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charts/chart1.xml" ContentType="application/vnd.openxmlformats-officedocument.drawingml.chart+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charts/chart4.xml" ContentType="application/vnd.openxmlformats-officedocument.drawingml.chart+xml"/>
  <Override PartName="/xl/charts/chart5.xml" ContentType="application/vnd.openxmlformats-officedocument.drawingml.chart+xml"/>
  <Override PartName="/xl/drawings/drawing2.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omments1.xml" ContentType="application/vnd.openxmlformats-officedocument.spreadsheetml.comments+xml"/>
  <Override PartName="/xl/tables/table1.xml" ContentType="application/vnd.openxmlformats-officedocument.spreadsheetml.table+xml"/>
  <Override PartName="/xl/drawings/drawing3.xml" ContentType="application/vnd.openxmlformats-officedocument.drawing+xml"/>
  <Override PartName="/xl/comments2.xml" ContentType="application/vnd.openxmlformats-officedocument.spreadsheetml.comments+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8.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0.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1.xml" ContentType="application/vnd.openxmlformats-officedocument.drawing+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2.xml" ContentType="application/vnd.openxmlformats-officedocument.drawing+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3.xml" ContentType="application/vnd.openxmlformats-officedocument.drawing+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omments3.xml" ContentType="application/vnd.openxmlformats-officedocument.spreadsheetml.comments+xml"/>
  <Override PartName="/xl/drawings/drawing14.xml" ContentType="application/vnd.openxmlformats-officedocument.drawing+xml"/>
  <Override PartName="/xl/charts/chart28.xml" ContentType="application/vnd.openxmlformats-officedocument.drawingml.chart+xml"/>
  <Override PartName="/xl/comments4.xml" ContentType="application/vnd.openxmlformats-officedocument.spreadsheetml.comments+xml"/>
  <Override PartName="/xl/drawings/drawing15.xml" ContentType="application/vnd.openxmlformats-officedocument.drawing+xml"/>
  <Override PartName="/xl/charts/chart2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xml"/>
  <Override PartName="/xl/charts/chart3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9.xml" ContentType="application/vnd.openxmlformats-officedocument.drawing+xml"/>
  <Override PartName="/xl/comments5.xml" ContentType="application/vnd.openxmlformats-officedocument.spreadsheetml.comments+xml"/>
  <Override PartName="/xl/charts/chart33.xml" ContentType="application/vnd.openxmlformats-officedocument.drawingml.chart+xml"/>
  <Override PartName="/xl/charts/style26.xml" ContentType="application/vnd.ms-office.chartstyle+xml"/>
  <Override PartName="/xl/charts/colors2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codeName="EstaPastaDeTrabalho" defaultThemeVersion="166925"/>
  <mc:AlternateContent xmlns:mc="http://schemas.openxmlformats.org/markup-compatibility/2006">
    <mc:Choice Requires="x15">
      <x15ac:absPath xmlns:x15ac="http://schemas.microsoft.com/office/spreadsheetml/2010/11/ac" url="https://d.docs.live.net/99bbebb1677ada91/^M^M^M IMPRIMIR ^M^M^M/Flonas/Modelagem/"/>
    </mc:Choice>
  </mc:AlternateContent>
  <xr:revisionPtr revIDLastSave="20" documentId="13_ncr:1_{78AD9C86-3985-7A45-9364-B286131ED7C6}" xr6:coauthVersionLast="47" xr6:coauthVersionMax="47" xr10:uidLastSave="{6D17FB2B-B36D-A94D-A56D-DBBE46308567}"/>
  <bookViews>
    <workbookView xWindow="0" yWindow="500" windowWidth="28800" windowHeight="17500" tabRatio="704" xr2:uid="{00000000-000D-0000-FFFF-FFFF00000000}"/>
  </bookViews>
  <sheets>
    <sheet name="Controle" sheetId="26" r:id="rId1"/>
    <sheet name="Embi" sheetId="64" state="hidden" r:id="rId2"/>
    <sheet name="Premissas" sheetId="47" r:id="rId3"/>
    <sheet name="Premissas macro" sheetId="16" r:id="rId4"/>
    <sheet name="Araucaria" sheetId="49" state="hidden" r:id="rId5"/>
    <sheet name="Beta_global" sheetId="60" state="hidden" r:id="rId6"/>
    <sheet name="rf" sheetId="63" state="hidden" r:id="rId7"/>
    <sheet name="Rm" sheetId="62" state="hidden" r:id="rId8"/>
    <sheet name="Seab" sheetId="48" state="hidden" r:id="rId9"/>
    <sheet name="Stcp_Pinus" sheetId="55" state="hidden" r:id="rId10"/>
    <sheet name="Stcp_Eucalipto" sheetId="56" state="hidden" r:id="rId11"/>
    <sheet name="Preço de referência" sheetId="53" r:id="rId12"/>
    <sheet name="Preços" sheetId="28" r:id="rId13"/>
    <sheet name="Volume" sheetId="29" r:id="rId14"/>
    <sheet name="PFM" sheetId="46" state="hidden" r:id="rId15"/>
    <sheet name="Receita PFM e PFNM" sheetId="30" r:id="rId16"/>
    <sheet name="Cálculo Receitas" sheetId="31" r:id="rId17"/>
    <sheet name="Síntese_REC-SN-R00" sheetId="59" state="hidden" r:id="rId18"/>
    <sheet name="Restauração" sheetId="57" state="hidden" r:id="rId19"/>
    <sheet name="Silvicultura e restauração" sheetId="58" r:id="rId20"/>
    <sheet name="Erradicação" sheetId="65" state="hidden" r:id="rId21"/>
    <sheet name="Opex" sheetId="32" r:id="rId22"/>
    <sheet name="SFB" sheetId="50" r:id="rId23"/>
    <sheet name="Pessoal" sheetId="52" r:id="rId24"/>
    <sheet name="DRE" sheetId="2" r:id="rId25"/>
    <sheet name="FC" sheetId="7" r:id="rId26"/>
    <sheet name="FC2" sheetId="42" state="hidden" r:id="rId27"/>
    <sheet name="UF" sheetId="36" r:id="rId28"/>
    <sheet name="BP" sheetId="6" r:id="rId29"/>
    <sheet name="brigada" sheetId="51" state="hidden" r:id="rId30"/>
    <sheet name="P5" sheetId="54" state="hidden" r:id="rId31"/>
    <sheet name="INV" sheetId="4" r:id="rId32"/>
    <sheet name="DEPR" sheetId="5" r:id="rId33"/>
    <sheet name="FIN LP" sheetId="9" r:id="rId34"/>
    <sheet name="FIN CP" sheetId="12" state="hidden"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123Graph_A" localSheetId="5" hidden="1">[1]은행!#REF!</definedName>
    <definedName name="__123Graph_A" localSheetId="16" hidden="1">[1]은행!#REF!</definedName>
    <definedName name="__123Graph_A" localSheetId="1" hidden="1">[1]은행!#REF!</definedName>
    <definedName name="__123Graph_A" localSheetId="21" hidden="1">[1]은행!#REF!</definedName>
    <definedName name="__123Graph_A" localSheetId="23" hidden="1">[1]은행!#REF!</definedName>
    <definedName name="__123Graph_A" localSheetId="15" hidden="1">[1]은행!#REF!</definedName>
    <definedName name="__123Graph_A" localSheetId="18" hidden="1">[1]은행!#REF!</definedName>
    <definedName name="__123Graph_A" localSheetId="6" hidden="1">[1]은행!#REF!</definedName>
    <definedName name="__123Graph_A" localSheetId="7" hidden="1">[1]은행!#REF!</definedName>
    <definedName name="__123Graph_A" localSheetId="22" hidden="1">[1]은행!#REF!</definedName>
    <definedName name="__123Graph_A" localSheetId="19" hidden="1">[1]은행!#REF!</definedName>
    <definedName name="__123Graph_A" localSheetId="13" hidden="1">[1]은행!#REF!</definedName>
    <definedName name="__123Graph_A" hidden="1">[1]은행!#REF!</definedName>
    <definedName name="__123Graph_B" localSheetId="5" hidden="1">[1]은행!#REF!</definedName>
    <definedName name="__123Graph_B" localSheetId="16" hidden="1">[1]은행!#REF!</definedName>
    <definedName name="__123Graph_B" localSheetId="1" hidden="1">[1]은행!#REF!</definedName>
    <definedName name="__123Graph_B" localSheetId="21" hidden="1">[1]은행!#REF!</definedName>
    <definedName name="__123Graph_B" localSheetId="23" hidden="1">[1]은행!#REF!</definedName>
    <definedName name="__123Graph_B" localSheetId="15" hidden="1">[1]은행!#REF!</definedName>
    <definedName name="__123Graph_B" localSheetId="18" hidden="1">[1]은행!#REF!</definedName>
    <definedName name="__123Graph_B" localSheetId="6" hidden="1">[1]은행!#REF!</definedName>
    <definedName name="__123Graph_B" localSheetId="7" hidden="1">[1]은행!#REF!</definedName>
    <definedName name="__123Graph_B" localSheetId="22" hidden="1">[1]은행!#REF!</definedName>
    <definedName name="__123Graph_B" localSheetId="19" hidden="1">[1]은행!#REF!</definedName>
    <definedName name="__123Graph_B" localSheetId="13" hidden="1">[1]은행!#REF!</definedName>
    <definedName name="__123Graph_B" hidden="1">[1]은행!#REF!</definedName>
    <definedName name="__imp2" localSheetId="5" hidden="1">{#N/A,#N/A,FALSE,"Hoja1";#N/A,#N/A,FALSE,"Hoja2"}</definedName>
    <definedName name="__imp2" localSheetId="1" hidden="1">{#N/A,#N/A,FALSE,"Hoja1";#N/A,#N/A,FALSE,"Hoja2"}</definedName>
    <definedName name="__imp2" localSheetId="20" hidden="1">{#N/A,#N/A,FALSE,"Hoja1";#N/A,#N/A,FALSE,"Hoja2"}</definedName>
    <definedName name="__imp2" localSheetId="6" hidden="1">{#N/A,#N/A,FALSE,"Hoja1";#N/A,#N/A,FALSE,"Hoja2"}</definedName>
    <definedName name="__imp2" localSheetId="7" hidden="1">{#N/A,#N/A,FALSE,"Hoja1";#N/A,#N/A,FALSE,"Hoja2"}</definedName>
    <definedName name="__imp2" hidden="1">{#N/A,#N/A,FALSE,"Hoja1";#N/A,#N/A,FALSE,"Hoja2"}</definedName>
    <definedName name="_AtRisk_FitDataRange_FIT_8133B_8D4AA" localSheetId="5" hidden="1">#REF!</definedName>
    <definedName name="_AtRisk_FitDataRange_FIT_8133B_8D4AA" localSheetId="16" hidden="1">#REF!</definedName>
    <definedName name="_AtRisk_FitDataRange_FIT_8133B_8D4AA" localSheetId="1" hidden="1">#REF!</definedName>
    <definedName name="_AtRisk_FitDataRange_FIT_8133B_8D4AA" localSheetId="21" hidden="1">#REF!</definedName>
    <definedName name="_AtRisk_FitDataRange_FIT_8133B_8D4AA" localSheetId="23" hidden="1">#REF!</definedName>
    <definedName name="_AtRisk_FitDataRange_FIT_8133B_8D4AA" localSheetId="15" hidden="1">#REF!</definedName>
    <definedName name="_AtRisk_FitDataRange_FIT_8133B_8D4AA" localSheetId="18" hidden="1">#REF!</definedName>
    <definedName name="_AtRisk_FitDataRange_FIT_8133B_8D4AA" localSheetId="6" hidden="1">#REF!</definedName>
    <definedName name="_AtRisk_FitDataRange_FIT_8133B_8D4AA" localSheetId="7" hidden="1">#REF!</definedName>
    <definedName name="_AtRisk_FitDataRange_FIT_8133B_8D4AA" localSheetId="22" hidden="1">#REF!</definedName>
    <definedName name="_AtRisk_FitDataRange_FIT_8133B_8D4AA" localSheetId="19" hidden="1">#REF!</definedName>
    <definedName name="_AtRisk_FitDataRange_FIT_8133B_8D4AA" localSheetId="13" hidden="1">#REF!</definedName>
    <definedName name="_AtRisk_FitDataRange_FIT_8133B_8D4AA" hidden="1">#REF!</definedName>
    <definedName name="_AtRisk_FitDataRange_FIT_8773A_31A56" localSheetId="5" hidden="1">'[2]PLD x GSF (Correlação)'!#REF!</definedName>
    <definedName name="_AtRisk_FitDataRange_FIT_8773A_31A56" localSheetId="16" hidden="1">'[3]PLD x GSF (Correlação)'!#REF!</definedName>
    <definedName name="_AtRisk_FitDataRange_FIT_8773A_31A56" localSheetId="1" hidden="1">'[2]PLD x GSF (Correlação)'!#REF!</definedName>
    <definedName name="_AtRisk_FitDataRange_FIT_8773A_31A56" localSheetId="21" hidden="1">'[3]PLD x GSF (Correlação)'!#REF!</definedName>
    <definedName name="_AtRisk_FitDataRange_FIT_8773A_31A56" localSheetId="23" hidden="1">'[3]PLD x GSF (Correlação)'!#REF!</definedName>
    <definedName name="_AtRisk_FitDataRange_FIT_8773A_31A56" localSheetId="15" hidden="1">'[3]PLD x GSF (Correlação)'!#REF!</definedName>
    <definedName name="_AtRisk_FitDataRange_FIT_8773A_31A56" localSheetId="18" hidden="1">'[3]PLD x GSF (Correlação)'!#REF!</definedName>
    <definedName name="_AtRisk_FitDataRange_FIT_8773A_31A56" localSheetId="6" hidden="1">'[2]PLD x GSF (Correlação)'!#REF!</definedName>
    <definedName name="_AtRisk_FitDataRange_FIT_8773A_31A56" localSheetId="7" hidden="1">'[2]PLD x GSF (Correlação)'!#REF!</definedName>
    <definedName name="_AtRisk_FitDataRange_FIT_8773A_31A56" localSheetId="22" hidden="1">'[3]PLD x GSF (Correlação)'!#REF!</definedName>
    <definedName name="_AtRisk_FitDataRange_FIT_8773A_31A56" localSheetId="19" hidden="1">'[3]PLD x GSF (Correlação)'!#REF!</definedName>
    <definedName name="_AtRisk_FitDataRange_FIT_8773A_31A56" localSheetId="13" hidden="1">'[3]PLD x GSF (Correlação)'!#REF!</definedName>
    <definedName name="_AtRisk_FitDataRange_FIT_8773A_31A56" hidden="1">'[3]PLD x GSF (Correlação)'!#REF!</definedName>
    <definedName name="_AtRisk_FitDataRange_FIT_951_45F7B" localSheetId="5" hidden="1">#REF!</definedName>
    <definedName name="_AtRisk_FitDataRange_FIT_951_45F7B" localSheetId="16" hidden="1">#REF!</definedName>
    <definedName name="_AtRisk_FitDataRange_FIT_951_45F7B" localSheetId="1" hidden="1">#REF!</definedName>
    <definedName name="_AtRisk_FitDataRange_FIT_951_45F7B" localSheetId="21" hidden="1">#REF!</definedName>
    <definedName name="_AtRisk_FitDataRange_FIT_951_45F7B" localSheetId="23" hidden="1">#REF!</definedName>
    <definedName name="_AtRisk_FitDataRange_FIT_951_45F7B" localSheetId="15" hidden="1">#REF!</definedName>
    <definedName name="_AtRisk_FitDataRange_FIT_951_45F7B" localSheetId="18" hidden="1">#REF!</definedName>
    <definedName name="_AtRisk_FitDataRange_FIT_951_45F7B" localSheetId="6" hidden="1">#REF!</definedName>
    <definedName name="_AtRisk_FitDataRange_FIT_951_45F7B" localSheetId="7" hidden="1">#REF!</definedName>
    <definedName name="_AtRisk_FitDataRange_FIT_951_45F7B" localSheetId="22" hidden="1">#REF!</definedName>
    <definedName name="_AtRisk_FitDataRange_FIT_951_45F7B" localSheetId="19" hidden="1">#REF!</definedName>
    <definedName name="_AtRisk_FitDataRange_FIT_951_45F7B" localSheetId="13" hidden="1">#REF!</definedName>
    <definedName name="_AtRisk_FitDataRange_FIT_951_45F7B" hidden="1">#REF!</definedName>
    <definedName name="_AtRisk_FitDataRange_FIT_A73FC_6AC47" localSheetId="16" hidden="1">#REF!</definedName>
    <definedName name="_AtRisk_FitDataRange_FIT_A73FC_6AC47" localSheetId="21" hidden="1">#REF!</definedName>
    <definedName name="_AtRisk_FitDataRange_FIT_A73FC_6AC47" localSheetId="23" hidden="1">#REF!</definedName>
    <definedName name="_AtRisk_FitDataRange_FIT_A73FC_6AC47" localSheetId="15" hidden="1">#REF!</definedName>
    <definedName name="_AtRisk_FitDataRange_FIT_A73FC_6AC47" localSheetId="18" hidden="1">#REF!</definedName>
    <definedName name="_AtRisk_FitDataRange_FIT_A73FC_6AC47" localSheetId="7" hidden="1">#REF!</definedName>
    <definedName name="_AtRisk_FitDataRange_FIT_A73FC_6AC47" localSheetId="22" hidden="1">#REF!</definedName>
    <definedName name="_AtRisk_FitDataRange_FIT_A73FC_6AC47" localSheetId="19" hidden="1">#REF!</definedName>
    <definedName name="_AtRisk_FitDataRange_FIT_A73FC_6AC47" localSheetId="13" hidden="1">#REF!</definedName>
    <definedName name="_AtRisk_FitDataRange_FIT_A73FC_6AC47"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179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179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ED10" localSheetId="5" hidden="1">{"Prenissas",#N/A,FALSE,"Consolidado (3)";"Lucros000",#N/A,FALSE,"Consolidado (3)";"LucrosHL",#N/A,FALSE,"Consolidado (3)";"Balanco",#N/A,FALSE,"Consolidado (3)";"FluxoC",#N/A,FALSE,"Consolidado (3)"}</definedName>
    <definedName name="_CED10" localSheetId="1" hidden="1">{"Prenissas",#N/A,FALSE,"Consolidado (3)";"Lucros000",#N/A,FALSE,"Consolidado (3)";"LucrosHL",#N/A,FALSE,"Consolidado (3)";"Balanco",#N/A,FALSE,"Consolidado (3)";"FluxoC",#N/A,FALSE,"Consolidado (3)"}</definedName>
    <definedName name="_CED10" localSheetId="20" hidden="1">{"Prenissas",#N/A,FALSE,"Consolidado (3)";"Lucros000",#N/A,FALSE,"Consolidado (3)";"LucrosHL",#N/A,FALSE,"Consolidado (3)";"Balanco",#N/A,FALSE,"Consolidado (3)";"FluxoC",#N/A,FALSE,"Consolidado (3)"}</definedName>
    <definedName name="_CED10" localSheetId="6" hidden="1">{"Prenissas",#N/A,FALSE,"Consolidado (3)";"Lucros000",#N/A,FALSE,"Consolidado (3)";"LucrosHL",#N/A,FALSE,"Consolidado (3)";"Balanco",#N/A,FALSE,"Consolidado (3)";"FluxoC",#N/A,FALSE,"Consolidado (3)"}</definedName>
    <definedName name="_CED10" localSheetId="7" hidden="1">{"Prenissas",#N/A,FALSE,"Consolidado (3)";"Lucros000",#N/A,FALSE,"Consolidado (3)";"LucrosHL",#N/A,FALSE,"Consolidado (3)";"Balanco",#N/A,FALSE,"Consolidado (3)";"FluxoC",#N/A,FALSE,"Consolidado (3)"}</definedName>
    <definedName name="_CED10" hidden="1">{"Prenissas",#N/A,FALSE,"Consolidado (3)";"Lucros000",#N/A,FALSE,"Consolidado (3)";"LucrosHL",#N/A,FALSE,"Consolidado (3)";"Balanco",#N/A,FALSE,"Consolidado (3)";"FluxoC",#N/A,FALSE,"Consolidado (3)"}</definedName>
    <definedName name="_CED101" localSheetId="5" hidden="1">{"Prenissas",#N/A,FALSE,"Consolidado (3)";"Lucros000",#N/A,FALSE,"Consolidado (3)";"LucrosHL",#N/A,FALSE,"Consolidado (3)";"Balanco",#N/A,FALSE,"Consolidado (3)";"FluxoC",#N/A,FALSE,"Consolidado (3)"}</definedName>
    <definedName name="_CED101" localSheetId="1" hidden="1">{"Prenissas",#N/A,FALSE,"Consolidado (3)";"Lucros000",#N/A,FALSE,"Consolidado (3)";"LucrosHL",#N/A,FALSE,"Consolidado (3)";"Balanco",#N/A,FALSE,"Consolidado (3)";"FluxoC",#N/A,FALSE,"Consolidado (3)"}</definedName>
    <definedName name="_CED101" localSheetId="20" hidden="1">{"Prenissas",#N/A,FALSE,"Consolidado (3)";"Lucros000",#N/A,FALSE,"Consolidado (3)";"LucrosHL",#N/A,FALSE,"Consolidado (3)";"Balanco",#N/A,FALSE,"Consolidado (3)";"FluxoC",#N/A,FALSE,"Consolidado (3)"}</definedName>
    <definedName name="_CED101" localSheetId="6" hidden="1">{"Prenissas",#N/A,FALSE,"Consolidado (3)";"Lucros000",#N/A,FALSE,"Consolidado (3)";"LucrosHL",#N/A,FALSE,"Consolidado (3)";"Balanco",#N/A,FALSE,"Consolidado (3)";"FluxoC",#N/A,FALSE,"Consolidado (3)"}</definedName>
    <definedName name="_CED101" localSheetId="7"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localSheetId="5" hidden="1">{"miles",#N/A,FALSE,"LUCROS E PERDAS (US$ 000)";"hl",#N/A,FALSE,"LUCROS E PERDAS (US$ 000)"}</definedName>
    <definedName name="_CED11" localSheetId="1" hidden="1">{"miles",#N/A,FALSE,"LUCROS E PERDAS (US$ 000)";"hl",#N/A,FALSE,"LUCROS E PERDAS (US$ 000)"}</definedName>
    <definedName name="_CED11" localSheetId="20" hidden="1">{"miles",#N/A,FALSE,"LUCROS E PERDAS (US$ 000)";"hl",#N/A,FALSE,"LUCROS E PERDAS (US$ 000)"}</definedName>
    <definedName name="_CED11" localSheetId="6" hidden="1">{"miles",#N/A,FALSE,"LUCROS E PERDAS (US$ 000)";"hl",#N/A,FALSE,"LUCROS E PERDAS (US$ 000)"}</definedName>
    <definedName name="_CED11" localSheetId="7" hidden="1">{"miles",#N/A,FALSE,"LUCROS E PERDAS (US$ 000)";"hl",#N/A,FALSE,"LUCROS E PERDAS (US$ 000)"}</definedName>
    <definedName name="_CED11" hidden="1">{"miles",#N/A,FALSE,"LUCROS E PERDAS (US$ 000)";"hl",#N/A,FALSE,"LUCROS E PERDAS (US$ 000)"}</definedName>
    <definedName name="_CED112" localSheetId="5" hidden="1">{"miles",#N/A,FALSE,"LUCROS E PERDAS (US$ 000)";"hl",#N/A,FALSE,"LUCROS E PERDAS (US$ 000)"}</definedName>
    <definedName name="_CED112" localSheetId="1" hidden="1">{"miles",#N/A,FALSE,"LUCROS E PERDAS (US$ 000)";"hl",#N/A,FALSE,"LUCROS E PERDAS (US$ 000)"}</definedName>
    <definedName name="_CED112" localSheetId="20" hidden="1">{"miles",#N/A,FALSE,"LUCROS E PERDAS (US$ 000)";"hl",#N/A,FALSE,"LUCROS E PERDAS (US$ 000)"}</definedName>
    <definedName name="_CED112" localSheetId="6" hidden="1">{"miles",#N/A,FALSE,"LUCROS E PERDAS (US$ 000)";"hl",#N/A,FALSE,"LUCROS E PERDAS (US$ 000)"}</definedName>
    <definedName name="_CED112" localSheetId="7" hidden="1">{"miles",#N/A,FALSE,"LUCROS E PERDAS (US$ 000)";"hl",#N/A,FALSE,"LUCROS E PERDAS (US$ 000)"}</definedName>
    <definedName name="_CED112" hidden="1">{"miles",#N/A,FALSE,"LUCROS E PERDAS (US$ 000)";"hl",#N/A,FALSE,"LUCROS E PERDAS (US$ 000)"}</definedName>
    <definedName name="_CED1123" localSheetId="5" hidden="1">{"miles",#N/A,FALSE,"LUCROS E PERDAS (US$ 000)";"hl",#N/A,FALSE,"LUCROS E PERDAS (US$ 000)"}</definedName>
    <definedName name="_CED1123" localSheetId="1" hidden="1">{"miles",#N/A,FALSE,"LUCROS E PERDAS (US$ 000)";"hl",#N/A,FALSE,"LUCROS E PERDAS (US$ 000)"}</definedName>
    <definedName name="_CED1123" localSheetId="20" hidden="1">{"miles",#N/A,FALSE,"LUCROS E PERDAS (US$ 000)";"hl",#N/A,FALSE,"LUCROS E PERDAS (US$ 000)"}</definedName>
    <definedName name="_CED1123" localSheetId="6" hidden="1">{"miles",#N/A,FALSE,"LUCROS E PERDAS (US$ 000)";"hl",#N/A,FALSE,"LUCROS E PERDAS (US$ 000)"}</definedName>
    <definedName name="_CED1123" localSheetId="7" hidden="1">{"miles",#N/A,FALSE,"LUCROS E PERDAS (US$ 000)";"hl",#N/A,FALSE,"LUCROS E PERDAS (US$ 000)"}</definedName>
    <definedName name="_CED1123" hidden="1">{"miles",#N/A,FALSE,"LUCROS E PERDAS (US$ 000)";"hl",#N/A,FALSE,"LUCROS E PERDAS (US$ 000)"}</definedName>
    <definedName name="_CED15" localSheetId="5" hidden="1">{"Prenissas",#N/A,FALSE,"Consolidado (3)";"Lucros000",#N/A,FALSE,"Consolidado (3)";"LucrosHL",#N/A,FALSE,"Consolidado (3)";"Balanco",#N/A,FALSE,"Consolidado (3)";"FluxoC",#N/A,FALSE,"Consolidado (3)"}</definedName>
    <definedName name="_CED15" localSheetId="1" hidden="1">{"Prenissas",#N/A,FALSE,"Consolidado (3)";"Lucros000",#N/A,FALSE,"Consolidado (3)";"LucrosHL",#N/A,FALSE,"Consolidado (3)";"Balanco",#N/A,FALSE,"Consolidado (3)";"FluxoC",#N/A,FALSE,"Consolidado (3)"}</definedName>
    <definedName name="_CED15" localSheetId="20" hidden="1">{"Prenissas",#N/A,FALSE,"Consolidado (3)";"Lucros000",#N/A,FALSE,"Consolidado (3)";"LucrosHL",#N/A,FALSE,"Consolidado (3)";"Balanco",#N/A,FALSE,"Consolidado (3)";"FluxoC",#N/A,FALSE,"Consolidado (3)"}</definedName>
    <definedName name="_CED15" localSheetId="6" hidden="1">{"Prenissas",#N/A,FALSE,"Consolidado (3)";"Lucros000",#N/A,FALSE,"Consolidado (3)";"LucrosHL",#N/A,FALSE,"Consolidado (3)";"Balanco",#N/A,FALSE,"Consolidado (3)";"FluxoC",#N/A,FALSE,"Consolidado (3)"}</definedName>
    <definedName name="_CED15" localSheetId="7" hidden="1">{"Prenissas",#N/A,FALSE,"Consolidado (3)";"Lucros000",#N/A,FALSE,"Consolidado (3)";"LucrosHL",#N/A,FALSE,"Consolidado (3)";"Balanco",#N/A,FALSE,"Consolidado (3)";"FluxoC",#N/A,FALSE,"Consolidado (3)"}</definedName>
    <definedName name="_CED15" hidden="1">{"Prenissas",#N/A,FALSE,"Consolidado (3)";"Lucros000",#N/A,FALSE,"Consolidado (3)";"LucrosHL",#N/A,FALSE,"Consolidado (3)";"Balanco",#N/A,FALSE,"Consolidado (3)";"FluxoC",#N/A,FALSE,"Consolidado (3)"}</definedName>
    <definedName name="_dd" localSheetId="5" hidden="1">#REF!</definedName>
    <definedName name="_dd" localSheetId="16" hidden="1">#REF!</definedName>
    <definedName name="_dd" localSheetId="1" hidden="1">#REF!</definedName>
    <definedName name="_dd" localSheetId="21" hidden="1">#REF!</definedName>
    <definedName name="_dd" localSheetId="23" hidden="1">#REF!</definedName>
    <definedName name="_dd" localSheetId="15" hidden="1">#REF!</definedName>
    <definedName name="_dd" localSheetId="18" hidden="1">#REF!</definedName>
    <definedName name="_dd" localSheetId="6" hidden="1">#REF!</definedName>
    <definedName name="_dd" localSheetId="7" hidden="1">#REF!</definedName>
    <definedName name="_dd" localSheetId="22" hidden="1">#REF!</definedName>
    <definedName name="_dd" localSheetId="19" hidden="1">#REF!</definedName>
    <definedName name="_dd" localSheetId="13" hidden="1">#REF!</definedName>
    <definedName name="_dd" hidden="1">#REF!</definedName>
    <definedName name="_ds13" localSheetId="5"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localSheetId="20" hidden="1">{#N/A,#N/A,FALSE,"PRECIO FULL";#N/A,#N/A,FALSE,"LARA";#N/A,#N/A,FALSE,"CARACAS";#N/A,#N/A,FALSE,"DISBRACENTRO";#N/A,#N/A,FALSE,"ANDES";#N/A,#N/A,FALSE,"MAR CARIBE";#N/A,#N/A,FALSE,"RIO BEER";#N/A,#N/A,FALSE,"DISBRAH"}</definedName>
    <definedName name="_ds13" localSheetId="6" hidden="1">{#N/A,#N/A,FALSE,"PRECIO FULL";#N/A,#N/A,FALSE,"LARA";#N/A,#N/A,FALSE,"CARACAS";#N/A,#N/A,FALSE,"DISBRACENTRO";#N/A,#N/A,FALSE,"ANDES";#N/A,#N/A,FALSE,"MAR CARIBE";#N/A,#N/A,FALSE,"RIO BEER";#N/A,#N/A,FALSE,"DISBRAH"}</definedName>
    <definedName name="_ds13" localSheetId="7"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Fill" localSheetId="5" hidden="1">#REF!</definedName>
    <definedName name="_Fill" localSheetId="16" hidden="1">#REF!</definedName>
    <definedName name="_Fill" localSheetId="1" hidden="1">#REF!</definedName>
    <definedName name="_Fill" localSheetId="21" hidden="1">#REF!</definedName>
    <definedName name="_Fill" localSheetId="23" hidden="1">#REF!</definedName>
    <definedName name="_Fill" localSheetId="15" hidden="1">#REF!</definedName>
    <definedName name="_Fill" localSheetId="18" hidden="1">#REF!</definedName>
    <definedName name="_Fill" localSheetId="6" hidden="1">#REF!</definedName>
    <definedName name="_Fill" localSheetId="7" hidden="1">#REF!</definedName>
    <definedName name="_Fill" localSheetId="22" hidden="1">#REF!</definedName>
    <definedName name="_Fill" localSheetId="19" hidden="1">#REF!</definedName>
    <definedName name="_Fill" localSheetId="13" hidden="1">#REF!</definedName>
    <definedName name="_Fill" hidden="1">#REF!</definedName>
    <definedName name="_xlnm._FilterDatabase" localSheetId="32" hidden="1">DEPR!$B$210:$X$1977</definedName>
    <definedName name="_xlnm._FilterDatabase" localSheetId="30" hidden="1">'P5'!$B$5:$P$56</definedName>
    <definedName name="_I027611" localSheetId="5" hidden="1">{#N/A,#N/A,FALSE,"지침";#N/A,#N/A,FALSE,"환경분석";#N/A,#N/A,FALSE,"Sheet16"}</definedName>
    <definedName name="_I027611" localSheetId="1" hidden="1">{#N/A,#N/A,FALSE,"지침";#N/A,#N/A,FALSE,"환경분석";#N/A,#N/A,FALSE,"Sheet16"}</definedName>
    <definedName name="_I027611" localSheetId="20" hidden="1">{#N/A,#N/A,FALSE,"지침";#N/A,#N/A,FALSE,"환경분석";#N/A,#N/A,FALSE,"Sheet16"}</definedName>
    <definedName name="_I027611" localSheetId="6" hidden="1">{#N/A,#N/A,FALSE,"지침";#N/A,#N/A,FALSE,"환경분석";#N/A,#N/A,FALSE,"Sheet16"}</definedName>
    <definedName name="_I027611" localSheetId="7" hidden="1">{#N/A,#N/A,FALSE,"지침";#N/A,#N/A,FALSE,"환경분석";#N/A,#N/A,FALSE,"Sheet16"}</definedName>
    <definedName name="_I027611" hidden="1">{#N/A,#N/A,FALSE,"지침";#N/A,#N/A,FALSE,"환경분석";#N/A,#N/A,FALSE,"Sheet16"}</definedName>
    <definedName name="_imp2" localSheetId="5" hidden="1">{#N/A,#N/A,FALSE,"Hoja1";#N/A,#N/A,FALSE,"Hoja2"}</definedName>
    <definedName name="_imp2" localSheetId="1" hidden="1">{#N/A,#N/A,FALSE,"Hoja1";#N/A,#N/A,FALSE,"Hoja2"}</definedName>
    <definedName name="_imp2" localSheetId="20" hidden="1">{#N/A,#N/A,FALSE,"Hoja1";#N/A,#N/A,FALSE,"Hoja2"}</definedName>
    <definedName name="_imp2" localSheetId="6" hidden="1">{#N/A,#N/A,FALSE,"Hoja1";#N/A,#N/A,FALSE,"Hoja2"}</definedName>
    <definedName name="_imp2" localSheetId="7" hidden="1">{#N/A,#N/A,FALSE,"Hoja1";#N/A,#N/A,FALSE,"Hoja2"}</definedName>
    <definedName name="_imp2" hidden="1">{#N/A,#N/A,FALSE,"Hoja1";#N/A,#N/A,FALSE,"Hoja2"}</definedName>
    <definedName name="_j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2"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j2_3" hidden="1">{TRUE,TRUE,-1.25,-15.5,604.5,369,FALSE,FALSE,TRUE,TRUE,0,1,83,1,38,4,5,4,TRUE,TRUE,3,TRUE,1,TRUE,75,"Swvu.inputs._.raw._.data.","ACwvu.inputs._.raw._.data.",#N/A,FALSE,FALSE,0.5,0.5,0.5,0.5,2,"&amp;F","&amp;A&amp;RPage &amp;P",FALSE,FALSE,FALSE,FALSE,1,60,#N/A,#N/A,"=R1C61:R53C89","=C1:C5",#N/A,#N/A,FALSE,FALSE,FALSE,1,600,600,FALSE,FALSE,TRUE,TRUE,TRUE}</definedName>
    <definedName name="_Key1" localSheetId="5" hidden="1">#REF!</definedName>
    <definedName name="_Key1" localSheetId="16" hidden="1">#REF!</definedName>
    <definedName name="_Key1" localSheetId="1" hidden="1">#REF!</definedName>
    <definedName name="_Key1" localSheetId="21" hidden="1">#REF!</definedName>
    <definedName name="_Key1" localSheetId="23" hidden="1">#REF!</definedName>
    <definedName name="_Key1" localSheetId="15" hidden="1">#REF!</definedName>
    <definedName name="_Key1" localSheetId="18" hidden="1">#REF!</definedName>
    <definedName name="_Key1" localSheetId="6" hidden="1">#REF!</definedName>
    <definedName name="_Key1" localSheetId="7" hidden="1">#REF!</definedName>
    <definedName name="_Key1" localSheetId="22" hidden="1">#REF!</definedName>
    <definedName name="_Key1" localSheetId="19" hidden="1">#REF!</definedName>
    <definedName name="_Key1" localSheetId="13" hidden="1">#REF!</definedName>
    <definedName name="_Key1" hidden="1">#REF!</definedName>
    <definedName name="_Key2" localSheetId="5" hidden="1">#REF!</definedName>
    <definedName name="_Key2" localSheetId="16" hidden="1">#REF!</definedName>
    <definedName name="_Key2" localSheetId="1" hidden="1">#REF!</definedName>
    <definedName name="_Key2" localSheetId="21" hidden="1">#REF!</definedName>
    <definedName name="_Key2" localSheetId="23" hidden="1">#REF!</definedName>
    <definedName name="_Key2" localSheetId="15" hidden="1">#REF!</definedName>
    <definedName name="_Key2" localSheetId="18" hidden="1">#REF!</definedName>
    <definedName name="_Key2" localSheetId="6" hidden="1">#REF!</definedName>
    <definedName name="_Key2" localSheetId="7" hidden="1">#REF!</definedName>
    <definedName name="_Key2" localSheetId="22" hidden="1">#REF!</definedName>
    <definedName name="_Key2" localSheetId="19" hidden="1">#REF!</definedName>
    <definedName name="_Key2" localSheetId="13" hidden="1">#REF!</definedName>
    <definedName name="_Key2" hidden="1">#REF!</definedName>
    <definedName name="_o1" localSheetId="5" hidden="1">{"det (May)",#N/A,FALSE,"June";"sum (MAY YTD)",#N/A,FALSE,"June YTD"}</definedName>
    <definedName name="_o1" localSheetId="1" hidden="1">{"det (May)",#N/A,FALSE,"June";"sum (MAY YTD)",#N/A,FALSE,"June YTD"}</definedName>
    <definedName name="_o1" localSheetId="20" hidden="1">{"det (May)",#N/A,FALSE,"June";"sum (MAY YTD)",#N/A,FALSE,"June YTD"}</definedName>
    <definedName name="_o1" localSheetId="6" hidden="1">{"det (May)",#N/A,FALSE,"June";"sum (MAY YTD)",#N/A,FALSE,"June YTD"}</definedName>
    <definedName name="_o1" localSheetId="7" hidden="1">{"det (May)",#N/A,FALSE,"June";"sum (MAY YTD)",#N/A,FALSE,"June YTD"}</definedName>
    <definedName name="_o1" hidden="1">{"det (May)",#N/A,FALSE,"June";"sum (MAY YTD)",#N/A,FALSE,"June YTD"}</definedName>
    <definedName name="_Order1" hidden="1">255</definedName>
    <definedName name="_Order2" hidden="1">255</definedName>
    <definedName name="_P0376001" localSheetId="5" hidden="1">{#N/A,#N/A,FALSE,"지침";#N/A,#N/A,FALSE,"환경분석";#N/A,#N/A,FALSE,"Sheet16"}</definedName>
    <definedName name="_P0376001" localSheetId="1" hidden="1">{#N/A,#N/A,FALSE,"지침";#N/A,#N/A,FALSE,"환경분석";#N/A,#N/A,FALSE,"Sheet16"}</definedName>
    <definedName name="_P0376001" localSheetId="20" hidden="1">{#N/A,#N/A,FALSE,"지침";#N/A,#N/A,FALSE,"환경분석";#N/A,#N/A,FALSE,"Sheet16"}</definedName>
    <definedName name="_P0376001" localSheetId="6" hidden="1">{#N/A,#N/A,FALSE,"지침";#N/A,#N/A,FALSE,"환경분석";#N/A,#N/A,FALSE,"Sheet16"}</definedName>
    <definedName name="_P0376001" localSheetId="7" hidden="1">{#N/A,#N/A,FALSE,"지침";#N/A,#N/A,FALSE,"환경분석";#N/A,#N/A,FALSE,"Sheet16"}</definedName>
    <definedName name="_P0376001" hidden="1">{#N/A,#N/A,FALSE,"지침";#N/A,#N/A,FALSE,"환경분석";#N/A,#N/A,FALSE,"Sheet16"}</definedName>
    <definedName name="_Sort" localSheetId="5" hidden="1">#REF!</definedName>
    <definedName name="_Sort" localSheetId="16" hidden="1">#REF!</definedName>
    <definedName name="_Sort" localSheetId="1" hidden="1">#REF!</definedName>
    <definedName name="_Sort" localSheetId="21" hidden="1">#REF!</definedName>
    <definedName name="_Sort" localSheetId="23" hidden="1">#REF!</definedName>
    <definedName name="_Sort" localSheetId="15" hidden="1">#REF!</definedName>
    <definedName name="_Sort" localSheetId="18" hidden="1">#REF!</definedName>
    <definedName name="_Sort" localSheetId="6" hidden="1">#REF!</definedName>
    <definedName name="_Sort" localSheetId="7" hidden="1">#REF!</definedName>
    <definedName name="_Sort" localSheetId="22" hidden="1">#REF!</definedName>
    <definedName name="_Sort" localSheetId="19" hidden="1">#REF!</definedName>
    <definedName name="_Sort" localSheetId="13" hidden="1">#REF!</definedName>
    <definedName name="_Sort" hidden="1">#REF!</definedName>
    <definedName name="_tk2" localSheetId="5" hidden="1">{#N/A,#N/A,FALSE,"지침";#N/A,#N/A,FALSE,"환경분석";#N/A,#N/A,FALSE,"Sheet16"}</definedName>
    <definedName name="_tk2" localSheetId="1" hidden="1">{#N/A,#N/A,FALSE,"지침";#N/A,#N/A,FALSE,"환경분석";#N/A,#N/A,FALSE,"Sheet16"}</definedName>
    <definedName name="_tk2" localSheetId="20" hidden="1">{#N/A,#N/A,FALSE,"지침";#N/A,#N/A,FALSE,"환경분석";#N/A,#N/A,FALSE,"Sheet16"}</definedName>
    <definedName name="_tk2" localSheetId="6" hidden="1">{#N/A,#N/A,FALSE,"지침";#N/A,#N/A,FALSE,"환경분석";#N/A,#N/A,FALSE,"Sheet16"}</definedName>
    <definedName name="_tk2" localSheetId="7" hidden="1">{#N/A,#N/A,FALSE,"지침";#N/A,#N/A,FALSE,"환경분석";#N/A,#N/A,FALSE,"Sheet16"}</definedName>
    <definedName name="_tk2" hidden="1">{#N/A,#N/A,FALSE,"지침";#N/A,#N/A,FALSE,"환경분석";#N/A,#N/A,FALSE,"Sheet16"}</definedName>
    <definedName name="_xlchart.v1.0" hidden="1">'FC2'!$AV$52:$AV$60</definedName>
    <definedName name="_xlchart.v1.1" hidden="1">'FC2'!$AW$52:$AW$60</definedName>
    <definedName name="a" localSheetId="5" hidden="1">{"miles",#N/A,FALSE,"LUCROS E PERDAS (US$ 000)";"hl",#N/A,FALSE,"LUCROS E PERDAS (US$ 000)"}</definedName>
    <definedName name="a" localSheetId="1" hidden="1">{"miles",#N/A,FALSE,"LUCROS E PERDAS (US$ 000)";"hl",#N/A,FALSE,"LUCROS E PERDAS (US$ 000)"}</definedName>
    <definedName name="a" localSheetId="20" hidden="1">{"miles",#N/A,FALSE,"LUCROS E PERDAS (US$ 000)";"hl",#N/A,FALSE,"LUCROS E PERDAS (US$ 000)"}</definedName>
    <definedName name="a" localSheetId="6" hidden="1">{"miles",#N/A,FALSE,"LUCROS E PERDAS (US$ 000)";"hl",#N/A,FALSE,"LUCROS E PERDAS (US$ 000)"}</definedName>
    <definedName name="a" localSheetId="7" hidden="1">{"miles",#N/A,FALSE,"LUCROS E PERDAS (US$ 000)";"hl",#N/A,FALSE,"LUCROS E PERDAS (US$ 000)"}</definedName>
    <definedName name="a" hidden="1">{"miles",#N/A,FALSE,"LUCROS E PERDAS (US$ 000)";"hl",#N/A,FALSE,"LUCROS E PERDAS (US$ 000)"}</definedName>
    <definedName name="A.???" localSheetId="5" hidden="1">{"det (May)",#N/A,FALSE,"June";"sum (MAY YTD)",#N/A,FALSE,"June YTD"}</definedName>
    <definedName name="A.???" localSheetId="1" hidden="1">{"det (May)",#N/A,FALSE,"June";"sum (MAY YTD)",#N/A,FALSE,"June YTD"}</definedName>
    <definedName name="A.???" localSheetId="20" hidden="1">{"det (May)",#N/A,FALSE,"June";"sum (MAY YTD)",#N/A,FALSE,"June YTD"}</definedName>
    <definedName name="A.???" localSheetId="6" hidden="1">{"det (May)",#N/A,FALSE,"June";"sum (MAY YTD)",#N/A,FALSE,"June YTD"}</definedName>
    <definedName name="A.???" localSheetId="7" hidden="1">{"det (May)",#N/A,FALSE,"June";"sum (MAY YTD)",#N/A,FALSE,"June YTD"}</definedName>
    <definedName name="A.???" hidden="1">{"det (May)",#N/A,FALSE,"June";"sum (MAY YTD)",#N/A,FALSE,"June YTD"}</definedName>
    <definedName name="A.I.AA" localSheetId="5" hidden="1">{"det (May)",#N/A,FALSE,"June";"sum (MAY YTD)",#N/A,FALSE,"June YTD"}</definedName>
    <definedName name="A.I.AA" localSheetId="1" hidden="1">{"det (May)",#N/A,FALSE,"June";"sum (MAY YTD)",#N/A,FALSE,"June YTD"}</definedName>
    <definedName name="A.I.AA" localSheetId="20" hidden="1">{"det (May)",#N/A,FALSE,"June";"sum (MAY YTD)",#N/A,FALSE,"June YTD"}</definedName>
    <definedName name="A.I.AA" localSheetId="6" hidden="1">{"det (May)",#N/A,FALSE,"June";"sum (MAY YTD)",#N/A,FALSE,"June YTD"}</definedName>
    <definedName name="A.I.AA" localSheetId="7" hidden="1">{"det (May)",#N/A,FALSE,"June";"sum (MAY YTD)",#N/A,FALSE,"June YTD"}</definedName>
    <definedName name="A.I.AA" hidden="1">{"det (May)",#N/A,FALSE,"June";"sum (MAY YTD)",#N/A,FALSE,"June YTD"}</definedName>
    <definedName name="A.Ⅱ.i2" localSheetId="5" hidden="1">{"det (May)",#N/A,FALSE,"June";"sum (MAY YTD)",#N/A,FALSE,"June YTD"}</definedName>
    <definedName name="A.Ⅱ.i2" localSheetId="1" hidden="1">{"det (May)",#N/A,FALSE,"June";"sum (MAY YTD)",#N/A,FALSE,"June YTD"}</definedName>
    <definedName name="A.Ⅱ.i2" localSheetId="20" hidden="1">{"det (May)",#N/A,FALSE,"June";"sum (MAY YTD)",#N/A,FALSE,"June YTD"}</definedName>
    <definedName name="A.Ⅱ.i2" localSheetId="6" hidden="1">{"det (May)",#N/A,FALSE,"June";"sum (MAY YTD)",#N/A,FALSE,"June YTD"}</definedName>
    <definedName name="A.Ⅱ.i2" localSheetId="7" hidden="1">{"det (May)",#N/A,FALSE,"June";"sum (MAY YTD)",#N/A,FALSE,"June YTD"}</definedName>
    <definedName name="A.Ⅱ.i2" hidden="1">{"det (May)",#N/A,FALSE,"June";"sum (MAY YTD)",#N/A,FALSE,"June YTD"}</definedName>
    <definedName name="aa" localSheetId="5" hidden="1">{#N/A,#N/A,FALSE,"지침";#N/A,#N/A,FALSE,"환경분석";#N/A,#N/A,FALSE,"Sheet16"}</definedName>
    <definedName name="aa" localSheetId="1" hidden="1">{#N/A,#N/A,FALSE,"지침";#N/A,#N/A,FALSE,"환경분석";#N/A,#N/A,FALSE,"Sheet16"}</definedName>
    <definedName name="aa" localSheetId="20" hidden="1">{#N/A,#N/A,FALSE,"지침";#N/A,#N/A,FALSE,"환경분석";#N/A,#N/A,FALSE,"Sheet16"}</definedName>
    <definedName name="aa" localSheetId="6" hidden="1">{#N/A,#N/A,FALSE,"지침";#N/A,#N/A,FALSE,"환경분석";#N/A,#N/A,FALSE,"Sheet16"}</definedName>
    <definedName name="aa" localSheetId="7" hidden="1">{#N/A,#N/A,FALSE,"지침";#N/A,#N/A,FALSE,"환경분석";#N/A,#N/A,FALSE,"Sheet16"}</definedName>
    <definedName name="aa" hidden="1">{#N/A,#N/A,FALSE,"지침";#N/A,#N/A,FALSE,"환경분석";#N/A,#N/A,FALSE,"Sheet16"}</definedName>
    <definedName name="aaaa" localSheetId="5" hidden="1">{"det (May)",#N/A,FALSE,"June";"sum (MAY YTD)",#N/A,FALSE,"June YTD"}</definedName>
    <definedName name="aaaa" localSheetId="1" hidden="1">{"det (May)",#N/A,FALSE,"June";"sum (MAY YTD)",#N/A,FALSE,"June YTD"}</definedName>
    <definedName name="aaaa" localSheetId="20" hidden="1">{"det (May)",#N/A,FALSE,"June";"sum (MAY YTD)",#N/A,FALSE,"June YTD"}</definedName>
    <definedName name="aaaa" localSheetId="6" hidden="1">{"det (May)",#N/A,FALSE,"June";"sum (MAY YTD)",#N/A,FALSE,"June YTD"}</definedName>
    <definedName name="aaaa" localSheetId="7" hidden="1">{"det (May)",#N/A,FALSE,"June";"sum (MAY YTD)",#N/A,FALSE,"June YTD"}</definedName>
    <definedName name="aaaa" hidden="1">{"det (May)",#N/A,FALSE,"June";"sum (MAY YTD)",#N/A,FALSE,"June YTD"}</definedName>
    <definedName name="aaaaa" localSheetId="5" hidden="1">{"det (May)",#N/A,FALSE,"June";"sum (MAY YTD)",#N/A,FALSE,"June YTD"}</definedName>
    <definedName name="aaaaa" localSheetId="1" hidden="1">{"det (May)",#N/A,FALSE,"June";"sum (MAY YTD)",#N/A,FALSE,"June YTD"}</definedName>
    <definedName name="aaaaa" localSheetId="20" hidden="1">{"det (May)",#N/A,FALSE,"June";"sum (MAY YTD)",#N/A,FALSE,"June YTD"}</definedName>
    <definedName name="aaaaa" localSheetId="6" hidden="1">{"det (May)",#N/A,FALSE,"June";"sum (MAY YTD)",#N/A,FALSE,"June YTD"}</definedName>
    <definedName name="aaaaa" localSheetId="7" hidden="1">{"det (May)",#N/A,FALSE,"June";"sum (MAY YTD)",#N/A,FALSE,"June YTD"}</definedName>
    <definedName name="aaaaa" hidden="1">{"det (May)",#N/A,FALSE,"June";"sum (MAY YTD)",#N/A,FALSE,"June YTD"}</definedName>
    <definedName name="al" localSheetId="5" hidden="1">{"CAP VOL",#N/A,FALSE,"CAPITAL";"CAP VAR",#N/A,FALSE,"CAPITAL";"CAP FIJ",#N/A,FALSE,"CAPITAL";"CAP CONS",#N/A,FALSE,"CAPITAL";"CAP DATA",#N/A,FALSE,"CAPITAL"}</definedName>
    <definedName name="al" localSheetId="1" hidden="1">{"CAP VOL",#N/A,FALSE,"CAPITAL";"CAP VAR",#N/A,FALSE,"CAPITAL";"CAP FIJ",#N/A,FALSE,"CAPITAL";"CAP CONS",#N/A,FALSE,"CAPITAL";"CAP DATA",#N/A,FALSE,"CAPITAL"}</definedName>
    <definedName name="al" localSheetId="20" hidden="1">{"CAP VOL",#N/A,FALSE,"CAPITAL";"CAP VAR",#N/A,FALSE,"CAPITAL";"CAP FIJ",#N/A,FALSE,"CAPITAL";"CAP CONS",#N/A,FALSE,"CAPITAL";"CAP DATA",#N/A,FALSE,"CAPITAL"}</definedName>
    <definedName name="al" localSheetId="6" hidden="1">{"CAP VOL",#N/A,FALSE,"CAPITAL";"CAP VAR",#N/A,FALSE,"CAPITAL";"CAP FIJ",#N/A,FALSE,"CAPITAL";"CAP CONS",#N/A,FALSE,"CAPITAL";"CAP DATA",#N/A,FALSE,"CAPITAL"}</definedName>
    <definedName name="al" localSheetId="7" hidden="1">{"CAP VOL",#N/A,FALSE,"CAPITAL";"CAP VAR",#N/A,FALSE,"CAPITAL";"CAP FIJ",#N/A,FALSE,"CAPITAL";"CAP CONS",#N/A,FALSE,"CAPITAL";"CAP DATA",#N/A,FALSE,"CAPITAL"}</definedName>
    <definedName name="al" hidden="1">{"CAP VOL",#N/A,FALSE,"CAPITAL";"CAP VAR",#N/A,FALSE,"CAPITAL";"CAP FIJ",#N/A,FALSE,"CAPITAL";"CAP CONS",#N/A,FALSE,"CAPITAL";"CAP DATA",#N/A,FALSE,"CAPITAL"}</definedName>
    <definedName name="alk" localSheetId="5" hidden="1">{#N/A,#N/A,FALSE,"Hoja1";#N/A,#N/A,FALSE,"Hoja2"}</definedName>
    <definedName name="alk" localSheetId="1" hidden="1">{#N/A,#N/A,FALSE,"Hoja1";#N/A,#N/A,FALSE,"Hoja2"}</definedName>
    <definedName name="alk" localSheetId="20" hidden="1">{#N/A,#N/A,FALSE,"Hoja1";#N/A,#N/A,FALSE,"Hoja2"}</definedName>
    <definedName name="alk" localSheetId="6" hidden="1">{#N/A,#N/A,FALSE,"Hoja1";#N/A,#N/A,FALSE,"Hoja2"}</definedName>
    <definedName name="alk" localSheetId="7" hidden="1">{#N/A,#N/A,FALSE,"Hoja1";#N/A,#N/A,FALSE,"Hoja2"}</definedName>
    <definedName name="alk" hidden="1">{#N/A,#N/A,FALSE,"Hoja1";#N/A,#N/A,FALSE,"Hoja2"}</definedName>
    <definedName name="alt" localSheetId="5" hidden="1">{"det (May)",#N/A,FALSE,"June";"sum (MAY YTD)",#N/A,FALSE,"June YTD"}</definedName>
    <definedName name="alt" localSheetId="1" hidden="1">{"det (May)",#N/A,FALSE,"June";"sum (MAY YTD)",#N/A,FALSE,"June YTD"}</definedName>
    <definedName name="alt" localSheetId="20" hidden="1">{"det (May)",#N/A,FALSE,"June";"sum (MAY YTD)",#N/A,FALSE,"June YTD"}</definedName>
    <definedName name="alt" localSheetId="6" hidden="1">{"det (May)",#N/A,FALSE,"June";"sum (MAY YTD)",#N/A,FALSE,"June YTD"}</definedName>
    <definedName name="alt" localSheetId="7" hidden="1">{"det (May)",#N/A,FALSE,"June";"sum (MAY YTD)",#N/A,FALSE,"June YTD"}</definedName>
    <definedName name="alt" hidden="1">{"det (May)",#N/A,FALSE,"June";"sum (MAY YTD)",#N/A,FALSE,"June YTD"}</definedName>
    <definedName name="Anos" localSheetId="5">OFFSET(#REF!,0,0,1,COUNT(#REF!))</definedName>
    <definedName name="Anos" localSheetId="1">OFFSET(#REF!,0,0,1,COUNT(#REF!))</definedName>
    <definedName name="Anos" localSheetId="20">OFFSET([4]Controle!$D$102,0,0,1,COUNT([4]Controle!$D$102:$AQ$102))</definedName>
    <definedName name="Anos" localSheetId="6">OFFSET(#REF!,0,0,1,COUNT(#REF!))</definedName>
    <definedName name="Anos" localSheetId="7">OFFSET(#REF!,0,0,1,COUNT(#REF!))</definedName>
    <definedName name="Anos">OFFSET(Controle!$D$102,0,0,1,COUNT(Controle!$D$102:$AQ$102))</definedName>
    <definedName name="anscount" hidden="1">1</definedName>
    <definedName name="aqw" localSheetId="5" hidden="1">[1]은행!#REF!</definedName>
    <definedName name="aqw" localSheetId="16" hidden="1">[1]은행!#REF!</definedName>
    <definedName name="aqw" localSheetId="1" hidden="1">[1]은행!#REF!</definedName>
    <definedName name="aqw" localSheetId="21" hidden="1">[1]은행!#REF!</definedName>
    <definedName name="aqw" localSheetId="23" hidden="1">[1]은행!#REF!</definedName>
    <definedName name="aqw" localSheetId="15" hidden="1">[1]은행!#REF!</definedName>
    <definedName name="aqw" localSheetId="18" hidden="1">[1]은행!#REF!</definedName>
    <definedName name="aqw" localSheetId="6" hidden="1">[1]은행!#REF!</definedName>
    <definedName name="aqw" localSheetId="7" hidden="1">[1]은행!#REF!</definedName>
    <definedName name="aqw" localSheetId="22" hidden="1">[1]은행!#REF!</definedName>
    <definedName name="aqw" localSheetId="19" hidden="1">[1]은행!#REF!</definedName>
    <definedName name="aqw" localSheetId="13" hidden="1">[1]은행!#REF!</definedName>
    <definedName name="aqw" hidden="1">[1]은행!#REF!</definedName>
    <definedName name="_xlnm.Print_Area" localSheetId="5">Beta_global!$A$10:$H$106</definedName>
    <definedName name="_xlnm.Print_Area" localSheetId="28">BP!$E$4:$AH$31</definedName>
    <definedName name="_xlnm.Print_Area" localSheetId="16">'Cálculo Receitas'!$D$9:$AS$20</definedName>
    <definedName name="_xlnm.Print_Area" localSheetId="0">Controle!$B$23:$O$86</definedName>
    <definedName name="_xlnm.Print_Area" localSheetId="32">DEPR!$D$4:$AS$1977</definedName>
    <definedName name="_xlnm.Print_Area" localSheetId="24">DRE!$D$4:$AS$50</definedName>
    <definedName name="_xlnm.Print_Area" localSheetId="20">Erradicação!$B$1:$J$21</definedName>
    <definedName name="_xlnm.Print_Area" localSheetId="34">'FIN CP'!$E$3:$AR$15</definedName>
    <definedName name="_xlnm.Print_Area" localSheetId="33">'FIN LP'!$E$5:$AR$91</definedName>
    <definedName name="_xlnm.Print_Area" localSheetId="31">INV!$D$7:$AS$60</definedName>
    <definedName name="_xlnm.Print_Area" localSheetId="21">Opex!#REF!</definedName>
    <definedName name="_xlnm.Print_Area" localSheetId="23">Pessoal!#REF!</definedName>
    <definedName name="_xlnm.Print_Area" localSheetId="12">Preços!$E$10:$AH$52</definedName>
    <definedName name="_xlnm.Print_Area" localSheetId="3">'Premissas macro'!$E$4:$AH$40</definedName>
    <definedName name="_xlnm.Print_Area" localSheetId="15">'Receita PFM e PFNM'!$E$7:$AH$8</definedName>
    <definedName name="_xlnm.Print_Area" localSheetId="18">Restauração!#REF!</definedName>
    <definedName name="_xlnm.Print_Area" localSheetId="22">SFB!#REF!</definedName>
    <definedName name="_xlnm.Print_Area" localSheetId="19">'Silvicultura e restauração'!#REF!</definedName>
    <definedName name="_xlnm.Print_Area" localSheetId="13">Volume!$E$7:$AH$156</definedName>
    <definedName name="AS2DocOpenMode" hidden="1">"AS2DocumentEdit"</definedName>
    <definedName name="asasdasda" localSheetId="5" hidden="1">{#N/A,#N/A,FALSE,"FIN AÑO"}</definedName>
    <definedName name="asasdasda" localSheetId="1" hidden="1">{#N/A,#N/A,FALSE,"FIN AÑO"}</definedName>
    <definedName name="asasdasda" localSheetId="20" hidden="1">{#N/A,#N/A,FALSE,"FIN AÑO"}</definedName>
    <definedName name="asasdasda" localSheetId="6" hidden="1">{#N/A,#N/A,FALSE,"FIN AÑO"}</definedName>
    <definedName name="asasdasda" localSheetId="7" hidden="1">{#N/A,#N/A,FALSE,"FIN AÑO"}</definedName>
    <definedName name="asasdasda" hidden="1">{#N/A,#N/A,FALSE,"FIN AÑO"}</definedName>
    <definedName name="asd" localSheetId="5" hidden="1">{#N/A,#N/A,FALSE,"FIN AÑO"}</definedName>
    <definedName name="asd" localSheetId="1" hidden="1">{#N/A,#N/A,FALSE,"FIN AÑO"}</definedName>
    <definedName name="asd" localSheetId="20" hidden="1">{#N/A,#N/A,FALSE,"FIN AÑO"}</definedName>
    <definedName name="asd" localSheetId="6" hidden="1">{#N/A,#N/A,FALSE,"FIN AÑO"}</definedName>
    <definedName name="asd" localSheetId="7" hidden="1">{#N/A,#N/A,FALSE,"FIN AÑO"}</definedName>
    <definedName name="asd" hidden="1">{#N/A,#N/A,FALSE,"FIN AÑO"}</definedName>
    <definedName name="asda" localSheetId="16" hidden="1">[1]은행!#REF!</definedName>
    <definedName name="asda" localSheetId="21" hidden="1">[1]은행!#REF!</definedName>
    <definedName name="asda" localSheetId="23" hidden="1">[1]은행!#REF!</definedName>
    <definedName name="asda" localSheetId="15" hidden="1">[1]은행!#REF!</definedName>
    <definedName name="asda" localSheetId="18" hidden="1">[1]은행!#REF!</definedName>
    <definedName name="asda" localSheetId="22" hidden="1">[1]은행!#REF!</definedName>
    <definedName name="asda" localSheetId="19" hidden="1">[1]은행!#REF!</definedName>
    <definedName name="asda" localSheetId="13" hidden="1">[1]은행!#REF!</definedName>
    <definedName name="asda" hidden="1">[1]은행!#REF!</definedName>
    <definedName name="asdasd" localSheetId="5" hidden="1">{"miles",#N/A,FALSE,"LUCROS E PERDAS (US$ 000)";"hl",#N/A,FALSE,"LUCROS E PERDAS (US$ 000)"}</definedName>
    <definedName name="asdasd" localSheetId="1" hidden="1">{"miles",#N/A,FALSE,"LUCROS E PERDAS (US$ 000)";"hl",#N/A,FALSE,"LUCROS E PERDAS (US$ 000)"}</definedName>
    <definedName name="asdasd" localSheetId="20" hidden="1">{"miles",#N/A,FALSE,"LUCROS E PERDAS (US$ 000)";"hl",#N/A,FALSE,"LUCROS E PERDAS (US$ 000)"}</definedName>
    <definedName name="asdasd" localSheetId="6" hidden="1">{"miles",#N/A,FALSE,"LUCROS E PERDAS (US$ 000)";"hl",#N/A,FALSE,"LUCROS E PERDAS (US$ 000)"}</definedName>
    <definedName name="asdasd" localSheetId="7" hidden="1">{"miles",#N/A,FALSE,"LUCROS E PERDAS (US$ 000)";"hl",#N/A,FALSE,"LUCROS E PERDAS (US$ 000)"}</definedName>
    <definedName name="asdasd" hidden="1">{"miles",#N/A,FALSE,"LUCROS E PERDAS (US$ 000)";"hl",#N/A,FALSE,"LUCROS E PERDAS (US$ 000)"}</definedName>
    <definedName name="asdasda" localSheetId="5" hidden="1">{"prem1",#N/A,FALSE,"Consolidado";"pl_us",#N/A,FALSE,"Consolidado";"pl_hl",#N/A,FALSE,"Consolidado";"bs",#N/A,FALSE,"Consolidado";"cf",#N/A,FALSE,"Consolidado"}</definedName>
    <definedName name="asdasda" localSheetId="1" hidden="1">{"prem1",#N/A,FALSE,"Consolidado";"pl_us",#N/A,FALSE,"Consolidado";"pl_hl",#N/A,FALSE,"Consolidado";"bs",#N/A,FALSE,"Consolidado";"cf",#N/A,FALSE,"Consolidado"}</definedName>
    <definedName name="asdasda" localSheetId="20" hidden="1">{"prem1",#N/A,FALSE,"Consolidado";"pl_us",#N/A,FALSE,"Consolidado";"pl_hl",#N/A,FALSE,"Consolidado";"bs",#N/A,FALSE,"Consolidado";"cf",#N/A,FALSE,"Consolidado"}</definedName>
    <definedName name="asdasda" localSheetId="6" hidden="1">{"prem1",#N/A,FALSE,"Consolidado";"pl_us",#N/A,FALSE,"Consolidado";"pl_hl",#N/A,FALSE,"Consolidado";"bs",#N/A,FALSE,"Consolidado";"cf",#N/A,FALSE,"Consolidado"}</definedName>
    <definedName name="asdasda" localSheetId="7" hidden="1">{"prem1",#N/A,FALSE,"Consolidado";"pl_us",#N/A,FALSE,"Consolidado";"pl_hl",#N/A,FALSE,"Consolidado";"bs",#N/A,FALSE,"Consolidado";"cf",#N/A,FALSE,"Consolidado"}</definedName>
    <definedName name="asdasda" hidden="1">{"prem1",#N/A,FALSE,"Consolidado";"pl_us",#N/A,FALSE,"Consolidado";"pl_hl",#N/A,FALSE,"Consolidado";"bs",#N/A,FALSE,"Consolidado";"cf",#N/A,FALSE,"Consolidado"}</definedName>
    <definedName name="ASDE" localSheetId="5" hidden="1">{#N/A,#N/A,FALSE,"FIN AÑO"}</definedName>
    <definedName name="ASDE" localSheetId="1" hidden="1">{#N/A,#N/A,FALSE,"FIN AÑO"}</definedName>
    <definedName name="ASDE" localSheetId="20" hidden="1">{#N/A,#N/A,FALSE,"FIN AÑO"}</definedName>
    <definedName name="ASDE" localSheetId="6" hidden="1">{#N/A,#N/A,FALSE,"FIN AÑO"}</definedName>
    <definedName name="ASDE" localSheetId="7" hidden="1">{#N/A,#N/A,FALSE,"FIN AÑO"}</definedName>
    <definedName name="ASDE" hidden="1">{#N/A,#N/A,FALSE,"FIN AÑO"}</definedName>
    <definedName name="asdf" localSheetId="5" hidden="1">{"det (May)",#N/A,FALSE,"June";"sum (MAY YTD)",#N/A,FALSE,"June YTD"}</definedName>
    <definedName name="asdf" localSheetId="1" hidden="1">{"det (May)",#N/A,FALSE,"June";"sum (MAY YTD)",#N/A,FALSE,"June YTD"}</definedName>
    <definedName name="asdf" localSheetId="20" hidden="1">{"det (May)",#N/A,FALSE,"June";"sum (MAY YTD)",#N/A,FALSE,"June YTD"}</definedName>
    <definedName name="asdf" localSheetId="6" hidden="1">{"det (May)",#N/A,FALSE,"June";"sum (MAY YTD)",#N/A,FALSE,"June YTD"}</definedName>
    <definedName name="asdf" localSheetId="7" hidden="1">{"det (May)",#N/A,FALSE,"June";"sum (MAY YTD)",#N/A,FALSE,"June YTD"}</definedName>
    <definedName name="asdf" hidden="1">{"det (May)",#N/A,FALSE,"June";"sum (MAY YTD)",#N/A,FALSE,"June YTD"}</definedName>
    <definedName name="asdfasg" localSheetId="5" hidden="1">{"det (May)",#N/A,FALSE,"June";"sum (MAY YTD)",#N/A,FALSE,"June YTD"}</definedName>
    <definedName name="asdfasg" localSheetId="1" hidden="1">{"det (May)",#N/A,FALSE,"June";"sum (MAY YTD)",#N/A,FALSE,"June YTD"}</definedName>
    <definedName name="asdfasg" localSheetId="20" hidden="1">{"det (May)",#N/A,FALSE,"June";"sum (MAY YTD)",#N/A,FALSE,"June YTD"}</definedName>
    <definedName name="asdfasg" localSheetId="6" hidden="1">{"det (May)",#N/A,FALSE,"June";"sum (MAY YTD)",#N/A,FALSE,"June YTD"}</definedName>
    <definedName name="asdfasg" localSheetId="7" hidden="1">{"det (May)",#N/A,FALSE,"June";"sum (MAY YTD)",#N/A,FALSE,"June YTD"}</definedName>
    <definedName name="asdfasg" hidden="1">{"det (May)",#N/A,FALSE,"June";"sum (MAY YTD)",#N/A,FALSE,"June YTD"}</definedName>
    <definedName name="asdsdasd" localSheetId="5" hidden="1">{"miles",#N/A,FALSE,"LUCROS E PERDAS (US$ 000)";"hl",#N/A,FALSE,"LUCROS E PERDAS (US$ 000)"}</definedName>
    <definedName name="asdsdasd" localSheetId="1" hidden="1">{"miles",#N/A,FALSE,"LUCROS E PERDAS (US$ 000)";"hl",#N/A,FALSE,"LUCROS E PERDAS (US$ 000)"}</definedName>
    <definedName name="asdsdasd" localSheetId="20" hidden="1">{"miles",#N/A,FALSE,"LUCROS E PERDAS (US$ 000)";"hl",#N/A,FALSE,"LUCROS E PERDAS (US$ 000)"}</definedName>
    <definedName name="asdsdasd" localSheetId="6" hidden="1">{"miles",#N/A,FALSE,"LUCROS E PERDAS (US$ 000)";"hl",#N/A,FALSE,"LUCROS E PERDAS (US$ 000)"}</definedName>
    <definedName name="asdsdasd" localSheetId="7" hidden="1">{"miles",#N/A,FALSE,"LUCROS E PERDAS (US$ 000)";"hl",#N/A,FALSE,"LUCROS E PERDAS (US$ 000)"}</definedName>
    <definedName name="asdsdasd" hidden="1">{"miles",#N/A,FALSE,"LUCROS E PERDAS (US$ 000)";"hl",#N/A,FALSE,"LUCROS E PERDAS (US$ 000)"}</definedName>
    <definedName name="ass" localSheetId="5" hidden="1">{#N/A,#N/A,FALSE,"Hoja1";#N/A,#N/A,FALSE,"Hoja2"}</definedName>
    <definedName name="ass" localSheetId="1" hidden="1">{#N/A,#N/A,FALSE,"Hoja1";#N/A,#N/A,FALSE,"Hoja2"}</definedName>
    <definedName name="ass" localSheetId="20" hidden="1">{#N/A,#N/A,FALSE,"Hoja1";#N/A,#N/A,FALSE,"Hoja2"}</definedName>
    <definedName name="ass" localSheetId="6" hidden="1">{#N/A,#N/A,FALSE,"Hoja1";#N/A,#N/A,FALSE,"Hoja2"}</definedName>
    <definedName name="ass" localSheetId="7" hidden="1">{#N/A,#N/A,FALSE,"Hoja1";#N/A,#N/A,FALSE,"Hoja2"}</definedName>
    <definedName name="ass" hidden="1">{#N/A,#N/A,FALSE,"Hoja1";#N/A,#N/A,FALSE,"Hoja2"}</definedName>
    <definedName name="asx" localSheetId="5" hidden="1">{"Prenissas",#N/A,FALSE,"Consolidado (3)";"Lucros000",#N/A,FALSE,"Consolidado (3)";"LucrosHL",#N/A,FALSE,"Consolidado (3)";"Balanco",#N/A,FALSE,"Consolidado (3)";"FluxoC",#N/A,FALSE,"Consolidado (3)"}</definedName>
    <definedName name="asx" localSheetId="1" hidden="1">{"Prenissas",#N/A,FALSE,"Consolidado (3)";"Lucros000",#N/A,FALSE,"Consolidado (3)";"LucrosHL",#N/A,FALSE,"Consolidado (3)";"Balanco",#N/A,FALSE,"Consolidado (3)";"FluxoC",#N/A,FALSE,"Consolidado (3)"}</definedName>
    <definedName name="asx" localSheetId="20" hidden="1">{"Prenissas",#N/A,FALSE,"Consolidado (3)";"Lucros000",#N/A,FALSE,"Consolidado (3)";"LucrosHL",#N/A,FALSE,"Consolidado (3)";"Balanco",#N/A,FALSE,"Consolidado (3)";"FluxoC",#N/A,FALSE,"Consolidado (3)"}</definedName>
    <definedName name="asx" localSheetId="6" hidden="1">{"Prenissas",#N/A,FALSE,"Consolidado (3)";"Lucros000",#N/A,FALSE,"Consolidado (3)";"LucrosHL",#N/A,FALSE,"Consolidado (3)";"Balanco",#N/A,FALSE,"Consolidado (3)";"FluxoC",#N/A,FALSE,"Consolidado (3)"}</definedName>
    <definedName name="asx" localSheetId="7" hidden="1">{"Prenissas",#N/A,FALSE,"Consolidado (3)";"Lucros000",#N/A,FALSE,"Consolidado (3)";"LucrosHL",#N/A,FALSE,"Consolidado (3)";"Balanco",#N/A,FALSE,"Consolidado (3)";"FluxoC",#N/A,FALSE,"Consolidado (3)"}</definedName>
    <definedName name="asx" hidden="1">{"Prenissas",#N/A,FALSE,"Consolidado (3)";"Lucros000",#N/A,FALSE,"Consolidado (3)";"LucrosHL",#N/A,FALSE,"Consolidado (3)";"Balanco",#N/A,FALSE,"Consolidado (3)";"FluxoC",#N/A,FALSE,"Consolidado (3)"}</definedName>
    <definedName name="awe" localSheetId="5" hidden="1">{"total",#N/A,FALSE,"TOTAL $";"totalhl",#N/A,FALSE,"TOTAL $HL";"vol",#N/A,FALSE,"VOLUMEN";"xprod1",#N/A,FALSE,"X PROD";"xprod2",#N/A,FALSE,"X PROD";"finaño1",#N/A,FALSE,"FIN AÑO Meta";"finaño2",#N/A,FALSE,"FIN AÑO Meta"}</definedName>
    <definedName name="awe" localSheetId="1" hidden="1">{"total",#N/A,FALSE,"TOTAL $";"totalhl",#N/A,FALSE,"TOTAL $HL";"vol",#N/A,FALSE,"VOLUMEN";"xprod1",#N/A,FALSE,"X PROD";"xprod2",#N/A,FALSE,"X PROD";"finaño1",#N/A,FALSE,"FIN AÑO Meta";"finaño2",#N/A,FALSE,"FIN AÑO Meta"}</definedName>
    <definedName name="awe" localSheetId="20" hidden="1">{"total",#N/A,FALSE,"TOTAL $";"totalhl",#N/A,FALSE,"TOTAL $HL";"vol",#N/A,FALSE,"VOLUMEN";"xprod1",#N/A,FALSE,"X PROD";"xprod2",#N/A,FALSE,"X PROD";"finaño1",#N/A,FALSE,"FIN AÑO Meta";"finaño2",#N/A,FALSE,"FIN AÑO Meta"}</definedName>
    <definedName name="awe" localSheetId="6" hidden="1">{"total",#N/A,FALSE,"TOTAL $";"totalhl",#N/A,FALSE,"TOTAL $HL";"vol",#N/A,FALSE,"VOLUMEN";"xprod1",#N/A,FALSE,"X PROD";"xprod2",#N/A,FALSE,"X PROD";"finaño1",#N/A,FALSE,"FIN AÑO Meta";"finaño2",#N/A,FALSE,"FIN AÑO Meta"}</definedName>
    <definedName name="awe" localSheetId="7" hidden="1">{"total",#N/A,FALSE,"TOTAL $";"totalhl",#N/A,FALSE,"TOTAL $HL";"vol",#N/A,FALSE,"VOLUMEN";"xprod1",#N/A,FALSE,"X PROD";"xprod2",#N/A,FALSE,"X PROD";"finaño1",#N/A,FALSE,"FIN AÑO Meta";"finaño2",#N/A,FALSE,"FIN AÑO Meta"}</definedName>
    <definedName name="awe" hidden="1">{"total",#N/A,FALSE,"TOTAL $";"totalhl",#N/A,FALSE,"TOTAL $HL";"vol",#N/A,FALSE,"VOLUMEN";"xprod1",#N/A,FALSE,"X PROD";"xprod2",#N/A,FALSE,"X PROD";"finaño1",#N/A,FALSE,"FIN AÑO Meta";"finaño2",#N/A,FALSE,"FIN AÑO Meta"}</definedName>
    <definedName name="AWER" localSheetId="5" hidden="1">{"total",#N/A,FALSE,"TOTAL $";"totalhl",#N/A,FALSE,"TOTAL $HL";"vol",#N/A,FALSE,"VOLUMEN";"xprod1",#N/A,FALSE,"X PROD";"xprod2",#N/A,FALSE,"X PROD";"finaño1",#N/A,FALSE,"FIN AÑO Meta";"finaño2",#N/A,FALSE,"FIN AÑO Meta"}</definedName>
    <definedName name="AWER" localSheetId="1" hidden="1">{"total",#N/A,FALSE,"TOTAL $";"totalhl",#N/A,FALSE,"TOTAL $HL";"vol",#N/A,FALSE,"VOLUMEN";"xprod1",#N/A,FALSE,"X PROD";"xprod2",#N/A,FALSE,"X PROD";"finaño1",#N/A,FALSE,"FIN AÑO Meta";"finaño2",#N/A,FALSE,"FIN AÑO Meta"}</definedName>
    <definedName name="AWER" localSheetId="20" hidden="1">{"total",#N/A,FALSE,"TOTAL $";"totalhl",#N/A,FALSE,"TOTAL $HL";"vol",#N/A,FALSE,"VOLUMEN";"xprod1",#N/A,FALSE,"X PROD";"xprod2",#N/A,FALSE,"X PROD";"finaño1",#N/A,FALSE,"FIN AÑO Meta";"finaño2",#N/A,FALSE,"FIN AÑO Meta"}</definedName>
    <definedName name="AWER" localSheetId="6" hidden="1">{"total",#N/A,FALSE,"TOTAL $";"totalhl",#N/A,FALSE,"TOTAL $HL";"vol",#N/A,FALSE,"VOLUMEN";"xprod1",#N/A,FALSE,"X PROD";"xprod2",#N/A,FALSE,"X PROD";"finaño1",#N/A,FALSE,"FIN AÑO Meta";"finaño2",#N/A,FALSE,"FIN AÑO Meta"}</definedName>
    <definedName name="AWER" localSheetId="7"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b" localSheetId="5" hidden="1">{#N/A,#N/A,FALSE,"Hoja1";#N/A,#N/A,FALSE,"Hoja2"}</definedName>
    <definedName name="b" localSheetId="1" hidden="1">{#N/A,#N/A,FALSE,"Hoja1";#N/A,#N/A,FALSE,"Hoja2"}</definedName>
    <definedName name="b" localSheetId="20" hidden="1">{#N/A,#N/A,FALSE,"Hoja1";#N/A,#N/A,FALSE,"Hoja2"}</definedName>
    <definedName name="b" localSheetId="6" hidden="1">{#N/A,#N/A,FALSE,"Hoja1";#N/A,#N/A,FALSE,"Hoja2"}</definedName>
    <definedName name="b" localSheetId="7" hidden="1">{#N/A,#N/A,FALSE,"Hoja1";#N/A,#N/A,FALSE,"Hoja2"}</definedName>
    <definedName name="b" hidden="1">{#N/A,#N/A,FALSE,"Hoja1";#N/A,#N/A,FALSE,"Hoja2"}</definedName>
    <definedName name="babab" localSheetId="5" hidden="1">{#N/A,#N/A,FALSE,"Hoja1";#N/A,#N/A,FALSE,"Hoja2"}</definedName>
    <definedName name="babab" localSheetId="1" hidden="1">{#N/A,#N/A,FALSE,"Hoja1";#N/A,#N/A,FALSE,"Hoja2"}</definedName>
    <definedName name="babab" localSheetId="20" hidden="1">{#N/A,#N/A,FALSE,"Hoja1";#N/A,#N/A,FALSE,"Hoja2"}</definedName>
    <definedName name="babab" localSheetId="6" hidden="1">{#N/A,#N/A,FALSE,"Hoja1";#N/A,#N/A,FALSE,"Hoja2"}</definedName>
    <definedName name="babab" localSheetId="7" hidden="1">{#N/A,#N/A,FALSE,"Hoja1";#N/A,#N/A,FALSE,"Hoja2"}</definedName>
    <definedName name="babab" hidden="1">{#N/A,#N/A,FALSE,"Hoja1";#N/A,#N/A,FALSE,"Hoja2"}</definedName>
    <definedName name="BABABB" localSheetId="5" hidden="1">{#N/A,#N/A,FALSE,"Hoja1";#N/A,#N/A,FALSE,"Hoja2"}</definedName>
    <definedName name="BABABB" localSheetId="1" hidden="1">{#N/A,#N/A,FALSE,"Hoja1";#N/A,#N/A,FALSE,"Hoja2"}</definedName>
    <definedName name="BABABB" localSheetId="20" hidden="1">{#N/A,#N/A,FALSE,"Hoja1";#N/A,#N/A,FALSE,"Hoja2"}</definedName>
    <definedName name="BABABB" localSheetId="6" hidden="1">{#N/A,#N/A,FALSE,"Hoja1";#N/A,#N/A,FALSE,"Hoja2"}</definedName>
    <definedName name="BABABB" localSheetId="7" hidden="1">{#N/A,#N/A,FALSE,"Hoja1";#N/A,#N/A,FALSE,"Hoja2"}</definedName>
    <definedName name="BABABB" hidden="1">{#N/A,#N/A,FALSE,"Hoja1";#N/A,#N/A,FALSE,"Hoja2"}</definedName>
    <definedName name="blb" localSheetId="5" hidden="1">{"det (May)",#N/A,FALSE,"June";"sum (MAY YTD)",#N/A,FALSE,"June YTD"}</definedName>
    <definedName name="blb" localSheetId="1" hidden="1">{"det (May)",#N/A,FALSE,"June";"sum (MAY YTD)",#N/A,FALSE,"June YTD"}</definedName>
    <definedName name="blb" localSheetId="20" hidden="1">{"det (May)",#N/A,FALSE,"June";"sum (MAY YTD)",#N/A,FALSE,"June YTD"}</definedName>
    <definedName name="blb" localSheetId="6" hidden="1">{"det (May)",#N/A,FALSE,"June";"sum (MAY YTD)",#N/A,FALSE,"June YTD"}</definedName>
    <definedName name="blb" localSheetId="7" hidden="1">{"det (May)",#N/A,FALSE,"June";"sum (MAY YTD)",#N/A,FALSE,"June YTD"}</definedName>
    <definedName name="blb" hidden="1">{"det (May)",#N/A,FALSE,"June";"sum (MAY YTD)",#N/A,FALSE,"June YTD"}</definedName>
    <definedName name="BLPH1" localSheetId="16" hidden="1">'[5]Brazil Sovereign'!#REF!</definedName>
    <definedName name="BLPH1" localSheetId="21" hidden="1">'[5]Brazil Sovereign'!#REF!</definedName>
    <definedName name="BLPH1" localSheetId="23" hidden="1">'[5]Brazil Sovereign'!#REF!</definedName>
    <definedName name="BLPH1" localSheetId="15" hidden="1">'[5]Brazil Sovereign'!#REF!</definedName>
    <definedName name="BLPH1" localSheetId="18" hidden="1">'[5]Brazil Sovereign'!#REF!</definedName>
    <definedName name="BLPH1" localSheetId="22" hidden="1">'[5]Brazil Sovereign'!#REF!</definedName>
    <definedName name="BLPH1" localSheetId="19" hidden="1">'[5]Brazil Sovereign'!#REF!</definedName>
    <definedName name="BLPH1" localSheetId="13" hidden="1">'[5]Brazil Sovereign'!#REF!</definedName>
    <definedName name="BLPH1" hidden="1">'[5]Brazil Sovereign'!#REF!</definedName>
    <definedName name="BLPH100" hidden="1">[6]BLP!$I$5</definedName>
    <definedName name="BLPH101" hidden="1">[6]BLP!$G$5</definedName>
    <definedName name="BLPH102" hidden="1">[6]BLP!$E$5</definedName>
    <definedName name="BLPH103" hidden="1">[6]BLP!$C$5</definedName>
    <definedName name="BLPH104" hidden="1">[6]BLP!$A$5</definedName>
    <definedName name="BLPH107" localSheetId="16" hidden="1">'[7]Dados BLP'!#REF!</definedName>
    <definedName name="BLPH107" localSheetId="21" hidden="1">'[7]Dados BLP'!#REF!</definedName>
    <definedName name="BLPH107" localSheetId="23" hidden="1">'[7]Dados BLP'!#REF!</definedName>
    <definedName name="BLPH107" localSheetId="15" hidden="1">'[7]Dados BLP'!#REF!</definedName>
    <definedName name="BLPH107" localSheetId="18" hidden="1">'[7]Dados BLP'!#REF!</definedName>
    <definedName name="BLPH107" localSheetId="22" hidden="1">'[7]Dados BLP'!#REF!</definedName>
    <definedName name="BLPH107" localSheetId="19" hidden="1">'[7]Dados BLP'!#REF!</definedName>
    <definedName name="BLPH107" localSheetId="13" hidden="1">'[7]Dados BLP'!#REF!</definedName>
    <definedName name="BLPH107" hidden="1">'[7]Dados BLP'!#REF!</definedName>
    <definedName name="BLPH2" localSheetId="5" hidden="1">#REF!</definedName>
    <definedName name="BLPH2" localSheetId="16" hidden="1">#REF!</definedName>
    <definedName name="BLPH2" localSheetId="1" hidden="1">#REF!</definedName>
    <definedName name="BLPH2" localSheetId="21" hidden="1">#REF!</definedName>
    <definedName name="BLPH2" localSheetId="23" hidden="1">#REF!</definedName>
    <definedName name="BLPH2" localSheetId="15" hidden="1">#REF!</definedName>
    <definedName name="BLPH2" localSheetId="18" hidden="1">#REF!</definedName>
    <definedName name="BLPH2" localSheetId="6" hidden="1">#REF!</definedName>
    <definedName name="BLPH2" localSheetId="7" hidden="1">#REF!</definedName>
    <definedName name="BLPH2" localSheetId="22" hidden="1">#REF!</definedName>
    <definedName name="BLPH2" localSheetId="19" hidden="1">#REF!</definedName>
    <definedName name="BLPH2" localSheetId="13" hidden="1">#REF!</definedName>
    <definedName name="BLPH2" hidden="1">#REF!</definedName>
    <definedName name="BLPH3" localSheetId="5" hidden="1">#REF!</definedName>
    <definedName name="BLPH3" localSheetId="16" hidden="1">#REF!</definedName>
    <definedName name="BLPH3" localSheetId="1" hidden="1">#REF!</definedName>
    <definedName name="BLPH3" localSheetId="21" hidden="1">#REF!</definedName>
    <definedName name="BLPH3" localSheetId="23" hidden="1">#REF!</definedName>
    <definedName name="BLPH3" localSheetId="15" hidden="1">#REF!</definedName>
    <definedName name="BLPH3" localSheetId="18" hidden="1">#REF!</definedName>
    <definedName name="BLPH3" localSheetId="6" hidden="1">#REF!</definedName>
    <definedName name="BLPH3" localSheetId="7" hidden="1">#REF!</definedName>
    <definedName name="BLPH3" localSheetId="22" hidden="1">#REF!</definedName>
    <definedName name="BLPH3" localSheetId="19" hidden="1">#REF!</definedName>
    <definedName name="BLPH3" localSheetId="13" hidden="1">#REF!</definedName>
    <definedName name="BLPH3" hidden="1">#REF!</definedName>
    <definedName name="BLPH4" localSheetId="5" hidden="1">#REF!</definedName>
    <definedName name="BLPH4" localSheetId="16" hidden="1">#REF!</definedName>
    <definedName name="BLPH4" localSheetId="1" hidden="1">#REF!</definedName>
    <definedName name="BLPH4" localSheetId="21" hidden="1">#REF!</definedName>
    <definedName name="BLPH4" localSheetId="23" hidden="1">#REF!</definedName>
    <definedName name="BLPH4" localSheetId="15" hidden="1">#REF!</definedName>
    <definedName name="BLPH4" localSheetId="18" hidden="1">#REF!</definedName>
    <definedName name="BLPH4" localSheetId="6" hidden="1">#REF!</definedName>
    <definedName name="BLPH4" localSheetId="7" hidden="1">#REF!</definedName>
    <definedName name="BLPH4" localSheetId="22" hidden="1">#REF!</definedName>
    <definedName name="BLPH4" localSheetId="19" hidden="1">#REF!</definedName>
    <definedName name="BLPH4" localSheetId="13" hidden="1">#REF!</definedName>
    <definedName name="BLPH4" hidden="1">#REF!</definedName>
    <definedName name="BLPH5" localSheetId="16" hidden="1">#REF!</definedName>
    <definedName name="BLPH5" localSheetId="21" hidden="1">#REF!</definedName>
    <definedName name="BLPH5" localSheetId="23" hidden="1">#REF!</definedName>
    <definedName name="BLPH5" localSheetId="15" hidden="1">#REF!</definedName>
    <definedName name="BLPH5" localSheetId="18" hidden="1">#REF!</definedName>
    <definedName name="BLPH5" localSheetId="22" hidden="1">#REF!</definedName>
    <definedName name="BLPH5" localSheetId="19" hidden="1">#REF!</definedName>
    <definedName name="BLPH5" localSheetId="13" hidden="1">#REF!</definedName>
    <definedName name="BLPH5" hidden="1">#REF!</definedName>
    <definedName name="BLPH6" localSheetId="16" hidden="1">#REF!</definedName>
    <definedName name="BLPH6" localSheetId="21" hidden="1">#REF!</definedName>
    <definedName name="BLPH6" localSheetId="23" hidden="1">#REF!</definedName>
    <definedName name="BLPH6" localSheetId="15" hidden="1">#REF!</definedName>
    <definedName name="BLPH6" localSheetId="18" hidden="1">#REF!</definedName>
    <definedName name="BLPH6" localSheetId="22" hidden="1">#REF!</definedName>
    <definedName name="BLPH6" localSheetId="19" hidden="1">#REF!</definedName>
    <definedName name="BLPH6" localSheetId="13" hidden="1">#REF!</definedName>
    <definedName name="BLPH6" hidden="1">#REF!</definedName>
    <definedName name="BLPH7" localSheetId="16" hidden="1">#REF!</definedName>
    <definedName name="BLPH7" localSheetId="21" hidden="1">#REF!</definedName>
    <definedName name="BLPH7" localSheetId="23" hidden="1">#REF!</definedName>
    <definedName name="BLPH7" localSheetId="15" hidden="1">#REF!</definedName>
    <definedName name="BLPH7" localSheetId="18" hidden="1">#REF!</definedName>
    <definedName name="BLPH7" localSheetId="22" hidden="1">#REF!</definedName>
    <definedName name="BLPH7" localSheetId="19" hidden="1">#REF!</definedName>
    <definedName name="BLPH7" localSheetId="13" hidden="1">#REF!</definedName>
    <definedName name="BLPH7" hidden="1">#REF!</definedName>
    <definedName name="BLPH8" localSheetId="16" hidden="1">#REF!</definedName>
    <definedName name="BLPH8" localSheetId="21" hidden="1">#REF!</definedName>
    <definedName name="BLPH8" localSheetId="23" hidden="1">#REF!</definedName>
    <definedName name="BLPH8" localSheetId="15" hidden="1">#REF!</definedName>
    <definedName name="BLPH8" localSheetId="18" hidden="1">#REF!</definedName>
    <definedName name="BLPH8" localSheetId="22" hidden="1">#REF!</definedName>
    <definedName name="BLPH8" localSheetId="19" hidden="1">#REF!</definedName>
    <definedName name="BLPH8" localSheetId="13" hidden="1">#REF!</definedName>
    <definedName name="BLPH8" hidden="1">#REF!</definedName>
    <definedName name="BLPH96" hidden="1">[6]BLP!$Q$5</definedName>
    <definedName name="BLPH97" hidden="1">[6]BLP!$O$5</definedName>
    <definedName name="BLPH98" hidden="1">[6]BLP!$M$5</definedName>
    <definedName name="BLPH99" hidden="1">[6]BLP!$K$5</definedName>
    <definedName name="bnb" localSheetId="5" hidden="1">{#N/A,#N/A,FALSE,"Hoja1";#N/A,#N/A,FALSE,"Hoja2"}</definedName>
    <definedName name="bnb" localSheetId="1" hidden="1">{#N/A,#N/A,FALSE,"Hoja1";#N/A,#N/A,FALSE,"Hoja2"}</definedName>
    <definedName name="bnb" localSheetId="20" hidden="1">{#N/A,#N/A,FALSE,"Hoja1";#N/A,#N/A,FALSE,"Hoja2"}</definedName>
    <definedName name="bnb" localSheetId="6" hidden="1">{#N/A,#N/A,FALSE,"Hoja1";#N/A,#N/A,FALSE,"Hoja2"}</definedName>
    <definedName name="bnb" localSheetId="7" hidden="1">{#N/A,#N/A,FALSE,"Hoja1";#N/A,#N/A,FALSE,"Hoja2"}</definedName>
    <definedName name="bnb" hidden="1">{#N/A,#N/A,FALSE,"Hoja1";#N/A,#N/A,FALSE,"Hoja2"}</definedName>
    <definedName name="bvbv" localSheetId="5" hidden="1">{"prem1",#N/A,FALSE,"Consolidado";"pl_us",#N/A,FALSE,"Consolidado";"pl_hl",#N/A,FALSE,"Consolidado";"bs",#N/A,FALSE,"Consolidado";"cf",#N/A,FALSE,"Consolidado"}</definedName>
    <definedName name="bvbv" localSheetId="1" hidden="1">{"prem1",#N/A,FALSE,"Consolidado";"pl_us",#N/A,FALSE,"Consolidado";"pl_hl",#N/A,FALSE,"Consolidado";"bs",#N/A,FALSE,"Consolidado";"cf",#N/A,FALSE,"Consolidado"}</definedName>
    <definedName name="bvbv" localSheetId="20" hidden="1">{"prem1",#N/A,FALSE,"Consolidado";"pl_us",#N/A,FALSE,"Consolidado";"pl_hl",#N/A,FALSE,"Consolidado";"bs",#N/A,FALSE,"Consolidado";"cf",#N/A,FALSE,"Consolidado"}</definedName>
    <definedName name="bvbv" localSheetId="6" hidden="1">{"prem1",#N/A,FALSE,"Consolidado";"pl_us",#N/A,FALSE,"Consolidado";"pl_hl",#N/A,FALSE,"Consolidado";"bs",#N/A,FALSE,"Consolidado";"cf",#N/A,FALSE,"Consolidado"}</definedName>
    <definedName name="bvbv" localSheetId="7" hidden="1">{"prem1",#N/A,FALSE,"Consolidado";"pl_us",#N/A,FALSE,"Consolidado";"pl_hl",#N/A,FALSE,"Consolidado";"bs",#N/A,FALSE,"Consolidado";"cf",#N/A,FALSE,"Consolidado"}</definedName>
    <definedName name="bvbv" hidden="1">{"prem1",#N/A,FALSE,"Consolidado";"pl_us",#N/A,FALSE,"Consolidado";"pl_hl",#N/A,FALSE,"Consolidado";"bs",#N/A,FALSE,"Consolidado";"cf",#N/A,FALSE,"Consolidado"}</definedName>
    <definedName name="bvbvbv" localSheetId="5" hidden="1">{#N/A,"Carabeer",FALSE,"Dscto.";#N/A,"Disbracentro",FALSE,"Dscto.";#N/A,"Río Beer",FALSE,"Dscto.";#N/A,"Andes",FALSE,"Dscto."}</definedName>
    <definedName name="bvbvbv" localSheetId="1" hidden="1">{#N/A,"Carabeer",FALSE,"Dscto.";#N/A,"Disbracentro",FALSE,"Dscto.";#N/A,"Río Beer",FALSE,"Dscto.";#N/A,"Andes",FALSE,"Dscto."}</definedName>
    <definedName name="bvbvbv" localSheetId="20" hidden="1">{#N/A,"Carabeer",FALSE,"Dscto.";#N/A,"Disbracentro",FALSE,"Dscto.";#N/A,"Río Beer",FALSE,"Dscto.";#N/A,"Andes",FALSE,"Dscto."}</definedName>
    <definedName name="bvbvbv" localSheetId="6" hidden="1">{#N/A,"Carabeer",FALSE,"Dscto.";#N/A,"Disbracentro",FALSE,"Dscto.";#N/A,"Río Beer",FALSE,"Dscto.";#N/A,"Andes",FALSE,"Dscto."}</definedName>
    <definedName name="bvbvbv" localSheetId="7" hidden="1">{#N/A,"Carabeer",FALSE,"Dscto.";#N/A,"Disbracentro",FALSE,"Dscto.";#N/A,"Río Beer",FALSE,"Dscto.";#N/A,"Andes",FALSE,"Dscto."}</definedName>
    <definedName name="bvbvbv" hidden="1">{#N/A,"Carabeer",FALSE,"Dscto.";#N/A,"Disbracentro",FALSE,"Dscto.";#N/A,"Río Beer",FALSE,"Dscto.";#N/A,"Andes",FALSE,"Dscto."}</definedName>
    <definedName name="bvbvgfhg" localSheetId="5" hidden="1">{"prem1",#N/A,FALSE,"Consolidado";"pl_us",#N/A,FALSE,"Consolidado";"pl_hl",#N/A,FALSE,"Consolidado";"bs",#N/A,FALSE,"Consolidado";"cf",#N/A,FALSE,"Consolidado"}</definedName>
    <definedName name="bvbvgfhg" localSheetId="1" hidden="1">{"prem1",#N/A,FALSE,"Consolidado";"pl_us",#N/A,FALSE,"Consolidado";"pl_hl",#N/A,FALSE,"Consolidado";"bs",#N/A,FALSE,"Consolidado";"cf",#N/A,FALSE,"Consolidado"}</definedName>
    <definedName name="bvbvgfhg" localSheetId="20" hidden="1">{"prem1",#N/A,FALSE,"Consolidado";"pl_us",#N/A,FALSE,"Consolidado";"pl_hl",#N/A,FALSE,"Consolidado";"bs",#N/A,FALSE,"Consolidado";"cf",#N/A,FALSE,"Consolidado"}</definedName>
    <definedName name="bvbvgfhg" localSheetId="6" hidden="1">{"prem1",#N/A,FALSE,"Consolidado";"pl_us",#N/A,FALSE,"Consolidado";"pl_hl",#N/A,FALSE,"Consolidado";"bs",#N/A,FALSE,"Consolidado";"cf",#N/A,FALSE,"Consolidado"}</definedName>
    <definedName name="bvbvgfhg" localSheetId="7" hidden="1">{"prem1",#N/A,FALSE,"Consolidado";"pl_us",#N/A,FALSE,"Consolidado";"pl_hl",#N/A,FALSE,"Consolidado";"bs",#N/A,FALSE,"Consolidado";"cf",#N/A,FALSE,"Consolidado"}</definedName>
    <definedName name="bvbvgfhg" hidden="1">{"prem1",#N/A,FALSE,"Consolidado";"pl_us",#N/A,FALSE,"Consolidado";"pl_hl",#N/A,FALSE,"Consolidado";"bs",#N/A,FALSE,"Consolidado";"cf",#N/A,FALSE,"Consolidado"}</definedName>
    <definedName name="bvcbcbf" localSheetId="5" hidden="1">{"miles",#N/A,FALSE,"LUCROS E PERDAS (US$ 000)";"hl",#N/A,FALSE,"LUCROS E PERDAS (US$ 000)"}</definedName>
    <definedName name="bvcbcbf" localSheetId="1" hidden="1">{"miles",#N/A,FALSE,"LUCROS E PERDAS (US$ 000)";"hl",#N/A,FALSE,"LUCROS E PERDAS (US$ 000)"}</definedName>
    <definedName name="bvcbcbf" localSheetId="20" hidden="1">{"miles",#N/A,FALSE,"LUCROS E PERDAS (US$ 000)";"hl",#N/A,FALSE,"LUCROS E PERDAS (US$ 000)"}</definedName>
    <definedName name="bvcbcbf" localSheetId="6" hidden="1">{"miles",#N/A,FALSE,"LUCROS E PERDAS (US$ 000)";"hl",#N/A,FALSE,"LUCROS E PERDAS (US$ 000)"}</definedName>
    <definedName name="bvcbcbf" localSheetId="7" hidden="1">{"miles",#N/A,FALSE,"LUCROS E PERDAS (US$ 000)";"hl",#N/A,FALSE,"LUCROS E PERDAS (US$ 000)"}</definedName>
    <definedName name="bvcbcbf" hidden="1">{"miles",#N/A,FALSE,"LUCROS E PERDAS (US$ 000)";"hl",#N/A,FALSE,"LUCROS E PERDAS (US$ 000)"}</definedName>
    <definedName name="bvhfhgff" localSheetId="5" hidden="1">{#N/A,#N/A,FALSE,"Hoja1";#N/A,#N/A,FALSE,"Hoja2"}</definedName>
    <definedName name="bvhfhgff" localSheetId="1" hidden="1">{#N/A,#N/A,FALSE,"Hoja1";#N/A,#N/A,FALSE,"Hoja2"}</definedName>
    <definedName name="bvhfhgff" localSheetId="20" hidden="1">{#N/A,#N/A,FALSE,"Hoja1";#N/A,#N/A,FALSE,"Hoja2"}</definedName>
    <definedName name="bvhfhgff" localSheetId="6" hidden="1">{#N/A,#N/A,FALSE,"Hoja1";#N/A,#N/A,FALSE,"Hoja2"}</definedName>
    <definedName name="bvhfhgff" localSheetId="7" hidden="1">{#N/A,#N/A,FALSE,"Hoja1";#N/A,#N/A,FALSE,"Hoja2"}</definedName>
    <definedName name="bvhfhgff" hidden="1">{#N/A,#N/A,FALSE,"Hoja1";#N/A,#N/A,FALSE,"Hoja2"}</definedName>
    <definedName name="bvnbvnv" localSheetId="5" hidden="1">{"prem1",#N/A,FALSE,"Consolidado";"pl_us",#N/A,FALSE,"Consolidado";"pl_hl",#N/A,FALSE,"Consolidado";"bs",#N/A,FALSE,"Consolidado";"cf",#N/A,FALSE,"Consolidado"}</definedName>
    <definedName name="bvnbvnv" localSheetId="1" hidden="1">{"prem1",#N/A,FALSE,"Consolidado";"pl_us",#N/A,FALSE,"Consolidado";"pl_hl",#N/A,FALSE,"Consolidado";"bs",#N/A,FALSE,"Consolidado";"cf",#N/A,FALSE,"Consolidado"}</definedName>
    <definedName name="bvnbvnv" localSheetId="20" hidden="1">{"prem1",#N/A,FALSE,"Consolidado";"pl_us",#N/A,FALSE,"Consolidado";"pl_hl",#N/A,FALSE,"Consolidado";"bs",#N/A,FALSE,"Consolidado";"cf",#N/A,FALSE,"Consolidado"}</definedName>
    <definedName name="bvnbvnv" localSheetId="6" hidden="1">{"prem1",#N/A,FALSE,"Consolidado";"pl_us",#N/A,FALSE,"Consolidado";"pl_hl",#N/A,FALSE,"Consolidado";"bs",#N/A,FALSE,"Consolidado";"cf",#N/A,FALSE,"Consolidado"}</definedName>
    <definedName name="bvnbvnv" localSheetId="7" hidden="1">{"prem1",#N/A,FALSE,"Consolidado";"pl_us",#N/A,FALSE,"Consolidado";"pl_hl",#N/A,FALSE,"Consolidado";"bs",#N/A,FALSE,"Consolidado";"cf",#N/A,FALSE,"Consolidado"}</definedName>
    <definedName name="bvnbvnv" hidden="1">{"prem1",#N/A,FALSE,"Consolidado";"pl_us",#N/A,FALSE,"Consolidado";"pl_hl",#N/A,FALSE,"Consolidado";"bs",#N/A,FALSE,"Consolidado";"cf",#N/A,FALSE,"Consolidado"}</definedName>
    <definedName name="bxbcbcv" localSheetId="5" hidden="1">{"Prenissas",#N/A,FALSE,"Consolidado (3)";"Lucros000",#N/A,FALSE,"Consolidado (3)";"LucrosHL",#N/A,FALSE,"Consolidado (3)";"Balanco",#N/A,FALSE,"Consolidado (3)";"FluxoC",#N/A,FALSE,"Consolidado (3)"}</definedName>
    <definedName name="bxbcbcv" localSheetId="1" hidden="1">{"Prenissas",#N/A,FALSE,"Consolidado (3)";"Lucros000",#N/A,FALSE,"Consolidado (3)";"LucrosHL",#N/A,FALSE,"Consolidado (3)";"Balanco",#N/A,FALSE,"Consolidado (3)";"FluxoC",#N/A,FALSE,"Consolidado (3)"}</definedName>
    <definedName name="bxbcbcv" localSheetId="20" hidden="1">{"Prenissas",#N/A,FALSE,"Consolidado (3)";"Lucros000",#N/A,FALSE,"Consolidado (3)";"LucrosHL",#N/A,FALSE,"Consolidado (3)";"Balanco",#N/A,FALSE,"Consolidado (3)";"FluxoC",#N/A,FALSE,"Consolidado (3)"}</definedName>
    <definedName name="bxbcbcv" localSheetId="6" hidden="1">{"Prenissas",#N/A,FALSE,"Consolidado (3)";"Lucros000",#N/A,FALSE,"Consolidado (3)";"LucrosHL",#N/A,FALSE,"Consolidado (3)";"Balanco",#N/A,FALSE,"Consolidado (3)";"FluxoC",#N/A,FALSE,"Consolidado (3)"}</definedName>
    <definedName name="bxbcbcv" localSheetId="7" hidden="1">{"Prenissas",#N/A,FALSE,"Consolidado (3)";"Lucros000",#N/A,FALSE,"Consolidado (3)";"LucrosHL",#N/A,FALSE,"Consolidado (3)";"Balanco",#N/A,FALSE,"Consolidado (3)";"FluxoC",#N/A,FALSE,"Consolidado (3)"}</definedName>
    <definedName name="bxbcbcv" hidden="1">{"Prenissas",#N/A,FALSE,"Consolidado (3)";"Lucros000",#N/A,FALSE,"Consolidado (3)";"LucrosHL",#N/A,FALSE,"Consolidado (3)";"Balanco",#N/A,FALSE,"Consolidado (3)";"FluxoC",#N/A,FALSE,"Consolidado (3)"}</definedName>
    <definedName name="caas" localSheetId="5" hidden="1">{"bs",#N/A,FALSE,"Consolidado";"cf",#N/A,FALSE,"Consolidado";"pl_hl",#N/A,FALSE,"Consolidado";"pl_us",#N/A,FALSE,"Consolidado";"Prem1",#N/A,FALSE,"Consolidado"}</definedName>
    <definedName name="caas" localSheetId="1" hidden="1">{"bs",#N/A,FALSE,"Consolidado";"cf",#N/A,FALSE,"Consolidado";"pl_hl",#N/A,FALSE,"Consolidado";"pl_us",#N/A,FALSE,"Consolidado";"Prem1",#N/A,FALSE,"Consolidado"}</definedName>
    <definedName name="caas" localSheetId="20" hidden="1">{"bs",#N/A,FALSE,"Consolidado";"cf",#N/A,FALSE,"Consolidado";"pl_hl",#N/A,FALSE,"Consolidado";"pl_us",#N/A,FALSE,"Consolidado";"Prem1",#N/A,FALSE,"Consolidado"}</definedName>
    <definedName name="caas" localSheetId="6" hidden="1">{"bs",#N/A,FALSE,"Consolidado";"cf",#N/A,FALSE,"Consolidado";"pl_hl",#N/A,FALSE,"Consolidado";"pl_us",#N/A,FALSE,"Consolidado";"Prem1",#N/A,FALSE,"Consolidado"}</definedName>
    <definedName name="caas" localSheetId="7" hidden="1">{"bs",#N/A,FALSE,"Consolidado";"cf",#N/A,FALSE,"Consolidado";"pl_hl",#N/A,FALSE,"Consolidado";"pl_us",#N/A,FALSE,"Consolidado";"Prem1",#N/A,FALSE,"Consolidado"}</definedName>
    <definedName name="caas" hidden="1">{"bs",#N/A,FALSE,"Consolidado";"cf",#N/A,FALSE,"Consolidado";"pl_hl",#N/A,FALSE,"Consolidado";"pl_us",#N/A,FALSE,"Consolidado";"Prem1",#N/A,FALSE,"Consolidado"}</definedName>
    <definedName name="CAASS" localSheetId="5" hidden="1">{"bs",#N/A,FALSE,"Consolidado";"cf",#N/A,FALSE,"Consolidado";"pl_hl",#N/A,FALSE,"Consolidado";"pl_us",#N/A,FALSE,"Consolidado";"Prem1",#N/A,FALSE,"Consolidado"}</definedName>
    <definedName name="CAASS" localSheetId="1" hidden="1">{"bs",#N/A,FALSE,"Consolidado";"cf",#N/A,FALSE,"Consolidado";"pl_hl",#N/A,FALSE,"Consolidado";"pl_us",#N/A,FALSE,"Consolidado";"Prem1",#N/A,FALSE,"Consolidado"}</definedName>
    <definedName name="CAASS" localSheetId="20" hidden="1">{"bs",#N/A,FALSE,"Consolidado";"cf",#N/A,FALSE,"Consolidado";"pl_hl",#N/A,FALSE,"Consolidado";"pl_us",#N/A,FALSE,"Consolidado";"Prem1",#N/A,FALSE,"Consolidado"}</definedName>
    <definedName name="CAASS" localSheetId="6" hidden="1">{"bs",#N/A,FALSE,"Consolidado";"cf",#N/A,FALSE,"Consolidado";"pl_hl",#N/A,FALSE,"Consolidado";"pl_us",#N/A,FALSE,"Consolidado";"Prem1",#N/A,FALSE,"Consolidado"}</definedName>
    <definedName name="CAASS" localSheetId="7"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PTURA2" localSheetId="5" hidden="1">{"'171'!$A$1:$Z$50"}</definedName>
    <definedName name="CAPTURA2" localSheetId="1" hidden="1">{"'171'!$A$1:$Z$50"}</definedName>
    <definedName name="CAPTURA2" localSheetId="20" hidden="1">{"'171'!$A$1:$Z$50"}</definedName>
    <definedName name="CAPTURA2" localSheetId="6" hidden="1">{"'171'!$A$1:$Z$50"}</definedName>
    <definedName name="CAPTURA2" localSheetId="7" hidden="1">{"'171'!$A$1:$Z$50"}</definedName>
    <definedName name="CAPTURA2" hidden="1">{"'171'!$A$1:$Z$50"}</definedName>
    <definedName name="CARLOS" localSheetId="5" hidden="1">{#N/A,#N/A,FALSE,"Hoja1";#N/A,#N/A,FALSE,"Hoja2"}</definedName>
    <definedName name="CARLOS" localSheetId="1" hidden="1">{#N/A,#N/A,FALSE,"Hoja1";#N/A,#N/A,FALSE,"Hoja2"}</definedName>
    <definedName name="CARLOS" localSheetId="20" hidden="1">{#N/A,#N/A,FALSE,"Hoja1";#N/A,#N/A,FALSE,"Hoja2"}</definedName>
    <definedName name="CARLOS" localSheetId="6" hidden="1">{#N/A,#N/A,FALSE,"Hoja1";#N/A,#N/A,FALSE,"Hoja2"}</definedName>
    <definedName name="CARLOS" localSheetId="7" hidden="1">{#N/A,#N/A,FALSE,"Hoja1";#N/A,#N/A,FALSE,"Hoja2"}</definedName>
    <definedName name="CARLOS" hidden="1">{#N/A,#N/A,FALSE,"Hoja1";#N/A,#N/A,FALSE,"Hoja2"}</definedName>
    <definedName name="CASA" localSheetId="5" hidden="1">{"'Resumen US$'!$A$104:$B$104"}</definedName>
    <definedName name="CASA" localSheetId="1" hidden="1">{"'Resumen US$'!$A$104:$B$104"}</definedName>
    <definedName name="CASA" localSheetId="20" hidden="1">{"'Resumen US$'!$A$104:$B$104"}</definedName>
    <definedName name="CASA" localSheetId="6" hidden="1">{"'Resumen US$'!$A$104:$B$104"}</definedName>
    <definedName name="CASA" localSheetId="7" hidden="1">{"'Resumen US$'!$A$104:$B$104"}</definedName>
    <definedName name="CASA" hidden="1">{"'Resumen US$'!$A$104:$B$104"}</definedName>
    <definedName name="CBWorkbookPriority" hidden="1">-1297904797</definedName>
    <definedName name="cccc" localSheetId="5" hidden="1">{"'Resumen US$'!$A$104:$B$104"}</definedName>
    <definedName name="cccc" localSheetId="1" hidden="1">{"'Resumen US$'!$A$104:$B$104"}</definedName>
    <definedName name="cccc" localSheetId="20" hidden="1">{"'Resumen US$'!$A$104:$B$104"}</definedName>
    <definedName name="cccc" localSheetId="6" hidden="1">{"'Resumen US$'!$A$104:$B$104"}</definedName>
    <definedName name="cccc" localSheetId="7" hidden="1">{"'Resumen US$'!$A$104:$B$104"}</definedName>
    <definedName name="cccc" hidden="1">{"'Resumen US$'!$A$104:$B$104"}</definedName>
    <definedName name="Cervesur" localSheetId="5" hidden="1">{"Prenissas",#N/A,FALSE,"Consolidado (3)";"Lucros000",#N/A,FALSE,"Consolidado (3)";"LucrosHL",#N/A,FALSE,"Consolidado (3)";"Balanco",#N/A,FALSE,"Consolidado (3)";"FluxoC",#N/A,FALSE,"Consolidado (3)"}</definedName>
    <definedName name="Cervesur" localSheetId="1" hidden="1">{"Prenissas",#N/A,FALSE,"Consolidado (3)";"Lucros000",#N/A,FALSE,"Consolidado (3)";"LucrosHL",#N/A,FALSE,"Consolidado (3)";"Balanco",#N/A,FALSE,"Consolidado (3)";"FluxoC",#N/A,FALSE,"Consolidado (3)"}</definedName>
    <definedName name="Cervesur" localSheetId="20" hidden="1">{"Prenissas",#N/A,FALSE,"Consolidado (3)";"Lucros000",#N/A,FALSE,"Consolidado (3)";"LucrosHL",#N/A,FALSE,"Consolidado (3)";"Balanco",#N/A,FALSE,"Consolidado (3)";"FluxoC",#N/A,FALSE,"Consolidado (3)"}</definedName>
    <definedName name="Cervesur" localSheetId="6" hidden="1">{"Prenissas",#N/A,FALSE,"Consolidado (3)";"Lucros000",#N/A,FALSE,"Consolidado (3)";"LucrosHL",#N/A,FALSE,"Consolidado (3)";"Balanco",#N/A,FALSE,"Consolidado (3)";"FluxoC",#N/A,FALSE,"Consolidado (3)"}</definedName>
    <definedName name="Cervesur" localSheetId="7" hidden="1">{"Prenissas",#N/A,FALSE,"Consolidado (3)";"Lucros000",#N/A,FALSE,"Consolidado (3)";"LucrosHL",#N/A,FALSE,"Consolidado (3)";"Balanco",#N/A,FALSE,"Consolidado (3)";"FluxoC",#N/A,FALSE,"Consolidado (3)"}</definedName>
    <definedName name="Cervesur" hidden="1">{"Prenissas",#N/A,FALSE,"Consolidado (3)";"Lucros000",#N/A,FALSE,"Consolidado (3)";"LucrosHL",#N/A,FALSE,"Consolidado (3)";"Balanco",#N/A,FALSE,"Consolidado (3)";"FluxoC",#N/A,FALSE,"Consolidado (3)"}</definedName>
    <definedName name="CIQWBGuid" hidden="1">"ec898f30-cf37-4b79-a508-d6775e507a6a"</definedName>
    <definedName name="cnc" localSheetId="5" hidden="1">{"CAP VOL",#N/A,FALSE,"CAPITAL";"CAP VAR",#N/A,FALSE,"CAPITAL";"CAP FIJ",#N/A,FALSE,"CAPITAL";"CAP CONS",#N/A,FALSE,"CAPITAL";"CAP DATA",#N/A,FALSE,"CAPITAL"}</definedName>
    <definedName name="cnc" localSheetId="1" hidden="1">{"CAP VOL",#N/A,FALSE,"CAPITAL";"CAP VAR",#N/A,FALSE,"CAPITAL";"CAP FIJ",#N/A,FALSE,"CAPITAL";"CAP CONS",#N/A,FALSE,"CAPITAL";"CAP DATA",#N/A,FALSE,"CAPITAL"}</definedName>
    <definedName name="cnc" localSheetId="20" hidden="1">{"CAP VOL",#N/A,FALSE,"CAPITAL";"CAP VAR",#N/A,FALSE,"CAPITAL";"CAP FIJ",#N/A,FALSE,"CAPITAL";"CAP CONS",#N/A,FALSE,"CAPITAL";"CAP DATA",#N/A,FALSE,"CAPITAL"}</definedName>
    <definedName name="cnc" localSheetId="6" hidden="1">{"CAP VOL",#N/A,FALSE,"CAPITAL";"CAP VAR",#N/A,FALSE,"CAPITAL";"CAP FIJ",#N/A,FALSE,"CAPITAL";"CAP CONS",#N/A,FALSE,"CAPITAL";"CAP DATA",#N/A,FALSE,"CAPITAL"}</definedName>
    <definedName name="cnc" localSheetId="7" hidden="1">{"CAP VOL",#N/A,FALSE,"CAPITAL";"CAP VAR",#N/A,FALSE,"CAPITAL";"CAP FIJ",#N/A,FALSE,"CAPITAL";"CAP CONS",#N/A,FALSE,"CAPITAL";"CAP DATA",#N/A,FALSE,"CAPITAL"}</definedName>
    <definedName name="cnc" hidden="1">{"CAP VOL",#N/A,FALSE,"CAPITAL";"CAP VAR",#N/A,FALSE,"CAPITAL";"CAP FIJ",#N/A,FALSE,"CAPITAL";"CAP CONS",#N/A,FALSE,"CAPITAL";"CAP DATA",#N/A,FALSE,"CAPITAL"}</definedName>
    <definedName name="Comm" localSheetId="5" hidden="1">{"miles",#N/A,FALSE,"LUCROS E PERDAS (US$ 000)";"hl",#N/A,FALSE,"LUCROS E PERDAS (US$ 000)"}</definedName>
    <definedName name="Comm" localSheetId="1" hidden="1">{"miles",#N/A,FALSE,"LUCROS E PERDAS (US$ 000)";"hl",#N/A,FALSE,"LUCROS E PERDAS (US$ 000)"}</definedName>
    <definedName name="Comm" localSheetId="20" hidden="1">{"miles",#N/A,FALSE,"LUCROS E PERDAS (US$ 000)";"hl",#N/A,FALSE,"LUCROS E PERDAS (US$ 000)"}</definedName>
    <definedName name="Comm" localSheetId="6" hidden="1">{"miles",#N/A,FALSE,"LUCROS E PERDAS (US$ 000)";"hl",#N/A,FALSE,"LUCROS E PERDAS (US$ 000)"}</definedName>
    <definedName name="Comm" localSheetId="7" hidden="1">{"miles",#N/A,FALSE,"LUCROS E PERDAS (US$ 000)";"hl",#N/A,FALSE,"LUCROS E PERDAS (US$ 000)"}</definedName>
    <definedName name="Comm" hidden="1">{"miles",#N/A,FALSE,"LUCROS E PERDAS (US$ 000)";"hl",#N/A,FALSE,"LUCROS E PERDAS (US$ 000)"}</definedName>
    <definedName name="CURVA2" localSheetId="5" hidden="1">{"'171'!$A$1:$Z$50"}</definedName>
    <definedName name="CURVA2" localSheetId="1" hidden="1">{"'171'!$A$1:$Z$50"}</definedName>
    <definedName name="CURVA2" localSheetId="20" hidden="1">{"'171'!$A$1:$Z$50"}</definedName>
    <definedName name="CURVA2" localSheetId="6" hidden="1">{"'171'!$A$1:$Z$50"}</definedName>
    <definedName name="CURVA2" localSheetId="7" hidden="1">{"'171'!$A$1:$Z$50"}</definedName>
    <definedName name="CURVA2" hidden="1">{"'171'!$A$1:$Z$50"}</definedName>
    <definedName name="cvbhgf" localSheetId="5" hidden="1">{"CAP VOL",#N/A,FALSE,"CAPITAL";"CAP VAR",#N/A,FALSE,"CAPITAL";"CAP FIJ",#N/A,FALSE,"CAPITAL";"CAP CONS",#N/A,FALSE,"CAPITAL";"CAP DATA",#N/A,FALSE,"CAPITAL"}</definedName>
    <definedName name="cvbhgf" localSheetId="1" hidden="1">{"CAP VOL",#N/A,FALSE,"CAPITAL";"CAP VAR",#N/A,FALSE,"CAPITAL";"CAP FIJ",#N/A,FALSE,"CAPITAL";"CAP CONS",#N/A,FALSE,"CAPITAL";"CAP DATA",#N/A,FALSE,"CAPITAL"}</definedName>
    <definedName name="cvbhgf" localSheetId="20" hidden="1">{"CAP VOL",#N/A,FALSE,"CAPITAL";"CAP VAR",#N/A,FALSE,"CAPITAL";"CAP FIJ",#N/A,FALSE,"CAPITAL";"CAP CONS",#N/A,FALSE,"CAPITAL";"CAP DATA",#N/A,FALSE,"CAPITAL"}</definedName>
    <definedName name="cvbhgf" localSheetId="6" hidden="1">{"CAP VOL",#N/A,FALSE,"CAPITAL";"CAP VAR",#N/A,FALSE,"CAPITAL";"CAP FIJ",#N/A,FALSE,"CAPITAL";"CAP CONS",#N/A,FALSE,"CAPITAL";"CAP DATA",#N/A,FALSE,"CAPITAL"}</definedName>
    <definedName name="cvbhgf" localSheetId="7" hidden="1">{"CAP VOL",#N/A,FALSE,"CAPITAL";"CAP VAR",#N/A,FALSE,"CAPITAL";"CAP FIJ",#N/A,FALSE,"CAPITAL";"CAP CONS",#N/A,FALSE,"CAPITAL";"CAP DATA",#N/A,FALSE,"CAPITAL"}</definedName>
    <definedName name="cvbhgf" hidden="1">{"CAP VOL",#N/A,FALSE,"CAPITAL";"CAP VAR",#N/A,FALSE,"CAPITAL";"CAP FIJ",#N/A,FALSE,"CAPITAL";"CAP CONS",#N/A,FALSE,"CAPITAL";"CAP DATA",#N/A,FALSE,"CAPITAL"}</definedName>
    <definedName name="d" localSheetId="5" hidden="1">{"prem1",#N/A,FALSE,"Consolidado";"pl_us",#N/A,FALSE,"Consolidado";"pl_hl",#N/A,FALSE,"Consolidado";"bs",#N/A,FALSE,"Consolidado";"cf",#N/A,FALSE,"Consolidado"}</definedName>
    <definedName name="d" localSheetId="1" hidden="1">{"prem1",#N/A,FALSE,"Consolidado";"pl_us",#N/A,FALSE,"Consolidado";"pl_hl",#N/A,FALSE,"Consolidado";"bs",#N/A,FALSE,"Consolidado";"cf",#N/A,FALSE,"Consolidado"}</definedName>
    <definedName name="d" localSheetId="20" hidden="1">{"prem1",#N/A,FALSE,"Consolidado";"pl_us",#N/A,FALSE,"Consolidado";"pl_hl",#N/A,FALSE,"Consolidado";"bs",#N/A,FALSE,"Consolidado";"cf",#N/A,FALSE,"Consolidado"}</definedName>
    <definedName name="d" localSheetId="6" hidden="1">{"prem1",#N/A,FALSE,"Consolidado";"pl_us",#N/A,FALSE,"Consolidado";"pl_hl",#N/A,FALSE,"Consolidado";"bs",#N/A,FALSE,"Consolidado";"cf",#N/A,FALSE,"Consolidado"}</definedName>
    <definedName name="d" localSheetId="7" hidden="1">{"prem1",#N/A,FALSE,"Consolidado";"pl_us",#N/A,FALSE,"Consolidado";"pl_hl",#N/A,FALSE,"Consolidado";"bs",#N/A,FALSE,"Consolidado";"cf",#N/A,FALSE,"Consolidado"}</definedName>
    <definedName name="d" hidden="1">{"prem1",#N/A,FALSE,"Consolidado";"pl_us",#N/A,FALSE,"Consolidado";"pl_hl",#N/A,FALSE,"Consolidado";"bs",#N/A,FALSE,"Consolidado";"cf",#N/A,FALSE,"Consolidado"}</definedName>
    <definedName name="dasasd" localSheetId="5" hidden="1">{#N/A,#N/A,FALSE,"Hoja1";#N/A,#N/A,FALSE,"Hoja2"}</definedName>
    <definedName name="dasasd" localSheetId="1" hidden="1">{#N/A,#N/A,FALSE,"Hoja1";#N/A,#N/A,FALSE,"Hoja2"}</definedName>
    <definedName name="dasasd" localSheetId="20" hidden="1">{#N/A,#N/A,FALSE,"Hoja1";#N/A,#N/A,FALSE,"Hoja2"}</definedName>
    <definedName name="dasasd" localSheetId="6" hidden="1">{#N/A,#N/A,FALSE,"Hoja1";#N/A,#N/A,FALSE,"Hoja2"}</definedName>
    <definedName name="dasasd" localSheetId="7" hidden="1">{#N/A,#N/A,FALSE,"Hoja1";#N/A,#N/A,FALSE,"Hoja2"}</definedName>
    <definedName name="dasasd" hidden="1">{#N/A,#N/A,FALSE,"Hoja1";#N/A,#N/A,FALSE,"Hoja2"}</definedName>
    <definedName name="dasasdads" localSheetId="5" hidden="1">{#N/A,#N/A,FALSE,"Hoja1";#N/A,#N/A,FALSE,"Hoja2"}</definedName>
    <definedName name="dasasdads" localSheetId="1" hidden="1">{#N/A,#N/A,FALSE,"Hoja1";#N/A,#N/A,FALSE,"Hoja2"}</definedName>
    <definedName name="dasasdads" localSheetId="20" hidden="1">{#N/A,#N/A,FALSE,"Hoja1";#N/A,#N/A,FALSE,"Hoja2"}</definedName>
    <definedName name="dasasdads" localSheetId="6" hidden="1">{#N/A,#N/A,FALSE,"Hoja1";#N/A,#N/A,FALSE,"Hoja2"}</definedName>
    <definedName name="dasasdads" localSheetId="7" hidden="1">{#N/A,#N/A,FALSE,"Hoja1";#N/A,#N/A,FALSE,"Hoja2"}</definedName>
    <definedName name="dasasdads" hidden="1">{#N/A,#N/A,FALSE,"Hoja1";#N/A,#N/A,FALSE,"Hoja2"}</definedName>
    <definedName name="DD" localSheetId="5" hidden="1">{#N/A,#N/A,FALSE,"지침";#N/A,#N/A,FALSE,"환경분석";#N/A,#N/A,FALSE,"Sheet16"}</definedName>
    <definedName name="DD" localSheetId="1" hidden="1">{#N/A,#N/A,FALSE,"지침";#N/A,#N/A,FALSE,"환경분석";#N/A,#N/A,FALSE,"Sheet16"}</definedName>
    <definedName name="DD" localSheetId="20" hidden="1">{#N/A,#N/A,FALSE,"지침";#N/A,#N/A,FALSE,"환경분석";#N/A,#N/A,FALSE,"Sheet16"}</definedName>
    <definedName name="DD" localSheetId="6" hidden="1">{#N/A,#N/A,FALSE,"지침";#N/A,#N/A,FALSE,"환경분석";#N/A,#N/A,FALSE,"Sheet16"}</definedName>
    <definedName name="DD" localSheetId="7" hidden="1">{#N/A,#N/A,FALSE,"지침";#N/A,#N/A,FALSE,"환경분석";#N/A,#N/A,FALSE,"Sheet16"}</definedName>
    <definedName name="DD" hidden="1">{#N/A,#N/A,FALSE,"지침";#N/A,#N/A,FALSE,"환경분석";#N/A,#N/A,FALSE,"Sheet16"}</definedName>
    <definedName name="DDD" localSheetId="5" hidden="1">{#N/A,#N/A,FALSE,"지침";#N/A,#N/A,FALSE,"환경분석";#N/A,#N/A,FALSE,"Sheet16"}</definedName>
    <definedName name="DDD" localSheetId="1" hidden="1">{#N/A,#N/A,FALSE,"지침";#N/A,#N/A,FALSE,"환경분석";#N/A,#N/A,FALSE,"Sheet16"}</definedName>
    <definedName name="DDD" localSheetId="20" hidden="1">{#N/A,#N/A,FALSE,"지침";#N/A,#N/A,FALSE,"환경분석";#N/A,#N/A,FALSE,"Sheet16"}</definedName>
    <definedName name="DDD" localSheetId="6" hidden="1">{#N/A,#N/A,FALSE,"지침";#N/A,#N/A,FALSE,"환경분석";#N/A,#N/A,FALSE,"Sheet16"}</definedName>
    <definedName name="DDD" localSheetId="7" hidden="1">{#N/A,#N/A,FALSE,"지침";#N/A,#N/A,FALSE,"환경분석";#N/A,#N/A,FALSE,"Sheet16"}</definedName>
    <definedName name="DDD" hidden="1">{#N/A,#N/A,FALSE,"지침";#N/A,#N/A,FALSE,"환경분석";#N/A,#N/A,FALSE,"Sheet16"}</definedName>
    <definedName name="dfg" localSheetId="5" hidden="1">{#N/A,#N/A,FALSE,"지침";#N/A,#N/A,FALSE,"환경분석";#N/A,#N/A,FALSE,"Sheet16"}</definedName>
    <definedName name="dfg" localSheetId="1" hidden="1">{#N/A,#N/A,FALSE,"지침";#N/A,#N/A,FALSE,"환경분석";#N/A,#N/A,FALSE,"Sheet16"}</definedName>
    <definedName name="dfg" localSheetId="20" hidden="1">{#N/A,#N/A,FALSE,"지침";#N/A,#N/A,FALSE,"환경분석";#N/A,#N/A,FALSE,"Sheet16"}</definedName>
    <definedName name="dfg" localSheetId="6" hidden="1">{#N/A,#N/A,FALSE,"지침";#N/A,#N/A,FALSE,"환경분석";#N/A,#N/A,FALSE,"Sheet16"}</definedName>
    <definedName name="dfg" localSheetId="7" hidden="1">{#N/A,#N/A,FALSE,"지침";#N/A,#N/A,FALSE,"환경분석";#N/A,#N/A,FALSE,"Sheet16"}</definedName>
    <definedName name="dfg" hidden="1">{#N/A,#N/A,FALSE,"지침";#N/A,#N/A,FALSE,"환경분석";#N/A,#N/A,FALSE,"Sheet16"}</definedName>
    <definedName name="dfgdfgs" localSheetId="5" hidden="1">{#N/A,#N/A,FALSE,"PRECIO FULL";#N/A,#N/A,FALSE,"LARA";#N/A,#N/A,FALSE,"CARACAS";#N/A,#N/A,FALSE,"DISBRACENTRO";#N/A,#N/A,FALSE,"ANDES";#N/A,#N/A,FALSE,"MAR CARIBE";#N/A,#N/A,FALSE,"RIO BEER";#N/A,#N/A,FALSE,"DISBRAH"}</definedName>
    <definedName name="dfgdfgs" localSheetId="1" hidden="1">{#N/A,#N/A,FALSE,"PRECIO FULL";#N/A,#N/A,FALSE,"LARA";#N/A,#N/A,FALSE,"CARACAS";#N/A,#N/A,FALSE,"DISBRACENTRO";#N/A,#N/A,FALSE,"ANDES";#N/A,#N/A,FALSE,"MAR CARIBE";#N/A,#N/A,FALSE,"RIO BEER";#N/A,#N/A,FALSE,"DISBRAH"}</definedName>
    <definedName name="dfgdfgs" localSheetId="20" hidden="1">{#N/A,#N/A,FALSE,"PRECIO FULL";#N/A,#N/A,FALSE,"LARA";#N/A,#N/A,FALSE,"CARACAS";#N/A,#N/A,FALSE,"DISBRACENTRO";#N/A,#N/A,FALSE,"ANDES";#N/A,#N/A,FALSE,"MAR CARIBE";#N/A,#N/A,FALSE,"RIO BEER";#N/A,#N/A,FALSE,"DISBRAH"}</definedName>
    <definedName name="dfgdfgs" localSheetId="6" hidden="1">{#N/A,#N/A,FALSE,"PRECIO FULL";#N/A,#N/A,FALSE,"LARA";#N/A,#N/A,FALSE,"CARACAS";#N/A,#N/A,FALSE,"DISBRACENTRO";#N/A,#N/A,FALSE,"ANDES";#N/A,#N/A,FALSE,"MAR CARIBE";#N/A,#N/A,FALSE,"RIO BEER";#N/A,#N/A,FALSE,"DISBRAH"}</definedName>
    <definedName name="dfgdfgs" localSheetId="7" hidden="1">{#N/A,#N/A,FALSE,"PRECIO FULL";#N/A,#N/A,FALSE,"LARA";#N/A,#N/A,FALSE,"CARACAS";#N/A,#N/A,FALSE,"DISBRACENTRO";#N/A,#N/A,FALSE,"ANDES";#N/A,#N/A,FALSE,"MAR CARIBE";#N/A,#N/A,FALSE,"RIO BEER";#N/A,#N/A,FALSE,"DISBRAH"}</definedName>
    <definedName name="dfgdfgs" hidden="1">{#N/A,#N/A,FALSE,"PRECIO FULL";#N/A,#N/A,FALSE,"LARA";#N/A,#N/A,FALSE,"CARACAS";#N/A,#N/A,FALSE,"DISBRACENTRO";#N/A,#N/A,FALSE,"ANDES";#N/A,#N/A,FALSE,"MAR CARIBE";#N/A,#N/A,FALSE,"RIO BEER";#N/A,#N/A,FALSE,"DISBRAH"}</definedName>
    <definedName name="dfgdgf" localSheetId="5" hidden="1">{#N/A,#N/A,FALSE,"FIN AÑO"}</definedName>
    <definedName name="dfgdgf" localSheetId="1" hidden="1">{#N/A,#N/A,FALSE,"FIN AÑO"}</definedName>
    <definedName name="dfgdgf" localSheetId="20" hidden="1">{#N/A,#N/A,FALSE,"FIN AÑO"}</definedName>
    <definedName name="dfgdgf" localSheetId="6" hidden="1">{#N/A,#N/A,FALSE,"FIN AÑO"}</definedName>
    <definedName name="dfgdgf" localSheetId="7" hidden="1">{#N/A,#N/A,FALSE,"FIN AÑO"}</definedName>
    <definedName name="dfgdgf" hidden="1">{#N/A,#N/A,FALSE,"FIN AÑO"}</definedName>
    <definedName name="dfsfsdf" localSheetId="5" hidden="1">{"prem1",#N/A,FALSE,"Consolidado";"pl_us",#N/A,FALSE,"Consolidado";"pl_hl",#N/A,FALSE,"Consolidado";"bs",#N/A,FALSE,"Consolidado";"cf",#N/A,FALSE,"Consolidado"}</definedName>
    <definedName name="dfsfsdf" localSheetId="1" hidden="1">{"prem1",#N/A,FALSE,"Consolidado";"pl_us",#N/A,FALSE,"Consolidado";"pl_hl",#N/A,FALSE,"Consolidado";"bs",#N/A,FALSE,"Consolidado";"cf",#N/A,FALSE,"Consolidado"}</definedName>
    <definedName name="dfsfsdf" localSheetId="20" hidden="1">{"prem1",#N/A,FALSE,"Consolidado";"pl_us",#N/A,FALSE,"Consolidado";"pl_hl",#N/A,FALSE,"Consolidado";"bs",#N/A,FALSE,"Consolidado";"cf",#N/A,FALSE,"Consolidado"}</definedName>
    <definedName name="dfsfsdf" localSheetId="6" hidden="1">{"prem1",#N/A,FALSE,"Consolidado";"pl_us",#N/A,FALSE,"Consolidado";"pl_hl",#N/A,FALSE,"Consolidado";"bs",#N/A,FALSE,"Consolidado";"cf",#N/A,FALSE,"Consolidado"}</definedName>
    <definedName name="dfsfsdf" localSheetId="7" hidden="1">{"prem1",#N/A,FALSE,"Consolidado";"pl_us",#N/A,FALSE,"Consolidado";"pl_hl",#N/A,FALSE,"Consolidado";"bs",#N/A,FALSE,"Consolidado";"cf",#N/A,FALSE,"Consolidado"}</definedName>
    <definedName name="dfsfsdf" hidden="1">{"prem1",#N/A,FALSE,"Consolidado";"pl_us",#N/A,FALSE,"Consolidado";"pl_hl",#N/A,FALSE,"Consolidado";"bs",#N/A,FALSE,"Consolidado";"cf",#N/A,FALSE,"Consolidado"}</definedName>
    <definedName name="dfss" localSheetId="5" hidden="1">{#N/A,#N/A,FALSE,"FIN AÑO"}</definedName>
    <definedName name="dfss" localSheetId="1" hidden="1">{#N/A,#N/A,FALSE,"FIN AÑO"}</definedName>
    <definedName name="dfss" localSheetId="20" hidden="1">{#N/A,#N/A,FALSE,"FIN AÑO"}</definedName>
    <definedName name="dfss" localSheetId="6" hidden="1">{#N/A,#N/A,FALSE,"FIN AÑO"}</definedName>
    <definedName name="dfss" localSheetId="7" hidden="1">{#N/A,#N/A,FALSE,"FIN AÑO"}</definedName>
    <definedName name="dfss" hidden="1">{#N/A,#N/A,FALSE,"FIN AÑO"}</definedName>
    <definedName name="dkk" localSheetId="5" hidden="1">{#N/A,#N/A,FALSE,"PRECIO FULL";#N/A,#N/A,FALSE,"LARA";#N/A,#N/A,FALSE,"CARACAS";#N/A,#N/A,FALSE,"DISBRACENTRO";#N/A,#N/A,FALSE,"ANDES";#N/A,#N/A,FALSE,"MAR CARIBE";#N/A,#N/A,FALSE,"RIO BEER";#N/A,#N/A,FALSE,"DISBRAH"}</definedName>
    <definedName name="dkk" localSheetId="1" hidden="1">{#N/A,#N/A,FALSE,"PRECIO FULL";#N/A,#N/A,FALSE,"LARA";#N/A,#N/A,FALSE,"CARACAS";#N/A,#N/A,FALSE,"DISBRACENTRO";#N/A,#N/A,FALSE,"ANDES";#N/A,#N/A,FALSE,"MAR CARIBE";#N/A,#N/A,FALSE,"RIO BEER";#N/A,#N/A,FALSE,"DISBRAH"}</definedName>
    <definedName name="dkk" localSheetId="20" hidden="1">{#N/A,#N/A,FALSE,"PRECIO FULL";#N/A,#N/A,FALSE,"LARA";#N/A,#N/A,FALSE,"CARACAS";#N/A,#N/A,FALSE,"DISBRACENTRO";#N/A,#N/A,FALSE,"ANDES";#N/A,#N/A,FALSE,"MAR CARIBE";#N/A,#N/A,FALSE,"RIO BEER";#N/A,#N/A,FALSE,"DISBRAH"}</definedName>
    <definedName name="dkk" localSheetId="6" hidden="1">{#N/A,#N/A,FALSE,"PRECIO FULL";#N/A,#N/A,FALSE,"LARA";#N/A,#N/A,FALSE,"CARACAS";#N/A,#N/A,FALSE,"DISBRACENTRO";#N/A,#N/A,FALSE,"ANDES";#N/A,#N/A,FALSE,"MAR CARIBE";#N/A,#N/A,FALSE,"RIO BEER";#N/A,#N/A,FALSE,"DISBRAH"}</definedName>
    <definedName name="dkk" localSheetId="7" hidden="1">{#N/A,#N/A,FALSE,"PRECIO FULL";#N/A,#N/A,FALSE,"LARA";#N/A,#N/A,FALSE,"CARACAS";#N/A,#N/A,FALSE,"DISBRACENTRO";#N/A,#N/A,FALSE,"ANDES";#N/A,#N/A,FALSE,"MAR CARIBE";#N/A,#N/A,FALSE,"RIO BEER";#N/A,#N/A,FALSE,"DISBRAH"}</definedName>
    <definedName name="dkk" hidden="1">{#N/A,#N/A,FALSE,"PRECIO FULL";#N/A,#N/A,FALSE,"LARA";#N/A,#N/A,FALSE,"CARACAS";#N/A,#N/A,FALSE,"DISBRACENTRO";#N/A,#N/A,FALSE,"ANDES";#N/A,#N/A,FALSE,"MAR CARIBE";#N/A,#N/A,FALSE,"RIO BEER";#N/A,#N/A,FALSE,"DISBRAH"}</definedName>
    <definedName name="draft53" localSheetId="5" hidden="1">{"det (May)",#N/A,FALSE,"June";"sum (MAY YTD)",#N/A,FALSE,"June YTD"}</definedName>
    <definedName name="draft53" localSheetId="1" hidden="1">{"det (May)",#N/A,FALSE,"June";"sum (MAY YTD)",#N/A,FALSE,"June YTD"}</definedName>
    <definedName name="draft53" localSheetId="20" hidden="1">{"det (May)",#N/A,FALSE,"June";"sum (MAY YTD)",#N/A,FALSE,"June YTD"}</definedName>
    <definedName name="draft53" localSheetId="6" hidden="1">{"det (May)",#N/A,FALSE,"June";"sum (MAY YTD)",#N/A,FALSE,"June YTD"}</definedName>
    <definedName name="draft53" localSheetId="7" hidden="1">{"det (May)",#N/A,FALSE,"June";"sum (MAY YTD)",#N/A,FALSE,"June YTD"}</definedName>
    <definedName name="draft53" hidden="1">{"det (May)",#N/A,FALSE,"June";"sum (MAY YTD)",#N/A,FALSE,"June YTD"}</definedName>
    <definedName name="ds" localSheetId="5" hidden="1">{#N/A,#N/A,FALSE,"Hoja1";#N/A,#N/A,FALSE,"Hoja2"}</definedName>
    <definedName name="ds" localSheetId="1" hidden="1">{#N/A,#N/A,FALSE,"Hoja1";#N/A,#N/A,FALSE,"Hoja2"}</definedName>
    <definedName name="ds" localSheetId="20" hidden="1">{#N/A,#N/A,FALSE,"Hoja1";#N/A,#N/A,FALSE,"Hoja2"}</definedName>
    <definedName name="ds" localSheetId="6" hidden="1">{#N/A,#N/A,FALSE,"Hoja1";#N/A,#N/A,FALSE,"Hoja2"}</definedName>
    <definedName name="ds" localSheetId="7" hidden="1">{#N/A,#N/A,FALSE,"Hoja1";#N/A,#N/A,FALSE,"Hoja2"}</definedName>
    <definedName name="ds" hidden="1">{#N/A,#N/A,FALSE,"Hoja1";#N/A,#N/A,FALSE,"Hoja2"}</definedName>
    <definedName name="dsc" localSheetId="5" hidden="1">{#N/A,#N/A,FALSE,"Hoja1";#N/A,#N/A,FALSE,"Hoja2"}</definedName>
    <definedName name="dsc" localSheetId="1" hidden="1">{#N/A,#N/A,FALSE,"Hoja1";#N/A,#N/A,FALSE,"Hoja2"}</definedName>
    <definedName name="dsc" localSheetId="20" hidden="1">{#N/A,#N/A,FALSE,"Hoja1";#N/A,#N/A,FALSE,"Hoja2"}</definedName>
    <definedName name="dsc" localSheetId="6" hidden="1">{#N/A,#N/A,FALSE,"Hoja1";#N/A,#N/A,FALSE,"Hoja2"}</definedName>
    <definedName name="dsc" localSheetId="7" hidden="1">{#N/A,#N/A,FALSE,"Hoja1";#N/A,#N/A,FALSE,"Hoja2"}</definedName>
    <definedName name="dsc" hidden="1">{#N/A,#N/A,FALSE,"Hoja1";#N/A,#N/A,FALSE,"Hoja2"}</definedName>
    <definedName name="DSCA" localSheetId="5" hidden="1">{#N/A,#N/A,FALSE,"Hoja1";#N/A,#N/A,FALSE,"Hoja2"}</definedName>
    <definedName name="DSCA" localSheetId="1" hidden="1">{#N/A,#N/A,FALSE,"Hoja1";#N/A,#N/A,FALSE,"Hoja2"}</definedName>
    <definedName name="DSCA" localSheetId="20" hidden="1">{#N/A,#N/A,FALSE,"Hoja1";#N/A,#N/A,FALSE,"Hoja2"}</definedName>
    <definedName name="DSCA" localSheetId="6" hidden="1">{#N/A,#N/A,FALSE,"Hoja1";#N/A,#N/A,FALSE,"Hoja2"}</definedName>
    <definedName name="DSCA" localSheetId="7" hidden="1">{#N/A,#N/A,FALSE,"Hoja1";#N/A,#N/A,FALSE,"Hoja2"}</definedName>
    <definedName name="DSCA" hidden="1">{#N/A,#N/A,FALSE,"Hoja1";#N/A,#N/A,FALSE,"Hoja2"}</definedName>
    <definedName name="dsdsd" localSheetId="5" hidden="1">{#N/A,#N/A,FALSE,"Hoja1";#N/A,#N/A,FALSE,"Hoja2"}</definedName>
    <definedName name="dsdsd" localSheetId="1" hidden="1">{#N/A,#N/A,FALSE,"Hoja1";#N/A,#N/A,FALSE,"Hoja2"}</definedName>
    <definedName name="dsdsd" localSheetId="20" hidden="1">{#N/A,#N/A,FALSE,"Hoja1";#N/A,#N/A,FALSE,"Hoja2"}</definedName>
    <definedName name="dsdsd" localSheetId="6" hidden="1">{#N/A,#N/A,FALSE,"Hoja1";#N/A,#N/A,FALSE,"Hoja2"}</definedName>
    <definedName name="dsdsd" localSheetId="7" hidden="1">{#N/A,#N/A,FALSE,"Hoja1";#N/A,#N/A,FALSE,"Hoja2"}</definedName>
    <definedName name="dsdsd" hidden="1">{#N/A,#N/A,FALSE,"Hoja1";#N/A,#N/A,FALSE,"Hoja2"}</definedName>
    <definedName name="DSF" localSheetId="5" hidden="1">{#N/A,#N/A,FALSE,"Hoja1";#N/A,#N/A,FALSE,"Hoja2"}</definedName>
    <definedName name="DSF" localSheetId="1" hidden="1">{#N/A,#N/A,FALSE,"Hoja1";#N/A,#N/A,FALSE,"Hoja2"}</definedName>
    <definedName name="DSF" localSheetId="20" hidden="1">{#N/A,#N/A,FALSE,"Hoja1";#N/A,#N/A,FALSE,"Hoja2"}</definedName>
    <definedName name="DSF" localSheetId="6" hidden="1">{#N/A,#N/A,FALSE,"Hoja1";#N/A,#N/A,FALSE,"Hoja2"}</definedName>
    <definedName name="DSF" localSheetId="7" hidden="1">{#N/A,#N/A,FALSE,"Hoja1";#N/A,#N/A,FALSE,"Hoja2"}</definedName>
    <definedName name="DSF" hidden="1">{#N/A,#N/A,FALSE,"Hoja1";#N/A,#N/A,FALSE,"Hoja2"}</definedName>
    <definedName name="dssdsd" localSheetId="5" hidden="1">{#N/A,#N/A,FALSE,"Hoja1";#N/A,#N/A,FALSE,"Hoja2"}</definedName>
    <definedName name="dssdsd" localSheetId="1" hidden="1">{#N/A,#N/A,FALSE,"Hoja1";#N/A,#N/A,FALSE,"Hoja2"}</definedName>
    <definedName name="dssdsd" localSheetId="20" hidden="1">{#N/A,#N/A,FALSE,"Hoja1";#N/A,#N/A,FALSE,"Hoja2"}</definedName>
    <definedName name="dssdsd" localSheetId="6" hidden="1">{#N/A,#N/A,FALSE,"Hoja1";#N/A,#N/A,FALSE,"Hoja2"}</definedName>
    <definedName name="dssdsd" localSheetId="7" hidden="1">{#N/A,#N/A,FALSE,"Hoja1";#N/A,#N/A,FALSE,"Hoja2"}</definedName>
    <definedName name="dssdsd" hidden="1">{#N/A,#N/A,FALSE,"Hoja1";#N/A,#N/A,FALSE,"Hoja2"}</definedName>
    <definedName name="dsvbgl" localSheetId="5" hidden="1">{"det (May)",#N/A,FALSE,"June";"sum (MAY YTD)",#N/A,FALSE,"June YTD"}</definedName>
    <definedName name="dsvbgl" localSheetId="1" hidden="1">{"det (May)",#N/A,FALSE,"June";"sum (MAY YTD)",#N/A,FALSE,"June YTD"}</definedName>
    <definedName name="dsvbgl" localSheetId="20" hidden="1">{"det (May)",#N/A,FALSE,"June";"sum (MAY YTD)",#N/A,FALSE,"June YTD"}</definedName>
    <definedName name="dsvbgl" localSheetId="6" hidden="1">{"det (May)",#N/A,FALSE,"June";"sum (MAY YTD)",#N/A,FALSE,"June YTD"}</definedName>
    <definedName name="dsvbgl" localSheetId="7" hidden="1">{"det (May)",#N/A,FALSE,"June";"sum (MAY YTD)",#N/A,FALSE,"June YTD"}</definedName>
    <definedName name="dsvbgl" hidden="1">{"det (May)",#N/A,FALSE,"June";"sum (MAY YTD)",#N/A,FALSE,"June YTD"}</definedName>
    <definedName name="dsx" localSheetId="5" hidden="1">{"prem1",#N/A,FALSE,"Consolidado";"pl_us",#N/A,FALSE,"Consolidado";"pl_hl",#N/A,FALSE,"Consolidado";"bs",#N/A,FALSE,"Consolidado";"cf",#N/A,FALSE,"Consolidado"}</definedName>
    <definedName name="dsx" localSheetId="1" hidden="1">{"prem1",#N/A,FALSE,"Consolidado";"pl_us",#N/A,FALSE,"Consolidado";"pl_hl",#N/A,FALSE,"Consolidado";"bs",#N/A,FALSE,"Consolidado";"cf",#N/A,FALSE,"Consolidado"}</definedName>
    <definedName name="dsx" localSheetId="20" hidden="1">{"prem1",#N/A,FALSE,"Consolidado";"pl_us",#N/A,FALSE,"Consolidado";"pl_hl",#N/A,FALSE,"Consolidado";"bs",#N/A,FALSE,"Consolidado";"cf",#N/A,FALSE,"Consolidado"}</definedName>
    <definedName name="dsx" localSheetId="6" hidden="1">{"prem1",#N/A,FALSE,"Consolidado";"pl_us",#N/A,FALSE,"Consolidado";"pl_hl",#N/A,FALSE,"Consolidado";"bs",#N/A,FALSE,"Consolidado";"cf",#N/A,FALSE,"Consolidado"}</definedName>
    <definedName name="dsx" localSheetId="7" hidden="1">{"prem1",#N/A,FALSE,"Consolidado";"pl_us",#N/A,FALSE,"Consolidado";"pl_hl",#N/A,FALSE,"Consolidado";"bs",#N/A,FALSE,"Consolidado";"cf",#N/A,FALSE,"Consolidado"}</definedName>
    <definedName name="dsx" hidden="1">{"prem1",#N/A,FALSE,"Consolidado";"pl_us",#N/A,FALSE,"Consolidado";"pl_hl",#N/A,FALSE,"Consolidado";"bs",#N/A,FALSE,"Consolidado";"cf",#N/A,FALSE,"Consolidado"}</definedName>
    <definedName name="DSXA" localSheetId="5" hidden="1">{"prem1",#N/A,FALSE,"Consolidado";"pl_us",#N/A,FALSE,"Consolidado";"pl_hl",#N/A,FALSE,"Consolidado";"bs",#N/A,FALSE,"Consolidado";"cf",#N/A,FALSE,"Consolidado"}</definedName>
    <definedName name="DSXA" localSheetId="1" hidden="1">{"prem1",#N/A,FALSE,"Consolidado";"pl_us",#N/A,FALSE,"Consolidado";"pl_hl",#N/A,FALSE,"Consolidado";"bs",#N/A,FALSE,"Consolidado";"cf",#N/A,FALSE,"Consolidado"}</definedName>
    <definedName name="DSXA" localSheetId="20" hidden="1">{"prem1",#N/A,FALSE,"Consolidado";"pl_us",#N/A,FALSE,"Consolidado";"pl_hl",#N/A,FALSE,"Consolidado";"bs",#N/A,FALSE,"Consolidado";"cf",#N/A,FALSE,"Consolidado"}</definedName>
    <definedName name="DSXA" localSheetId="6" hidden="1">{"prem1",#N/A,FALSE,"Consolidado";"pl_us",#N/A,FALSE,"Consolidado";"pl_hl",#N/A,FALSE,"Consolidado";"bs",#N/A,FALSE,"Consolidado";"cf",#N/A,FALSE,"Consolidado"}</definedName>
    <definedName name="DSXA" localSheetId="7"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x" localSheetId="5" hidden="1">{"miles",#N/A,FALSE,"LUCROS E PERDAS (US$ 000)";"hl",#N/A,FALSE,"LUCROS E PERDAS (US$ 000)"}</definedName>
    <definedName name="dx" localSheetId="1" hidden="1">{"miles",#N/A,FALSE,"LUCROS E PERDAS (US$ 000)";"hl",#N/A,FALSE,"LUCROS E PERDAS (US$ 000)"}</definedName>
    <definedName name="dx" localSheetId="20" hidden="1">{"miles",#N/A,FALSE,"LUCROS E PERDAS (US$ 000)";"hl",#N/A,FALSE,"LUCROS E PERDAS (US$ 000)"}</definedName>
    <definedName name="dx" localSheetId="6" hidden="1">{"miles",#N/A,FALSE,"LUCROS E PERDAS (US$ 000)";"hl",#N/A,FALSE,"LUCROS E PERDAS (US$ 000)"}</definedName>
    <definedName name="dx" localSheetId="7" hidden="1">{"miles",#N/A,FALSE,"LUCROS E PERDAS (US$ 000)";"hl",#N/A,FALSE,"LUCROS E PERDAS (US$ 000)"}</definedName>
    <definedName name="dx" hidden="1">{"miles",#N/A,FALSE,"LUCROS E PERDAS (US$ 000)";"hl",#N/A,FALSE,"LUCROS E PERDAS (US$ 000)"}</definedName>
    <definedName name="DXC" localSheetId="5" hidden="1">{"miles",#N/A,FALSE,"LUCROS E PERDAS (US$ 000)";"hl",#N/A,FALSE,"LUCROS E PERDAS (US$ 000)"}</definedName>
    <definedName name="DXC" localSheetId="1" hidden="1">{"miles",#N/A,FALSE,"LUCROS E PERDAS (US$ 000)";"hl",#N/A,FALSE,"LUCROS E PERDAS (US$ 000)"}</definedName>
    <definedName name="DXC" localSheetId="20" hidden="1">{"miles",#N/A,FALSE,"LUCROS E PERDAS (US$ 000)";"hl",#N/A,FALSE,"LUCROS E PERDAS (US$ 000)"}</definedName>
    <definedName name="DXC" localSheetId="6" hidden="1">{"miles",#N/A,FALSE,"LUCROS E PERDAS (US$ 000)";"hl",#N/A,FALSE,"LUCROS E PERDAS (US$ 000)"}</definedName>
    <definedName name="DXC" localSheetId="7" hidden="1">{"miles",#N/A,FALSE,"LUCROS E PERDAS (US$ 000)";"hl",#N/A,FALSE,"LUCROS E PERDAS (US$ 000)"}</definedName>
    <definedName name="DXC" hidden="1">{"miles",#N/A,FALSE,"LUCROS E PERDAS (US$ 000)";"hl",#N/A,FALSE,"LUCROS E PERDAS (US$ 000)"}</definedName>
    <definedName name="dyjshn" localSheetId="16" hidden="1">[1]은행!#REF!</definedName>
    <definedName name="dyjshn" localSheetId="21" hidden="1">[1]은행!#REF!</definedName>
    <definedName name="dyjshn" localSheetId="23" hidden="1">[1]은행!#REF!</definedName>
    <definedName name="dyjshn" localSheetId="15" hidden="1">[1]은행!#REF!</definedName>
    <definedName name="dyjshn" localSheetId="18" hidden="1">[1]은행!#REF!</definedName>
    <definedName name="dyjshn" localSheetId="22" hidden="1">[1]은행!#REF!</definedName>
    <definedName name="dyjshn" localSheetId="19" hidden="1">[1]은행!#REF!</definedName>
    <definedName name="dyjshn" localSheetId="13" hidden="1">[1]은행!#REF!</definedName>
    <definedName name="dyjshn" hidden="1">[1]은행!#REF!</definedName>
    <definedName name="EBITDA" localSheetId="1">OFFSET([8]Controle!$D$123,0,0,1,COUNT([8]Controle!$D$123:$AQ$123))</definedName>
    <definedName name="EBITDA" localSheetId="20">OFFSET([4]Controle!$D$123,0,0,1,COUNT([4]Controle!$D$123:$AQ$123))</definedName>
    <definedName name="EBITDA">OFFSET(Controle!$D$129,0,0,1,COUNT(Controle!$D$129:$AQ$129))</definedName>
    <definedName name="eirhg" localSheetId="5" hidden="1">{"det (May)",#N/A,FALSE,"June";"sum (MAY YTD)",#N/A,FALSE,"June YTD"}</definedName>
    <definedName name="eirhg" localSheetId="1" hidden="1">{"det (May)",#N/A,FALSE,"June";"sum (MAY YTD)",#N/A,FALSE,"June YTD"}</definedName>
    <definedName name="eirhg" localSheetId="20" hidden="1">{"det (May)",#N/A,FALSE,"June";"sum (MAY YTD)",#N/A,FALSE,"June YTD"}</definedName>
    <definedName name="eirhg" localSheetId="6" hidden="1">{"det (May)",#N/A,FALSE,"June";"sum (MAY YTD)",#N/A,FALSE,"June YTD"}</definedName>
    <definedName name="eirhg" localSheetId="7" hidden="1">{"det (May)",#N/A,FALSE,"June";"sum (MAY YTD)",#N/A,FALSE,"June YTD"}</definedName>
    <definedName name="eirhg" hidden="1">{"det (May)",#N/A,FALSE,"June";"sum (MAY YTD)",#N/A,FALSE,"June YTD"}</definedName>
    <definedName name="eirnf" localSheetId="5" hidden="1">{"det (May)",#N/A,FALSE,"June";"sum (MAY YTD)",#N/A,FALSE,"June YTD"}</definedName>
    <definedName name="eirnf" localSheetId="1" hidden="1">{"det (May)",#N/A,FALSE,"June";"sum (MAY YTD)",#N/A,FALSE,"June YTD"}</definedName>
    <definedName name="eirnf" localSheetId="20" hidden="1">{"det (May)",#N/A,FALSE,"June";"sum (MAY YTD)",#N/A,FALSE,"June YTD"}</definedName>
    <definedName name="eirnf" localSheetId="6" hidden="1">{"det (May)",#N/A,FALSE,"June";"sum (MAY YTD)",#N/A,FALSE,"June YTD"}</definedName>
    <definedName name="eirnf" localSheetId="7" hidden="1">{"det (May)",#N/A,FALSE,"June";"sum (MAY YTD)",#N/A,FALSE,"June YTD"}</definedName>
    <definedName name="eirnf" hidden="1">{"det (May)",#N/A,FALSE,"June";"sum (MAY YTD)",#N/A,FALSE,"June YTD"}</definedName>
    <definedName name="erer" localSheetId="5" hidden="1">{#N/A,#N/A,FALSE,"Hoja1";#N/A,#N/A,FALSE,"Hoja2"}</definedName>
    <definedName name="erer" localSheetId="1" hidden="1">{#N/A,#N/A,FALSE,"Hoja1";#N/A,#N/A,FALSE,"Hoja2"}</definedName>
    <definedName name="erer" localSheetId="20" hidden="1">{#N/A,#N/A,FALSE,"Hoja1";#N/A,#N/A,FALSE,"Hoja2"}</definedName>
    <definedName name="erer" localSheetId="6" hidden="1">{#N/A,#N/A,FALSE,"Hoja1";#N/A,#N/A,FALSE,"Hoja2"}</definedName>
    <definedName name="erer" localSheetId="7" hidden="1">{#N/A,#N/A,FALSE,"Hoja1";#N/A,#N/A,FALSE,"Hoja2"}</definedName>
    <definedName name="erer" hidden="1">{#N/A,#N/A,FALSE,"Hoja1";#N/A,#N/A,FALSE,"Hoja2"}</definedName>
    <definedName name="ERERE" localSheetId="5" hidden="1">{#N/A,#N/A,FALSE,"Hoja1";#N/A,#N/A,FALSE,"Hoja2"}</definedName>
    <definedName name="ERERE" localSheetId="1" hidden="1">{#N/A,#N/A,FALSE,"Hoja1";#N/A,#N/A,FALSE,"Hoja2"}</definedName>
    <definedName name="ERERE" localSheetId="20" hidden="1">{#N/A,#N/A,FALSE,"Hoja1";#N/A,#N/A,FALSE,"Hoja2"}</definedName>
    <definedName name="ERERE" localSheetId="6" hidden="1">{#N/A,#N/A,FALSE,"Hoja1";#N/A,#N/A,FALSE,"Hoja2"}</definedName>
    <definedName name="ERERE" localSheetId="7" hidden="1">{#N/A,#N/A,FALSE,"Hoja1";#N/A,#N/A,FALSE,"Hoja2"}</definedName>
    <definedName name="ERERE" hidden="1">{#N/A,#N/A,FALSE,"Hoja1";#N/A,#N/A,FALSE,"Hoja2"}</definedName>
    <definedName name="eroweir" localSheetId="5" hidden="1">{"det (May)",#N/A,FALSE,"June";"sum (MAY YTD)",#N/A,FALSE,"June YTD"}</definedName>
    <definedName name="eroweir" localSheetId="1" hidden="1">{"det (May)",#N/A,FALSE,"June";"sum (MAY YTD)",#N/A,FALSE,"June YTD"}</definedName>
    <definedName name="eroweir" localSheetId="20" hidden="1">{"det (May)",#N/A,FALSE,"June";"sum (MAY YTD)",#N/A,FALSE,"June YTD"}</definedName>
    <definedName name="eroweir" localSheetId="6" hidden="1">{"det (May)",#N/A,FALSE,"June";"sum (MAY YTD)",#N/A,FALSE,"June YTD"}</definedName>
    <definedName name="eroweir" localSheetId="7" hidden="1">{"det (May)",#N/A,FALSE,"June";"sum (MAY YTD)",#N/A,FALSE,"June YTD"}</definedName>
    <definedName name="eroweir" hidden="1">{"det (May)",#N/A,FALSE,"June";"sum (MAY YTD)",#N/A,FALSE,"June YTD"}</definedName>
    <definedName name="erre" localSheetId="5" hidden="1">{"CAP VOL",#N/A,FALSE,"CAPITAL";"CAP VAR",#N/A,FALSE,"CAPITAL";"CAP FIJ",#N/A,FALSE,"CAPITAL";"CAP CONS",#N/A,FALSE,"CAPITAL";"CAP DATA",#N/A,FALSE,"CAPITAL"}</definedName>
    <definedName name="erre" localSheetId="1" hidden="1">{"CAP VOL",#N/A,FALSE,"CAPITAL";"CAP VAR",#N/A,FALSE,"CAPITAL";"CAP FIJ",#N/A,FALSE,"CAPITAL";"CAP CONS",#N/A,FALSE,"CAPITAL";"CAP DATA",#N/A,FALSE,"CAPITAL"}</definedName>
    <definedName name="erre" localSheetId="20" hidden="1">{"CAP VOL",#N/A,FALSE,"CAPITAL";"CAP VAR",#N/A,FALSE,"CAPITAL";"CAP FIJ",#N/A,FALSE,"CAPITAL";"CAP CONS",#N/A,FALSE,"CAPITAL";"CAP DATA",#N/A,FALSE,"CAPITAL"}</definedName>
    <definedName name="erre" localSheetId="6" hidden="1">{"CAP VOL",#N/A,FALSE,"CAPITAL";"CAP VAR",#N/A,FALSE,"CAPITAL";"CAP FIJ",#N/A,FALSE,"CAPITAL";"CAP CONS",#N/A,FALSE,"CAPITAL";"CAP DATA",#N/A,FALSE,"CAPITAL"}</definedName>
    <definedName name="erre" localSheetId="7" hidden="1">{"CAP VOL",#N/A,FALSE,"CAPITAL";"CAP VAR",#N/A,FALSE,"CAPITAL";"CAP FIJ",#N/A,FALSE,"CAPITAL";"CAP CONS",#N/A,FALSE,"CAPITAL";"CAP DATA",#N/A,FALSE,"CAPITAL"}</definedName>
    <definedName name="erre" hidden="1">{"CAP VOL",#N/A,FALSE,"CAPITAL";"CAP VAR",#N/A,FALSE,"CAPITAL";"CAP FIJ",#N/A,FALSE,"CAPITAL";"CAP CONS",#N/A,FALSE,"CAPITAL";"CAP DATA",#N/A,FALSE,"CAPITAL"}</definedName>
    <definedName name="ERRER" localSheetId="5" hidden="1">{"CAP VOL",#N/A,FALSE,"CAPITAL";"CAP VAR",#N/A,FALSE,"CAPITAL";"CAP FIJ",#N/A,FALSE,"CAPITAL";"CAP CONS",#N/A,FALSE,"CAPITAL";"CAP DATA",#N/A,FALSE,"CAPITAL"}</definedName>
    <definedName name="ERRER" localSheetId="1" hidden="1">{"CAP VOL",#N/A,FALSE,"CAPITAL";"CAP VAR",#N/A,FALSE,"CAPITAL";"CAP FIJ",#N/A,FALSE,"CAPITAL";"CAP CONS",#N/A,FALSE,"CAPITAL";"CAP DATA",#N/A,FALSE,"CAPITAL"}</definedName>
    <definedName name="ERRER" localSheetId="20" hidden="1">{"CAP VOL",#N/A,FALSE,"CAPITAL";"CAP VAR",#N/A,FALSE,"CAPITAL";"CAP FIJ",#N/A,FALSE,"CAPITAL";"CAP CONS",#N/A,FALSE,"CAPITAL";"CAP DATA",#N/A,FALSE,"CAPITAL"}</definedName>
    <definedName name="ERRER" localSheetId="6" hidden="1">{"CAP VOL",#N/A,FALSE,"CAPITAL";"CAP VAR",#N/A,FALSE,"CAPITAL";"CAP FIJ",#N/A,FALSE,"CAPITAL";"CAP CONS",#N/A,FALSE,"CAPITAL";"CAP DATA",#N/A,FALSE,"CAPITAL"}</definedName>
    <definedName name="ERRER" localSheetId="7"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rr" localSheetId="5" hidden="1">{"prem1",#N/A,FALSE,"Consolidado";"pl_us",#N/A,FALSE,"Consolidado";"pl_hl",#N/A,FALSE,"Consolidado";"bs",#N/A,FALSE,"Consolidado";"cf",#N/A,FALSE,"Consolidado"}</definedName>
    <definedName name="errrr" localSheetId="1" hidden="1">{"prem1",#N/A,FALSE,"Consolidado";"pl_us",#N/A,FALSE,"Consolidado";"pl_hl",#N/A,FALSE,"Consolidado";"bs",#N/A,FALSE,"Consolidado";"cf",#N/A,FALSE,"Consolidado"}</definedName>
    <definedName name="errrr" localSheetId="20" hidden="1">{"prem1",#N/A,FALSE,"Consolidado";"pl_us",#N/A,FALSE,"Consolidado";"pl_hl",#N/A,FALSE,"Consolidado";"bs",#N/A,FALSE,"Consolidado";"cf",#N/A,FALSE,"Consolidado"}</definedName>
    <definedName name="errrr" localSheetId="6" hidden="1">{"prem1",#N/A,FALSE,"Consolidado";"pl_us",#N/A,FALSE,"Consolidado";"pl_hl",#N/A,FALSE,"Consolidado";"bs",#N/A,FALSE,"Consolidado";"cf",#N/A,FALSE,"Consolidado"}</definedName>
    <definedName name="errrr" localSheetId="7" hidden="1">{"prem1",#N/A,FALSE,"Consolidado";"pl_us",#N/A,FALSE,"Consolidado";"pl_hl",#N/A,FALSE,"Consolidado";"bs",#N/A,FALSE,"Consolidado";"cf",#N/A,FALSE,"Consolidado"}</definedName>
    <definedName name="errrr" hidden="1">{"prem1",#N/A,FALSE,"Consolidado";"pl_us",#N/A,FALSE,"Consolidado";"pl_hl",#N/A,FALSE,"Consolidado";"bs",#N/A,FALSE,"Consolidado";"cf",#N/A,FALSE,"Consolidado"}</definedName>
    <definedName name="errrrr" localSheetId="5" hidden="1">{"Prenissas",#N/A,FALSE,"Consolidado (3)";"Lucros000",#N/A,FALSE,"Consolidado (3)";"LucrosHL",#N/A,FALSE,"Consolidado (3)";"Balanco",#N/A,FALSE,"Consolidado (3)";"FluxoC",#N/A,FALSE,"Consolidado (3)"}</definedName>
    <definedName name="errrrr" localSheetId="1" hidden="1">{"Prenissas",#N/A,FALSE,"Consolidado (3)";"Lucros000",#N/A,FALSE,"Consolidado (3)";"LucrosHL",#N/A,FALSE,"Consolidado (3)";"Balanco",#N/A,FALSE,"Consolidado (3)";"FluxoC",#N/A,FALSE,"Consolidado (3)"}</definedName>
    <definedName name="errrrr" localSheetId="20" hidden="1">{"Prenissas",#N/A,FALSE,"Consolidado (3)";"Lucros000",#N/A,FALSE,"Consolidado (3)";"LucrosHL",#N/A,FALSE,"Consolidado (3)";"Balanco",#N/A,FALSE,"Consolidado (3)";"FluxoC",#N/A,FALSE,"Consolidado (3)"}</definedName>
    <definedName name="errrrr" localSheetId="6" hidden="1">{"Prenissas",#N/A,FALSE,"Consolidado (3)";"Lucros000",#N/A,FALSE,"Consolidado (3)";"LucrosHL",#N/A,FALSE,"Consolidado (3)";"Balanco",#N/A,FALSE,"Consolidado (3)";"FluxoC",#N/A,FALSE,"Consolidado (3)"}</definedName>
    <definedName name="errrrr" localSheetId="7" hidden="1">{"Prenissas",#N/A,FALSE,"Consolidado (3)";"Lucros000",#N/A,FALSE,"Consolidado (3)";"LucrosHL",#N/A,FALSE,"Consolidado (3)";"Balanco",#N/A,FALSE,"Consolidado (3)";"FluxoC",#N/A,FALSE,"Consolidado (3)"}</definedName>
    <definedName name="errrrr" hidden="1">{"Prenissas",#N/A,FALSE,"Consolidado (3)";"Lucros000",#N/A,FALSE,"Consolidado (3)";"LucrosHL",#N/A,FALSE,"Consolidado (3)";"Balanco",#N/A,FALSE,"Consolidado (3)";"FluxoC",#N/A,FALSE,"Consolidado (3)"}</definedName>
    <definedName name="esdr" localSheetId="5" hidden="1">{#N/A,#N/A,FALSE,"ROTINA";#N/A,#N/A,FALSE,"ITENS";#N/A,#N/A,FALSE,"ACOMP"}</definedName>
    <definedName name="esdr" localSheetId="1" hidden="1">{#N/A,#N/A,FALSE,"ROTINA";#N/A,#N/A,FALSE,"ITENS";#N/A,#N/A,FALSE,"ACOMP"}</definedName>
    <definedName name="esdr" localSheetId="20" hidden="1">{#N/A,#N/A,FALSE,"ROTINA";#N/A,#N/A,FALSE,"ITENS";#N/A,#N/A,FALSE,"ACOMP"}</definedName>
    <definedName name="esdr" localSheetId="6" hidden="1">{#N/A,#N/A,FALSE,"ROTINA";#N/A,#N/A,FALSE,"ITENS";#N/A,#N/A,FALSE,"ACOMP"}</definedName>
    <definedName name="esdr" localSheetId="7" hidden="1">{#N/A,#N/A,FALSE,"ROTINA";#N/A,#N/A,FALSE,"ITENS";#N/A,#N/A,FALSE,"ACOMP"}</definedName>
    <definedName name="esdr" hidden="1">{#N/A,#N/A,FALSE,"ROTINA";#N/A,#N/A,FALSE,"ITENS";#N/A,#N/A,FALSE,"ACOMP"}</definedName>
    <definedName name="FC_Acionista" localSheetId="5">OFFSET(#REF!,0,0,1,COUNT(#REF!))</definedName>
    <definedName name="FC_Acionista" localSheetId="1">OFFSET(#REF!,0,0,1,COUNT(#REF!))</definedName>
    <definedName name="FC_Acionista" localSheetId="20">OFFSET([4]Controle!$D$110,0,0,1,COUNT([4]Controle!$D$110:$AQ$110))</definedName>
    <definedName name="FC_Acionista" localSheetId="6">OFFSET(#REF!,0,0,1,COUNT(#REF!))</definedName>
    <definedName name="FC_Acionista" localSheetId="7">OFFSET(#REF!,0,0,1,COUNT(#REF!))</definedName>
    <definedName name="FC_Acionista">OFFSET(Controle!$D$110,0,0,1,COUNT(Controle!$D$110:$AQ$110))</definedName>
    <definedName name="FC_Acionista_Acum" localSheetId="1">OFFSET([8]Controle!$D$112,0,0,1,COUNT([8]Controle!$D$112:$AQ$112))</definedName>
    <definedName name="FC_Acionista_Acum" localSheetId="20">OFFSET([4]Controle!$D$112,0,0,1,COUNT([4]Controle!$D$112:$AQ$112))</definedName>
    <definedName name="FC_Acionista_Acum">OFFSET(Controle!$D$112,0,0,1,COUNT(Controle!$D$112:$AQ$112))</definedName>
    <definedName name="FC_Projeto" localSheetId="5">OFFSET(#REF!,0,0,1,COUNT(#REF!))</definedName>
    <definedName name="FC_Projeto" localSheetId="1">OFFSET(#REF!,0,0,1,COUNT(#REF!))</definedName>
    <definedName name="FC_Projeto" localSheetId="20">OFFSET([4]Controle!$D$109,0,0,1,COUNT([4]Controle!$D$109:$AQ$109))</definedName>
    <definedName name="FC_Projeto" localSheetId="6">OFFSET(#REF!,0,0,1,COUNT(#REF!))</definedName>
    <definedName name="FC_Projeto" localSheetId="7">OFFSET(#REF!,0,0,1,COUNT(#REF!))</definedName>
    <definedName name="FC_Projeto">OFFSET(Controle!$D$109,0,0,1,COUNT(Controle!$D$109:$AQ$109))</definedName>
    <definedName name="FC_Projeto_Acum" localSheetId="1">OFFSET([8]Controle!$D$111,0,0,1,COUNT([8]Controle!$D$111:$AQ$111))</definedName>
    <definedName name="FC_Projeto_Acum" localSheetId="20">OFFSET([4]Controle!$D$111,0,0,1,COUNT([4]Controle!$D$111:$AQ$111))</definedName>
    <definedName name="FC_Projeto_Acum">OFFSET(Controle!$D$111,0,0,1,COUNT(Controle!$D$111:$AQ$111))</definedName>
    <definedName name="fcvxc" localSheetId="5" hidden="1">{#N/A,#N/A,FALSE,"Hoja1";#N/A,#N/A,FALSE,"Hoja2"}</definedName>
    <definedName name="fcvxc" localSheetId="1" hidden="1">{#N/A,#N/A,FALSE,"Hoja1";#N/A,#N/A,FALSE,"Hoja2"}</definedName>
    <definedName name="fcvxc" localSheetId="20" hidden="1">{#N/A,#N/A,FALSE,"Hoja1";#N/A,#N/A,FALSE,"Hoja2"}</definedName>
    <definedName name="fcvxc" localSheetId="6" hidden="1">{#N/A,#N/A,FALSE,"Hoja1";#N/A,#N/A,FALSE,"Hoja2"}</definedName>
    <definedName name="fcvxc" localSheetId="7" hidden="1">{#N/A,#N/A,FALSE,"Hoja1";#N/A,#N/A,FALSE,"Hoja2"}</definedName>
    <definedName name="fcvxc" hidden="1">{#N/A,#N/A,FALSE,"Hoja1";#N/A,#N/A,FALSE,"Hoja2"}</definedName>
    <definedName name="fddfr" localSheetId="5" hidden="1">{"Prenissas",#N/A,FALSE,"Consolidado (3)";"Lucros000",#N/A,FALSE,"Consolidado (3)";"LucrosHL",#N/A,FALSE,"Consolidado (3)";"Balanco",#N/A,FALSE,"Consolidado (3)";"FluxoC",#N/A,FALSE,"Consolidado (3)"}</definedName>
    <definedName name="fddfr" localSheetId="1" hidden="1">{"Prenissas",#N/A,FALSE,"Consolidado (3)";"Lucros000",#N/A,FALSE,"Consolidado (3)";"LucrosHL",#N/A,FALSE,"Consolidado (3)";"Balanco",#N/A,FALSE,"Consolidado (3)";"FluxoC",#N/A,FALSE,"Consolidado (3)"}</definedName>
    <definedName name="fddfr" localSheetId="20" hidden="1">{"Prenissas",#N/A,FALSE,"Consolidado (3)";"Lucros000",#N/A,FALSE,"Consolidado (3)";"LucrosHL",#N/A,FALSE,"Consolidado (3)";"Balanco",#N/A,FALSE,"Consolidado (3)";"FluxoC",#N/A,FALSE,"Consolidado (3)"}</definedName>
    <definedName name="fddfr" localSheetId="6" hidden="1">{"Prenissas",#N/A,FALSE,"Consolidado (3)";"Lucros000",#N/A,FALSE,"Consolidado (3)";"LucrosHL",#N/A,FALSE,"Consolidado (3)";"Balanco",#N/A,FALSE,"Consolidado (3)";"FluxoC",#N/A,FALSE,"Consolidado (3)"}</definedName>
    <definedName name="fddfr" localSheetId="7" hidden="1">{"Prenissas",#N/A,FALSE,"Consolidado (3)";"Lucros000",#N/A,FALSE,"Consolidado (3)";"LucrosHL",#N/A,FALSE,"Consolidado (3)";"Balanco",#N/A,FALSE,"Consolidado (3)";"FluxoC",#N/A,FALSE,"Consolidado (3)"}</definedName>
    <definedName name="fddfr" hidden="1">{"Prenissas",#N/A,FALSE,"Consolidado (3)";"Lucros000",#N/A,FALSE,"Consolidado (3)";"LucrosHL",#N/A,FALSE,"Consolidado (3)";"Balanco",#N/A,FALSE,"Consolidado (3)";"FluxoC",#N/A,FALSE,"Consolidado (3)"}</definedName>
    <definedName name="fdg" localSheetId="5" hidden="1">{#N/A,#N/A,FALSE,"FIN AÑO"}</definedName>
    <definedName name="fdg" localSheetId="1" hidden="1">{#N/A,#N/A,FALSE,"FIN AÑO"}</definedName>
    <definedName name="fdg" localSheetId="20" hidden="1">{#N/A,#N/A,FALSE,"FIN AÑO"}</definedName>
    <definedName name="fdg" localSheetId="6" hidden="1">{#N/A,#N/A,FALSE,"FIN AÑO"}</definedName>
    <definedName name="fdg" localSheetId="7" hidden="1">{#N/A,#N/A,FALSE,"FIN AÑO"}</definedName>
    <definedName name="fdg" hidden="1">{#N/A,#N/A,FALSE,"FIN AÑO"}</definedName>
    <definedName name="fdgdfg" localSheetId="5" hidden="1">{"RESUMEN",#N/A,FALSE,"RESUMEN";"RESUMEN_MARG",#N/A,FALSE,"RESUMEN"}</definedName>
    <definedName name="fdgdfg" localSheetId="1" hidden="1">{"RESUMEN",#N/A,FALSE,"RESUMEN";"RESUMEN_MARG",#N/A,FALSE,"RESUMEN"}</definedName>
    <definedName name="fdgdfg" localSheetId="20" hidden="1">{"RESUMEN",#N/A,FALSE,"RESUMEN";"RESUMEN_MARG",#N/A,FALSE,"RESUMEN"}</definedName>
    <definedName name="fdgdfg" localSheetId="6" hidden="1">{"RESUMEN",#N/A,FALSE,"RESUMEN";"RESUMEN_MARG",#N/A,FALSE,"RESUMEN"}</definedName>
    <definedName name="fdgdfg" localSheetId="7" hidden="1">{"RESUMEN",#N/A,FALSE,"RESUMEN";"RESUMEN_MARG",#N/A,FALSE,"RESUMEN"}</definedName>
    <definedName name="fdgdfg" hidden="1">{"RESUMEN",#N/A,FALSE,"RESUMEN";"RESUMEN_MARG",#N/A,FALSE,"RESUMEN"}</definedName>
    <definedName name="fdsdfs" localSheetId="5" hidden="1">{"prem1",#N/A,FALSE,"Consolidado";"pl_us",#N/A,FALSE,"Consolidado";"pl_hl",#N/A,FALSE,"Consolidado";"bs",#N/A,FALSE,"Consolidado";"cf",#N/A,FALSE,"Consolidado"}</definedName>
    <definedName name="fdsdfs" localSheetId="1" hidden="1">{"prem1",#N/A,FALSE,"Consolidado";"pl_us",#N/A,FALSE,"Consolidado";"pl_hl",#N/A,FALSE,"Consolidado";"bs",#N/A,FALSE,"Consolidado";"cf",#N/A,FALSE,"Consolidado"}</definedName>
    <definedName name="fdsdfs" localSheetId="20" hidden="1">{"prem1",#N/A,FALSE,"Consolidado";"pl_us",#N/A,FALSE,"Consolidado";"pl_hl",#N/A,FALSE,"Consolidado";"bs",#N/A,FALSE,"Consolidado";"cf",#N/A,FALSE,"Consolidado"}</definedName>
    <definedName name="fdsdfs" localSheetId="6" hidden="1">{"prem1",#N/A,FALSE,"Consolidado";"pl_us",#N/A,FALSE,"Consolidado";"pl_hl",#N/A,FALSE,"Consolidado";"bs",#N/A,FALSE,"Consolidado";"cf",#N/A,FALSE,"Consolidado"}</definedName>
    <definedName name="fdsdfs" localSheetId="7" hidden="1">{"prem1",#N/A,FALSE,"Consolidado";"pl_us",#N/A,FALSE,"Consolidado";"pl_hl",#N/A,FALSE,"Consolidado";"bs",#N/A,FALSE,"Consolidado";"cf",#N/A,FALSE,"Consolidado"}</definedName>
    <definedName name="fdsdfs" hidden="1">{"prem1",#N/A,FALSE,"Consolidado";"pl_us",#N/A,FALSE,"Consolidado";"pl_hl",#N/A,FALSE,"Consolidado";"bs",#N/A,FALSE,"Consolidado";"cf",#N/A,FALSE,"Consolidado"}</definedName>
    <definedName name="fdsfsdf" localSheetId="5" hidden="1">{#N/A,#N/A,FALSE,"Hoja1";#N/A,#N/A,FALSE,"Hoja2"}</definedName>
    <definedName name="fdsfsdf" localSheetId="1" hidden="1">{#N/A,#N/A,FALSE,"Hoja1";#N/A,#N/A,FALSE,"Hoja2"}</definedName>
    <definedName name="fdsfsdf" localSheetId="20" hidden="1">{#N/A,#N/A,FALSE,"Hoja1";#N/A,#N/A,FALSE,"Hoja2"}</definedName>
    <definedName name="fdsfsdf" localSheetId="6" hidden="1">{#N/A,#N/A,FALSE,"Hoja1";#N/A,#N/A,FALSE,"Hoja2"}</definedName>
    <definedName name="fdsfsdf" localSheetId="7" hidden="1">{#N/A,#N/A,FALSE,"Hoja1";#N/A,#N/A,FALSE,"Hoja2"}</definedName>
    <definedName name="fdsfsdf" hidden="1">{#N/A,#N/A,FALSE,"Hoja1";#N/A,#N/A,FALSE,"Hoja2"}</definedName>
    <definedName name="fdsfsew" localSheetId="5" hidden="1">{#N/A,#N/A,FALSE,"Hoja1";#N/A,#N/A,FALSE,"Hoja2"}</definedName>
    <definedName name="fdsfsew" localSheetId="1" hidden="1">{#N/A,#N/A,FALSE,"Hoja1";#N/A,#N/A,FALSE,"Hoja2"}</definedName>
    <definedName name="fdsfsew" localSheetId="20" hidden="1">{#N/A,#N/A,FALSE,"Hoja1";#N/A,#N/A,FALSE,"Hoja2"}</definedName>
    <definedName name="fdsfsew" localSheetId="6" hidden="1">{#N/A,#N/A,FALSE,"Hoja1";#N/A,#N/A,FALSE,"Hoja2"}</definedName>
    <definedName name="fdsfsew" localSheetId="7" hidden="1">{#N/A,#N/A,FALSE,"Hoja1";#N/A,#N/A,FALSE,"Hoja2"}</definedName>
    <definedName name="fdsfsew" hidden="1">{#N/A,#N/A,FALSE,"Hoja1";#N/A,#N/A,FALSE,"Hoja2"}</definedName>
    <definedName name="fdssdfsdf" localSheetId="5" hidden="1">{"miles",#N/A,FALSE,"LUCROS E PERDAS (US$ 000)";"hl",#N/A,FALSE,"LUCROS E PERDAS (US$ 000)"}</definedName>
    <definedName name="fdssdfsdf" localSheetId="1" hidden="1">{"miles",#N/A,FALSE,"LUCROS E PERDAS (US$ 000)";"hl",#N/A,FALSE,"LUCROS E PERDAS (US$ 000)"}</definedName>
    <definedName name="fdssdfsdf" localSheetId="20" hidden="1">{"miles",#N/A,FALSE,"LUCROS E PERDAS (US$ 000)";"hl",#N/A,FALSE,"LUCROS E PERDAS (US$ 000)"}</definedName>
    <definedName name="fdssdfsdf" localSheetId="6" hidden="1">{"miles",#N/A,FALSE,"LUCROS E PERDAS (US$ 000)";"hl",#N/A,FALSE,"LUCROS E PERDAS (US$ 000)"}</definedName>
    <definedName name="fdssdfsdf" localSheetId="7" hidden="1">{"miles",#N/A,FALSE,"LUCROS E PERDAS (US$ 000)";"hl",#N/A,FALSE,"LUCROS E PERDAS (US$ 000)"}</definedName>
    <definedName name="fdssdfsdf" hidden="1">{"miles",#N/A,FALSE,"LUCROS E PERDAS (US$ 000)";"hl",#N/A,FALSE,"LUCROS E PERDAS (US$ 000)"}</definedName>
    <definedName name="ferme" localSheetId="5" hidden="1">{#N/A,#N/A,FALSE,"Saída2";#N/A,#N/A,FALSE,"Fluxograma"}</definedName>
    <definedName name="ferme" localSheetId="1" hidden="1">{#N/A,#N/A,FALSE,"Saída2";#N/A,#N/A,FALSE,"Fluxograma"}</definedName>
    <definedName name="ferme" localSheetId="20" hidden="1">{#N/A,#N/A,FALSE,"Saída2";#N/A,#N/A,FALSE,"Fluxograma"}</definedName>
    <definedName name="ferme" localSheetId="6" hidden="1">{#N/A,#N/A,FALSE,"Saída2";#N/A,#N/A,FALSE,"Fluxograma"}</definedName>
    <definedName name="ferme" localSheetId="7" hidden="1">{#N/A,#N/A,FALSE,"Saída2";#N/A,#N/A,FALSE,"Fluxograma"}</definedName>
    <definedName name="ferme" hidden="1">{#N/A,#N/A,FALSE,"Saída2";#N/A,#N/A,FALSE,"Fluxograma"}</definedName>
    <definedName name="ferme_1" localSheetId="5" hidden="1">{#N/A,#N/A,FALSE,"Saída2";#N/A,#N/A,FALSE,"Fluxograma"}</definedName>
    <definedName name="ferme_1" localSheetId="1" hidden="1">{#N/A,#N/A,FALSE,"Saída2";#N/A,#N/A,FALSE,"Fluxograma"}</definedName>
    <definedName name="ferme_1" localSheetId="20" hidden="1">{#N/A,#N/A,FALSE,"Saída2";#N/A,#N/A,FALSE,"Fluxograma"}</definedName>
    <definedName name="ferme_1" localSheetId="6" hidden="1">{#N/A,#N/A,FALSE,"Saída2";#N/A,#N/A,FALSE,"Fluxograma"}</definedName>
    <definedName name="ferme_1" localSheetId="7" hidden="1">{#N/A,#N/A,FALSE,"Saída2";#N/A,#N/A,FALSE,"Fluxograma"}</definedName>
    <definedName name="ferme_1" hidden="1">{#N/A,#N/A,FALSE,"Saída2";#N/A,#N/A,FALSE,"Fluxograma"}</definedName>
    <definedName name="ferme_2" localSheetId="5" hidden="1">{#N/A,#N/A,FALSE,"Saída2";#N/A,#N/A,FALSE,"Fluxograma"}</definedName>
    <definedName name="ferme_2" localSheetId="1" hidden="1">{#N/A,#N/A,FALSE,"Saída2";#N/A,#N/A,FALSE,"Fluxograma"}</definedName>
    <definedName name="ferme_2" localSheetId="20" hidden="1">{#N/A,#N/A,FALSE,"Saída2";#N/A,#N/A,FALSE,"Fluxograma"}</definedName>
    <definedName name="ferme_2" localSheetId="6" hidden="1">{#N/A,#N/A,FALSE,"Saída2";#N/A,#N/A,FALSE,"Fluxograma"}</definedName>
    <definedName name="ferme_2" localSheetId="7" hidden="1">{#N/A,#N/A,FALSE,"Saída2";#N/A,#N/A,FALSE,"Fluxograma"}</definedName>
    <definedName name="ferme_2" hidden="1">{#N/A,#N/A,FALSE,"Saída2";#N/A,#N/A,FALSE,"Fluxograma"}</definedName>
    <definedName name="ferme_3" localSheetId="5" hidden="1">{#N/A,#N/A,FALSE,"Saída2";#N/A,#N/A,FALSE,"Fluxograma"}</definedName>
    <definedName name="ferme_3" localSheetId="1" hidden="1">{#N/A,#N/A,FALSE,"Saída2";#N/A,#N/A,FALSE,"Fluxograma"}</definedName>
    <definedName name="ferme_3" localSheetId="20" hidden="1">{#N/A,#N/A,FALSE,"Saída2";#N/A,#N/A,FALSE,"Fluxograma"}</definedName>
    <definedName name="ferme_3" localSheetId="6" hidden="1">{#N/A,#N/A,FALSE,"Saída2";#N/A,#N/A,FALSE,"Fluxograma"}</definedName>
    <definedName name="ferme_3" localSheetId="7" hidden="1">{#N/A,#N/A,FALSE,"Saída2";#N/A,#N/A,FALSE,"Fluxograma"}</definedName>
    <definedName name="ferme_3" hidden="1">{#N/A,#N/A,FALSE,"Saída2";#N/A,#N/A,FALSE,"Fluxograma"}</definedName>
    <definedName name="ff" localSheetId="5" hidden="1">{"det (May)",#N/A,FALSE,"June";"sum (MAY YTD)",#N/A,FALSE,"June YTD"}</definedName>
    <definedName name="ff" localSheetId="1" hidden="1">{"det (May)",#N/A,FALSE,"June";"sum (MAY YTD)",#N/A,FALSE,"June YTD"}</definedName>
    <definedName name="ff" localSheetId="20" hidden="1">{"det (May)",#N/A,FALSE,"June";"sum (MAY YTD)",#N/A,FALSE,"June YTD"}</definedName>
    <definedName name="ff" localSheetId="6" hidden="1">{"det (May)",#N/A,FALSE,"June";"sum (MAY YTD)",#N/A,FALSE,"June YTD"}</definedName>
    <definedName name="ff" localSheetId="7" hidden="1">{"det (May)",#N/A,FALSE,"June";"sum (MAY YTD)",#N/A,FALSE,"June YTD"}</definedName>
    <definedName name="ff" hidden="1">{"det (May)",#N/A,FALSE,"June";"sum (MAY YTD)",#N/A,FALSE,"June YTD"}</definedName>
    <definedName name="ffdgwe" localSheetId="5" hidden="1">{"Real",#N/A,FALSE,"CONSOLIDADO";"Real",#N/A,FALSE,"OCCIDENTE";"Real",#N/A,FALSE,"LARA";"Real",#N/A,FALSE,"CENTRO";"Real",#N/A,FALSE,"METROPOLITANA";"Real",#N/A,FALSE,"ORIENTE";"Real",#N/A,FALSE,"Pto.libre"}</definedName>
    <definedName name="ffdgwe" localSheetId="1" hidden="1">{"Real",#N/A,FALSE,"CONSOLIDADO";"Real",#N/A,FALSE,"OCCIDENTE";"Real",#N/A,FALSE,"LARA";"Real",#N/A,FALSE,"CENTRO";"Real",#N/A,FALSE,"METROPOLITANA";"Real",#N/A,FALSE,"ORIENTE";"Real",#N/A,FALSE,"Pto.libre"}</definedName>
    <definedName name="ffdgwe" localSheetId="20" hidden="1">{"Real",#N/A,FALSE,"CONSOLIDADO";"Real",#N/A,FALSE,"OCCIDENTE";"Real",#N/A,FALSE,"LARA";"Real",#N/A,FALSE,"CENTRO";"Real",#N/A,FALSE,"METROPOLITANA";"Real",#N/A,FALSE,"ORIENTE";"Real",#N/A,FALSE,"Pto.libre"}</definedName>
    <definedName name="ffdgwe" localSheetId="6" hidden="1">{"Real",#N/A,FALSE,"CONSOLIDADO";"Real",#N/A,FALSE,"OCCIDENTE";"Real",#N/A,FALSE,"LARA";"Real",#N/A,FALSE,"CENTRO";"Real",#N/A,FALSE,"METROPOLITANA";"Real",#N/A,FALSE,"ORIENTE";"Real",#N/A,FALSE,"Pto.libre"}</definedName>
    <definedName name="ffdgwe" localSheetId="7" hidden="1">{"Real",#N/A,FALSE,"CONSOLIDADO";"Real",#N/A,FALSE,"OCCIDENTE";"Real",#N/A,FALSE,"LARA";"Real",#N/A,FALSE,"CENTRO";"Real",#N/A,FALSE,"METROPOLITANA";"Real",#N/A,FALSE,"ORIENTE";"Real",#N/A,FALSE,"Pto.libre"}</definedName>
    <definedName name="ffdgwe" hidden="1">{"Real",#N/A,FALSE,"CONSOLIDADO";"Real",#N/A,FALSE,"OCCIDENTE";"Real",#N/A,FALSE,"LARA";"Real",#N/A,FALSE,"CENTRO";"Real",#N/A,FALSE,"METROPOLITANA";"Real",#N/A,FALSE,"ORIENTE";"Real",#N/A,FALSE,"Pto.libre"}</definedName>
    <definedName name="FFF" localSheetId="5" hidden="1">{#N/A,#N/A,FALSE,"지침";#N/A,#N/A,FALSE,"환경분석";#N/A,#N/A,FALSE,"Sheet16"}</definedName>
    <definedName name="FFF" localSheetId="1" hidden="1">{#N/A,#N/A,FALSE,"지침";#N/A,#N/A,FALSE,"환경분석";#N/A,#N/A,FALSE,"Sheet16"}</definedName>
    <definedName name="FFF" localSheetId="20" hidden="1">{#N/A,#N/A,FALSE,"지침";#N/A,#N/A,FALSE,"환경분석";#N/A,#N/A,FALSE,"Sheet16"}</definedName>
    <definedName name="FFF" localSheetId="6" hidden="1">{#N/A,#N/A,FALSE,"지침";#N/A,#N/A,FALSE,"환경분석";#N/A,#N/A,FALSE,"Sheet16"}</definedName>
    <definedName name="FFF" localSheetId="7" hidden="1">{#N/A,#N/A,FALSE,"지침";#N/A,#N/A,FALSE,"환경분석";#N/A,#N/A,FALSE,"Sheet16"}</definedName>
    <definedName name="FFF" hidden="1">{#N/A,#N/A,FALSE,"지침";#N/A,#N/A,FALSE,"환경분석";#N/A,#N/A,FALSE,"Sheet16"}</definedName>
    <definedName name="fff_1" localSheetId="5" hidden="1">{#N/A,#N/A,FALSE,"Saída2";#N/A,#N/A,FALSE,"Fluxograma"}</definedName>
    <definedName name="fff_1" localSheetId="1" hidden="1">{#N/A,#N/A,FALSE,"Saída2";#N/A,#N/A,FALSE,"Fluxograma"}</definedName>
    <definedName name="fff_1" localSheetId="20" hidden="1">{#N/A,#N/A,FALSE,"Saída2";#N/A,#N/A,FALSE,"Fluxograma"}</definedName>
    <definedName name="fff_1" localSheetId="6" hidden="1">{#N/A,#N/A,FALSE,"Saída2";#N/A,#N/A,FALSE,"Fluxograma"}</definedName>
    <definedName name="fff_1" localSheetId="7" hidden="1">{#N/A,#N/A,FALSE,"Saída2";#N/A,#N/A,FALSE,"Fluxograma"}</definedName>
    <definedName name="fff_1" hidden="1">{#N/A,#N/A,FALSE,"Saída2";#N/A,#N/A,FALSE,"Fluxograma"}</definedName>
    <definedName name="fff_2" localSheetId="5" hidden="1">{#N/A,#N/A,FALSE,"Saída2";#N/A,#N/A,FALSE,"Fluxograma"}</definedName>
    <definedName name="fff_2" localSheetId="1" hidden="1">{#N/A,#N/A,FALSE,"Saída2";#N/A,#N/A,FALSE,"Fluxograma"}</definedName>
    <definedName name="fff_2" localSheetId="20" hidden="1">{#N/A,#N/A,FALSE,"Saída2";#N/A,#N/A,FALSE,"Fluxograma"}</definedName>
    <definedName name="fff_2" localSheetId="6" hidden="1">{#N/A,#N/A,FALSE,"Saída2";#N/A,#N/A,FALSE,"Fluxograma"}</definedName>
    <definedName name="fff_2" localSheetId="7" hidden="1">{#N/A,#N/A,FALSE,"Saída2";#N/A,#N/A,FALSE,"Fluxograma"}</definedName>
    <definedName name="fff_2" hidden="1">{#N/A,#N/A,FALSE,"Saída2";#N/A,#N/A,FALSE,"Fluxograma"}</definedName>
    <definedName name="fff_3" localSheetId="5" hidden="1">{#N/A,#N/A,FALSE,"Saída2";#N/A,#N/A,FALSE,"Fluxograma"}</definedName>
    <definedName name="fff_3" localSheetId="1" hidden="1">{#N/A,#N/A,FALSE,"Saída2";#N/A,#N/A,FALSE,"Fluxograma"}</definedName>
    <definedName name="fff_3" localSheetId="20" hidden="1">{#N/A,#N/A,FALSE,"Saída2";#N/A,#N/A,FALSE,"Fluxograma"}</definedName>
    <definedName name="fff_3" localSheetId="6" hidden="1">{#N/A,#N/A,FALSE,"Saída2";#N/A,#N/A,FALSE,"Fluxograma"}</definedName>
    <definedName name="fff_3" localSheetId="7" hidden="1">{#N/A,#N/A,FALSE,"Saída2";#N/A,#N/A,FALSE,"Fluxograma"}</definedName>
    <definedName name="fff_3" hidden="1">{#N/A,#N/A,FALSE,"Saída2";#N/A,#N/A,FALSE,"Fluxograma"}</definedName>
    <definedName name="fghfghf" localSheetId="5" hidden="1">{"prem1",#N/A,FALSE,"Consolidado";"pl_us",#N/A,FALSE,"Consolidado";"pl_hl",#N/A,FALSE,"Consolidado";"bs",#N/A,FALSE,"Consolidado";"cf",#N/A,FALSE,"Consolidado"}</definedName>
    <definedName name="fghfghf" localSheetId="1" hidden="1">{"prem1",#N/A,FALSE,"Consolidado";"pl_us",#N/A,FALSE,"Consolidado";"pl_hl",#N/A,FALSE,"Consolidado";"bs",#N/A,FALSE,"Consolidado";"cf",#N/A,FALSE,"Consolidado"}</definedName>
    <definedName name="fghfghf" localSheetId="20" hidden="1">{"prem1",#N/A,FALSE,"Consolidado";"pl_us",#N/A,FALSE,"Consolidado";"pl_hl",#N/A,FALSE,"Consolidado";"bs",#N/A,FALSE,"Consolidado";"cf",#N/A,FALSE,"Consolidado"}</definedName>
    <definedName name="fghfghf" localSheetId="6" hidden="1">{"prem1",#N/A,FALSE,"Consolidado";"pl_us",#N/A,FALSE,"Consolidado";"pl_hl",#N/A,FALSE,"Consolidado";"bs",#N/A,FALSE,"Consolidado";"cf",#N/A,FALSE,"Consolidado"}</definedName>
    <definedName name="fghfghf" localSheetId="7" hidden="1">{"prem1",#N/A,FALSE,"Consolidado";"pl_us",#N/A,FALSE,"Consolidado";"pl_hl",#N/A,FALSE,"Consolidado";"bs",#N/A,FALSE,"Consolidado";"cf",#N/A,FALSE,"Consolidado"}</definedName>
    <definedName name="fghfghf" hidden="1">{"prem1",#N/A,FALSE,"Consolidado";"pl_us",#N/A,FALSE,"Consolidado";"pl_hl",#N/A,FALSE,"Consolidado";"bs",#N/A,FALSE,"Consolidado";"cf",#N/A,FALSE,"Consolidado"}</definedName>
    <definedName name="form" localSheetId="5" hidden="1">{#N/A,#N/A,FALSE,"지침";#N/A,#N/A,FALSE,"환경분석";#N/A,#N/A,FALSE,"Sheet16"}</definedName>
    <definedName name="form" localSheetId="1" hidden="1">{#N/A,#N/A,FALSE,"지침";#N/A,#N/A,FALSE,"환경분석";#N/A,#N/A,FALSE,"Sheet16"}</definedName>
    <definedName name="form" localSheetId="20" hidden="1">{#N/A,#N/A,FALSE,"지침";#N/A,#N/A,FALSE,"환경분석";#N/A,#N/A,FALSE,"Sheet16"}</definedName>
    <definedName name="form" localSheetId="6" hidden="1">{#N/A,#N/A,FALSE,"지침";#N/A,#N/A,FALSE,"환경분석";#N/A,#N/A,FALSE,"Sheet16"}</definedName>
    <definedName name="form" localSheetId="7" hidden="1">{#N/A,#N/A,FALSE,"지침";#N/A,#N/A,FALSE,"환경분석";#N/A,#N/A,FALSE,"Sheet16"}</definedName>
    <definedName name="form" hidden="1">{#N/A,#N/A,FALSE,"지침";#N/A,#N/A,FALSE,"환경분석";#N/A,#N/A,FALSE,"Sheet16"}</definedName>
    <definedName name="fsd" localSheetId="5" hidden="1">{#N/A,#N/A,FALSE,"Hoja1";#N/A,#N/A,FALSE,"Hoja2"}</definedName>
    <definedName name="fsd" localSheetId="1" hidden="1">{#N/A,#N/A,FALSE,"Hoja1";#N/A,#N/A,FALSE,"Hoja2"}</definedName>
    <definedName name="fsd" localSheetId="20" hidden="1">{#N/A,#N/A,FALSE,"Hoja1";#N/A,#N/A,FALSE,"Hoja2"}</definedName>
    <definedName name="fsd" localSheetId="6" hidden="1">{#N/A,#N/A,FALSE,"Hoja1";#N/A,#N/A,FALSE,"Hoja2"}</definedName>
    <definedName name="fsd" localSheetId="7" hidden="1">{#N/A,#N/A,FALSE,"Hoja1";#N/A,#N/A,FALSE,"Hoja2"}</definedName>
    <definedName name="fsd" hidden="1">{#N/A,#N/A,FALSE,"Hoja1";#N/A,#N/A,FALSE,"Hoja2"}</definedName>
    <definedName name="fsdfsd" localSheetId="5" hidden="1">{#N/A,#N/A,FALSE,"Hoja1";#N/A,#N/A,FALSE,"Hoja2"}</definedName>
    <definedName name="fsdfsd" localSheetId="1" hidden="1">{#N/A,#N/A,FALSE,"Hoja1";#N/A,#N/A,FALSE,"Hoja2"}</definedName>
    <definedName name="fsdfsd" localSheetId="20" hidden="1">{#N/A,#N/A,FALSE,"Hoja1";#N/A,#N/A,FALSE,"Hoja2"}</definedName>
    <definedName name="fsdfsd" localSheetId="6" hidden="1">{#N/A,#N/A,FALSE,"Hoja1";#N/A,#N/A,FALSE,"Hoja2"}</definedName>
    <definedName name="fsdfsd" localSheetId="7" hidden="1">{#N/A,#N/A,FALSE,"Hoja1";#N/A,#N/A,FALSE,"Hoja2"}</definedName>
    <definedName name="fsdfsd" hidden="1">{#N/A,#N/A,FALSE,"Hoja1";#N/A,#N/A,FALSE,"Hoja2"}</definedName>
    <definedName name="fseewrewczxczx" localSheetId="5" hidden="1">{"prem1",#N/A,FALSE,"Consolidado";"pl_us",#N/A,FALSE,"Consolidado";"pl_hl",#N/A,FALSE,"Consolidado";"bs",#N/A,FALSE,"Consolidado";"cf",#N/A,FALSE,"Consolidado"}</definedName>
    <definedName name="fseewrewczxczx" localSheetId="1" hidden="1">{"prem1",#N/A,FALSE,"Consolidado";"pl_us",#N/A,FALSE,"Consolidado";"pl_hl",#N/A,FALSE,"Consolidado";"bs",#N/A,FALSE,"Consolidado";"cf",#N/A,FALSE,"Consolidado"}</definedName>
    <definedName name="fseewrewczxczx" localSheetId="20" hidden="1">{"prem1",#N/A,FALSE,"Consolidado";"pl_us",#N/A,FALSE,"Consolidado";"pl_hl",#N/A,FALSE,"Consolidado";"bs",#N/A,FALSE,"Consolidado";"cf",#N/A,FALSE,"Consolidado"}</definedName>
    <definedName name="fseewrewczxczx" localSheetId="6" hidden="1">{"prem1",#N/A,FALSE,"Consolidado";"pl_us",#N/A,FALSE,"Consolidado";"pl_hl",#N/A,FALSE,"Consolidado";"bs",#N/A,FALSE,"Consolidado";"cf",#N/A,FALSE,"Consolidado"}</definedName>
    <definedName name="fseewrewczxczx" localSheetId="7" hidden="1">{"prem1",#N/A,FALSE,"Consolidado";"pl_us",#N/A,FALSE,"Consolidado";"pl_hl",#N/A,FALSE,"Consolidado";"bs",#N/A,FALSE,"Consolidado";"cf",#N/A,FALSE,"Consolidado"}</definedName>
    <definedName name="fseewrewczxczx" hidden="1">{"prem1",#N/A,FALSE,"Consolidado";"pl_us",#N/A,FALSE,"Consolidado";"pl_hl",#N/A,FALSE,"Consolidado";"bs",#N/A,FALSE,"Consolidado";"cf",#N/A,FALSE,"Consolidado"}</definedName>
    <definedName name="fsfddfss" localSheetId="5" hidden="1">{"RESUMEN",#N/A,FALSE,"RESUMEN";"RESUMEN_MARG",#N/A,FALSE,"RESUMEN"}</definedName>
    <definedName name="fsfddfss" localSheetId="1" hidden="1">{"RESUMEN",#N/A,FALSE,"RESUMEN";"RESUMEN_MARG",#N/A,FALSE,"RESUMEN"}</definedName>
    <definedName name="fsfddfss" localSheetId="20" hidden="1">{"RESUMEN",#N/A,FALSE,"RESUMEN";"RESUMEN_MARG",#N/A,FALSE,"RESUMEN"}</definedName>
    <definedName name="fsfddfss" localSheetId="6" hidden="1">{"RESUMEN",#N/A,FALSE,"RESUMEN";"RESUMEN_MARG",#N/A,FALSE,"RESUMEN"}</definedName>
    <definedName name="fsfddfss" localSheetId="7" hidden="1">{"RESUMEN",#N/A,FALSE,"RESUMEN";"RESUMEN_MARG",#N/A,FALSE,"RESUMEN"}</definedName>
    <definedName name="fsfddfss" hidden="1">{"RESUMEN",#N/A,FALSE,"RESUMEN";"RESUMEN_MARG",#N/A,FALSE,"RESUMEN"}</definedName>
    <definedName name="GD" localSheetId="5" hidden="1">{#N/A,#N/A,FALSE,"지침";#N/A,#N/A,FALSE,"환경분석";#N/A,#N/A,FALSE,"Sheet16"}</definedName>
    <definedName name="GD" localSheetId="1" hidden="1">{#N/A,#N/A,FALSE,"지침";#N/A,#N/A,FALSE,"환경분석";#N/A,#N/A,FALSE,"Sheet16"}</definedName>
    <definedName name="GD" localSheetId="20" hidden="1">{#N/A,#N/A,FALSE,"지침";#N/A,#N/A,FALSE,"환경분석";#N/A,#N/A,FALSE,"Sheet16"}</definedName>
    <definedName name="GD" localSheetId="6" hidden="1">{#N/A,#N/A,FALSE,"지침";#N/A,#N/A,FALSE,"환경분석";#N/A,#N/A,FALSE,"Sheet16"}</definedName>
    <definedName name="GD" localSheetId="7" hidden="1">{#N/A,#N/A,FALSE,"지침";#N/A,#N/A,FALSE,"환경분석";#N/A,#N/A,FALSE,"Sheet16"}</definedName>
    <definedName name="GD" hidden="1">{#N/A,#N/A,FALSE,"지침";#N/A,#N/A,FALSE,"환경분석";#N/A,#N/A,FALSE,"Sheet16"}</definedName>
    <definedName name="gddgdf" localSheetId="5" hidden="1">{"Real",#N/A,FALSE,"CONSOLIDADO";"Real",#N/A,FALSE,"OCCIDENTE";"Real",#N/A,FALSE,"LARA";"Real",#N/A,FALSE,"CENTRO";"Real",#N/A,FALSE,"METROPOLITANA";"Real",#N/A,FALSE,"ORIENTE";"Real",#N/A,FALSE,"Pto.libre"}</definedName>
    <definedName name="gddgdf" localSheetId="1" hidden="1">{"Real",#N/A,FALSE,"CONSOLIDADO";"Real",#N/A,FALSE,"OCCIDENTE";"Real",#N/A,FALSE,"LARA";"Real",#N/A,FALSE,"CENTRO";"Real",#N/A,FALSE,"METROPOLITANA";"Real",#N/A,FALSE,"ORIENTE";"Real",#N/A,FALSE,"Pto.libre"}</definedName>
    <definedName name="gddgdf" localSheetId="20" hidden="1">{"Real",#N/A,FALSE,"CONSOLIDADO";"Real",#N/A,FALSE,"OCCIDENTE";"Real",#N/A,FALSE,"LARA";"Real",#N/A,FALSE,"CENTRO";"Real",#N/A,FALSE,"METROPOLITANA";"Real",#N/A,FALSE,"ORIENTE";"Real",#N/A,FALSE,"Pto.libre"}</definedName>
    <definedName name="gddgdf" localSheetId="6" hidden="1">{"Real",#N/A,FALSE,"CONSOLIDADO";"Real",#N/A,FALSE,"OCCIDENTE";"Real",#N/A,FALSE,"LARA";"Real",#N/A,FALSE,"CENTRO";"Real",#N/A,FALSE,"METROPOLITANA";"Real",#N/A,FALSE,"ORIENTE";"Real",#N/A,FALSE,"Pto.libre"}</definedName>
    <definedName name="gddgdf" localSheetId="7" hidden="1">{"Real",#N/A,FALSE,"CONSOLIDADO";"Real",#N/A,FALSE,"OCCIDENTE";"Real",#N/A,FALSE,"LARA";"Real",#N/A,FALSE,"CENTRO";"Real",#N/A,FALSE,"METROPOLITANA";"Real",#N/A,FALSE,"ORIENTE";"Real",#N/A,FALSE,"Pto.libre"}</definedName>
    <definedName name="gddgdf" hidden="1">{"Real",#N/A,FALSE,"CONSOLIDADO";"Real",#N/A,FALSE,"OCCIDENTE";"Real",#N/A,FALSE,"LARA";"Real",#N/A,FALSE,"CENTRO";"Real",#N/A,FALSE,"METROPOLITANA";"Real",#N/A,FALSE,"ORIENTE";"Real",#N/A,FALSE,"Pto.libre"}</definedName>
    <definedName name="gdfgdgfd" localSheetId="5" hidden="1">{"total",#N/A,FALSE,"TOTAL $";"totalhl",#N/A,FALSE,"TOTAL $HL";"vol",#N/A,FALSE,"VOLUMEN";"xprod1",#N/A,FALSE,"X PROD";"xprod2",#N/A,FALSE,"X PROD";"finaño1",#N/A,FALSE,"FIN AÑO Meta";"finaño2",#N/A,FALSE,"FIN AÑO Meta"}</definedName>
    <definedName name="gdfgdgfd" localSheetId="1" hidden="1">{"total",#N/A,FALSE,"TOTAL $";"totalhl",#N/A,FALSE,"TOTAL $HL";"vol",#N/A,FALSE,"VOLUMEN";"xprod1",#N/A,FALSE,"X PROD";"xprod2",#N/A,FALSE,"X PROD";"finaño1",#N/A,FALSE,"FIN AÑO Meta";"finaño2",#N/A,FALSE,"FIN AÑO Meta"}</definedName>
    <definedName name="gdfgdgfd" localSheetId="20" hidden="1">{"total",#N/A,FALSE,"TOTAL $";"totalhl",#N/A,FALSE,"TOTAL $HL";"vol",#N/A,FALSE,"VOLUMEN";"xprod1",#N/A,FALSE,"X PROD";"xprod2",#N/A,FALSE,"X PROD";"finaño1",#N/A,FALSE,"FIN AÑO Meta";"finaño2",#N/A,FALSE,"FIN AÑO Meta"}</definedName>
    <definedName name="gdfgdgfd" localSheetId="6" hidden="1">{"total",#N/A,FALSE,"TOTAL $";"totalhl",#N/A,FALSE,"TOTAL $HL";"vol",#N/A,FALSE,"VOLUMEN";"xprod1",#N/A,FALSE,"X PROD";"xprod2",#N/A,FALSE,"X PROD";"finaño1",#N/A,FALSE,"FIN AÑO Meta";"finaño2",#N/A,FALSE,"FIN AÑO Meta"}</definedName>
    <definedName name="gdfgdgfd" localSheetId="7" hidden="1">{"total",#N/A,FALSE,"TOTAL $";"totalhl",#N/A,FALSE,"TOTAL $HL";"vol",#N/A,FALSE,"VOLUMEN";"xprod1",#N/A,FALSE,"X PROD";"xprod2",#N/A,FALSE,"X PROD";"finaño1",#N/A,FALSE,"FIN AÑO Meta";"finaño2",#N/A,FALSE,"FIN AÑO Meta"}</definedName>
    <definedName name="gdfgdgfd" hidden="1">{"total",#N/A,FALSE,"TOTAL $";"totalhl",#N/A,FALSE,"TOTAL $HL";"vol",#N/A,FALSE,"VOLUMEN";"xprod1",#N/A,FALSE,"X PROD";"xprod2",#N/A,FALSE,"X PROD";"finaño1",#N/A,FALSE,"FIN AÑO Meta";"finaño2",#N/A,FALSE,"FIN AÑO Meta"}</definedName>
    <definedName name="gfdgvc" localSheetId="5" hidden="1">{#N/A,#N/A,FALSE,"Hoja1";#N/A,#N/A,FALSE,"Hoja2"}</definedName>
    <definedName name="gfdgvc" localSheetId="1" hidden="1">{#N/A,#N/A,FALSE,"Hoja1";#N/A,#N/A,FALSE,"Hoja2"}</definedName>
    <definedName name="gfdgvc" localSheetId="20" hidden="1">{#N/A,#N/A,FALSE,"Hoja1";#N/A,#N/A,FALSE,"Hoja2"}</definedName>
    <definedName name="gfdgvc" localSheetId="6" hidden="1">{#N/A,#N/A,FALSE,"Hoja1";#N/A,#N/A,FALSE,"Hoja2"}</definedName>
    <definedName name="gfdgvc" localSheetId="7" hidden="1">{#N/A,#N/A,FALSE,"Hoja1";#N/A,#N/A,FALSE,"Hoja2"}</definedName>
    <definedName name="gfdgvc" hidden="1">{#N/A,#N/A,FALSE,"Hoja1";#N/A,#N/A,FALSE,"Hoja2"}</definedName>
    <definedName name="gfdy" localSheetId="5" hidden="1">{#N/A,#N/A,FALSE,"지침";#N/A,#N/A,FALSE,"환경분석";#N/A,#N/A,FALSE,"Sheet16"}</definedName>
    <definedName name="gfdy" localSheetId="1" hidden="1">{#N/A,#N/A,FALSE,"지침";#N/A,#N/A,FALSE,"환경분석";#N/A,#N/A,FALSE,"Sheet16"}</definedName>
    <definedName name="gfdy" localSheetId="20" hidden="1">{#N/A,#N/A,FALSE,"지침";#N/A,#N/A,FALSE,"환경분석";#N/A,#N/A,FALSE,"Sheet16"}</definedName>
    <definedName name="gfdy" localSheetId="6" hidden="1">{#N/A,#N/A,FALSE,"지침";#N/A,#N/A,FALSE,"환경분석";#N/A,#N/A,FALSE,"Sheet16"}</definedName>
    <definedName name="gfdy" localSheetId="7" hidden="1">{#N/A,#N/A,FALSE,"지침";#N/A,#N/A,FALSE,"환경분석";#N/A,#N/A,FALSE,"Sheet16"}</definedName>
    <definedName name="gfdy" hidden="1">{#N/A,#N/A,FALSE,"지침";#N/A,#N/A,FALSE,"환경분석";#N/A,#N/A,FALSE,"Sheet16"}</definedName>
    <definedName name="gfghgf" localSheetId="5" hidden="1">{#N/A,#N/A,FALSE,"Resumen";#N/A,#N/A,FALSE,"Full";#N/A,"Carabeer",FALSE,"Dscto.";#N/A,"Disbracentro",FALSE,"Dscto.";#N/A,"Andes",FALSE,"Dscto.";#N/A,"Mar Caribe",FALSE,"Dscto.";#N/A,"Río Beer",FALSE,"Dscto.";#N/A,#N/A,FALSE,"P.L.Full";#N/A,#N/A,FALSE,"P.L.Desc."}</definedName>
    <definedName name="gfghgf" localSheetId="1" hidden="1">{#N/A,#N/A,FALSE,"Resumen";#N/A,#N/A,FALSE,"Full";#N/A,"Carabeer",FALSE,"Dscto.";#N/A,"Disbracentro",FALSE,"Dscto.";#N/A,"Andes",FALSE,"Dscto.";#N/A,"Mar Caribe",FALSE,"Dscto.";#N/A,"Río Beer",FALSE,"Dscto.";#N/A,#N/A,FALSE,"P.L.Full";#N/A,#N/A,FALSE,"P.L.Desc."}</definedName>
    <definedName name="gfghgf" localSheetId="20" hidden="1">{#N/A,#N/A,FALSE,"Resumen";#N/A,#N/A,FALSE,"Full";#N/A,"Carabeer",FALSE,"Dscto.";#N/A,"Disbracentro",FALSE,"Dscto.";#N/A,"Andes",FALSE,"Dscto.";#N/A,"Mar Caribe",FALSE,"Dscto.";#N/A,"Río Beer",FALSE,"Dscto.";#N/A,#N/A,FALSE,"P.L.Full";#N/A,#N/A,FALSE,"P.L.Desc."}</definedName>
    <definedName name="gfghgf" localSheetId="6" hidden="1">{#N/A,#N/A,FALSE,"Resumen";#N/A,#N/A,FALSE,"Full";#N/A,"Carabeer",FALSE,"Dscto.";#N/A,"Disbracentro",FALSE,"Dscto.";#N/A,"Andes",FALSE,"Dscto.";#N/A,"Mar Caribe",FALSE,"Dscto.";#N/A,"Río Beer",FALSE,"Dscto.";#N/A,#N/A,FALSE,"P.L.Full";#N/A,#N/A,FALSE,"P.L.Desc."}</definedName>
    <definedName name="gfghgf" localSheetId="7" hidden="1">{#N/A,#N/A,FALSE,"Resumen";#N/A,#N/A,FALSE,"Full";#N/A,"Carabeer",FALSE,"Dscto.";#N/A,"Disbracentro",FALSE,"Dscto.";#N/A,"Andes",FALSE,"Dscto.";#N/A,"Mar Caribe",FALSE,"Dscto.";#N/A,"Río Beer",FALSE,"Dscto.";#N/A,#N/A,FALSE,"P.L.Full";#N/A,#N/A,FALSE,"P.L.Desc."}</definedName>
    <definedName name="gfghgf" hidden="1">{#N/A,#N/A,FALSE,"Resumen";#N/A,#N/A,FALSE,"Full";#N/A,"Carabeer",FALSE,"Dscto.";#N/A,"Disbracentro",FALSE,"Dscto.";#N/A,"Andes",FALSE,"Dscto.";#N/A,"Mar Caribe",FALSE,"Dscto.";#N/A,"Río Beer",FALSE,"Dscto.";#N/A,#N/A,FALSE,"P.L.Full";#N/A,#N/A,FALSE,"P.L.Desc."}</definedName>
    <definedName name="gfwdfddf" localSheetId="5" hidden="1">{"miles",#N/A,FALSE,"LUCROS E PERDAS (US$ 000)";"hl",#N/A,FALSE,"LUCROS E PERDAS (US$ 000)"}</definedName>
    <definedName name="gfwdfddf" localSheetId="1" hidden="1">{"miles",#N/A,FALSE,"LUCROS E PERDAS (US$ 000)";"hl",#N/A,FALSE,"LUCROS E PERDAS (US$ 000)"}</definedName>
    <definedName name="gfwdfddf" localSheetId="20" hidden="1">{"miles",#N/A,FALSE,"LUCROS E PERDAS (US$ 000)";"hl",#N/A,FALSE,"LUCROS E PERDAS (US$ 000)"}</definedName>
    <definedName name="gfwdfddf" localSheetId="6" hidden="1">{"miles",#N/A,FALSE,"LUCROS E PERDAS (US$ 000)";"hl",#N/A,FALSE,"LUCROS E PERDAS (US$ 000)"}</definedName>
    <definedName name="gfwdfddf" localSheetId="7" hidden="1">{"miles",#N/A,FALSE,"LUCROS E PERDAS (US$ 000)";"hl",#N/A,FALSE,"LUCROS E PERDAS (US$ 000)"}</definedName>
    <definedName name="gfwdfddf" hidden="1">{"miles",#N/A,FALSE,"LUCROS E PERDAS (US$ 000)";"hl",#N/A,FALSE,"LUCROS E PERDAS (US$ 000)"}</definedName>
    <definedName name="ggg" localSheetId="5" hidden="1">#REF!</definedName>
    <definedName name="ggg" localSheetId="16" hidden="1">#REF!</definedName>
    <definedName name="ggg" localSheetId="1" hidden="1">#REF!</definedName>
    <definedName name="ggg" localSheetId="21" hidden="1">#REF!</definedName>
    <definedName name="ggg" localSheetId="23" hidden="1">#REF!</definedName>
    <definedName name="ggg" localSheetId="15" hidden="1">#REF!</definedName>
    <definedName name="ggg" localSheetId="18" hidden="1">#REF!</definedName>
    <definedName name="ggg" localSheetId="6" hidden="1">#REF!</definedName>
    <definedName name="ggg" localSheetId="7" hidden="1">#REF!</definedName>
    <definedName name="ggg" localSheetId="22" hidden="1">#REF!</definedName>
    <definedName name="ggg" localSheetId="19" hidden="1">#REF!</definedName>
    <definedName name="ggg" localSheetId="13" hidden="1">#REF!</definedName>
    <definedName name="ggg" hidden="1">#REF!</definedName>
    <definedName name="ggg_1" localSheetId="5" hidden="1">{#N/A,#N/A,FALSE,"BG1"}</definedName>
    <definedName name="ggg_1" localSheetId="1" hidden="1">{#N/A,#N/A,FALSE,"BG1"}</definedName>
    <definedName name="ggg_1" localSheetId="20" hidden="1">{#N/A,#N/A,FALSE,"BG1"}</definedName>
    <definedName name="ggg_1" localSheetId="6" hidden="1">{#N/A,#N/A,FALSE,"BG1"}</definedName>
    <definedName name="ggg_1" localSheetId="7" hidden="1">{#N/A,#N/A,FALSE,"BG1"}</definedName>
    <definedName name="ggg_1" hidden="1">{#N/A,#N/A,FALSE,"BG1"}</definedName>
    <definedName name="ggg_2" localSheetId="5" hidden="1">{#N/A,#N/A,FALSE,"BG1"}</definedName>
    <definedName name="ggg_2" localSheetId="1" hidden="1">{#N/A,#N/A,FALSE,"BG1"}</definedName>
    <definedName name="ggg_2" localSheetId="20" hidden="1">{#N/A,#N/A,FALSE,"BG1"}</definedName>
    <definedName name="ggg_2" localSheetId="6" hidden="1">{#N/A,#N/A,FALSE,"BG1"}</definedName>
    <definedName name="ggg_2" localSheetId="7" hidden="1">{#N/A,#N/A,FALSE,"BG1"}</definedName>
    <definedName name="ggg_2" hidden="1">{#N/A,#N/A,FALSE,"BG1"}</definedName>
    <definedName name="ggg_3" localSheetId="5" hidden="1">{#N/A,#N/A,FALSE,"BG1"}</definedName>
    <definedName name="ggg_3" localSheetId="1" hidden="1">{#N/A,#N/A,FALSE,"BG1"}</definedName>
    <definedName name="ggg_3" localSheetId="20" hidden="1">{#N/A,#N/A,FALSE,"BG1"}</definedName>
    <definedName name="ggg_3" localSheetId="6" hidden="1">{#N/A,#N/A,FALSE,"BG1"}</definedName>
    <definedName name="ggg_3" localSheetId="7" hidden="1">{#N/A,#N/A,FALSE,"BG1"}</definedName>
    <definedName name="ggg_3" hidden="1">{#N/A,#N/A,FALSE,"BG1"}</definedName>
    <definedName name="ghfdgh" localSheetId="5" hidden="1">{#N/A,#N/A,FALSE,"RGD$";#N/A,#N/A,FALSE,"BG$";#N/A,#N/A,FALSE,"FC$"}</definedName>
    <definedName name="ghfdgh" localSheetId="1" hidden="1">{#N/A,#N/A,FALSE,"RGD$";#N/A,#N/A,FALSE,"BG$";#N/A,#N/A,FALSE,"FC$"}</definedName>
    <definedName name="ghfdgh" localSheetId="20" hidden="1">{#N/A,#N/A,FALSE,"RGD$";#N/A,#N/A,FALSE,"BG$";#N/A,#N/A,FALSE,"FC$"}</definedName>
    <definedName name="ghfdgh" localSheetId="6" hidden="1">{#N/A,#N/A,FALSE,"RGD$";#N/A,#N/A,FALSE,"BG$";#N/A,#N/A,FALSE,"FC$"}</definedName>
    <definedName name="ghfdgh" localSheetId="7" hidden="1">{#N/A,#N/A,FALSE,"RGD$";#N/A,#N/A,FALSE,"BG$";#N/A,#N/A,FALSE,"FC$"}</definedName>
    <definedName name="ghfdgh" hidden="1">{#N/A,#N/A,FALSE,"RGD$";#N/A,#N/A,FALSE,"BG$";#N/A,#N/A,FALSE,"FC$"}</definedName>
    <definedName name="ghghgh" localSheetId="5" hidden="1">{#N/A,#N/A,FALSE,"Hoja1";#N/A,#N/A,FALSE,"Hoja2"}</definedName>
    <definedName name="ghghgh" localSheetId="1" hidden="1">{#N/A,#N/A,FALSE,"Hoja1";#N/A,#N/A,FALSE,"Hoja2"}</definedName>
    <definedName name="ghghgh" localSheetId="20" hidden="1">{#N/A,#N/A,FALSE,"Hoja1";#N/A,#N/A,FALSE,"Hoja2"}</definedName>
    <definedName name="ghghgh" localSheetId="6" hidden="1">{#N/A,#N/A,FALSE,"Hoja1";#N/A,#N/A,FALSE,"Hoja2"}</definedName>
    <definedName name="ghghgh" localSheetId="7" hidden="1">{#N/A,#N/A,FALSE,"Hoja1";#N/A,#N/A,FALSE,"Hoja2"}</definedName>
    <definedName name="ghghgh" hidden="1">{#N/A,#N/A,FALSE,"Hoja1";#N/A,#N/A,FALSE,"Hoja2"}</definedName>
    <definedName name="ghjgh" localSheetId="5" hidden="1">{"miles",#N/A,FALSE,"LUCROS E PERDAS (US$ 000)";"hl",#N/A,FALSE,"LUCROS E PERDAS (US$ 000)"}</definedName>
    <definedName name="ghjgh" localSheetId="1" hidden="1">{"miles",#N/A,FALSE,"LUCROS E PERDAS (US$ 000)";"hl",#N/A,FALSE,"LUCROS E PERDAS (US$ 000)"}</definedName>
    <definedName name="ghjgh" localSheetId="20" hidden="1">{"miles",#N/A,FALSE,"LUCROS E PERDAS (US$ 000)";"hl",#N/A,FALSE,"LUCROS E PERDAS (US$ 000)"}</definedName>
    <definedName name="ghjgh" localSheetId="6" hidden="1">{"miles",#N/A,FALSE,"LUCROS E PERDAS (US$ 000)";"hl",#N/A,FALSE,"LUCROS E PERDAS (US$ 000)"}</definedName>
    <definedName name="ghjgh" localSheetId="7" hidden="1">{"miles",#N/A,FALSE,"LUCROS E PERDAS (US$ 000)";"hl",#N/A,FALSE,"LUCROS E PERDAS (US$ 000)"}</definedName>
    <definedName name="ghjgh" hidden="1">{"miles",#N/A,FALSE,"LUCROS E PERDAS (US$ 000)";"hl",#N/A,FALSE,"LUCROS E PERDAS (US$ 000)"}</definedName>
    <definedName name="gt" localSheetId="5" hidden="1">{"CAP VOL",#N/A,FALSE,"CAPITAL";"CAP VAR",#N/A,FALSE,"CAPITAL";"CAP FIJ",#N/A,FALSE,"CAPITAL";"CAP CONS",#N/A,FALSE,"CAPITAL";"CAP DATA",#N/A,FALSE,"CAPITAL"}</definedName>
    <definedName name="gt" localSheetId="1" hidden="1">{"CAP VOL",#N/A,FALSE,"CAPITAL";"CAP VAR",#N/A,FALSE,"CAPITAL";"CAP FIJ",#N/A,FALSE,"CAPITAL";"CAP CONS",#N/A,FALSE,"CAPITAL";"CAP DATA",#N/A,FALSE,"CAPITAL"}</definedName>
    <definedName name="gt" localSheetId="20" hidden="1">{"CAP VOL",#N/A,FALSE,"CAPITAL";"CAP VAR",#N/A,FALSE,"CAPITAL";"CAP FIJ",#N/A,FALSE,"CAPITAL";"CAP CONS",#N/A,FALSE,"CAPITAL";"CAP DATA",#N/A,FALSE,"CAPITAL"}</definedName>
    <definedName name="gt" localSheetId="6" hidden="1">{"CAP VOL",#N/A,FALSE,"CAPITAL";"CAP VAR",#N/A,FALSE,"CAPITAL";"CAP FIJ",#N/A,FALSE,"CAPITAL";"CAP CONS",#N/A,FALSE,"CAPITAL";"CAP DATA",#N/A,FALSE,"CAPITAL"}</definedName>
    <definedName name="gt" localSheetId="7" hidden="1">{"CAP VOL",#N/A,FALSE,"CAPITAL";"CAP VAR",#N/A,FALSE,"CAPITAL";"CAP FIJ",#N/A,FALSE,"CAPITAL";"CAP CONS",#N/A,FALSE,"CAPITAL";"CAP DATA",#N/A,FALSE,"CAPITAL"}</definedName>
    <definedName name="gt" hidden="1">{"CAP VOL",#N/A,FALSE,"CAPITAL";"CAP VAR",#N/A,FALSE,"CAPITAL";"CAP FIJ",#N/A,FALSE,"CAPITAL";"CAP CONS",#N/A,FALSE,"CAPITAL";"CAP DATA",#N/A,FALSE,"CAPITAL"}</definedName>
    <definedName name="hector" localSheetId="5" hidden="1">{"CAP VOL",#N/A,FALSE,"CAPITAL";"CAP VAR",#N/A,FALSE,"CAPITAL";"CAP FIJ",#N/A,FALSE,"CAPITAL";"CAP CONS",#N/A,FALSE,"CAPITAL";"CAP DATA",#N/A,FALSE,"CAPITAL"}</definedName>
    <definedName name="hector" localSheetId="1" hidden="1">{"CAP VOL",#N/A,FALSE,"CAPITAL";"CAP VAR",#N/A,FALSE,"CAPITAL";"CAP FIJ",#N/A,FALSE,"CAPITAL";"CAP CONS",#N/A,FALSE,"CAPITAL";"CAP DATA",#N/A,FALSE,"CAPITAL"}</definedName>
    <definedName name="hector" localSheetId="20" hidden="1">{"CAP VOL",#N/A,FALSE,"CAPITAL";"CAP VAR",#N/A,FALSE,"CAPITAL";"CAP FIJ",#N/A,FALSE,"CAPITAL";"CAP CONS",#N/A,FALSE,"CAPITAL";"CAP DATA",#N/A,FALSE,"CAPITAL"}</definedName>
    <definedName name="hector" localSheetId="6" hidden="1">{"CAP VOL",#N/A,FALSE,"CAPITAL";"CAP VAR",#N/A,FALSE,"CAPITAL";"CAP FIJ",#N/A,FALSE,"CAPITAL";"CAP CONS",#N/A,FALSE,"CAPITAL";"CAP DATA",#N/A,FALSE,"CAPITAL"}</definedName>
    <definedName name="hector" localSheetId="7" hidden="1">{"CAP VOL",#N/A,FALSE,"CAPITAL";"CAP VAR",#N/A,FALSE,"CAPITAL";"CAP FIJ",#N/A,FALSE,"CAPITAL";"CAP CONS",#N/A,FALSE,"CAPITAL";"CAP DATA",#N/A,FALSE,"CAPITAL"}</definedName>
    <definedName name="hector" hidden="1">{"CAP VOL",#N/A,FALSE,"CAPITAL";"CAP VAR",#N/A,FALSE,"CAPITAL";"CAP FIJ",#N/A,FALSE,"CAPITAL";"CAP CONS",#N/A,FALSE,"CAPITAL";"CAP DATA",#N/A,FALSE,"CAPITAL"}</definedName>
    <definedName name="hghg"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localSheetId="5" hidden="1">{"prem1",#N/A,FALSE,"Consolidado";"pl_us",#N/A,FALSE,"Consolidado";"pl_hl",#N/A,FALSE,"Consolidado";"bs",#N/A,FALSE,"Consolidado";"cf",#N/A,FALSE,"Consolidado"}</definedName>
    <definedName name="hghgh" localSheetId="1" hidden="1">{"prem1",#N/A,FALSE,"Consolidado";"pl_us",#N/A,FALSE,"Consolidado";"pl_hl",#N/A,FALSE,"Consolidado";"bs",#N/A,FALSE,"Consolidado";"cf",#N/A,FALSE,"Consolidado"}</definedName>
    <definedName name="hghgh" localSheetId="20" hidden="1">{"prem1",#N/A,FALSE,"Consolidado";"pl_us",#N/A,FALSE,"Consolidado";"pl_hl",#N/A,FALSE,"Consolidado";"bs",#N/A,FALSE,"Consolidado";"cf",#N/A,FALSE,"Consolidado"}</definedName>
    <definedName name="hghgh" localSheetId="6" hidden="1">{"prem1",#N/A,FALSE,"Consolidado";"pl_us",#N/A,FALSE,"Consolidado";"pl_hl",#N/A,FALSE,"Consolidado";"bs",#N/A,FALSE,"Consolidado";"cf",#N/A,FALSE,"Consolidado"}</definedName>
    <definedName name="hghgh" localSheetId="7" hidden="1">{"prem1",#N/A,FALSE,"Consolidado";"pl_us",#N/A,FALSE,"Consolidado";"pl_hl",#N/A,FALSE,"Consolidado";"bs",#N/A,FALSE,"Consolidado";"cf",#N/A,FALSE,"Consolidado"}</definedName>
    <definedName name="hghgh" hidden="1">{"prem1",#N/A,FALSE,"Consolidado";"pl_us",#N/A,FALSE,"Consolidado";"pl_hl",#N/A,FALSE,"Consolidado";"bs",#N/A,FALSE,"Consolidado";"cf",#N/A,FALSE,"Consolidado"}</definedName>
    <definedName name="hgjg" localSheetId="5" hidden="1">{"Prenissas",#N/A,FALSE,"Consolidado (3)";"Lucros000",#N/A,FALSE,"Consolidado (3)";"LucrosHL",#N/A,FALSE,"Consolidado (3)";"Balanco",#N/A,FALSE,"Consolidado (3)";"FluxoC",#N/A,FALSE,"Consolidado (3)"}</definedName>
    <definedName name="hgjg" localSheetId="1" hidden="1">{"Prenissas",#N/A,FALSE,"Consolidado (3)";"Lucros000",#N/A,FALSE,"Consolidado (3)";"LucrosHL",#N/A,FALSE,"Consolidado (3)";"Balanco",#N/A,FALSE,"Consolidado (3)";"FluxoC",#N/A,FALSE,"Consolidado (3)"}</definedName>
    <definedName name="hgjg" localSheetId="20" hidden="1">{"Prenissas",#N/A,FALSE,"Consolidado (3)";"Lucros000",#N/A,FALSE,"Consolidado (3)";"LucrosHL",#N/A,FALSE,"Consolidado (3)";"Balanco",#N/A,FALSE,"Consolidado (3)";"FluxoC",#N/A,FALSE,"Consolidado (3)"}</definedName>
    <definedName name="hgjg" localSheetId="6" hidden="1">{"Prenissas",#N/A,FALSE,"Consolidado (3)";"Lucros000",#N/A,FALSE,"Consolidado (3)";"LucrosHL",#N/A,FALSE,"Consolidado (3)";"Balanco",#N/A,FALSE,"Consolidado (3)";"FluxoC",#N/A,FALSE,"Consolidado (3)"}</definedName>
    <definedName name="hgjg" localSheetId="7" hidden="1">{"Prenissas",#N/A,FALSE,"Consolidado (3)";"Lucros000",#N/A,FALSE,"Consolidado (3)";"LucrosHL",#N/A,FALSE,"Consolidado (3)";"Balanco",#N/A,FALSE,"Consolidado (3)";"FluxoC",#N/A,FALSE,"Consolidado (3)"}</definedName>
    <definedName name="hgjg" hidden="1">{"Prenissas",#N/A,FALSE,"Consolidado (3)";"Lucros000",#N/A,FALSE,"Consolidado (3)";"LucrosHL",#N/A,FALSE,"Consolidado (3)";"Balanco",#N/A,FALSE,"Consolidado (3)";"FluxoC",#N/A,FALSE,"Consolidado (3)"}</definedName>
    <definedName name="hgjghj" localSheetId="5" hidden="1">{"total",#N/A,FALSE,"TOTAL $";"totalhl",#N/A,FALSE,"TOTAL $HL";"vol",#N/A,FALSE,"VOLUMEN";"xprod1",#N/A,FALSE,"X PROD";"xprod2",#N/A,FALSE,"X PROD";"finaño1",#N/A,FALSE,"FIN AÑO Meta";"finaño2",#N/A,FALSE,"FIN AÑO Meta"}</definedName>
    <definedName name="hgjghj" localSheetId="1" hidden="1">{"total",#N/A,FALSE,"TOTAL $";"totalhl",#N/A,FALSE,"TOTAL $HL";"vol",#N/A,FALSE,"VOLUMEN";"xprod1",#N/A,FALSE,"X PROD";"xprod2",#N/A,FALSE,"X PROD";"finaño1",#N/A,FALSE,"FIN AÑO Meta";"finaño2",#N/A,FALSE,"FIN AÑO Meta"}</definedName>
    <definedName name="hgjghj" localSheetId="20" hidden="1">{"total",#N/A,FALSE,"TOTAL $";"totalhl",#N/A,FALSE,"TOTAL $HL";"vol",#N/A,FALSE,"VOLUMEN";"xprod1",#N/A,FALSE,"X PROD";"xprod2",#N/A,FALSE,"X PROD";"finaño1",#N/A,FALSE,"FIN AÑO Meta";"finaño2",#N/A,FALSE,"FIN AÑO Meta"}</definedName>
    <definedName name="hgjghj" localSheetId="6" hidden="1">{"total",#N/A,FALSE,"TOTAL $";"totalhl",#N/A,FALSE,"TOTAL $HL";"vol",#N/A,FALSE,"VOLUMEN";"xprod1",#N/A,FALSE,"X PROD";"xprod2",#N/A,FALSE,"X PROD";"finaño1",#N/A,FALSE,"FIN AÑO Meta";"finaño2",#N/A,FALSE,"FIN AÑO Meta"}</definedName>
    <definedName name="hgjghj" localSheetId="7" hidden="1">{"total",#N/A,FALSE,"TOTAL $";"totalhl",#N/A,FALSE,"TOTAL $HL";"vol",#N/A,FALSE,"VOLUMEN";"xprod1",#N/A,FALSE,"X PROD";"xprod2",#N/A,FALSE,"X PROD";"finaño1",#N/A,FALSE,"FIN AÑO Meta";"finaño2",#N/A,FALSE,"FIN AÑO Meta"}</definedName>
    <definedName name="hgjghj" hidden="1">{"total",#N/A,FALSE,"TOTAL $";"totalhl",#N/A,FALSE,"TOTAL $HL";"vol",#N/A,FALSE,"VOLUMEN";"xprod1",#N/A,FALSE,"X PROD";"xprod2",#N/A,FALSE,"X PROD";"finaño1",#N/A,FALSE,"FIN AÑO Meta";"finaño2",#N/A,FALSE,"FIN AÑO Meta"}</definedName>
    <definedName name="hjkk" localSheetId="5" hidden="1">{"bs",#N/A,FALSE,"Consolidado";"cf",#N/A,FALSE,"Consolidado";"pl_hl",#N/A,FALSE,"Consolidado";"pl_us",#N/A,FALSE,"Consolidado";"Prem1",#N/A,FALSE,"Consolidado"}</definedName>
    <definedName name="hjkk" localSheetId="1" hidden="1">{"bs",#N/A,FALSE,"Consolidado";"cf",#N/A,FALSE,"Consolidado";"pl_hl",#N/A,FALSE,"Consolidado";"pl_us",#N/A,FALSE,"Consolidado";"Prem1",#N/A,FALSE,"Consolidado"}</definedName>
    <definedName name="hjkk" localSheetId="20" hidden="1">{"bs",#N/A,FALSE,"Consolidado";"cf",#N/A,FALSE,"Consolidado";"pl_hl",#N/A,FALSE,"Consolidado";"pl_us",#N/A,FALSE,"Consolidado";"Prem1",#N/A,FALSE,"Consolidado"}</definedName>
    <definedName name="hjkk" localSheetId="6" hidden="1">{"bs",#N/A,FALSE,"Consolidado";"cf",#N/A,FALSE,"Consolidado";"pl_hl",#N/A,FALSE,"Consolidado";"pl_us",#N/A,FALSE,"Consolidado";"Prem1",#N/A,FALSE,"Consolidado"}</definedName>
    <definedName name="hjkk" localSheetId="7" hidden="1">{"bs",#N/A,FALSE,"Consolidado";"cf",#N/A,FALSE,"Consolidado";"pl_hl",#N/A,FALSE,"Consolidado";"pl_us",#N/A,FALSE,"Consolidado";"Prem1",#N/A,FALSE,"Consolidado"}</definedName>
    <definedName name="hjkk" hidden="1">{"bs",#N/A,FALSE,"Consolidado";"cf",#N/A,FALSE,"Consolidado";"pl_hl",#N/A,FALSE,"Consolidado";"pl_us",#N/A,FALSE,"Consolidado";"Prem1",#N/A,FALSE,"Consolidado"}</definedName>
    <definedName name="hkhjk" localSheetId="5" hidden="1">{"Prenissas",#N/A,FALSE,"Consolidado (3)";"Lucros000",#N/A,FALSE,"Consolidado (3)";"LucrosHL",#N/A,FALSE,"Consolidado (3)";"Balanco",#N/A,FALSE,"Consolidado (3)";"FluxoC",#N/A,FALSE,"Consolidado (3)"}</definedName>
    <definedName name="hkhjk" localSheetId="1" hidden="1">{"Prenissas",#N/A,FALSE,"Consolidado (3)";"Lucros000",#N/A,FALSE,"Consolidado (3)";"LucrosHL",#N/A,FALSE,"Consolidado (3)";"Balanco",#N/A,FALSE,"Consolidado (3)";"FluxoC",#N/A,FALSE,"Consolidado (3)"}</definedName>
    <definedName name="hkhjk" localSheetId="20" hidden="1">{"Prenissas",#N/A,FALSE,"Consolidado (3)";"Lucros000",#N/A,FALSE,"Consolidado (3)";"LucrosHL",#N/A,FALSE,"Consolidado (3)";"Balanco",#N/A,FALSE,"Consolidado (3)";"FluxoC",#N/A,FALSE,"Consolidado (3)"}</definedName>
    <definedName name="hkhjk" localSheetId="6" hidden="1">{"Prenissas",#N/A,FALSE,"Consolidado (3)";"Lucros000",#N/A,FALSE,"Consolidado (3)";"LucrosHL",#N/A,FALSE,"Consolidado (3)";"Balanco",#N/A,FALSE,"Consolidado (3)";"FluxoC",#N/A,FALSE,"Consolidado (3)"}</definedName>
    <definedName name="hkhjk" localSheetId="7" hidden="1">{"Prenissas",#N/A,FALSE,"Consolidado (3)";"Lucros000",#N/A,FALSE,"Consolidado (3)";"LucrosHL",#N/A,FALSE,"Consolidado (3)";"Balanco",#N/A,FALSE,"Consolidado (3)";"FluxoC",#N/A,FALSE,"Consolidado (3)"}</definedName>
    <definedName name="hkhjk" hidden="1">{"Prenissas",#N/A,FALSE,"Consolidado (3)";"Lucros000",#N/A,FALSE,"Consolidado (3)";"LucrosHL",#N/A,FALSE,"Consolidado (3)";"Balanco",#N/A,FALSE,"Consolidado (3)";"FluxoC",#N/A,FALSE,"Consolidado (3)"}</definedName>
    <definedName name="htdfjty" localSheetId="5" hidden="1">{"det (May)",#N/A,FALSE,"June";"sum (MAY YTD)",#N/A,FALSE,"June YTD"}</definedName>
    <definedName name="htdfjty" localSheetId="1" hidden="1">{"det (May)",#N/A,FALSE,"June";"sum (MAY YTD)",#N/A,FALSE,"June YTD"}</definedName>
    <definedName name="htdfjty" localSheetId="20" hidden="1">{"det (May)",#N/A,FALSE,"June";"sum (MAY YTD)",#N/A,FALSE,"June YTD"}</definedName>
    <definedName name="htdfjty" localSheetId="6" hidden="1">{"det (May)",#N/A,FALSE,"June";"sum (MAY YTD)",#N/A,FALSE,"June YTD"}</definedName>
    <definedName name="htdfjty" localSheetId="7" hidden="1">{"det (May)",#N/A,FALSE,"June";"sum (MAY YTD)",#N/A,FALSE,"June YTD"}</definedName>
    <definedName name="htdfjty" hidden="1">{"det (May)",#N/A,FALSE,"June";"sum (MAY YTD)",#N/A,FALSE,"June YTD"}</definedName>
    <definedName name="HTML_CodePage" hidden="1">1252</definedName>
    <definedName name="HTML_Control" localSheetId="5" hidden="1">{"'Resumen US$'!$A$104:$B$104"}</definedName>
    <definedName name="HTML_Control" localSheetId="1" hidden="1">{"'Resumen US$'!$A$104:$B$104"}</definedName>
    <definedName name="HTML_Control" localSheetId="20" hidden="1">{"'Resumen US$'!$A$104:$B$104"}</definedName>
    <definedName name="HTML_Control" localSheetId="6" hidden="1">{"'Resumen US$'!$A$104:$B$104"}</definedName>
    <definedName name="HTML_Control" localSheetId="7" hidden="1">{"'Resumen US$'!$A$104:$B$104"}</definedName>
    <definedName name="HTML_Control" hidden="1">{"'Resumen US$'!$A$104:$B$104"}</definedName>
    <definedName name="HTML_Control_1" localSheetId="5" hidden="1">{"'BHN Mensal'!$A$8:$D$8"}</definedName>
    <definedName name="HTML_Control_1" localSheetId="1" hidden="1">{"'BHN Mensal'!$A$8:$D$8"}</definedName>
    <definedName name="HTML_Control_1" localSheetId="20" hidden="1">{"'BHN Mensal'!$A$8:$D$8"}</definedName>
    <definedName name="HTML_Control_1" localSheetId="6" hidden="1">{"'BHN Mensal'!$A$8:$D$8"}</definedName>
    <definedName name="HTML_Control_1" localSheetId="7" hidden="1">{"'BHN Mensal'!$A$8:$D$8"}</definedName>
    <definedName name="HTML_Control_1" hidden="1">{"'BHN Mensal'!$A$8:$D$8"}</definedName>
    <definedName name="HTML_Control_2" localSheetId="5" hidden="1">{"'BHN Mensal'!$A$8:$D$8"}</definedName>
    <definedName name="HTML_Control_2" localSheetId="1" hidden="1">{"'BHN Mensal'!$A$8:$D$8"}</definedName>
    <definedName name="HTML_Control_2" localSheetId="20" hidden="1">{"'BHN Mensal'!$A$8:$D$8"}</definedName>
    <definedName name="HTML_Control_2" localSheetId="6" hidden="1">{"'BHN Mensal'!$A$8:$D$8"}</definedName>
    <definedName name="HTML_Control_2" localSheetId="7" hidden="1">{"'BHN Mensal'!$A$8:$D$8"}</definedName>
    <definedName name="HTML_Control_2" hidden="1">{"'BHN Mensal'!$A$8:$D$8"}</definedName>
    <definedName name="HTML_Control_3" localSheetId="5" hidden="1">{"'BHN Mensal'!$A$8:$D$8"}</definedName>
    <definedName name="HTML_Control_3" localSheetId="1" hidden="1">{"'BHN Mensal'!$A$8:$D$8"}</definedName>
    <definedName name="HTML_Control_3" localSheetId="20" hidden="1">{"'BHN Mensal'!$A$8:$D$8"}</definedName>
    <definedName name="HTML_Control_3" localSheetId="6" hidden="1">{"'BHN Mensal'!$A$8:$D$8"}</definedName>
    <definedName name="HTML_Control_3" localSheetId="7" hidden="1">{"'BHN Mensal'!$A$8:$D$8"}</definedName>
    <definedName name="HTML_Control_3" hidden="1">{"'BHN Mensal'!$A$8:$D$8"}</definedName>
    <definedName name="HTML_Control2" localSheetId="5" hidden="1">{"'171'!$A$1:$Z$50"}</definedName>
    <definedName name="HTML_Control2" localSheetId="1" hidden="1">{"'171'!$A$1:$Z$50"}</definedName>
    <definedName name="HTML_Control2" localSheetId="20" hidden="1">{"'171'!$A$1:$Z$50"}</definedName>
    <definedName name="HTML_Control2" localSheetId="6" hidden="1">{"'171'!$A$1:$Z$50"}</definedName>
    <definedName name="HTML_Control2" localSheetId="7" hidden="1">{"'171'!$A$1:$Z$50"}</definedName>
    <definedName name="HTML_Control2" hidden="1">{"'171'!$A$1:$Z$50"}</definedName>
    <definedName name="HTML_Description" hidden="1">""</definedName>
    <definedName name="HTML_Email" hidden="1">""</definedName>
    <definedName name="HTML_Header" hidden="1">""</definedName>
    <definedName name="HTML_LastUpdate" hidden="1">"17/06/02"</definedName>
    <definedName name="HTML_LineAfter" hidden="1">FALSE</definedName>
    <definedName name="HTML_LineBefore" hidden="1">FALSE</definedName>
    <definedName name="HTML_Name" hidden="1">"José Fleitas"</definedName>
    <definedName name="HTML_OBDlg2" hidden="1">TRUE</definedName>
    <definedName name="HTML_OBDlg3" hidden="1">TRUE</definedName>
    <definedName name="HTML_OBDlg4" hidden="1">TRUE</definedName>
    <definedName name="HTML_OS" hidden="1">0</definedName>
    <definedName name="HTML_PathFile" hidden="1">"C:\Mis documentos D\CANALES DE DIST\HTML.htm"</definedName>
    <definedName name="HTML_PathFileMac" hidden="1">"Macintosh HD:HomePageStuff:New_Home_Page:datafile:histret.html"</definedName>
    <definedName name="HTML_PathTemplate" hidden="1">"F:\Farol Comparativo.htm"</definedName>
    <definedName name="HTML_Title" hidden="1">"RESUMEN"</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5" hidden="1">{#N/A,#N/A,FALSE,"ROTINA";#N/A,#N/A,FALSE,"ITENS";#N/A,#N/A,FALSE,"ACOMP"}</definedName>
    <definedName name="i" localSheetId="1" hidden="1">{#N/A,#N/A,FALSE,"ROTINA";#N/A,#N/A,FALSE,"ITENS";#N/A,#N/A,FALSE,"ACOMP"}</definedName>
    <definedName name="i" localSheetId="20" hidden="1">{#N/A,#N/A,FALSE,"ROTINA";#N/A,#N/A,FALSE,"ITENS";#N/A,#N/A,FALSE,"ACOMP"}</definedName>
    <definedName name="i" localSheetId="6" hidden="1">{#N/A,#N/A,FALSE,"ROTINA";#N/A,#N/A,FALSE,"ITENS";#N/A,#N/A,FALSE,"ACOMP"}</definedName>
    <definedName name="i" localSheetId="7" hidden="1">{#N/A,#N/A,FALSE,"ROTINA";#N/A,#N/A,FALSE,"ITENS";#N/A,#N/A,FALSE,"ACOMP"}</definedName>
    <definedName name="i" hidden="1">{#N/A,#N/A,FALSE,"ROTINA";#N/A,#N/A,FALSE,"ITENS";#N/A,#N/A,FALSE,"ACOMP"}</definedName>
    <definedName name="ic" localSheetId="5" hidden="1">{#N/A,#N/A,FALSE,"지침";#N/A,#N/A,FALSE,"환경분석";#N/A,#N/A,FALSE,"Sheet16"}</definedName>
    <definedName name="ic" localSheetId="1" hidden="1">{#N/A,#N/A,FALSE,"지침";#N/A,#N/A,FALSE,"환경분석";#N/A,#N/A,FALSE,"Sheet16"}</definedName>
    <definedName name="ic" localSheetId="20" hidden="1">{#N/A,#N/A,FALSE,"지침";#N/A,#N/A,FALSE,"환경분석";#N/A,#N/A,FALSE,"Sheet16"}</definedName>
    <definedName name="ic" localSheetId="6" hidden="1">{#N/A,#N/A,FALSE,"지침";#N/A,#N/A,FALSE,"환경분석";#N/A,#N/A,FALSE,"Sheet16"}</definedName>
    <definedName name="ic" localSheetId="7" hidden="1">{#N/A,#N/A,FALSE,"지침";#N/A,#N/A,FALSE,"환경분석";#N/A,#N/A,FALSE,"Sheet16"}</definedName>
    <definedName name="ic" hidden="1">{#N/A,#N/A,FALSE,"지침";#N/A,#N/A,FALSE,"환경분석";#N/A,#N/A,FALSE,"Sheet16"}</definedName>
    <definedName name="iiyu" localSheetId="5" hidden="1">{"Prenissas",#N/A,FALSE,"Consolidado (3)";"Lucros000",#N/A,FALSE,"Consolidado (3)";"LucrosHL",#N/A,FALSE,"Consolidado (3)";"Balanco",#N/A,FALSE,"Consolidado (3)";"FluxoC",#N/A,FALSE,"Consolidado (3)"}</definedName>
    <definedName name="iiyu" localSheetId="1" hidden="1">{"Prenissas",#N/A,FALSE,"Consolidado (3)";"Lucros000",#N/A,FALSE,"Consolidado (3)";"LucrosHL",#N/A,FALSE,"Consolidado (3)";"Balanco",#N/A,FALSE,"Consolidado (3)";"FluxoC",#N/A,FALSE,"Consolidado (3)"}</definedName>
    <definedName name="iiyu" localSheetId="20" hidden="1">{"Prenissas",#N/A,FALSE,"Consolidado (3)";"Lucros000",#N/A,FALSE,"Consolidado (3)";"LucrosHL",#N/A,FALSE,"Consolidado (3)";"Balanco",#N/A,FALSE,"Consolidado (3)";"FluxoC",#N/A,FALSE,"Consolidado (3)"}</definedName>
    <definedName name="iiyu" localSheetId="6" hidden="1">{"Prenissas",#N/A,FALSE,"Consolidado (3)";"Lucros000",#N/A,FALSE,"Consolidado (3)";"LucrosHL",#N/A,FALSE,"Consolidado (3)";"Balanco",#N/A,FALSE,"Consolidado (3)";"FluxoC",#N/A,FALSE,"Consolidado (3)"}</definedName>
    <definedName name="iiyu" localSheetId="7" hidden="1">{"Prenissas",#N/A,FALSE,"Consolidado (3)";"Lucros000",#N/A,FALSE,"Consolidado (3)";"LucrosHL",#N/A,FALSE,"Consolidado (3)";"Balanco",#N/A,FALSE,"Consolidado (3)";"FluxoC",#N/A,FALSE,"Consolidado (3)"}</definedName>
    <definedName name="iiyu" hidden="1">{"Prenissas",#N/A,FALSE,"Consolidado (3)";"Lucros000",#N/A,FALSE,"Consolidado (3)";"LucrosHL",#N/A,FALSE,"Consolidado (3)";"Balanco",#N/A,FALSE,"Consolidado (3)";"FluxoC",#N/A,FALSE,"Consolidado (3)"}</definedName>
    <definedName name="imp" localSheetId="5" hidden="1">{#N/A,#N/A,FALSE,"Hoja1";#N/A,#N/A,FALSE,"Hoja2"}</definedName>
    <definedName name="imp" localSheetId="1" hidden="1">{#N/A,#N/A,FALSE,"Hoja1";#N/A,#N/A,FALSE,"Hoja2"}</definedName>
    <definedName name="imp" localSheetId="20" hidden="1">{#N/A,#N/A,FALSE,"Hoja1";#N/A,#N/A,FALSE,"Hoja2"}</definedName>
    <definedName name="imp" localSheetId="6" hidden="1">{#N/A,#N/A,FALSE,"Hoja1";#N/A,#N/A,FALSE,"Hoja2"}</definedName>
    <definedName name="imp" localSheetId="7" hidden="1">{#N/A,#N/A,FALSE,"Hoja1";#N/A,#N/A,FALSE,"Hoja2"}</definedName>
    <definedName name="imp" hidden="1">{#N/A,#N/A,FALSE,"Hoja1";#N/A,#N/A,FALSE,"Hoja2"}</definedName>
    <definedName name="IMPO" localSheetId="5" hidden="1">{#N/A,#N/A,FALSE,"Hoja1";#N/A,#N/A,FALSE,"Hoja2"}</definedName>
    <definedName name="IMPO" localSheetId="1" hidden="1">{#N/A,#N/A,FALSE,"Hoja1";#N/A,#N/A,FALSE,"Hoja2"}</definedName>
    <definedName name="IMPO" localSheetId="20" hidden="1">{#N/A,#N/A,FALSE,"Hoja1";#N/A,#N/A,FALSE,"Hoja2"}</definedName>
    <definedName name="IMPO" localSheetId="6" hidden="1">{#N/A,#N/A,FALSE,"Hoja1";#N/A,#N/A,FALSE,"Hoja2"}</definedName>
    <definedName name="IMPO" localSheetId="7" hidden="1">{#N/A,#N/A,FALSE,"Hoja1";#N/A,#N/A,FALSE,"Hoja2"}</definedName>
    <definedName name="IMPO" hidden="1">{#N/A,#N/A,FALSE,"Hoja1";#N/A,#N/A,FALSE,"Hoja2"}</definedName>
    <definedName name="iogfrio" localSheetId="5" hidden="1">{"det (May)",#N/A,FALSE,"June";"sum (MAY YTD)",#N/A,FALSE,"June YTD"}</definedName>
    <definedName name="iogfrio" localSheetId="1" hidden="1">{"det (May)",#N/A,FALSE,"June";"sum (MAY YTD)",#N/A,FALSE,"June YTD"}</definedName>
    <definedName name="iogfrio" localSheetId="20" hidden="1">{"det (May)",#N/A,FALSE,"June";"sum (MAY YTD)",#N/A,FALSE,"June YTD"}</definedName>
    <definedName name="iogfrio" localSheetId="6" hidden="1">{"det (May)",#N/A,FALSE,"June";"sum (MAY YTD)",#N/A,FALSE,"June YTD"}</definedName>
    <definedName name="iogfrio" localSheetId="7" hidden="1">{"det (May)",#N/A,FALSE,"June";"sum (MAY YTD)",#N/A,FALSE,"June YTD"}</definedName>
    <definedName name="iogfrio" hidden="1">{"det (May)",#N/A,FALSE,"June";"sum (MAY YTD)",#N/A,FALSE,"June YTD"}</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22.5885648148</definedName>
    <definedName name="IQ_NTM" hidden="1">6000</definedName>
    <definedName name="IQ_TODAY" hidden="1">0</definedName>
    <definedName name="IQ_WEEK" hidden="1">50000</definedName>
    <definedName name="IQ_YTD" hidden="1">3000</definedName>
    <definedName name="IQ_YTDMONTH" hidden="1">130000</definedName>
    <definedName name="ispi" localSheetId="5" hidden="1">{#N/A,#N/A,FALSE,"RGD$";#N/A,#N/A,FALSE,"BG$";#N/A,#N/A,FALSE,"FC$"}</definedName>
    <definedName name="ispi" localSheetId="1" hidden="1">{#N/A,#N/A,FALSE,"RGD$";#N/A,#N/A,FALSE,"BG$";#N/A,#N/A,FALSE,"FC$"}</definedName>
    <definedName name="ispi" localSheetId="20" hidden="1">{#N/A,#N/A,FALSE,"RGD$";#N/A,#N/A,FALSE,"BG$";#N/A,#N/A,FALSE,"FC$"}</definedName>
    <definedName name="ispi" localSheetId="6" hidden="1">{#N/A,#N/A,FALSE,"RGD$";#N/A,#N/A,FALSE,"BG$";#N/A,#N/A,FALSE,"FC$"}</definedName>
    <definedName name="ispi" localSheetId="7" hidden="1">{#N/A,#N/A,FALSE,"RGD$";#N/A,#N/A,FALSE,"BG$";#N/A,#N/A,FALSE,"FC$"}</definedName>
    <definedName name="ispi" hidden="1">{#N/A,#N/A,FALSE,"RGD$";#N/A,#N/A,FALSE,"BG$";#N/A,#N/A,FALSE,"FC$"}</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1" hidden="1">{"a_assump1",#N/A,FALSE,"BPlan 96-00 - Base";"a_assump2",#N/A,FALSE,"BPlan 96-00 - Base";"a_plus",#N/A,FALSE,"BPlan 96-00 - Base";"a_bs",#N/A,FALSE,"BPlan 96-00 - Base";"a_cf",#N/A,FALSE,"BPlan 96-00 - Base";"a_irrbase",#N/A,FALSE,"BPlan 96-00 - Base";"a_notes",#N/A,FALSE,"BPlan 96-00 - Base"}</definedName>
    <definedName name="it" localSheetId="2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i" localSheetId="5" hidden="1">{"total",#N/A,FALSE,"TOTAL $";"totalhl",#N/A,FALSE,"TOTAL $HL";"vol",#N/A,FALSE,"VOLUMEN";"xprod1",#N/A,FALSE,"X PROD";"xprod2",#N/A,FALSE,"X PROD";"finaño1",#N/A,FALSE,"FIN AÑO Meta";"finaño2",#N/A,FALSE,"FIN AÑO Meta"}</definedName>
    <definedName name="iui" localSheetId="1" hidden="1">{"total",#N/A,FALSE,"TOTAL $";"totalhl",#N/A,FALSE,"TOTAL $HL";"vol",#N/A,FALSE,"VOLUMEN";"xprod1",#N/A,FALSE,"X PROD";"xprod2",#N/A,FALSE,"X PROD";"finaño1",#N/A,FALSE,"FIN AÑO Meta";"finaño2",#N/A,FALSE,"FIN AÑO Meta"}</definedName>
    <definedName name="iui" localSheetId="20" hidden="1">{"total",#N/A,FALSE,"TOTAL $";"totalhl",#N/A,FALSE,"TOTAL $HL";"vol",#N/A,FALSE,"VOLUMEN";"xprod1",#N/A,FALSE,"X PROD";"xprod2",#N/A,FALSE,"X PROD";"finaño1",#N/A,FALSE,"FIN AÑO Meta";"finaño2",#N/A,FALSE,"FIN AÑO Meta"}</definedName>
    <definedName name="iui" localSheetId="6" hidden="1">{"total",#N/A,FALSE,"TOTAL $";"totalhl",#N/A,FALSE,"TOTAL $HL";"vol",#N/A,FALSE,"VOLUMEN";"xprod1",#N/A,FALSE,"X PROD";"xprod2",#N/A,FALSE,"X PROD";"finaño1",#N/A,FALSE,"FIN AÑO Meta";"finaño2",#N/A,FALSE,"FIN AÑO Meta"}</definedName>
    <definedName name="iui" localSheetId="7" hidden="1">{"total",#N/A,FALSE,"TOTAL $";"totalhl",#N/A,FALSE,"TOTAL $HL";"vol",#N/A,FALSE,"VOLUMEN";"xprod1",#N/A,FALSE,"X PROD";"xprod2",#N/A,FALSE,"X PROD";"finaño1",#N/A,FALSE,"FIN AÑO Meta";"finaño2",#N/A,FALSE,"FIN AÑO Meta"}</definedName>
    <definedName name="iui" hidden="1">{"total",#N/A,FALSE,"TOTAL $";"totalhl",#N/A,FALSE,"TOTAL $HL";"vol",#N/A,FALSE,"VOLUMEN";"xprod1",#N/A,FALSE,"X PROD";"xprod2",#N/A,FALSE,"X PROD";"finaño1",#N/A,FALSE,"FIN AÑO Meta";"finaño2",#N/A,FALSE,"FIN AÑO Meta"}</definedName>
    <definedName name="jdfjewf" localSheetId="5" hidden="1">{#N/A,#N/A,FALSE,"지침";#N/A,#N/A,FALSE,"환경분석";#N/A,#N/A,FALSE,"Sheet16"}</definedName>
    <definedName name="jdfjewf" localSheetId="1" hidden="1">{#N/A,#N/A,FALSE,"지침";#N/A,#N/A,FALSE,"환경분석";#N/A,#N/A,FALSE,"Sheet16"}</definedName>
    <definedName name="jdfjewf" localSheetId="20" hidden="1">{#N/A,#N/A,FALSE,"지침";#N/A,#N/A,FALSE,"환경분석";#N/A,#N/A,FALSE,"Sheet16"}</definedName>
    <definedName name="jdfjewf" localSheetId="6" hidden="1">{#N/A,#N/A,FALSE,"지침";#N/A,#N/A,FALSE,"환경분석";#N/A,#N/A,FALSE,"Sheet16"}</definedName>
    <definedName name="jdfjewf" localSheetId="7" hidden="1">{#N/A,#N/A,FALSE,"지침";#N/A,#N/A,FALSE,"환경분석";#N/A,#N/A,FALSE,"Sheet16"}</definedName>
    <definedName name="jdfjewf" hidden="1">{#N/A,#N/A,FALSE,"지침";#N/A,#N/A,FALSE,"환경분석";#N/A,#N/A,FALSE,"Sheet16"}</definedName>
    <definedName name="jghgg" localSheetId="5" hidden="1">{#N/A,#N/A,FALSE,"P.L.Full";#N/A,#N/A,FALSE,"P.L.Desc."}</definedName>
    <definedName name="jghgg" localSheetId="1" hidden="1">{#N/A,#N/A,FALSE,"P.L.Full";#N/A,#N/A,FALSE,"P.L.Desc."}</definedName>
    <definedName name="jghgg" localSheetId="20" hidden="1">{#N/A,#N/A,FALSE,"P.L.Full";#N/A,#N/A,FALSE,"P.L.Desc."}</definedName>
    <definedName name="jghgg" localSheetId="6" hidden="1">{#N/A,#N/A,FALSE,"P.L.Full";#N/A,#N/A,FALSE,"P.L.Desc."}</definedName>
    <definedName name="jghgg" localSheetId="7" hidden="1">{#N/A,#N/A,FALSE,"P.L.Full";#N/A,#N/A,FALSE,"P.L.Desc."}</definedName>
    <definedName name="jghgg" hidden="1">{#N/A,#N/A,FALSE,"P.L.Full";#N/A,#N/A,FALSE,"P.L.Desc."}</definedName>
    <definedName name="jgtyyt" localSheetId="5" hidden="1">{#N/A,#N/A,FALSE,"Hoja1";#N/A,#N/A,FALSE,"Hoja2"}</definedName>
    <definedName name="jgtyyt" localSheetId="1" hidden="1">{#N/A,#N/A,FALSE,"Hoja1";#N/A,#N/A,FALSE,"Hoja2"}</definedName>
    <definedName name="jgtyyt" localSheetId="20" hidden="1">{#N/A,#N/A,FALSE,"Hoja1";#N/A,#N/A,FALSE,"Hoja2"}</definedName>
    <definedName name="jgtyyt" localSheetId="6" hidden="1">{#N/A,#N/A,FALSE,"Hoja1";#N/A,#N/A,FALSE,"Hoja2"}</definedName>
    <definedName name="jgtyyt" localSheetId="7" hidden="1">{#N/A,#N/A,FALSE,"Hoja1";#N/A,#N/A,FALSE,"Hoja2"}</definedName>
    <definedName name="jgtyyt" hidden="1">{#N/A,#N/A,FALSE,"Hoja1";#N/A,#N/A,FALSE,"Hoja2"}</definedName>
    <definedName name="jljl" localSheetId="5" hidden="1">{"det (May)",#N/A,FALSE,"June";"sum (MAY YTD)",#N/A,FALSE,"June YTD"}</definedName>
    <definedName name="jljl" localSheetId="1" hidden="1">{"det (May)",#N/A,FALSE,"June";"sum (MAY YTD)",#N/A,FALSE,"June YTD"}</definedName>
    <definedName name="jljl" localSheetId="20" hidden="1">{"det (May)",#N/A,FALSE,"June";"sum (MAY YTD)",#N/A,FALSE,"June YTD"}</definedName>
    <definedName name="jljl" localSheetId="6" hidden="1">{"det (May)",#N/A,FALSE,"June";"sum (MAY YTD)",#N/A,FALSE,"June YTD"}</definedName>
    <definedName name="jljl" localSheetId="7" hidden="1">{"det (May)",#N/A,FALSE,"June";"sum (MAY YTD)",#N/A,FALSE,"June YTD"}</definedName>
    <definedName name="jljl" hidden="1">{"det (May)",#N/A,FALSE,"June";"sum (MAY YTD)",#N/A,FALSE,"June YTD"}</definedName>
    <definedName name="jljlx" localSheetId="5" hidden="1">{"det (May)",#N/A,FALSE,"June";"sum (MAY YTD)",#N/A,FALSE,"June YTD"}</definedName>
    <definedName name="jljlx" localSheetId="1" hidden="1">{"det (May)",#N/A,FALSE,"June";"sum (MAY YTD)",#N/A,FALSE,"June YTD"}</definedName>
    <definedName name="jljlx" localSheetId="20" hidden="1">{"det (May)",#N/A,FALSE,"June";"sum (MAY YTD)",#N/A,FALSE,"June YTD"}</definedName>
    <definedName name="jljlx" localSheetId="6" hidden="1">{"det (May)",#N/A,FALSE,"June";"sum (MAY YTD)",#N/A,FALSE,"June YTD"}</definedName>
    <definedName name="jljlx" localSheetId="7" hidden="1">{"det (May)",#N/A,FALSE,"June";"sum (MAY YTD)",#N/A,FALSE,"June YTD"}</definedName>
    <definedName name="jljlx" hidden="1">{"det (May)",#N/A,FALSE,"June";"sum (MAY YTD)",#N/A,FALSE,"June YTD"}</definedName>
    <definedName name="k" localSheetId="5" hidden="1">{"det (May)",#N/A,FALSE,"June";"sum (MAY YTD)",#N/A,FALSE,"June YTD"}</definedName>
    <definedName name="k" localSheetId="1" hidden="1">{"det (May)",#N/A,FALSE,"June";"sum (MAY YTD)",#N/A,FALSE,"June YTD"}</definedName>
    <definedName name="k" localSheetId="20" hidden="1">{"det (May)",#N/A,FALSE,"June";"sum (MAY YTD)",#N/A,FALSE,"June YTD"}</definedName>
    <definedName name="k" localSheetId="6" hidden="1">{"det (May)",#N/A,FALSE,"June";"sum (MAY YTD)",#N/A,FALSE,"June YTD"}</definedName>
    <definedName name="k" localSheetId="7" hidden="1">{"det (May)",#N/A,FALSE,"June";"sum (MAY YTD)",#N/A,FALSE,"June YTD"}</definedName>
    <definedName name="k" hidden="1">{"det (May)",#N/A,FALSE,"June";"sum (MAY YTD)",#N/A,FALSE,"June YTD"}</definedName>
    <definedName name="kegs" localSheetId="5" hidden="1">{"det (May)",#N/A,FALSE,"June";"sum (MAY YTD)",#N/A,FALSE,"June YTD"}</definedName>
    <definedName name="kegs" localSheetId="1" hidden="1">{"det (May)",#N/A,FALSE,"June";"sum (MAY YTD)",#N/A,FALSE,"June YTD"}</definedName>
    <definedName name="kegs" localSheetId="20" hidden="1">{"det (May)",#N/A,FALSE,"June";"sum (MAY YTD)",#N/A,FALSE,"June YTD"}</definedName>
    <definedName name="kegs" localSheetId="6" hidden="1">{"det (May)",#N/A,FALSE,"June";"sum (MAY YTD)",#N/A,FALSE,"June YTD"}</definedName>
    <definedName name="kegs" localSheetId="7" hidden="1">{"det (May)",#N/A,FALSE,"June";"sum (MAY YTD)",#N/A,FALSE,"June YTD"}</definedName>
    <definedName name="kegs" hidden="1">{"det (May)",#N/A,FALSE,"June";"sum (MAY YTD)",#N/A,FALSE,"June YTD"}</definedName>
    <definedName name="kegsx" localSheetId="5" hidden="1">{"det (May)",#N/A,FALSE,"June";"sum (MAY YTD)",#N/A,FALSE,"June YTD"}</definedName>
    <definedName name="kegsx" localSheetId="1" hidden="1">{"det (May)",#N/A,FALSE,"June";"sum (MAY YTD)",#N/A,FALSE,"June YTD"}</definedName>
    <definedName name="kegsx" localSheetId="20" hidden="1">{"det (May)",#N/A,FALSE,"June";"sum (MAY YTD)",#N/A,FALSE,"June YTD"}</definedName>
    <definedName name="kegsx" localSheetId="6" hidden="1">{"det (May)",#N/A,FALSE,"June";"sum (MAY YTD)",#N/A,FALSE,"June YTD"}</definedName>
    <definedName name="kegsx" localSheetId="7" hidden="1">{"det (May)",#N/A,FALSE,"June";"sum (MAY YTD)",#N/A,FALSE,"June YTD"}</definedName>
    <definedName name="kegsx" hidden="1">{"det (May)",#N/A,FALSE,"June";"sum (MAY YTD)",#N/A,FALSE,"June YTD"}</definedName>
    <definedName name="KJ" localSheetId="5" hidden="1">{#N/A,#N/A,FALSE,"지침";#N/A,#N/A,FALSE,"환경분석";#N/A,#N/A,FALSE,"Sheet16"}</definedName>
    <definedName name="KJ" localSheetId="1" hidden="1">{#N/A,#N/A,FALSE,"지침";#N/A,#N/A,FALSE,"환경분석";#N/A,#N/A,FALSE,"Sheet16"}</definedName>
    <definedName name="KJ" localSheetId="20" hidden="1">{#N/A,#N/A,FALSE,"지침";#N/A,#N/A,FALSE,"환경분석";#N/A,#N/A,FALSE,"Sheet16"}</definedName>
    <definedName name="KJ" localSheetId="6" hidden="1">{#N/A,#N/A,FALSE,"지침";#N/A,#N/A,FALSE,"환경분석";#N/A,#N/A,FALSE,"Sheet16"}</definedName>
    <definedName name="KJ" localSheetId="7" hidden="1">{#N/A,#N/A,FALSE,"지침";#N/A,#N/A,FALSE,"환경분석";#N/A,#N/A,FALSE,"Sheet16"}</definedName>
    <definedName name="KJ" hidden="1">{#N/A,#N/A,FALSE,"지침";#N/A,#N/A,FALSE,"환경분석";#N/A,#N/A,FALSE,"Sheet16"}</definedName>
    <definedName name="kjhbtyf" localSheetId="5" hidden="1">{"Prenissas",#N/A,FALSE,"Consolidado (3)";"Lucros000",#N/A,FALSE,"Consolidado (3)";"LucrosHL",#N/A,FALSE,"Consolidado (3)";"Balanco",#N/A,FALSE,"Consolidado (3)";"FluxoC",#N/A,FALSE,"Consolidado (3)"}</definedName>
    <definedName name="kjhbtyf" localSheetId="1" hidden="1">{"Prenissas",#N/A,FALSE,"Consolidado (3)";"Lucros000",#N/A,FALSE,"Consolidado (3)";"LucrosHL",#N/A,FALSE,"Consolidado (3)";"Balanco",#N/A,FALSE,"Consolidado (3)";"FluxoC",#N/A,FALSE,"Consolidado (3)"}</definedName>
    <definedName name="kjhbtyf" localSheetId="20" hidden="1">{"Prenissas",#N/A,FALSE,"Consolidado (3)";"Lucros000",#N/A,FALSE,"Consolidado (3)";"LucrosHL",#N/A,FALSE,"Consolidado (3)";"Balanco",#N/A,FALSE,"Consolidado (3)";"FluxoC",#N/A,FALSE,"Consolidado (3)"}</definedName>
    <definedName name="kjhbtyf" localSheetId="6" hidden="1">{"Prenissas",#N/A,FALSE,"Consolidado (3)";"Lucros000",#N/A,FALSE,"Consolidado (3)";"LucrosHL",#N/A,FALSE,"Consolidado (3)";"Balanco",#N/A,FALSE,"Consolidado (3)";"FluxoC",#N/A,FALSE,"Consolidado (3)"}</definedName>
    <definedName name="kjhbtyf" localSheetId="7" hidden="1">{"Prenissas",#N/A,FALSE,"Consolidado (3)";"Lucros000",#N/A,FALSE,"Consolidado (3)";"LucrosHL",#N/A,FALSE,"Consolidado (3)";"Balanco",#N/A,FALSE,"Consolidado (3)";"FluxoC",#N/A,FALSE,"Consolidado (3)"}</definedName>
    <definedName name="kjhbtyf" hidden="1">{"Prenissas",#N/A,FALSE,"Consolidado (3)";"Lucros000",#N/A,FALSE,"Consolidado (3)";"LucrosHL",#N/A,FALSE,"Consolidado (3)";"Balanco",#N/A,FALSE,"Consolidado (3)";"FluxoC",#N/A,FALSE,"Consolidado (3)"}</definedName>
    <definedName name="kx" localSheetId="5" hidden="1">{"det (May)",#N/A,FALSE,"June";"sum (MAY YTD)",#N/A,FALSE,"June YTD"}</definedName>
    <definedName name="kx" localSheetId="1" hidden="1">{"det (May)",#N/A,FALSE,"June";"sum (MAY YTD)",#N/A,FALSE,"June YTD"}</definedName>
    <definedName name="kx" localSheetId="20" hidden="1">{"det (May)",#N/A,FALSE,"June";"sum (MAY YTD)",#N/A,FALSE,"June YTD"}</definedName>
    <definedName name="kx" localSheetId="6" hidden="1">{"det (May)",#N/A,FALSE,"June";"sum (MAY YTD)",#N/A,FALSE,"June YTD"}</definedName>
    <definedName name="kx" localSheetId="7" hidden="1">{"det (May)",#N/A,FALSE,"June";"sum (MAY YTD)",#N/A,FALSE,"June YTD"}</definedName>
    <definedName name="kx" hidden="1">{"det (May)",#N/A,FALSE,"June";"sum (MAY YTD)",#N/A,FALSE,"June YTD"}</definedName>
    <definedName name="LAURA"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EE" localSheetId="5" hidden="1">{"det (May)",#N/A,FALSE,"June";"sum (MAY YTD)",#N/A,FALSE,"June YTD"}</definedName>
    <definedName name="LEE" localSheetId="1" hidden="1">{"det (May)",#N/A,FALSE,"June";"sum (MAY YTD)",#N/A,FALSE,"June YTD"}</definedName>
    <definedName name="LEE" localSheetId="20" hidden="1">{"det (May)",#N/A,FALSE,"June";"sum (MAY YTD)",#N/A,FALSE,"June YTD"}</definedName>
    <definedName name="LEE" localSheetId="6" hidden="1">{"det (May)",#N/A,FALSE,"June";"sum (MAY YTD)",#N/A,FALSE,"June YTD"}</definedName>
    <definedName name="LEE" localSheetId="7" hidden="1">{"det (May)",#N/A,FALSE,"June";"sum (MAY YTD)",#N/A,FALSE,"June YTD"}</definedName>
    <definedName name="LEE" hidden="1">{"det (May)",#N/A,FALSE,"June";"sum (MAY YTD)",#N/A,FALSE,"June YTD"}</definedName>
    <definedName name="limcount" hidden="1">1</definedName>
    <definedName name="ljk" localSheetId="5" hidden="1">{"total",#N/A,FALSE,"TOTAL $";"totalhl",#N/A,FALSE,"TOTAL $HL";"vol",#N/A,FALSE,"VOLUMEN";"xprod1",#N/A,FALSE,"X PROD";"xprod2",#N/A,FALSE,"X PROD";"finaño1",#N/A,FALSE,"FIN AÑO Meta";"finaño2",#N/A,FALSE,"FIN AÑO Meta"}</definedName>
    <definedName name="ljk" localSheetId="1" hidden="1">{"total",#N/A,FALSE,"TOTAL $";"totalhl",#N/A,FALSE,"TOTAL $HL";"vol",#N/A,FALSE,"VOLUMEN";"xprod1",#N/A,FALSE,"X PROD";"xprod2",#N/A,FALSE,"X PROD";"finaño1",#N/A,FALSE,"FIN AÑO Meta";"finaño2",#N/A,FALSE,"FIN AÑO Meta"}</definedName>
    <definedName name="ljk" localSheetId="20" hidden="1">{"total",#N/A,FALSE,"TOTAL $";"totalhl",#N/A,FALSE,"TOTAL $HL";"vol",#N/A,FALSE,"VOLUMEN";"xprod1",#N/A,FALSE,"X PROD";"xprod2",#N/A,FALSE,"X PROD";"finaño1",#N/A,FALSE,"FIN AÑO Meta";"finaño2",#N/A,FALSE,"FIN AÑO Meta"}</definedName>
    <definedName name="ljk" localSheetId="6" hidden="1">{"total",#N/A,FALSE,"TOTAL $";"totalhl",#N/A,FALSE,"TOTAL $HL";"vol",#N/A,FALSE,"VOLUMEN";"xprod1",#N/A,FALSE,"X PROD";"xprod2",#N/A,FALSE,"X PROD";"finaño1",#N/A,FALSE,"FIN AÑO Meta";"finaño2",#N/A,FALSE,"FIN AÑO Meta"}</definedName>
    <definedName name="ljk" localSheetId="7" hidden="1">{"total",#N/A,FALSE,"TOTAL $";"totalhl",#N/A,FALSE,"TOTAL $HL";"vol",#N/A,FALSE,"VOLUMEN";"xprod1",#N/A,FALSE,"X PROD";"xprod2",#N/A,FALSE,"X PROD";"finaño1",#N/A,FALSE,"FIN AÑO Meta";"finaño2",#N/A,FALSE,"FIN AÑO Meta"}</definedName>
    <definedName name="ljk" hidden="1">{"total",#N/A,FALSE,"TOTAL $";"totalhl",#N/A,FALSE,"TOTAL $HL";"vol",#N/A,FALSE,"VOLUMEN";"xprod1",#N/A,FALSE,"X PROD";"xprod2",#N/A,FALSE,"X PROD";"finaño1",#N/A,FALSE,"FIN AÑO Meta";"finaño2",#N/A,FALSE,"FIN AÑO Meta"}</definedName>
    <definedName name="lkjk" localSheetId="5" hidden="1">{"bs",#N/A,FALSE,"Consolidado";"cf",#N/A,FALSE,"Consolidado";"pl_hl",#N/A,FALSE,"Consolidado";"pl_us",#N/A,FALSE,"Consolidado";"Prem1",#N/A,FALSE,"Consolidado"}</definedName>
    <definedName name="lkjk" localSheetId="1" hidden="1">{"bs",#N/A,FALSE,"Consolidado";"cf",#N/A,FALSE,"Consolidado";"pl_hl",#N/A,FALSE,"Consolidado";"pl_us",#N/A,FALSE,"Consolidado";"Prem1",#N/A,FALSE,"Consolidado"}</definedName>
    <definedName name="lkjk" localSheetId="20" hidden="1">{"bs",#N/A,FALSE,"Consolidado";"cf",#N/A,FALSE,"Consolidado";"pl_hl",#N/A,FALSE,"Consolidado";"pl_us",#N/A,FALSE,"Consolidado";"Prem1",#N/A,FALSE,"Consolidado"}</definedName>
    <definedName name="lkjk" localSheetId="6" hidden="1">{"bs",#N/A,FALSE,"Consolidado";"cf",#N/A,FALSE,"Consolidado";"pl_hl",#N/A,FALSE,"Consolidado";"pl_us",#N/A,FALSE,"Consolidado";"Prem1",#N/A,FALSE,"Consolidado"}</definedName>
    <definedName name="lkjk" localSheetId="7" hidden="1">{"bs",#N/A,FALSE,"Consolidado";"cf",#N/A,FALSE,"Consolidado";"pl_hl",#N/A,FALSE,"Consolidado";"pl_us",#N/A,FALSE,"Consolidado";"Prem1",#N/A,FALSE,"Consolidado"}</definedName>
    <definedName name="lkjk" hidden="1">{"bs",#N/A,FALSE,"Consolidado";"cf",#N/A,FALSE,"Consolidado";"pl_hl",#N/A,FALSE,"Consolidado";"pl_us",#N/A,FALSE,"Consolidado";"Prem1",#N/A,FALSE,"Consolidado"}</definedName>
    <definedName name="Lucro" localSheetId="1">OFFSET([8]Controle!$D$125,0,0,1,COUNT([8]Controle!$D$125:$AQ$125))</definedName>
    <definedName name="Lucro" localSheetId="20">OFFSET([4]Controle!$D$125,0,0,1,COUNT([4]Controle!$D$125:$AQ$125))</definedName>
    <definedName name="Lucro">OFFSET(Controle!$D$131,0,0,1,COUNT(Controle!$D$131:$AQ$131))</definedName>
    <definedName name="MargEBITDA" localSheetId="1">OFFSET([8]Controle!$D$124,0,0,1,COUNT([8]Controle!$D$124:$AQ$124))</definedName>
    <definedName name="MargEBITDA" localSheetId="20">OFFSET([4]Controle!$D$124,0,0,1,COUNT([4]Controle!$D$124:$AQ$124))</definedName>
    <definedName name="MargEBITDA">OFFSET(Controle!$D$130,0,0,1,COUNT(Controle!$D$130:$AQ$130))</definedName>
    <definedName name="MargLiquida" localSheetId="1">OFFSET([8]Controle!$D$126,0,0,1,COUNT([8]Controle!$D$126:$AQ$126))</definedName>
    <definedName name="MargLiquida" localSheetId="20">OFFSET([4]Controle!$D$126,0,0,1,COUNT([4]Controle!$D$126:$AQ$126))</definedName>
    <definedName name="MargLiquida">OFFSET(Controle!$D$132,0,0,1,COUNT(Controle!$D$132:$AQ$132))</definedName>
    <definedName name="mktg" localSheetId="5" hidden="1">{#N/A,#N/A,FALSE,"지침";#N/A,#N/A,FALSE,"환경분석";#N/A,#N/A,FALSE,"Sheet16"}</definedName>
    <definedName name="mktg" localSheetId="1" hidden="1">{#N/A,#N/A,FALSE,"지침";#N/A,#N/A,FALSE,"환경분석";#N/A,#N/A,FALSE,"Sheet16"}</definedName>
    <definedName name="mktg" localSheetId="20" hidden="1">{#N/A,#N/A,FALSE,"지침";#N/A,#N/A,FALSE,"환경분석";#N/A,#N/A,FALSE,"Sheet16"}</definedName>
    <definedName name="mktg" localSheetId="6" hidden="1">{#N/A,#N/A,FALSE,"지침";#N/A,#N/A,FALSE,"환경분석";#N/A,#N/A,FALSE,"Sheet16"}</definedName>
    <definedName name="mktg" localSheetId="7" hidden="1">{#N/A,#N/A,FALSE,"지침";#N/A,#N/A,FALSE,"환경분석";#N/A,#N/A,FALSE,"Sheet16"}</definedName>
    <definedName name="mktg" hidden="1">{#N/A,#N/A,FALSE,"지침";#N/A,#N/A,FALSE,"환경분석";#N/A,#N/A,FALSE,"Sheet16"}</definedName>
    <definedName name="n" localSheetId="5" hidden="1">{#N/A,#N/A,FALSE,"Hoja1";#N/A,#N/A,FALSE,"Hoja2"}</definedName>
    <definedName name="n" localSheetId="1" hidden="1">{#N/A,#N/A,FALSE,"Hoja1";#N/A,#N/A,FALSE,"Hoja2"}</definedName>
    <definedName name="n" localSheetId="20" hidden="1">{#N/A,#N/A,FALSE,"Hoja1";#N/A,#N/A,FALSE,"Hoja2"}</definedName>
    <definedName name="n" localSheetId="6" hidden="1">{#N/A,#N/A,FALSE,"Hoja1";#N/A,#N/A,FALSE,"Hoja2"}</definedName>
    <definedName name="n" localSheetId="7" hidden="1">{#N/A,#N/A,FALSE,"Hoja1";#N/A,#N/A,FALSE,"Hoja2"}</definedName>
    <definedName name="n" hidden="1">{#N/A,#N/A,FALSE,"Hoja1";#N/A,#N/A,FALSE,"Hoja2"}</definedName>
    <definedName name="nbbnt" localSheetId="5" hidden="1">{#N/A,#N/A,FALSE,"Hoja1";#N/A,#N/A,FALSE,"Hoja2"}</definedName>
    <definedName name="nbbnt" localSheetId="1" hidden="1">{#N/A,#N/A,FALSE,"Hoja1";#N/A,#N/A,FALSE,"Hoja2"}</definedName>
    <definedName name="nbbnt" localSheetId="20" hidden="1">{#N/A,#N/A,FALSE,"Hoja1";#N/A,#N/A,FALSE,"Hoja2"}</definedName>
    <definedName name="nbbnt" localSheetId="6" hidden="1">{#N/A,#N/A,FALSE,"Hoja1";#N/A,#N/A,FALSE,"Hoja2"}</definedName>
    <definedName name="nbbnt" localSheetId="7" hidden="1">{#N/A,#N/A,FALSE,"Hoja1";#N/A,#N/A,FALSE,"Hoja2"}</definedName>
    <definedName name="nbbnt" hidden="1">{#N/A,#N/A,FALSE,"Hoja1";#N/A,#N/A,FALSE,"Hoja2"}</definedName>
    <definedName name="nbnbhgfg" localSheetId="5" hidden="1">{#N/A,#N/A,FALSE,"Hoja1";#N/A,#N/A,FALSE,"Hoja2"}</definedName>
    <definedName name="nbnbhgfg" localSheetId="1" hidden="1">{#N/A,#N/A,FALSE,"Hoja1";#N/A,#N/A,FALSE,"Hoja2"}</definedName>
    <definedName name="nbnbhgfg" localSheetId="20" hidden="1">{#N/A,#N/A,FALSE,"Hoja1";#N/A,#N/A,FALSE,"Hoja2"}</definedName>
    <definedName name="nbnbhgfg" localSheetId="6" hidden="1">{#N/A,#N/A,FALSE,"Hoja1";#N/A,#N/A,FALSE,"Hoja2"}</definedName>
    <definedName name="nbnbhgfg" localSheetId="7" hidden="1">{#N/A,#N/A,FALSE,"Hoja1";#N/A,#N/A,FALSE,"Hoja2"}</definedName>
    <definedName name="nbnbhgfg" hidden="1">{#N/A,#N/A,FALSE,"Hoja1";#N/A,#N/A,FALSE,"Hoja2"}</definedName>
    <definedName name="nbngfhgh" localSheetId="5" hidden="1">{#N/A,#N/A,FALSE,"Resumen";#N/A,#N/A,FALSE,"Full";#N/A,"Carabeer",FALSE,"Dscto.";#N/A,"Disbracentro",FALSE,"Dscto.";#N/A,"Andes",FALSE,"Dscto.";#N/A,"Mar Caribe",FALSE,"Dscto.";#N/A,"Río Beer",FALSE,"Dscto.";#N/A,#N/A,FALSE,"P.L.Full";#N/A,#N/A,FALSE,"P.L.Desc."}</definedName>
    <definedName name="nbngfhgh" localSheetId="1" hidden="1">{#N/A,#N/A,FALSE,"Resumen";#N/A,#N/A,FALSE,"Full";#N/A,"Carabeer",FALSE,"Dscto.";#N/A,"Disbracentro",FALSE,"Dscto.";#N/A,"Andes",FALSE,"Dscto.";#N/A,"Mar Caribe",FALSE,"Dscto.";#N/A,"Río Beer",FALSE,"Dscto.";#N/A,#N/A,FALSE,"P.L.Full";#N/A,#N/A,FALSE,"P.L.Desc."}</definedName>
    <definedName name="nbngfhgh" localSheetId="20" hidden="1">{#N/A,#N/A,FALSE,"Resumen";#N/A,#N/A,FALSE,"Full";#N/A,"Carabeer",FALSE,"Dscto.";#N/A,"Disbracentro",FALSE,"Dscto.";#N/A,"Andes",FALSE,"Dscto.";#N/A,"Mar Caribe",FALSE,"Dscto.";#N/A,"Río Beer",FALSE,"Dscto.";#N/A,#N/A,FALSE,"P.L.Full";#N/A,#N/A,FALSE,"P.L.Desc."}</definedName>
    <definedName name="nbngfhgh" localSheetId="6" hidden="1">{#N/A,#N/A,FALSE,"Resumen";#N/A,#N/A,FALSE,"Full";#N/A,"Carabeer",FALSE,"Dscto.";#N/A,"Disbracentro",FALSE,"Dscto.";#N/A,"Andes",FALSE,"Dscto.";#N/A,"Mar Caribe",FALSE,"Dscto.";#N/A,"Río Beer",FALSE,"Dscto.";#N/A,#N/A,FALSE,"P.L.Full";#N/A,#N/A,FALSE,"P.L.Desc."}</definedName>
    <definedName name="nbngfhgh" localSheetId="7" hidden="1">{#N/A,#N/A,FALSE,"Resumen";#N/A,#N/A,FALSE,"Full";#N/A,"Carabeer",FALSE,"Dscto.";#N/A,"Disbracentro",FALSE,"Dscto.";#N/A,"Andes",FALSE,"Dscto.";#N/A,"Mar Caribe",FALSE,"Dscto.";#N/A,"Río Beer",FALSE,"Dscto.";#N/A,#N/A,FALSE,"P.L.Full";#N/A,#N/A,FALSE,"P.L.Desc."}</definedName>
    <definedName name="nbngfhgh" hidden="1">{#N/A,#N/A,FALSE,"Resumen";#N/A,#N/A,FALSE,"Full";#N/A,"Carabeer",FALSE,"Dscto.";#N/A,"Disbracentro",FALSE,"Dscto.";#N/A,"Andes",FALSE,"Dscto.";#N/A,"Mar Caribe",FALSE,"Dscto.";#N/A,"Río Beer",FALSE,"Dscto.";#N/A,#N/A,FALSE,"P.L.Full";#N/A,#N/A,FALSE,"P.L.Desc."}</definedName>
    <definedName name="NovaMatriz2">'[2]Premissa e dados técnicos'!$J$43:$K$44</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1" hidden="1">{"a_assump1",#N/A,FALSE,"BPlan 96-00 - Base";"a_assump2",#N/A,FALSE,"BPlan 96-00 - Base";"a_plus",#N/A,FALSE,"BPlan 96-00 - Base";"a_bs",#N/A,FALSE,"BPlan 96-00 - Base";"a_cf",#N/A,FALSE,"BPlan 96-00 - Base";"a_irrbase",#N/A,FALSE,"BPlan 96-00 - Base";"a_notes",#N/A,FALSE,"BPlan 96-00 - Base"}</definedName>
    <definedName name="Novo" localSheetId="2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vnbvvb" localSheetId="5" hidden="1">{#N/A,#N/A,FALSE,"FIN AÑO"}</definedName>
    <definedName name="nvnbvvb" localSheetId="1" hidden="1">{#N/A,#N/A,FALSE,"FIN AÑO"}</definedName>
    <definedName name="nvnbvvb" localSheetId="20" hidden="1">{#N/A,#N/A,FALSE,"FIN AÑO"}</definedName>
    <definedName name="nvnbvvb" localSheetId="6" hidden="1">{#N/A,#N/A,FALSE,"FIN AÑO"}</definedName>
    <definedName name="nvnbvvb" localSheetId="7" hidden="1">{#N/A,#N/A,FALSE,"FIN AÑO"}</definedName>
    <definedName name="nvnbvvb" hidden="1">{#N/A,#N/A,FALSE,"FIN AÑO"}</definedName>
    <definedName name="nvnv" localSheetId="5" hidden="1">{"miles",#N/A,FALSE,"LUCROS E PERDAS (US$ 000)";"hl",#N/A,FALSE,"LUCROS E PERDAS (US$ 000)"}</definedName>
    <definedName name="nvnv" localSheetId="1" hidden="1">{"miles",#N/A,FALSE,"LUCROS E PERDAS (US$ 000)";"hl",#N/A,FALSE,"LUCROS E PERDAS (US$ 000)"}</definedName>
    <definedName name="nvnv" localSheetId="20" hidden="1">{"miles",#N/A,FALSE,"LUCROS E PERDAS (US$ 000)";"hl",#N/A,FALSE,"LUCROS E PERDAS (US$ 000)"}</definedName>
    <definedName name="nvnv" localSheetId="6" hidden="1">{"miles",#N/A,FALSE,"LUCROS E PERDAS (US$ 000)";"hl",#N/A,FALSE,"LUCROS E PERDAS (US$ 000)"}</definedName>
    <definedName name="nvnv" localSheetId="7" hidden="1">{"miles",#N/A,FALSE,"LUCROS E PERDAS (US$ 000)";"hl",#N/A,FALSE,"LUCROS E PERDAS (US$ 000)"}</definedName>
    <definedName name="nvnv" hidden="1">{"miles",#N/A,FALSE,"LUCROS E PERDAS (US$ 000)";"hl",#N/A,FALSE,"LUCROS E PERDAS (US$ 000)"}</definedName>
    <definedName name="o" localSheetId="5" hidden="1">{"det (May)",#N/A,FALSE,"June";"sum (MAY YTD)",#N/A,FALSE,"June YTD"}</definedName>
    <definedName name="o" localSheetId="1" hidden="1">{"det (May)",#N/A,FALSE,"June";"sum (MAY YTD)",#N/A,FALSE,"June YTD"}</definedName>
    <definedName name="o" localSheetId="20" hidden="1">{"det (May)",#N/A,FALSE,"June";"sum (MAY YTD)",#N/A,FALSE,"June YTD"}</definedName>
    <definedName name="o" localSheetId="6" hidden="1">{"det (May)",#N/A,FALSE,"June";"sum (MAY YTD)",#N/A,FALSE,"June YTD"}</definedName>
    <definedName name="o" localSheetId="7" hidden="1">{"det (May)",#N/A,FALSE,"June";"sum (MAY YTD)",#N/A,FALSE,"June YTD"}</definedName>
    <definedName name="o" hidden="1">{"det (May)",#N/A,FALSE,"June";"sum (MAY YTD)",#N/A,FALSE,"June YTD"}</definedName>
    <definedName name="o1x" localSheetId="5" hidden="1">{"det (May)",#N/A,FALSE,"June";"sum (MAY YTD)",#N/A,FALSE,"June YTD"}</definedName>
    <definedName name="o1x" localSheetId="1" hidden="1">{"det (May)",#N/A,FALSE,"June";"sum (MAY YTD)",#N/A,FALSE,"June YTD"}</definedName>
    <definedName name="o1x" localSheetId="20" hidden="1">{"det (May)",#N/A,FALSE,"June";"sum (MAY YTD)",#N/A,FALSE,"June YTD"}</definedName>
    <definedName name="o1x" localSheetId="6" hidden="1">{"det (May)",#N/A,FALSE,"June";"sum (MAY YTD)",#N/A,FALSE,"June YTD"}</definedName>
    <definedName name="o1x" localSheetId="7" hidden="1">{"det (May)",#N/A,FALSE,"June";"sum (MAY YTD)",#N/A,FALSE,"June YTD"}</definedName>
    <definedName name="o1x" hidden="1">{"det (May)",#N/A,FALSE,"June";"sum (MAY YTD)",#N/A,FALSE,"June YTD"}</definedName>
    <definedName name="okbari" localSheetId="5" hidden="1">{"det (May)",#N/A,FALSE,"June";"sum (MAY YTD)",#N/A,FALSE,"June YTD"}</definedName>
    <definedName name="okbari" localSheetId="1" hidden="1">{"det (May)",#N/A,FALSE,"June";"sum (MAY YTD)",#N/A,FALSE,"June YTD"}</definedName>
    <definedName name="okbari" localSheetId="20" hidden="1">{"det (May)",#N/A,FALSE,"June";"sum (MAY YTD)",#N/A,FALSE,"June YTD"}</definedName>
    <definedName name="okbari" localSheetId="6" hidden="1">{"det (May)",#N/A,FALSE,"June";"sum (MAY YTD)",#N/A,FALSE,"June YTD"}</definedName>
    <definedName name="okbari" localSheetId="7" hidden="1">{"det (May)",#N/A,FALSE,"June";"sum (MAY YTD)",#N/A,FALSE,"June YTD"}</definedName>
    <definedName name="okbari" hidden="1">{"det (May)",#N/A,FALSE,"June";"sum (MAY YTD)",#N/A,FALSE,"June YTD"}</definedName>
    <definedName name="okbaria" localSheetId="5" hidden="1">{"det (May)",#N/A,FALSE,"June";"sum (MAY YTD)",#N/A,FALSE,"June YTD"}</definedName>
    <definedName name="okbaria" localSheetId="1" hidden="1">{"det (May)",#N/A,FALSE,"June";"sum (MAY YTD)",#N/A,FALSE,"June YTD"}</definedName>
    <definedName name="okbaria" localSheetId="20" hidden="1">{"det (May)",#N/A,FALSE,"June";"sum (MAY YTD)",#N/A,FALSE,"June YTD"}</definedName>
    <definedName name="okbaria" localSheetId="6" hidden="1">{"det (May)",#N/A,FALSE,"June";"sum (MAY YTD)",#N/A,FALSE,"June YTD"}</definedName>
    <definedName name="okbaria" localSheetId="7" hidden="1">{"det (May)",#N/A,FALSE,"June";"sum (MAY YTD)",#N/A,FALSE,"June YTD"}</definedName>
    <definedName name="okbaria" hidden="1">{"det (May)",#N/A,FALSE,"June";"sum (MAY YTD)",#N/A,FALSE,"June YTD"}</definedName>
    <definedName name="okbaric" localSheetId="5" hidden="1">{"det (May)",#N/A,FALSE,"June";"sum (MAY YTD)",#N/A,FALSE,"June YTD"}</definedName>
    <definedName name="okbaric" localSheetId="1" hidden="1">{"det (May)",#N/A,FALSE,"June";"sum (MAY YTD)",#N/A,FALSE,"June YTD"}</definedName>
    <definedName name="okbaric" localSheetId="20" hidden="1">{"det (May)",#N/A,FALSE,"June";"sum (MAY YTD)",#N/A,FALSE,"June YTD"}</definedName>
    <definedName name="okbaric" localSheetId="6" hidden="1">{"det (May)",#N/A,FALSE,"June";"sum (MAY YTD)",#N/A,FALSE,"June YTD"}</definedName>
    <definedName name="okbaric" localSheetId="7" hidden="1">{"det (May)",#N/A,FALSE,"June";"sum (MAY YTD)",#N/A,FALSE,"June YTD"}</definedName>
    <definedName name="okbaric" hidden="1">{"det (May)",#N/A,FALSE,"June";"sum (MAY YTD)",#N/A,FALSE,"June YTD"}</definedName>
    <definedName name="OMPO" localSheetId="5" hidden="1">{#N/A,#N/A,FALSE,"Hoja1";#N/A,#N/A,FALSE,"Hoja2"}</definedName>
    <definedName name="OMPO" localSheetId="1" hidden="1">{#N/A,#N/A,FALSE,"Hoja1";#N/A,#N/A,FALSE,"Hoja2"}</definedName>
    <definedName name="OMPO" localSheetId="20" hidden="1">{#N/A,#N/A,FALSE,"Hoja1";#N/A,#N/A,FALSE,"Hoja2"}</definedName>
    <definedName name="OMPO" localSheetId="6" hidden="1">{#N/A,#N/A,FALSE,"Hoja1";#N/A,#N/A,FALSE,"Hoja2"}</definedName>
    <definedName name="OMPO" localSheetId="7" hidden="1">{#N/A,#N/A,FALSE,"Hoja1";#N/A,#N/A,FALSE,"Hoja2"}</definedName>
    <definedName name="OMPO" hidden="1">{#N/A,#N/A,FALSE,"Hoja1";#N/A,#N/A,FALSE,"Hoja2"}</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1" hidden="1">{"a_assump1",#N/A,FALSE,"BPlan 96-00 - Base";"a_assump2",#N/A,FALSE,"BPlan 96-00 - Base";"a_plus",#N/A,FALSE,"BPlan 96-00 - Base";"a_bs",#N/A,FALSE,"BPlan 96-00 - Base";"a_cf",#N/A,FALSE,"BPlan 96-00 - Base";"a_irrbase",#N/A,FALSE,"BPlan 96-00 - Base";"a_notes",#N/A,FALSE,"BPlan 96-00 - Base"}</definedName>
    <definedName name="on" localSheetId="2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po" localSheetId="5" hidden="1">{#N/A,#N/A,FALSE,"지침";#N/A,#N/A,FALSE,"환경분석";#N/A,#N/A,FALSE,"Sheet16"}</definedName>
    <definedName name="opo" localSheetId="1" hidden="1">{#N/A,#N/A,FALSE,"지침";#N/A,#N/A,FALSE,"환경분석";#N/A,#N/A,FALSE,"Sheet16"}</definedName>
    <definedName name="opo" localSheetId="20" hidden="1">{#N/A,#N/A,FALSE,"지침";#N/A,#N/A,FALSE,"환경분석";#N/A,#N/A,FALSE,"Sheet16"}</definedName>
    <definedName name="opo" localSheetId="6" hidden="1">{#N/A,#N/A,FALSE,"지침";#N/A,#N/A,FALSE,"환경분석";#N/A,#N/A,FALSE,"Sheet16"}</definedName>
    <definedName name="opo" localSheetId="7" hidden="1">{#N/A,#N/A,FALSE,"지침";#N/A,#N/A,FALSE,"환경분석";#N/A,#N/A,FALSE,"Sheet16"}</definedName>
    <definedName name="opo" hidden="1">{#N/A,#N/A,FALSE,"지침";#N/A,#N/A,FALSE,"환경분석";#N/A,#N/A,FALSE,"Sheet16"}</definedName>
    <definedName name="ox" localSheetId="5" hidden="1">{"det (May)",#N/A,FALSE,"June";"sum (MAY YTD)",#N/A,FALSE,"June YTD"}</definedName>
    <definedName name="ox" localSheetId="1" hidden="1">{"det (May)",#N/A,FALSE,"June";"sum (MAY YTD)",#N/A,FALSE,"June YTD"}</definedName>
    <definedName name="ox" localSheetId="20" hidden="1">{"det (May)",#N/A,FALSE,"June";"sum (MAY YTD)",#N/A,FALSE,"June YTD"}</definedName>
    <definedName name="ox" localSheetId="6" hidden="1">{"det (May)",#N/A,FALSE,"June";"sum (MAY YTD)",#N/A,FALSE,"June YTD"}</definedName>
    <definedName name="ox" localSheetId="7" hidden="1">{"det (May)",#N/A,FALSE,"June";"sum (MAY YTD)",#N/A,FALSE,"June YTD"}</definedName>
    <definedName name="ox" hidden="1">{"det (May)",#N/A,FALSE,"June";"sum (MAY YTD)",#N/A,FALSE,"June YTD"}</definedName>
    <definedName name="Pal_Workbook_GUID" hidden="1">"5ZIAFC29V52MW1PD3SUIBUVK"</definedName>
    <definedName name="PalisadeReportWorkbookCreatedBy">"AtRisk"</definedName>
    <definedName name="Preço_PIE">OFFSET(#REF!,0,0,1,COUNT(#REF!))</definedName>
    <definedName name="Preço_PLD">OFFSET(#REF!,0,0,1,COUNT(#REF!))</definedName>
    <definedName name="premi" localSheetId="5" hidden="1">{"prem1",#N/A,FALSE,"Consolidado";"pl_us",#N/A,FALSE,"Consolidado";"pl_hl",#N/A,FALSE,"Consolidado";"bs",#N/A,FALSE,"Consolidado";"cf",#N/A,FALSE,"Consolidado"}</definedName>
    <definedName name="premi" localSheetId="1" hidden="1">{"prem1",#N/A,FALSE,"Consolidado";"pl_us",#N/A,FALSE,"Consolidado";"pl_hl",#N/A,FALSE,"Consolidado";"bs",#N/A,FALSE,"Consolidado";"cf",#N/A,FALSE,"Consolidado"}</definedName>
    <definedName name="premi" localSheetId="20" hidden="1">{"prem1",#N/A,FALSE,"Consolidado";"pl_us",#N/A,FALSE,"Consolidado";"pl_hl",#N/A,FALSE,"Consolidado";"bs",#N/A,FALSE,"Consolidado";"cf",#N/A,FALSE,"Consolidado"}</definedName>
    <definedName name="premi" localSheetId="6" hidden="1">{"prem1",#N/A,FALSE,"Consolidado";"pl_us",#N/A,FALSE,"Consolidado";"pl_hl",#N/A,FALSE,"Consolidado";"bs",#N/A,FALSE,"Consolidado";"cf",#N/A,FALSE,"Consolidado"}</definedName>
    <definedName name="premi" localSheetId="7" hidden="1">{"prem1",#N/A,FALSE,"Consolidado";"pl_us",#N/A,FALSE,"Consolidado";"pl_hl",#N/A,FALSE,"Consolidado";"bs",#N/A,FALSE,"Consolidado";"cf",#N/A,FALSE,"Consolidado"}</definedName>
    <definedName name="premi" hidden="1">{"prem1",#N/A,FALSE,"Consolidado";"pl_us",#N/A,FALSE,"Consolidado";"pl_hl",#N/A,FALSE,"Consolidado";"bs",#N/A,FALSE,"Consolidado";"cf",#N/A,FALSE,"Consolidado"}</definedName>
    <definedName name="premisas" localSheetId="5" hidden="1">{"prem1",#N/A,FALSE,"Consolidado";"pl_us",#N/A,FALSE,"Consolidado";"pl_hl",#N/A,FALSE,"Consolidado";"bs",#N/A,FALSE,"Consolidado";"cf",#N/A,FALSE,"Consolidado"}</definedName>
    <definedName name="premisas" localSheetId="1" hidden="1">{"prem1",#N/A,FALSE,"Consolidado";"pl_us",#N/A,FALSE,"Consolidado";"pl_hl",#N/A,FALSE,"Consolidado";"bs",#N/A,FALSE,"Consolidado";"cf",#N/A,FALSE,"Consolidado"}</definedName>
    <definedName name="premisas" localSheetId="20" hidden="1">{"prem1",#N/A,FALSE,"Consolidado";"pl_us",#N/A,FALSE,"Consolidado";"pl_hl",#N/A,FALSE,"Consolidado";"bs",#N/A,FALSE,"Consolidado";"cf",#N/A,FALSE,"Consolidado"}</definedName>
    <definedName name="premisas" localSheetId="6" hidden="1">{"prem1",#N/A,FALSE,"Consolidado";"pl_us",#N/A,FALSE,"Consolidado";"pl_hl",#N/A,FALSE,"Consolidado";"bs",#N/A,FALSE,"Consolidado";"cf",#N/A,FALSE,"Consolidado"}</definedName>
    <definedName name="premisas" localSheetId="7"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VIAGOSTO" localSheetId="5" hidden="1">{"'BHN Mensal'!$A$8:$D$8"}</definedName>
    <definedName name="PREVIAGOSTO" localSheetId="1" hidden="1">{"'BHN Mensal'!$A$8:$D$8"}</definedName>
    <definedName name="PREVIAGOSTO" localSheetId="20" hidden="1">{"'BHN Mensal'!$A$8:$D$8"}</definedName>
    <definedName name="PREVIAGOSTO" localSheetId="6" hidden="1">{"'BHN Mensal'!$A$8:$D$8"}</definedName>
    <definedName name="PREVIAGOSTO" localSheetId="7" hidden="1">{"'BHN Mensal'!$A$8:$D$8"}</definedName>
    <definedName name="PREVIAGOSTO" hidden="1">{"'BHN Mensal'!$A$8:$D$8"}</definedName>
    <definedName name="PREVIAGOSTO_1" localSheetId="5" hidden="1">{"'BHN Mensal'!$A$8:$D$8"}</definedName>
    <definedName name="PREVIAGOSTO_1" localSheetId="1" hidden="1">{"'BHN Mensal'!$A$8:$D$8"}</definedName>
    <definedName name="PREVIAGOSTO_1" localSheetId="20" hidden="1">{"'BHN Mensal'!$A$8:$D$8"}</definedName>
    <definedName name="PREVIAGOSTO_1" localSheetId="6" hidden="1">{"'BHN Mensal'!$A$8:$D$8"}</definedName>
    <definedName name="PREVIAGOSTO_1" localSheetId="7" hidden="1">{"'BHN Mensal'!$A$8:$D$8"}</definedName>
    <definedName name="PREVIAGOSTO_1" hidden="1">{"'BHN Mensal'!$A$8:$D$8"}</definedName>
    <definedName name="PREVIAGOSTO_2" localSheetId="5" hidden="1">{"'BHN Mensal'!$A$8:$D$8"}</definedName>
    <definedName name="PREVIAGOSTO_2" localSheetId="1" hidden="1">{"'BHN Mensal'!$A$8:$D$8"}</definedName>
    <definedName name="PREVIAGOSTO_2" localSheetId="20" hidden="1">{"'BHN Mensal'!$A$8:$D$8"}</definedName>
    <definedName name="PREVIAGOSTO_2" localSheetId="6" hidden="1">{"'BHN Mensal'!$A$8:$D$8"}</definedName>
    <definedName name="PREVIAGOSTO_2" localSheetId="7" hidden="1">{"'BHN Mensal'!$A$8:$D$8"}</definedName>
    <definedName name="PREVIAGOSTO_2" hidden="1">{"'BHN Mensal'!$A$8:$D$8"}</definedName>
    <definedName name="PREVIAGOSTO_3" localSheetId="5" hidden="1">{"'BHN Mensal'!$A$8:$D$8"}</definedName>
    <definedName name="PREVIAGOSTO_3" localSheetId="1" hidden="1">{"'BHN Mensal'!$A$8:$D$8"}</definedName>
    <definedName name="PREVIAGOSTO_3" localSheetId="20" hidden="1">{"'BHN Mensal'!$A$8:$D$8"}</definedName>
    <definedName name="PREVIAGOSTO_3" localSheetId="6" hidden="1">{"'BHN Mensal'!$A$8:$D$8"}</definedName>
    <definedName name="PREVIAGOSTO_3" localSheetId="7" hidden="1">{"'BHN Mensal'!$A$8:$D$8"}</definedName>
    <definedName name="PREVIAGOSTO_3" hidden="1">{"'BHN Mensal'!$A$8:$D$8"}</definedName>
    <definedName name="Projetos" localSheetId="5" hidden="1">{#N/A,#N/A,FALSE,"ROTINA";#N/A,#N/A,FALSE,"ITENS";#N/A,#N/A,FALSE,"ACOMP"}</definedName>
    <definedName name="Projetos" localSheetId="1" hidden="1">{#N/A,#N/A,FALSE,"ROTINA";#N/A,#N/A,FALSE,"ITENS";#N/A,#N/A,FALSE,"ACOMP"}</definedName>
    <definedName name="Projetos" localSheetId="20" hidden="1">{#N/A,#N/A,FALSE,"ROTINA";#N/A,#N/A,FALSE,"ITENS";#N/A,#N/A,FALSE,"ACOMP"}</definedName>
    <definedName name="Projetos" localSheetId="6" hidden="1">{#N/A,#N/A,FALSE,"ROTINA";#N/A,#N/A,FALSE,"ITENS";#N/A,#N/A,FALSE,"ACOMP"}</definedName>
    <definedName name="Projetos" localSheetId="7" hidden="1">{#N/A,#N/A,FALSE,"ROTINA";#N/A,#N/A,FALSE,"ITENS";#N/A,#N/A,FALSE,"ACOMP"}</definedName>
    <definedName name="Projetos" hidden="1">{#N/A,#N/A,FALSE,"ROTINA";#N/A,#N/A,FALSE,"ITENS";#N/A,#N/A,FALSE,"ACOMP"}</definedName>
    <definedName name="q" localSheetId="5" hidden="1">{"total",#N/A,FALSE,"TOTAL $";"totalhl",#N/A,FALSE,"TOTAL $HL";"vol",#N/A,FALSE,"VOLUMEN";"xprod1",#N/A,FALSE,"X PROD";"xprod2",#N/A,FALSE,"X PROD";"finaño1",#N/A,FALSE,"FIN AÑO Meta";"finaño2",#N/A,FALSE,"FIN AÑO Meta"}</definedName>
    <definedName name="q" localSheetId="1" hidden="1">{"total",#N/A,FALSE,"TOTAL $";"totalhl",#N/A,FALSE,"TOTAL $HL";"vol",#N/A,FALSE,"VOLUMEN";"xprod1",#N/A,FALSE,"X PROD";"xprod2",#N/A,FALSE,"X PROD";"finaño1",#N/A,FALSE,"FIN AÑO Meta";"finaño2",#N/A,FALSE,"FIN AÑO Meta"}</definedName>
    <definedName name="q" localSheetId="20" hidden="1">{"total",#N/A,FALSE,"TOTAL $";"totalhl",#N/A,FALSE,"TOTAL $HL";"vol",#N/A,FALSE,"VOLUMEN";"xprod1",#N/A,FALSE,"X PROD";"xprod2",#N/A,FALSE,"X PROD";"finaño1",#N/A,FALSE,"FIN AÑO Meta";"finaño2",#N/A,FALSE,"FIN AÑO Meta"}</definedName>
    <definedName name="q" localSheetId="6" hidden="1">{"total",#N/A,FALSE,"TOTAL $";"totalhl",#N/A,FALSE,"TOTAL $HL";"vol",#N/A,FALSE,"VOLUMEN";"xprod1",#N/A,FALSE,"X PROD";"xprod2",#N/A,FALSE,"X PROD";"finaño1",#N/A,FALSE,"FIN AÑO Meta";"finaño2",#N/A,FALSE,"FIN AÑO Meta"}</definedName>
    <definedName name="q" localSheetId="7" hidden="1">{"total",#N/A,FALSE,"TOTAL $";"totalhl",#N/A,FALSE,"TOTAL $HL";"vol",#N/A,FALSE,"VOLUMEN";"xprod1",#N/A,FALSE,"X PROD";"xprod2",#N/A,FALSE,"X PROD";"finaño1",#N/A,FALSE,"FIN AÑO Meta";"finaño2",#N/A,FALSE,"FIN AÑO Meta"}</definedName>
    <definedName name="q" hidden="1">{"total",#N/A,FALSE,"TOTAL $";"totalhl",#N/A,FALSE,"TOTAL $HL";"vol",#N/A,FALSE,"VOLUMEN";"xprod1",#N/A,FALSE,"X PROD";"xprod2",#N/A,FALSE,"X PROD";"finaño1",#N/A,FALSE,"FIN AÑO Meta";"finaño2",#N/A,FALSE,"FIN AÑO Meta"}</definedName>
    <definedName name="qawqw" localSheetId="5" hidden="1">{"CAP VOL",#N/A,FALSE,"CAPITAL";"CAP VAR",#N/A,FALSE,"CAPITAL";"CAP FIJ",#N/A,FALSE,"CAPITAL";"CAP CONS",#N/A,FALSE,"CAPITAL";"CAP DATA",#N/A,FALSE,"CAPITAL"}</definedName>
    <definedName name="qawqw" localSheetId="1" hidden="1">{"CAP VOL",#N/A,FALSE,"CAPITAL";"CAP VAR",#N/A,FALSE,"CAPITAL";"CAP FIJ",#N/A,FALSE,"CAPITAL";"CAP CONS",#N/A,FALSE,"CAPITAL";"CAP DATA",#N/A,FALSE,"CAPITAL"}</definedName>
    <definedName name="qawqw" localSheetId="20" hidden="1">{"CAP VOL",#N/A,FALSE,"CAPITAL";"CAP VAR",#N/A,FALSE,"CAPITAL";"CAP FIJ",#N/A,FALSE,"CAPITAL";"CAP CONS",#N/A,FALSE,"CAPITAL";"CAP DATA",#N/A,FALSE,"CAPITAL"}</definedName>
    <definedName name="qawqw" localSheetId="6" hidden="1">{"CAP VOL",#N/A,FALSE,"CAPITAL";"CAP VAR",#N/A,FALSE,"CAPITAL";"CAP FIJ",#N/A,FALSE,"CAPITAL";"CAP CONS",#N/A,FALSE,"CAPITAL";"CAP DATA",#N/A,FALSE,"CAPITAL"}</definedName>
    <definedName name="qawqw" localSheetId="7" hidden="1">{"CAP VOL",#N/A,FALSE,"CAPITAL";"CAP VAR",#N/A,FALSE,"CAPITAL";"CAP FIJ",#N/A,FALSE,"CAPITAL";"CAP CONS",#N/A,FALSE,"CAPITAL";"CAP DATA",#N/A,FALSE,"CAPITAL"}</definedName>
    <definedName name="qawqw" hidden="1">{"CAP VOL",#N/A,FALSE,"CAPITAL";"CAP VAR",#N/A,FALSE,"CAPITAL";"CAP FIJ",#N/A,FALSE,"CAPITAL";"CAP CONS",#N/A,FALSE,"CAPITAL";"CAP DATA",#N/A,FALSE,"CAPITAL"}</definedName>
    <definedName name="qqq" localSheetId="5" hidden="1">{#N/A,#N/A,FALSE,"FIN AÑO"}</definedName>
    <definedName name="qqq" localSheetId="1" hidden="1">{#N/A,#N/A,FALSE,"FIN AÑO"}</definedName>
    <definedName name="qqq" localSheetId="20" hidden="1">{#N/A,#N/A,FALSE,"FIN AÑO"}</definedName>
    <definedName name="qqq" localSheetId="6" hidden="1">{#N/A,#N/A,FALSE,"FIN AÑO"}</definedName>
    <definedName name="qqq" localSheetId="7" hidden="1">{#N/A,#N/A,FALSE,"FIN AÑO"}</definedName>
    <definedName name="qqq" hidden="1">{#N/A,#N/A,FALSE,"FIN AÑO"}</definedName>
    <definedName name="Receita_acessorias" localSheetId="1">OFFSET([8]Controle!$D$105,0,0,1,COUNT([8]Controle!$D$105:$AQ$105))</definedName>
    <definedName name="Receita_acessorias" localSheetId="20">OFFSET([4]Controle!$D$105,0,0,1,COUNT([4]Controle!$D$105:$AQ$105))</definedName>
    <definedName name="Receita_acessorias">OFFSET(Controle!$D$105,0,0,1,COUNT(Controle!$D$105:$AQ$105))</definedName>
    <definedName name="Receita_PFM" localSheetId="1">OFFSET([8]Controle!$D$103,0,0,1,COUNT([8]Controle!$D$103:$AQ$103))</definedName>
    <definedName name="Receita_PFM" localSheetId="20">OFFSET([4]Controle!$D$103,0,0,1,COUNT([4]Controle!$D$103:$AQ$103))</definedName>
    <definedName name="Receita_PFM">OFFSET(Controle!$D$103,0,0,1,COUNT(Controle!$D$103:$AQ$103))</definedName>
    <definedName name="Receita_PFNM" localSheetId="1">OFFSET([8]Controle!$D$104,0,0,1,COUNT([8]Controle!$D$104:$AQ$104))</definedName>
    <definedName name="Receita_PFNM" localSheetId="20">OFFSET([4]Controle!$D$104,0,0,1,COUNT([4]Controle!$D$104:$AQ$104))</definedName>
    <definedName name="Receita_PFNM">OFFSET(Controle!$D$104,0,0,1,COUNT(Controle!$D$104:$AQ$104))</definedName>
    <definedName name="Receita_Serviços" localSheetId="1">OFFSET([8]Controle!#REF!,0,0,1,COUNT([8]Controle!#REF!))</definedName>
    <definedName name="Receita_Serviços" localSheetId="20">OFFSET([4]Controle!#REF!,0,0,1,COUNT([4]Controle!#REF!))</definedName>
    <definedName name="Receita_Serviços">OFFSET(Controle!#REF!,0,0,1,COUNT(Controle!#REF!))</definedName>
    <definedName name="Receitas_Leilao_Ano" localSheetId="1">OFFSET(#REF!,0,0,1,COUNT(#REF!))</definedName>
    <definedName name="Receitas_Leilao_Ano">OFFSET(#REF!,0,0,1,COUNT(#REF!))</definedName>
    <definedName name="Receitas_MercadoLivre_Ano">OFFSET(#REF!,0,0,1,COUNT(#REF!))</definedName>
    <definedName name="reducao" localSheetId="5" hidden="1">{"'171'!$A$1:$Z$50"}</definedName>
    <definedName name="reducao" localSheetId="1" hidden="1">{"'171'!$A$1:$Z$50"}</definedName>
    <definedName name="reducao" localSheetId="20" hidden="1">{"'171'!$A$1:$Z$50"}</definedName>
    <definedName name="reducao" localSheetId="6" hidden="1">{"'171'!$A$1:$Z$50"}</definedName>
    <definedName name="reducao" localSheetId="7" hidden="1">{"'171'!$A$1:$Z$50"}</definedName>
    <definedName name="reducao" hidden="1">{"'171'!$A$1:$Z$50"}</definedName>
    <definedName name="reer" localSheetId="5" hidden="1">{"Cons_Occ_Lar",#N/A,FALSE,"márgenes";"Cen_met",#N/A,FALSE,"márgenes";"Ori_pl",#N/A,FALSE,"márgenes"}</definedName>
    <definedName name="reer" localSheetId="1" hidden="1">{"Cons_Occ_Lar",#N/A,FALSE,"márgenes";"Cen_met",#N/A,FALSE,"márgenes";"Ori_pl",#N/A,FALSE,"márgenes"}</definedName>
    <definedName name="reer" localSheetId="20" hidden="1">{"Cons_Occ_Lar",#N/A,FALSE,"márgenes";"Cen_met",#N/A,FALSE,"márgenes";"Ori_pl",#N/A,FALSE,"márgenes"}</definedName>
    <definedName name="reer" localSheetId="6" hidden="1">{"Cons_Occ_Lar",#N/A,FALSE,"márgenes";"Cen_met",#N/A,FALSE,"márgenes";"Ori_pl",#N/A,FALSE,"márgenes"}</definedName>
    <definedName name="reer" localSheetId="7" hidden="1">{"Cons_Occ_Lar",#N/A,FALSE,"márgenes";"Cen_met",#N/A,FALSE,"márgenes";"Ori_pl",#N/A,FALSE,"márgenes"}</definedName>
    <definedName name="reer" hidden="1">{"Cons_Occ_Lar",#N/A,FALSE,"márgenes";"Cen_met",#N/A,FALSE,"márgenes";"Ori_pl",#N/A,FALSE,"márgenes"}</definedName>
    <definedName name="rewrwe" localSheetId="5" hidden="1">{"CAP VOL",#N/A,FALSE,"CAPITAL";"CAP VAR",#N/A,FALSE,"CAPITAL";"CAP FIJ",#N/A,FALSE,"CAPITAL";"CAP CONS",#N/A,FALSE,"CAPITAL";"CAP DATA",#N/A,FALSE,"CAPITAL"}</definedName>
    <definedName name="rewrwe" localSheetId="1" hidden="1">{"CAP VOL",#N/A,FALSE,"CAPITAL";"CAP VAR",#N/A,FALSE,"CAPITAL";"CAP FIJ",#N/A,FALSE,"CAPITAL";"CAP CONS",#N/A,FALSE,"CAPITAL";"CAP DATA",#N/A,FALSE,"CAPITAL"}</definedName>
    <definedName name="rewrwe" localSheetId="20" hidden="1">{"CAP VOL",#N/A,FALSE,"CAPITAL";"CAP VAR",#N/A,FALSE,"CAPITAL";"CAP FIJ",#N/A,FALSE,"CAPITAL";"CAP CONS",#N/A,FALSE,"CAPITAL";"CAP DATA",#N/A,FALSE,"CAPITAL"}</definedName>
    <definedName name="rewrwe" localSheetId="6" hidden="1">{"CAP VOL",#N/A,FALSE,"CAPITAL";"CAP VAR",#N/A,FALSE,"CAPITAL";"CAP FIJ",#N/A,FALSE,"CAPITAL";"CAP CONS",#N/A,FALSE,"CAPITAL";"CAP DATA",#N/A,FALSE,"CAPITAL"}</definedName>
    <definedName name="rewrwe" localSheetId="7" hidden="1">{"CAP VOL",#N/A,FALSE,"CAPITAL";"CAP VAR",#N/A,FALSE,"CAPITAL";"CAP FIJ",#N/A,FALSE,"CAPITAL";"CAP CONS",#N/A,FALSE,"CAPITAL";"CAP DATA",#N/A,FALSE,"CAPITAL"}</definedName>
    <definedName name="rewrwe" hidden="1">{"CAP VOL",#N/A,FALSE,"CAPITAL";"CAP VAR",#N/A,FALSE,"CAPITAL";"CAP FIJ",#N/A,FALSE,"CAPITAL";"CAP CONS",#N/A,FALSE,"CAPITAL";"CAP DATA",#N/A,FALSE,"CAPITAL"}</definedName>
    <definedName name="rewwrwr" localSheetId="5" hidden="1">{#N/A,"Carabeer",FALSE,"Dscto.";#N/A,"Disbracentro",FALSE,"Dscto.";#N/A,"Río Beer",FALSE,"Dscto.";#N/A,"Andes",FALSE,"Dscto."}</definedName>
    <definedName name="rewwrwr" localSheetId="1" hidden="1">{#N/A,"Carabeer",FALSE,"Dscto.";#N/A,"Disbracentro",FALSE,"Dscto.";#N/A,"Río Beer",FALSE,"Dscto.";#N/A,"Andes",FALSE,"Dscto."}</definedName>
    <definedName name="rewwrwr" localSheetId="20" hidden="1">{#N/A,"Carabeer",FALSE,"Dscto.";#N/A,"Disbracentro",FALSE,"Dscto.";#N/A,"Río Beer",FALSE,"Dscto.";#N/A,"Andes",FALSE,"Dscto."}</definedName>
    <definedName name="rewwrwr" localSheetId="6" hidden="1">{#N/A,"Carabeer",FALSE,"Dscto.";#N/A,"Disbracentro",FALSE,"Dscto.";#N/A,"Río Beer",FALSE,"Dscto.";#N/A,"Andes",FALSE,"Dscto."}</definedName>
    <definedName name="rewwrwr" localSheetId="7" hidden="1">{#N/A,"Carabeer",FALSE,"Dscto.";#N/A,"Disbracentro",FALSE,"Dscto.";#N/A,"Río Beer",FALSE,"Dscto.";#N/A,"Andes",FALSE,"Dscto."}</definedName>
    <definedName name="rewwrwr" hidden="1">{#N/A,"Carabeer",FALSE,"Dscto.";#N/A,"Disbracentro",FALSE,"Dscto.";#N/A,"Río Beer",FALSE,"Dscto.";#N/A,"Andes",FALSE,"Dscto."}</definedName>
    <definedName name="rfiuogft"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ieifr" localSheetId="5" hidden="1">{"det (May)",#N/A,FALSE,"June";"sum (MAY YTD)",#N/A,FALSE,"June YTD"}</definedName>
    <definedName name="rieifr" localSheetId="1" hidden="1">{"det (May)",#N/A,FALSE,"June";"sum (MAY YTD)",#N/A,FALSE,"June YTD"}</definedName>
    <definedName name="rieifr" localSheetId="20" hidden="1">{"det (May)",#N/A,FALSE,"June";"sum (MAY YTD)",#N/A,FALSE,"June YTD"}</definedName>
    <definedName name="rieifr" localSheetId="6" hidden="1">{"det (May)",#N/A,FALSE,"June";"sum (MAY YTD)",#N/A,FALSE,"June YTD"}</definedName>
    <definedName name="rieifr" localSheetId="7" hidden="1">{"det (May)",#N/A,FALSE,"June";"sum (MAY YTD)",#N/A,FALSE,"June YTD"}</definedName>
    <definedName name="rieifr" hidden="1">{"det (May)",#N/A,FALSE,"June";"sum (MAY YTD)",#N/A,FALSE,"June YTD"}</definedName>
    <definedName name="rieis" localSheetId="5" hidden="1">{"det (May)",#N/A,FALSE,"June";"sum (MAY YTD)",#N/A,FALSE,"June YTD"}</definedName>
    <definedName name="rieis" localSheetId="1" hidden="1">{"det (May)",#N/A,FALSE,"June";"sum (MAY YTD)",#N/A,FALSE,"June YTD"}</definedName>
    <definedName name="rieis" localSheetId="20" hidden="1">{"det (May)",#N/A,FALSE,"June";"sum (MAY YTD)",#N/A,FALSE,"June YTD"}</definedName>
    <definedName name="rieis" localSheetId="6" hidden="1">{"det (May)",#N/A,FALSE,"June";"sum (MAY YTD)",#N/A,FALSE,"June YTD"}</definedName>
    <definedName name="rieis" localSheetId="7" hidden="1">{"det (May)",#N/A,FALSE,"June";"sum (MAY YTD)",#N/A,FALSE,"June YTD"}</definedName>
    <definedName name="rieis" hidden="1">{"det (May)",#N/A,FALSE,"June";"sum (MAY YTD)",#N/A,FALSE,"June YT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G$90"</definedName>
    <definedName name="RiskSelectedNameCell1" hidden="1">"$F$3"</definedName>
    <definedName name="RiskSelectedNameCell2" hidden="1">"$Q$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r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localSheetId="5" hidden="1">{"det (May)",#N/A,FALSE,"June";"sum (MAY YTD)",#N/A,FALSE,"June YTD"}</definedName>
    <definedName name="rxi" localSheetId="1" hidden="1">{"det (May)",#N/A,FALSE,"June";"sum (MAY YTD)",#N/A,FALSE,"June YTD"}</definedName>
    <definedName name="rxi" localSheetId="20" hidden="1">{"det (May)",#N/A,FALSE,"June";"sum (MAY YTD)",#N/A,FALSE,"June YTD"}</definedName>
    <definedName name="rxi" localSheetId="6" hidden="1">{"det (May)",#N/A,FALSE,"June";"sum (MAY YTD)",#N/A,FALSE,"June YTD"}</definedName>
    <definedName name="rxi" localSheetId="7" hidden="1">{"det (May)",#N/A,FALSE,"June";"sum (MAY YTD)",#N/A,FALSE,"June YTD"}</definedName>
    <definedName name="rxi" hidden="1">{"det (May)",#N/A,FALSE,"June";"sum (MAY YTD)",#N/A,FALSE,"June YTD"}</definedName>
    <definedName name="s" localSheetId="5" hidden="1">{"miles",#N/A,FALSE,"LUCROS E PERDAS (US$ 000)";"hl",#N/A,FALSE,"LUCROS E PERDAS (US$ 000)"}</definedName>
    <definedName name="s" localSheetId="1" hidden="1">{"miles",#N/A,FALSE,"LUCROS E PERDAS (US$ 000)";"hl",#N/A,FALSE,"LUCROS E PERDAS (US$ 000)"}</definedName>
    <definedName name="s" localSheetId="20" hidden="1">{"miles",#N/A,FALSE,"LUCROS E PERDAS (US$ 000)";"hl",#N/A,FALSE,"LUCROS E PERDAS (US$ 000)"}</definedName>
    <definedName name="s" localSheetId="6" hidden="1">{"miles",#N/A,FALSE,"LUCROS E PERDAS (US$ 000)";"hl",#N/A,FALSE,"LUCROS E PERDAS (US$ 000)"}</definedName>
    <definedName name="s" localSheetId="7" hidden="1">{"miles",#N/A,FALSE,"LUCROS E PERDAS (US$ 000)";"hl",#N/A,FALSE,"LUCROS E PERDAS (US$ 000)"}</definedName>
    <definedName name="s" hidden="1">{"miles",#N/A,FALSE,"LUCROS E PERDAS (US$ 000)";"hl",#N/A,FALSE,"LUCROS E PERDAS (US$ 000)"}</definedName>
    <definedName name="sadfasd" localSheetId="5" hidden="1">{"prem1",#N/A,FALSE,"Consolidado";"pl_us",#N/A,FALSE,"Consolidado";"pl_hl",#N/A,FALSE,"Consolidado";"bs",#N/A,FALSE,"Consolidado";"cf",#N/A,FALSE,"Consolidado"}</definedName>
    <definedName name="sadfasd" localSheetId="1" hidden="1">{"prem1",#N/A,FALSE,"Consolidado";"pl_us",#N/A,FALSE,"Consolidado";"pl_hl",#N/A,FALSE,"Consolidado";"bs",#N/A,FALSE,"Consolidado";"cf",#N/A,FALSE,"Consolidado"}</definedName>
    <definedName name="sadfasd" localSheetId="20" hidden="1">{"prem1",#N/A,FALSE,"Consolidado";"pl_us",#N/A,FALSE,"Consolidado";"pl_hl",#N/A,FALSE,"Consolidado";"bs",#N/A,FALSE,"Consolidado";"cf",#N/A,FALSE,"Consolidado"}</definedName>
    <definedName name="sadfasd" localSheetId="6" hidden="1">{"prem1",#N/A,FALSE,"Consolidado";"pl_us",#N/A,FALSE,"Consolidado";"pl_hl",#N/A,FALSE,"Consolidado";"bs",#N/A,FALSE,"Consolidado";"cf",#N/A,FALSE,"Consolidado"}</definedName>
    <definedName name="sadfasd" localSheetId="7" hidden="1">{"prem1",#N/A,FALSE,"Consolidado";"pl_us",#N/A,FALSE,"Consolidado";"pl_hl",#N/A,FALSE,"Consolidado";"bs",#N/A,FALSE,"Consolidado";"cf",#N/A,FALSE,"Consolidado"}</definedName>
    <definedName name="sadfasd" hidden="1">{"prem1",#N/A,FALSE,"Consolidado";"pl_us",#N/A,FALSE,"Consolidado";"pl_hl",#N/A,FALSE,"Consolidado";"bs",#N/A,FALSE,"Consolidado";"cf",#N/A,FALSE,"Consolidado"}</definedName>
    <definedName name="Saldo_Caixa">OFFSET(#REF!,0,0,1,COUNT(#REF!))</definedName>
    <definedName name="Saldo_Emprest">OFFSET(#REF!,0,0,1,COUNT(#REF!))</definedName>
    <definedName name="Saldo_Financ">OFFSET(#REF!,0,0,1,COUNT(#REF!))</definedName>
    <definedName name="SAPBEXdnldView" hidden="1">"9GZ1COTRU0MQOZZZEPHS2N7OB"</definedName>
    <definedName name="SAPBEXsysID" hidden="1">"BWP"</definedName>
    <definedName name="sasas" localSheetId="5" hidden="1">{"prem1",#N/A,FALSE,"Consolidado";"pl_us",#N/A,FALSE,"Consolidado";"pl_hl",#N/A,FALSE,"Consolidado";"bs",#N/A,FALSE,"Consolidado";"cf",#N/A,FALSE,"Consolidado"}</definedName>
    <definedName name="sasas" localSheetId="1" hidden="1">{"prem1",#N/A,FALSE,"Consolidado";"pl_us",#N/A,FALSE,"Consolidado";"pl_hl",#N/A,FALSE,"Consolidado";"bs",#N/A,FALSE,"Consolidado";"cf",#N/A,FALSE,"Consolidado"}</definedName>
    <definedName name="sasas" localSheetId="20" hidden="1">{"prem1",#N/A,FALSE,"Consolidado";"pl_us",#N/A,FALSE,"Consolidado";"pl_hl",#N/A,FALSE,"Consolidado";"bs",#N/A,FALSE,"Consolidado";"cf",#N/A,FALSE,"Consolidado"}</definedName>
    <definedName name="sasas" localSheetId="6" hidden="1">{"prem1",#N/A,FALSE,"Consolidado";"pl_us",#N/A,FALSE,"Consolidado";"pl_hl",#N/A,FALSE,"Consolidado";"bs",#N/A,FALSE,"Consolidado";"cf",#N/A,FALSE,"Consolidado"}</definedName>
    <definedName name="sasas" localSheetId="7" hidden="1">{"prem1",#N/A,FALSE,"Consolidado";"pl_us",#N/A,FALSE,"Consolidado";"pl_hl",#N/A,FALSE,"Consolidado";"bs",#N/A,FALSE,"Consolidado";"cf",#N/A,FALSE,"Consolidado"}</definedName>
    <definedName name="sasas" hidden="1">{"prem1",#N/A,FALSE,"Consolidado";"pl_us",#N/A,FALSE,"Consolidado";"pl_hl",#N/A,FALSE,"Consolidado";"bs",#N/A,FALSE,"Consolidado";"cf",#N/A,FALSE,"Consolidado"}</definedName>
    <definedName name="savings" localSheetId="5" hidden="1">{#N/A,#N/A,FALSE,"지침";#N/A,#N/A,FALSE,"환경분석";#N/A,#N/A,FALSE,"Sheet16"}</definedName>
    <definedName name="savings" localSheetId="1" hidden="1">{#N/A,#N/A,FALSE,"지침";#N/A,#N/A,FALSE,"환경분석";#N/A,#N/A,FALSE,"Sheet16"}</definedName>
    <definedName name="savings" localSheetId="20" hidden="1">{#N/A,#N/A,FALSE,"지침";#N/A,#N/A,FALSE,"환경분석";#N/A,#N/A,FALSE,"Sheet16"}</definedName>
    <definedName name="savings" localSheetId="6" hidden="1">{#N/A,#N/A,FALSE,"지침";#N/A,#N/A,FALSE,"환경분석";#N/A,#N/A,FALSE,"Sheet16"}</definedName>
    <definedName name="savings" localSheetId="7" hidden="1">{#N/A,#N/A,FALSE,"지침";#N/A,#N/A,FALSE,"환경분석";#N/A,#N/A,FALSE,"Sheet16"}</definedName>
    <definedName name="savings" hidden="1">{#N/A,#N/A,FALSE,"지침";#N/A,#N/A,FALSE,"환경분석";#N/A,#N/A,FALSE,"Sheet16"}</definedName>
    <definedName name="Scaba" localSheetId="5" hidden="1">{#N/A,#N/A,FALSE,"지침";#N/A,#N/A,FALSE,"환경분석";#N/A,#N/A,FALSE,"Sheet16"}</definedName>
    <definedName name="Scaba" localSheetId="1" hidden="1">{#N/A,#N/A,FALSE,"지침";#N/A,#N/A,FALSE,"환경분석";#N/A,#N/A,FALSE,"Sheet16"}</definedName>
    <definedName name="Scaba" localSheetId="20" hidden="1">{#N/A,#N/A,FALSE,"지침";#N/A,#N/A,FALSE,"환경분석";#N/A,#N/A,FALSE,"Sheet16"}</definedName>
    <definedName name="Scaba" localSheetId="6" hidden="1">{#N/A,#N/A,FALSE,"지침";#N/A,#N/A,FALSE,"환경분석";#N/A,#N/A,FALSE,"Sheet16"}</definedName>
    <definedName name="Scaba" localSheetId="7" hidden="1">{#N/A,#N/A,FALSE,"지침";#N/A,#N/A,FALSE,"환경분석";#N/A,#N/A,FALSE,"Sheet16"}</definedName>
    <definedName name="Scaba" hidden="1">{#N/A,#N/A,FALSE,"지침";#N/A,#N/A,FALSE,"환경분석";#N/A,#N/A,FALSE,"Sheet16"}</definedName>
    <definedName name="sd" localSheetId="5" hidden="1">{"miles",#N/A,FALSE,"LUCROS E PERDAS (US$ 000)";"hl",#N/A,FALSE,"LUCROS E PERDAS (US$ 000)"}</definedName>
    <definedName name="sd" localSheetId="1" hidden="1">{"miles",#N/A,FALSE,"LUCROS E PERDAS (US$ 000)";"hl",#N/A,FALSE,"LUCROS E PERDAS (US$ 000)"}</definedName>
    <definedName name="sd" localSheetId="20" hidden="1">{"miles",#N/A,FALSE,"LUCROS E PERDAS (US$ 000)";"hl",#N/A,FALSE,"LUCROS E PERDAS (US$ 000)"}</definedName>
    <definedName name="sd" localSheetId="6" hidden="1">{"miles",#N/A,FALSE,"LUCROS E PERDAS (US$ 000)";"hl",#N/A,FALSE,"LUCROS E PERDAS (US$ 000)"}</definedName>
    <definedName name="sd" localSheetId="7" hidden="1">{"miles",#N/A,FALSE,"LUCROS E PERDAS (US$ 000)";"hl",#N/A,FALSE,"LUCROS E PERDAS (US$ 000)"}</definedName>
    <definedName name="sd" hidden="1">{"miles",#N/A,FALSE,"LUCROS E PERDAS (US$ 000)";"hl",#N/A,FALSE,"LUCROS E PERDAS (US$ 000)"}</definedName>
    <definedName name="sddx" localSheetId="5" hidden="1">{"prem1",#N/A,FALSE,"Consolidado";"pl_us",#N/A,FALSE,"Consolidado";"pl_hl",#N/A,FALSE,"Consolidado";"bs",#N/A,FALSE,"Consolidado";"cf",#N/A,FALSE,"Consolidado"}</definedName>
    <definedName name="sddx" localSheetId="1" hidden="1">{"prem1",#N/A,FALSE,"Consolidado";"pl_us",#N/A,FALSE,"Consolidado";"pl_hl",#N/A,FALSE,"Consolidado";"bs",#N/A,FALSE,"Consolidado";"cf",#N/A,FALSE,"Consolidado"}</definedName>
    <definedName name="sddx" localSheetId="20" hidden="1">{"prem1",#N/A,FALSE,"Consolidado";"pl_us",#N/A,FALSE,"Consolidado";"pl_hl",#N/A,FALSE,"Consolidado";"bs",#N/A,FALSE,"Consolidado";"cf",#N/A,FALSE,"Consolidado"}</definedName>
    <definedName name="sddx" localSheetId="6" hidden="1">{"prem1",#N/A,FALSE,"Consolidado";"pl_us",#N/A,FALSE,"Consolidado";"pl_hl",#N/A,FALSE,"Consolidado";"bs",#N/A,FALSE,"Consolidado";"cf",#N/A,FALSE,"Consolidado"}</definedName>
    <definedName name="sddx" localSheetId="7" hidden="1">{"prem1",#N/A,FALSE,"Consolidado";"pl_us",#N/A,FALSE,"Consolidado";"pl_hl",#N/A,FALSE,"Consolidado";"bs",#N/A,FALSE,"Consolidado";"cf",#N/A,FALSE,"Consolidado"}</definedName>
    <definedName name="sddx" hidden="1">{"prem1",#N/A,FALSE,"Consolidado";"pl_us",#N/A,FALSE,"Consolidado";"pl_hl",#N/A,FALSE,"Consolidado";"bs",#N/A,FALSE,"Consolidado";"cf",#N/A,FALSE,"Consolidado"}</definedName>
    <definedName name="sdfsg"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dfsg"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fssdf" localSheetId="5" hidden="1">{#N/A,#N/A,FALSE,"ROTINA";#N/A,#N/A,FALSE,"ITENS";#N/A,#N/A,FALSE,"ACOMP"}</definedName>
    <definedName name="sdfssdf" localSheetId="1" hidden="1">{#N/A,#N/A,FALSE,"ROTINA";#N/A,#N/A,FALSE,"ITENS";#N/A,#N/A,FALSE,"ACOMP"}</definedName>
    <definedName name="sdfssdf" localSheetId="20" hidden="1">{#N/A,#N/A,FALSE,"ROTINA";#N/A,#N/A,FALSE,"ITENS";#N/A,#N/A,FALSE,"ACOMP"}</definedName>
    <definedName name="sdfssdf" localSheetId="6" hidden="1">{#N/A,#N/A,FALSE,"ROTINA";#N/A,#N/A,FALSE,"ITENS";#N/A,#N/A,FALSE,"ACOMP"}</definedName>
    <definedName name="sdfssdf" localSheetId="7" hidden="1">{#N/A,#N/A,FALSE,"ROTINA";#N/A,#N/A,FALSE,"ITENS";#N/A,#N/A,FALSE,"ACOMP"}</definedName>
    <definedName name="sdfssdf" hidden="1">{#N/A,#N/A,FALSE,"ROTINA";#N/A,#N/A,FALSE,"ITENS";#N/A,#N/A,FALSE,"ACOMP"}</definedName>
    <definedName name="sdg" localSheetId="5" hidden="1">{#N/A,#N/A,FALSE,"지침";#N/A,#N/A,FALSE,"환경분석";#N/A,#N/A,FALSE,"Sheet16"}</definedName>
    <definedName name="sdg" localSheetId="1" hidden="1">{#N/A,#N/A,FALSE,"지침";#N/A,#N/A,FALSE,"환경분석";#N/A,#N/A,FALSE,"Sheet16"}</definedName>
    <definedName name="sdg" localSheetId="20" hidden="1">{#N/A,#N/A,FALSE,"지침";#N/A,#N/A,FALSE,"환경분석";#N/A,#N/A,FALSE,"Sheet16"}</definedName>
    <definedName name="sdg" localSheetId="6" hidden="1">{#N/A,#N/A,FALSE,"지침";#N/A,#N/A,FALSE,"환경분석";#N/A,#N/A,FALSE,"Sheet16"}</definedName>
    <definedName name="sdg" localSheetId="7" hidden="1">{#N/A,#N/A,FALSE,"지침";#N/A,#N/A,FALSE,"환경분석";#N/A,#N/A,FALSE,"Sheet16"}</definedName>
    <definedName name="sdg" hidden="1">{#N/A,#N/A,FALSE,"지침";#N/A,#N/A,FALSE,"환경분석";#N/A,#N/A,FALSE,"Sheet16"}</definedName>
    <definedName name="sdn" localSheetId="5" hidden="1">{#N/A,#N/A,FALSE,"Hoja1";#N/A,#N/A,FALSE,"Hoja2"}</definedName>
    <definedName name="sdn" localSheetId="1" hidden="1">{#N/A,#N/A,FALSE,"Hoja1";#N/A,#N/A,FALSE,"Hoja2"}</definedName>
    <definedName name="sdn" localSheetId="20" hidden="1">{#N/A,#N/A,FALSE,"Hoja1";#N/A,#N/A,FALSE,"Hoja2"}</definedName>
    <definedName name="sdn" localSheetId="6" hidden="1">{#N/A,#N/A,FALSE,"Hoja1";#N/A,#N/A,FALSE,"Hoja2"}</definedName>
    <definedName name="sdn" localSheetId="7" hidden="1">{#N/A,#N/A,FALSE,"Hoja1";#N/A,#N/A,FALSE,"Hoja2"}</definedName>
    <definedName name="sdn" hidden="1">{#N/A,#N/A,FALSE,"Hoja1";#N/A,#N/A,FALSE,"Hoja2"}</definedName>
    <definedName name="sencount" hidden="1">1</definedName>
    <definedName name="sfghd" localSheetId="5" hidden="1">{"det (May)",#N/A,FALSE,"June";"sum (MAY YTD)",#N/A,FALSE,"June YTD"}</definedName>
    <definedName name="sfghd" localSheetId="1" hidden="1">{"det (May)",#N/A,FALSE,"June";"sum (MAY YTD)",#N/A,FALSE,"June YTD"}</definedName>
    <definedName name="sfghd" localSheetId="20" hidden="1">{"det (May)",#N/A,FALSE,"June";"sum (MAY YTD)",#N/A,FALSE,"June YTD"}</definedName>
    <definedName name="sfghd" localSheetId="6" hidden="1">{"det (May)",#N/A,FALSE,"June";"sum (MAY YTD)",#N/A,FALSE,"June YTD"}</definedName>
    <definedName name="sfghd" localSheetId="7" hidden="1">{"det (May)",#N/A,FALSE,"June";"sum (MAY YTD)",#N/A,FALSE,"June YTD"}</definedName>
    <definedName name="sfghd" hidden="1">{"det (May)",#N/A,FALSE,"June";"sum (MAY YTD)",#N/A,FALSE,"June YTD"}</definedName>
    <definedName name="sfu" localSheetId="5" hidden="1">{0,0,0,0;0,0,0,0;0,0,0,0}</definedName>
    <definedName name="sfu" localSheetId="1" hidden="1">{0,0,0,0;0,0,0,0;0,0,0,0}</definedName>
    <definedName name="sfu" localSheetId="20" hidden="1">{0,0,0,0;0,0,0,0;0,0,0,0}</definedName>
    <definedName name="sfu" localSheetId="6" hidden="1">{0,0,0,0;0,0,0,0;0,0,0,0}</definedName>
    <definedName name="sfu" localSheetId="7" hidden="1">{0,0,0,0;0,0,0,0;0,0,0,0}</definedName>
    <definedName name="sfu" hidden="1">{0,0,0,0;0,0,0,0;0,0,0,0}</definedName>
    <definedName name="sheet1" localSheetId="5" hidden="1">{#N/A,#N/A,FALSE,"지침";#N/A,#N/A,FALSE,"환경분석";#N/A,#N/A,FALSE,"Sheet16"}</definedName>
    <definedName name="sheet1" localSheetId="1" hidden="1">{#N/A,#N/A,FALSE,"지침";#N/A,#N/A,FALSE,"환경분석";#N/A,#N/A,FALSE,"Sheet16"}</definedName>
    <definedName name="sheet1" localSheetId="20" hidden="1">{#N/A,#N/A,FALSE,"지침";#N/A,#N/A,FALSE,"환경분석";#N/A,#N/A,FALSE,"Sheet16"}</definedName>
    <definedName name="sheet1" localSheetId="6" hidden="1">{#N/A,#N/A,FALSE,"지침";#N/A,#N/A,FALSE,"환경분석";#N/A,#N/A,FALSE,"Sheet16"}</definedName>
    <definedName name="sheet1" localSheetId="7" hidden="1">{#N/A,#N/A,FALSE,"지침";#N/A,#N/A,FALSE,"환경분석";#N/A,#N/A,FALSE,"Sheet16"}</definedName>
    <definedName name="sheet1" hidden="1">{#N/A,#N/A,FALSE,"지침";#N/A,#N/A,FALSE,"환경분석";#N/A,#N/A,FALSE,"Sheet16"}</definedName>
    <definedName name="Sheet5bvhjvgkghk" localSheetId="5" hidden="1">{"det (May)",#N/A,FALSE,"June";"sum (MAY YTD)",#N/A,FALSE,"June YTD"}</definedName>
    <definedName name="Sheet5bvhjvgkghk" localSheetId="1" hidden="1">{"det (May)",#N/A,FALSE,"June";"sum (MAY YTD)",#N/A,FALSE,"June YTD"}</definedName>
    <definedName name="Sheet5bvhjvgkghk" localSheetId="20" hidden="1">{"det (May)",#N/A,FALSE,"June";"sum (MAY YTD)",#N/A,FALSE,"June YTD"}</definedName>
    <definedName name="Sheet5bvhjvgkghk" localSheetId="6" hidden="1">{"det (May)",#N/A,FALSE,"June";"sum (MAY YTD)",#N/A,FALSE,"June YTD"}</definedName>
    <definedName name="Sheet5bvhjvgkghk" localSheetId="7" hidden="1">{"det (May)",#N/A,FALSE,"June";"sum (MAY YTD)",#N/A,FALSE,"June YTD"}</definedName>
    <definedName name="Sheet5bvhjvgkghk" hidden="1">{"det (May)",#N/A,FALSE,"June";"sum (MAY YTD)",#N/A,FALSE,"June YTD"}</definedName>
    <definedName name="sici" localSheetId="5" hidden="1">{"det (May)",#N/A,FALSE,"June";"sum (MAY YTD)",#N/A,FALSE,"June YTD"}</definedName>
    <definedName name="sici" localSheetId="1" hidden="1">{"det (May)",#N/A,FALSE,"June";"sum (MAY YTD)",#N/A,FALSE,"June YTD"}</definedName>
    <definedName name="sici" localSheetId="20" hidden="1">{"det (May)",#N/A,FALSE,"June";"sum (MAY YTD)",#N/A,FALSE,"June YTD"}</definedName>
    <definedName name="sici" localSheetId="6" hidden="1">{"det (May)",#N/A,FALSE,"June";"sum (MAY YTD)",#N/A,FALSE,"June YTD"}</definedName>
    <definedName name="sici" localSheetId="7" hidden="1">{"det (May)",#N/A,FALSE,"June";"sum (MAY YTD)",#N/A,FALSE,"June YTD"}</definedName>
    <definedName name="sici" hidden="1">{"det (May)",#N/A,FALSE,"June";"sum (MAY YTD)",#N/A,FALSE,"June YTD"}</definedName>
    <definedName name="skksk" localSheetId="5" hidden="1">{"RESUMEN",#N/A,FALSE,"RESUMEN";"RESUMEN_MARG",#N/A,FALSE,"RESUMEN"}</definedName>
    <definedName name="skksk" localSheetId="1" hidden="1">{"RESUMEN",#N/A,FALSE,"RESUMEN";"RESUMEN_MARG",#N/A,FALSE,"RESUMEN"}</definedName>
    <definedName name="skksk" localSheetId="20" hidden="1">{"RESUMEN",#N/A,FALSE,"RESUMEN";"RESUMEN_MARG",#N/A,FALSE,"RESUMEN"}</definedName>
    <definedName name="skksk" localSheetId="6" hidden="1">{"RESUMEN",#N/A,FALSE,"RESUMEN";"RESUMEN_MARG",#N/A,FALSE,"RESUMEN"}</definedName>
    <definedName name="skksk" localSheetId="7" hidden="1">{"RESUMEN",#N/A,FALSE,"RESUMEN";"RESUMEN_MARG",#N/A,FALSE,"RESUMEN"}</definedName>
    <definedName name="skksk" hidden="1">{"RESUMEN",#N/A,FALSE,"RESUMEN";"RESUMEN_MARG",#N/A,FALSE,"RESUMEN"}</definedName>
    <definedName name="slov"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slovx"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oft" localSheetId="5" hidden="1">{"det (May)",#N/A,FALSE,"June";"sum (MAY YTD)",#N/A,FALSE,"June YTD"}</definedName>
    <definedName name="Soft" localSheetId="1" hidden="1">{"det (May)",#N/A,FALSE,"June";"sum (MAY YTD)",#N/A,FALSE,"June YTD"}</definedName>
    <definedName name="Soft" localSheetId="20" hidden="1">{"det (May)",#N/A,FALSE,"June";"sum (MAY YTD)",#N/A,FALSE,"June YTD"}</definedName>
    <definedName name="Soft" localSheetId="6" hidden="1">{"det (May)",#N/A,FALSE,"June";"sum (MAY YTD)",#N/A,FALSE,"June YTD"}</definedName>
    <definedName name="Soft" localSheetId="7" hidden="1">{"det (May)",#N/A,FALSE,"June";"sum (MAY YTD)",#N/A,FALSE,"June YTD"}</definedName>
    <definedName name="Soft" hidden="1">{"det (May)",#N/A,FALSE,"June";"sum (MAY YTD)",#N/A,FALSE,"June YTD"}</definedName>
    <definedName name="softx" localSheetId="5" hidden="1">{"det (May)",#N/A,FALSE,"June";"sum (MAY YTD)",#N/A,FALSE,"June YTD"}</definedName>
    <definedName name="softx" localSheetId="1" hidden="1">{"det (May)",#N/A,FALSE,"June";"sum (MAY YTD)",#N/A,FALSE,"June YTD"}</definedName>
    <definedName name="softx" localSheetId="20" hidden="1">{"det (May)",#N/A,FALSE,"June";"sum (MAY YTD)",#N/A,FALSE,"June YTD"}</definedName>
    <definedName name="softx" localSheetId="6" hidden="1">{"det (May)",#N/A,FALSE,"June";"sum (MAY YTD)",#N/A,FALSE,"June YTD"}</definedName>
    <definedName name="softx" localSheetId="7" hidden="1">{"det (May)",#N/A,FALSE,"June";"sum (MAY YTD)",#N/A,FALSE,"June YTD"}</definedName>
    <definedName name="softx" hidden="1">{"det (May)",#N/A,FALSE,"June";"sum (MAY YTD)",#N/A,FALSE,"June YTD"}</definedName>
    <definedName name="solver_adj" localSheetId="0" hidden="1">Controle!$G$13</definedName>
    <definedName name="solver_adj" hidden="1">'[9]MIX-ANIDRO'!$T$9,'[9]MIX-ANIDRO'!$W$9</definedName>
    <definedName name="solver_cvg" localSheetId="0" hidden="1">0.0001</definedName>
    <definedName name="solver_cvg" hidden="1">0.0001</definedName>
    <definedName name="solver_drv" localSheetId="0" hidden="1">1</definedName>
    <definedName name="solver_drv" hidden="1">1</definedName>
    <definedName name="solver_eng" localSheetId="0" hidden="1">1</definedName>
    <definedName name="solver_est" localSheetId="0" hidden="1">1</definedName>
    <definedName name="solver_est" hidden="1">1</definedName>
    <definedName name="solver_itr" localSheetId="0" hidden="1">2147483647</definedName>
    <definedName name="solver_itr" hidden="1">100</definedName>
    <definedName name="solver_lhs1" hidden="1">'[10]MIX-ANIDRO'!$Z$9</definedName>
    <definedName name="solver_lhs2" hidden="1">'[10]MIX-ANIDRO'!$Z$9</definedName>
    <definedName name="solver_lhs3" hidden="1">'[10]MIX-ANIDRO'!$T$9</definedName>
    <definedName name="solver_lin" localSheetId="0" hidden="1">2</definedName>
    <definedName name="solver_lin" hidden="1">2</definedName>
    <definedName name="solver_mip" localSheetId="0" hidden="1">2147483647</definedName>
    <definedName name="solver_mni" localSheetId="0" hidden="1">30</definedName>
    <definedName name="solver_mrt" localSheetId="0" hidden="1">0.075</definedName>
    <definedName name="solver_msl" localSheetId="0" hidden="1">2</definedName>
    <definedName name="solver_neg" localSheetId="0" hidden="1">1</definedName>
    <definedName name="solver_neg" hidden="1">2</definedName>
    <definedName name="solver_nod" localSheetId="0" hidden="1">2147483647</definedName>
    <definedName name="solver_num" localSheetId="0" hidden="1">0</definedName>
    <definedName name="solver_num" hidden="1">3</definedName>
    <definedName name="solver_nwt" localSheetId="0" hidden="1">1</definedName>
    <definedName name="solver_nwt" hidden="1">1</definedName>
    <definedName name="solver_opt" localSheetId="0" hidden="1">Controle!$G$26</definedName>
    <definedName name="solver_opt" hidden="1">'[10]MIX-ANIDRO'!$R$9</definedName>
    <definedName name="solver_pre" localSheetId="0" hidden="1">0.000001</definedName>
    <definedName name="solver_pre" hidden="1">0.000001</definedName>
    <definedName name="solver_rbv" localSheetId="0" hidden="1">1</definedName>
    <definedName name="solver_rel1" hidden="1">1</definedName>
    <definedName name="solver_rel2" hidden="1">3</definedName>
    <definedName name="solver_rel3" hidden="1">2</definedName>
    <definedName name="solver_rhs1" hidden="1">100%</definedName>
    <definedName name="solver_rhs2" hidden="1">0%</definedName>
    <definedName name="solver_rhs3" hidden="1">449.88</definedName>
    <definedName name="solver_rlx" localSheetId="0" hidden="1">2</definedName>
    <definedName name="solver_rsd" localSheetId="0" hidden="1">0</definedName>
    <definedName name="solver_scl" localSheetId="0" hidden="1">1</definedName>
    <definedName name="solver_scl" hidden="1">2</definedName>
    <definedName name="solver_sho" localSheetId="0" hidden="1">2</definedName>
    <definedName name="solver_sho" hidden="1">2</definedName>
    <definedName name="solver_ssz" localSheetId="0" hidden="1">100</definedName>
    <definedName name="solver_tim" localSheetId="0" hidden="1">2147483647</definedName>
    <definedName name="solver_tim" hidden="1">100</definedName>
    <definedName name="solver_tol" localSheetId="0" hidden="1">0.01</definedName>
    <definedName name="solver_tol" hidden="1">0.05</definedName>
    <definedName name="solver_typ" localSheetId="0" hidden="1">3</definedName>
    <definedName name="solver_typ" hidden="1">3</definedName>
    <definedName name="solver_val" localSheetId="0" hidden="1">0</definedName>
    <definedName name="solver_val" hidden="1">7444.79</definedName>
    <definedName name="solver_ver" localSheetId="0" hidden="1">2</definedName>
    <definedName name="stella" localSheetId="5" hidden="1">{"det (May)",#N/A,FALSE,"June";"sum (MAY YTD)",#N/A,FALSE,"June YTD"}</definedName>
    <definedName name="stella" localSheetId="1" hidden="1">{"det (May)",#N/A,FALSE,"June";"sum (MAY YTD)",#N/A,FALSE,"June YTD"}</definedName>
    <definedName name="stella" localSheetId="20" hidden="1">{"det (May)",#N/A,FALSE,"June";"sum (MAY YTD)",#N/A,FALSE,"June YTD"}</definedName>
    <definedName name="stella" localSheetId="6" hidden="1">{"det (May)",#N/A,FALSE,"June";"sum (MAY YTD)",#N/A,FALSE,"June YTD"}</definedName>
    <definedName name="stella" localSheetId="7" hidden="1">{"det (May)",#N/A,FALSE,"June";"sum (MAY YTD)",#N/A,FALSE,"June YTD"}</definedName>
    <definedName name="stella" hidden="1">{"det (May)",#N/A,FALSE,"June";"sum (MAY YTD)",#N/A,FALSE,"June YTD"}</definedName>
    <definedName name="stellax" localSheetId="5" hidden="1">{"det (May)",#N/A,FALSE,"June";"sum (MAY YTD)",#N/A,FALSE,"June YTD"}</definedName>
    <definedName name="stellax" localSheetId="1" hidden="1">{"det (May)",#N/A,FALSE,"June";"sum (MAY YTD)",#N/A,FALSE,"June YTD"}</definedName>
    <definedName name="stellax" localSheetId="20" hidden="1">{"det (May)",#N/A,FALSE,"June";"sum (MAY YTD)",#N/A,FALSE,"June YTD"}</definedName>
    <definedName name="stellax" localSheetId="6" hidden="1">{"det (May)",#N/A,FALSE,"June";"sum (MAY YTD)",#N/A,FALSE,"June YTD"}</definedName>
    <definedName name="stellax" localSheetId="7" hidden="1">{"det (May)",#N/A,FALSE,"June";"sum (MAY YTD)",#N/A,FALSE,"June YTD"}</definedName>
    <definedName name="stellax" hidden="1">{"det (May)",#N/A,FALSE,"June";"sum (MAY YTD)",#N/A,FALSE,"June YTD"}</definedName>
    <definedName name="SWOT" localSheetId="5" hidden="1">{#N/A,#N/A,FALSE,"ROTINA";#N/A,#N/A,FALSE,"ITENS";#N/A,#N/A,FALSE,"ACOMP"}</definedName>
    <definedName name="SWOT" localSheetId="1" hidden="1">{#N/A,#N/A,FALSE,"ROTINA";#N/A,#N/A,FALSE,"ITENS";#N/A,#N/A,FALSE,"ACOMP"}</definedName>
    <definedName name="SWOT" localSheetId="20" hidden="1">{#N/A,#N/A,FALSE,"ROTINA";#N/A,#N/A,FALSE,"ITENS";#N/A,#N/A,FALSE,"ACOMP"}</definedName>
    <definedName name="SWOT" localSheetId="6" hidden="1">{#N/A,#N/A,FALSE,"ROTINA";#N/A,#N/A,FALSE,"ITENS";#N/A,#N/A,FALSE,"ACOMP"}</definedName>
    <definedName name="SWOT" localSheetId="7" hidden="1">{#N/A,#N/A,FALSE,"ROTINA";#N/A,#N/A,FALSE,"ITENS";#N/A,#N/A,FALSE,"ACOMP"}</definedName>
    <definedName name="SWOT" hidden="1">{#N/A,#N/A,FALSE,"ROTINA";#N/A,#N/A,FALSE,"ITENS";#N/A,#N/A,FALSE,"ACOMP"}</definedName>
    <definedName name="sws" localSheetId="5" hidden="1">{#N/A,#N/A,FALSE,"Hoja1";#N/A,#N/A,FALSE,"Hoja2"}</definedName>
    <definedName name="sws" localSheetId="1" hidden="1">{#N/A,#N/A,FALSE,"Hoja1";#N/A,#N/A,FALSE,"Hoja2"}</definedName>
    <definedName name="sws" localSheetId="20" hidden="1">{#N/A,#N/A,FALSE,"Hoja1";#N/A,#N/A,FALSE,"Hoja2"}</definedName>
    <definedName name="sws" localSheetId="6" hidden="1">{#N/A,#N/A,FALSE,"Hoja1";#N/A,#N/A,FALSE,"Hoja2"}</definedName>
    <definedName name="sws" localSheetId="7" hidden="1">{#N/A,#N/A,FALSE,"Hoja1";#N/A,#N/A,FALSE,"Hoja2"}</definedName>
    <definedName name="sws" hidden="1">{#N/A,#N/A,FALSE,"Hoja1";#N/A,#N/A,FALSE,"Hoja2"}</definedName>
    <definedName name="sxsad" localSheetId="5" hidden="1">{#N/A,#N/A,FALSE,"Hoja1";#N/A,#N/A,FALSE,"Hoja2"}</definedName>
    <definedName name="sxsad" localSheetId="1" hidden="1">{#N/A,#N/A,FALSE,"Hoja1";#N/A,#N/A,FALSE,"Hoja2"}</definedName>
    <definedName name="sxsad" localSheetId="20" hidden="1">{#N/A,#N/A,FALSE,"Hoja1";#N/A,#N/A,FALSE,"Hoja2"}</definedName>
    <definedName name="sxsad" localSheetId="6" hidden="1">{#N/A,#N/A,FALSE,"Hoja1";#N/A,#N/A,FALSE,"Hoja2"}</definedName>
    <definedName name="sxsad" localSheetId="7" hidden="1">{#N/A,#N/A,FALSE,"Hoja1";#N/A,#N/A,FALSE,"Hoja2"}</definedName>
    <definedName name="sxsad" hidden="1">{#N/A,#N/A,FALSE,"Hoja1";#N/A,#N/A,FALSE,"Hoja2"}</definedName>
    <definedName name="t" localSheetId="16" hidden="1">[11]Assumptions!#REF!</definedName>
    <definedName name="t" localSheetId="21" hidden="1">[11]Assumptions!#REF!</definedName>
    <definedName name="t" localSheetId="23" hidden="1">[11]Assumptions!#REF!</definedName>
    <definedName name="t" localSheetId="15" hidden="1">[11]Assumptions!#REF!</definedName>
    <definedName name="t" localSheetId="18" hidden="1">[11]Assumptions!#REF!</definedName>
    <definedName name="t" localSheetId="22" hidden="1">[11]Assumptions!#REF!</definedName>
    <definedName name="t" localSheetId="19" hidden="1">[11]Assumptions!#REF!</definedName>
    <definedName name="t" localSheetId="13" hidden="1">[11]Assumptions!#REF!</definedName>
    <definedName name="t" hidden="1">[11]Assumptions!#REF!</definedName>
    <definedName name="Tend" localSheetId="5" hidden="1">{"'Farol'!$A$1:$AC$49"}</definedName>
    <definedName name="Tend" localSheetId="1" hidden="1">{"'Farol'!$A$1:$AC$49"}</definedName>
    <definedName name="Tend" localSheetId="20" hidden="1">{"'Farol'!$A$1:$AC$49"}</definedName>
    <definedName name="Tend" localSheetId="6" hidden="1">{"'Farol'!$A$1:$AC$49"}</definedName>
    <definedName name="Tend" localSheetId="7" hidden="1">{"'Farol'!$A$1:$AC$49"}</definedName>
    <definedName name="Tend" hidden="1">{"'Farol'!$A$1:$AC$49"}</definedName>
    <definedName name="test" localSheetId="5" hidden="1">{#N/A,#N/A,FALSE,"ROTINA";#N/A,#N/A,FALSE,"ITENS";#N/A,#N/A,FALSE,"ACOMP"}</definedName>
    <definedName name="test" localSheetId="1" hidden="1">{#N/A,#N/A,FALSE,"ROTINA";#N/A,#N/A,FALSE,"ITENS";#N/A,#N/A,FALSE,"ACOMP"}</definedName>
    <definedName name="test" localSheetId="20" hidden="1">{#N/A,#N/A,FALSE,"ROTINA";#N/A,#N/A,FALSE,"ITENS";#N/A,#N/A,FALSE,"ACOMP"}</definedName>
    <definedName name="test" localSheetId="6" hidden="1">{#N/A,#N/A,FALSE,"ROTINA";#N/A,#N/A,FALSE,"ITENS";#N/A,#N/A,FALSE,"ACOMP"}</definedName>
    <definedName name="test" localSheetId="7" hidden="1">{#N/A,#N/A,FALSE,"ROTINA";#N/A,#N/A,FALSE,"ITENS";#N/A,#N/A,FALSE,"ACOMP"}</definedName>
    <definedName name="test" hidden="1">{#N/A,#N/A,FALSE,"ROTINA";#N/A,#N/A,FALSE,"ITENS";#N/A,#N/A,FALSE,"ACOMP"}</definedName>
    <definedName name="teste" localSheetId="5" hidden="1">{#N/A,#N/A,FALSE,"ROTINA";#N/A,#N/A,FALSE,"ITENS";#N/A,#N/A,FALSE,"ACOMP"}</definedName>
    <definedName name="teste" localSheetId="1" hidden="1">{#N/A,#N/A,FALSE,"ROTINA";#N/A,#N/A,FALSE,"ITENS";#N/A,#N/A,FALSE,"ACOMP"}</definedName>
    <definedName name="teste" localSheetId="20" hidden="1">{#N/A,#N/A,FALSE,"ROTINA";#N/A,#N/A,FALSE,"ITENS";#N/A,#N/A,FALSE,"ACOMP"}</definedName>
    <definedName name="teste" localSheetId="6" hidden="1">{#N/A,#N/A,FALSE,"ROTINA";#N/A,#N/A,FALSE,"ITENS";#N/A,#N/A,FALSE,"ACOMP"}</definedName>
    <definedName name="teste" localSheetId="7" hidden="1">{#N/A,#N/A,FALSE,"ROTINA";#N/A,#N/A,FALSE,"ITENS";#N/A,#N/A,FALSE,"ACOMP"}</definedName>
    <definedName name="teste" hidden="1">{#N/A,#N/A,FALSE,"ROTINA";#N/A,#N/A,FALSE,"ITENS";#N/A,#N/A,FALSE,"ACOMP"}</definedName>
    <definedName name="testes" localSheetId="5" hidden="1">{#N/A,#N/A,FALSE,"ROTINA";#N/A,#N/A,FALSE,"ITENS";#N/A,#N/A,FALSE,"ACOMP"}</definedName>
    <definedName name="testes" localSheetId="1" hidden="1">{#N/A,#N/A,FALSE,"ROTINA";#N/A,#N/A,FALSE,"ITENS";#N/A,#N/A,FALSE,"ACOMP"}</definedName>
    <definedName name="testes" localSheetId="20" hidden="1">{#N/A,#N/A,FALSE,"ROTINA";#N/A,#N/A,FALSE,"ITENS";#N/A,#N/A,FALSE,"ACOMP"}</definedName>
    <definedName name="testes" localSheetId="6" hidden="1">{#N/A,#N/A,FALSE,"ROTINA";#N/A,#N/A,FALSE,"ITENS";#N/A,#N/A,FALSE,"ACOMP"}</definedName>
    <definedName name="testes" localSheetId="7" hidden="1">{#N/A,#N/A,FALSE,"ROTINA";#N/A,#N/A,FALSE,"ITENS";#N/A,#N/A,FALSE,"ACOMP"}</definedName>
    <definedName name="testes" hidden="1">{#N/A,#N/A,FALSE,"ROTINA";#N/A,#N/A,FALSE,"ITENS";#N/A,#N/A,FALSE,"ACOMP"}</definedName>
    <definedName name="_xlnm.Print_Titles" localSheetId="5">Beta_global!$10:$10</definedName>
    <definedName name="_xlnm.Print_Titles" localSheetId="28">BP!$B:$D,BP!$1:$3</definedName>
    <definedName name="_xlnm.Print_Titles" localSheetId="16">'Cálculo Receitas'!$B:$C,'Cálculo Receitas'!$1:$3</definedName>
    <definedName name="_xlnm.Print_Titles" localSheetId="0">Controle!$1:$2</definedName>
    <definedName name="_xlnm.Print_Titles" localSheetId="32">DEPR!$B:$D,DEPR!$1:$3</definedName>
    <definedName name="_xlnm.Print_Titles" localSheetId="24">DRE!$B:$C,DRE!$1:$3</definedName>
    <definedName name="_xlnm.Print_Titles" localSheetId="25">FC!$B:$C,FC!$1:$3</definedName>
    <definedName name="_xlnm.Print_Titles" localSheetId="34">'FIN CP'!$B:$D,'FIN CP'!$1:$3</definedName>
    <definedName name="_xlnm.Print_Titles" localSheetId="33">'FIN LP'!$B:$D,'FIN LP'!$1:$4</definedName>
    <definedName name="_xlnm.Print_Titles" localSheetId="31">INV!$B:$C,INV!$1:$3</definedName>
    <definedName name="_xlnm.Print_Titles" localSheetId="21">Opex!$B:$C,Opex!$1:$3</definedName>
    <definedName name="_xlnm.Print_Titles" localSheetId="23">Pessoal!$B:$C,Pessoal!$1:$3</definedName>
    <definedName name="_xlnm.Print_Titles" localSheetId="12">Preços!$B:$D,Preços!$1:$8</definedName>
    <definedName name="_xlnm.Print_Titles" localSheetId="3">'Premissas macro'!$B:$D,'Premissas macro'!$1:$3</definedName>
    <definedName name="_xlnm.Print_Titles" localSheetId="15">'Receita PFM e PFNM'!$B:$D,'Receita PFM e PFNM'!$1:$6</definedName>
    <definedName name="_xlnm.Print_Titles" localSheetId="18">Restauração!$B:$C,Restauração!$1:$3</definedName>
    <definedName name="_xlnm.Print_Titles" localSheetId="22">SFB!$B:$C,SFB!$1:$3</definedName>
    <definedName name="_xlnm.Print_Titles" localSheetId="19">'Silvicultura e restauração'!$B:$C,'Silvicultura e restauração'!$1:$3</definedName>
    <definedName name="_xlnm.Print_Titles" localSheetId="13">Volume!$B:$D,Volume!$1:$6</definedName>
    <definedName name="trfgfd" localSheetId="5" hidden="1">{#N/A,#N/A,FALSE,"FIN AÑO"}</definedName>
    <definedName name="trfgfd" localSheetId="1" hidden="1">{#N/A,#N/A,FALSE,"FIN AÑO"}</definedName>
    <definedName name="trfgfd" localSheetId="20" hidden="1">{#N/A,#N/A,FALSE,"FIN AÑO"}</definedName>
    <definedName name="trfgfd" localSheetId="6" hidden="1">{#N/A,#N/A,FALSE,"FIN AÑO"}</definedName>
    <definedName name="trfgfd" localSheetId="7" hidden="1">{#N/A,#N/A,FALSE,"FIN AÑO"}</definedName>
    <definedName name="trfgfd" hidden="1">{#N/A,#N/A,FALSE,"FIN AÑO"}</definedName>
    <definedName name="trrr" localSheetId="5" hidden="1">{"prem1",#N/A,FALSE,"Consolidado";"pl_us",#N/A,FALSE,"Consolidado";"pl_hl",#N/A,FALSE,"Consolidado";"bs",#N/A,FALSE,"Consolidado";"cf",#N/A,FALSE,"Consolidado"}</definedName>
    <definedName name="trrr" localSheetId="1" hidden="1">{"prem1",#N/A,FALSE,"Consolidado";"pl_us",#N/A,FALSE,"Consolidado";"pl_hl",#N/A,FALSE,"Consolidado";"bs",#N/A,FALSE,"Consolidado";"cf",#N/A,FALSE,"Consolidado"}</definedName>
    <definedName name="trrr" localSheetId="20" hidden="1">{"prem1",#N/A,FALSE,"Consolidado";"pl_us",#N/A,FALSE,"Consolidado";"pl_hl",#N/A,FALSE,"Consolidado";"bs",#N/A,FALSE,"Consolidado";"cf",#N/A,FALSE,"Consolidado"}</definedName>
    <definedName name="trrr" localSheetId="6" hidden="1">{"prem1",#N/A,FALSE,"Consolidado";"pl_us",#N/A,FALSE,"Consolidado";"pl_hl",#N/A,FALSE,"Consolidado";"bs",#N/A,FALSE,"Consolidado";"cf",#N/A,FALSE,"Consolidado"}</definedName>
    <definedName name="trrr" localSheetId="7" hidden="1">{"prem1",#N/A,FALSE,"Consolidado";"pl_us",#N/A,FALSE,"Consolidado";"pl_hl",#N/A,FALSE,"Consolidado";"bs",#N/A,FALSE,"Consolidado";"cf",#N/A,FALSE,"Consolidado"}</definedName>
    <definedName name="trrr" hidden="1">{"prem1",#N/A,FALSE,"Consolidado";"pl_us",#N/A,FALSE,"Consolidado";"pl_hl",#N/A,FALSE,"Consolidado";"bs",#N/A,FALSE,"Consolidado";"cf",#N/A,FALSE,"Consolidado"}</definedName>
    <definedName name="ttt" localSheetId="5" hidden="1">{#N/A,#N/A,FALSE,"RELATÓRIO";#N/A,#N/A,FALSE,"RELATÓRIO"}</definedName>
    <definedName name="ttt" localSheetId="1" hidden="1">{#N/A,#N/A,FALSE,"RELATÓRIO";#N/A,#N/A,FALSE,"RELATÓRIO"}</definedName>
    <definedName name="ttt" localSheetId="20" hidden="1">{#N/A,#N/A,FALSE,"RELATÓRIO";#N/A,#N/A,FALSE,"RELATÓRIO"}</definedName>
    <definedName name="ttt" localSheetId="6" hidden="1">{#N/A,#N/A,FALSE,"RELATÓRIO";#N/A,#N/A,FALSE,"RELATÓRIO"}</definedName>
    <definedName name="ttt" localSheetId="7" hidden="1">{#N/A,#N/A,FALSE,"RELATÓRIO";#N/A,#N/A,FALSE,"RELATÓRIO"}</definedName>
    <definedName name="ttt" hidden="1">{#N/A,#N/A,FALSE,"RELATÓRIO";#N/A,#N/A,FALSE,"RELATÓRIO"}</definedName>
    <definedName name="ttttt" localSheetId="5" hidden="1">{#N/A,#N/A,FALSE,"지침";#N/A,#N/A,FALSE,"환경분석";#N/A,#N/A,FALSE,"Sheet16"}</definedName>
    <definedName name="ttttt" localSheetId="1" hidden="1">{#N/A,#N/A,FALSE,"지침";#N/A,#N/A,FALSE,"환경분석";#N/A,#N/A,FALSE,"Sheet16"}</definedName>
    <definedName name="ttttt" localSheetId="20" hidden="1">{#N/A,#N/A,FALSE,"지침";#N/A,#N/A,FALSE,"환경분석";#N/A,#N/A,FALSE,"Sheet16"}</definedName>
    <definedName name="ttttt" localSheetId="6" hidden="1">{#N/A,#N/A,FALSE,"지침";#N/A,#N/A,FALSE,"환경분석";#N/A,#N/A,FALSE,"Sheet16"}</definedName>
    <definedName name="ttttt" localSheetId="7" hidden="1">{#N/A,#N/A,FALSE,"지침";#N/A,#N/A,FALSE,"환경분석";#N/A,#N/A,FALSE,"Sheet16"}</definedName>
    <definedName name="ttttt" hidden="1">{#N/A,#N/A,FALSE,"지침";#N/A,#N/A,FALSE,"환경분석";#N/A,#N/A,FALSE,"Sheet16"}</definedName>
    <definedName name="uuu" localSheetId="5" hidden="1">{#N/A,#N/A,FALSE,"RELATÓRIO";#N/A,#N/A,FALSE,"RELATÓRIO"}</definedName>
    <definedName name="uuu" localSheetId="1" hidden="1">{#N/A,#N/A,FALSE,"RELATÓRIO";#N/A,#N/A,FALSE,"RELATÓRIO"}</definedName>
    <definedName name="uuu" localSheetId="20" hidden="1">{#N/A,#N/A,FALSE,"RELATÓRIO";#N/A,#N/A,FALSE,"RELATÓRIO"}</definedName>
    <definedName name="uuu" localSheetId="6" hidden="1">{#N/A,#N/A,FALSE,"RELATÓRIO";#N/A,#N/A,FALSE,"RELATÓRIO"}</definedName>
    <definedName name="uuu" localSheetId="7" hidden="1">{#N/A,#N/A,FALSE,"RELATÓRIO";#N/A,#N/A,FALSE,"RELATÓRIO"}</definedName>
    <definedName name="uuu" hidden="1">{#N/A,#N/A,FALSE,"RELATÓRIO";#N/A,#N/A,FALSE,"RELATÓRIO"}</definedName>
    <definedName name="VARI" localSheetId="5" hidden="1">{#N/A,#N/A,FALSE,"지침";#N/A,#N/A,FALSE,"환경분석";#N/A,#N/A,FALSE,"Sheet16"}</definedName>
    <definedName name="VARI" localSheetId="1" hidden="1">{#N/A,#N/A,FALSE,"지침";#N/A,#N/A,FALSE,"환경분석";#N/A,#N/A,FALSE,"Sheet16"}</definedName>
    <definedName name="VARI" localSheetId="20" hidden="1">{#N/A,#N/A,FALSE,"지침";#N/A,#N/A,FALSE,"환경분석";#N/A,#N/A,FALSE,"Sheet16"}</definedName>
    <definedName name="VARI" localSheetId="6" hidden="1">{#N/A,#N/A,FALSE,"지침";#N/A,#N/A,FALSE,"환경분석";#N/A,#N/A,FALSE,"Sheet16"}</definedName>
    <definedName name="VARI" localSheetId="7" hidden="1">{#N/A,#N/A,FALSE,"지침";#N/A,#N/A,FALSE,"환경분석";#N/A,#N/A,FALSE,"Sheet16"}</definedName>
    <definedName name="VARI" hidden="1">{#N/A,#N/A,FALSE,"지침";#N/A,#N/A,FALSE,"환경분석";#N/A,#N/A,FALSE,"Sheet16"}</definedName>
    <definedName name="VARIA" localSheetId="5" hidden="1">{#N/A,#N/A,FALSE,"지침";#N/A,#N/A,FALSE,"환경분석";#N/A,#N/A,FALSE,"Sheet16"}</definedName>
    <definedName name="VARIA" localSheetId="1" hidden="1">{#N/A,#N/A,FALSE,"지침";#N/A,#N/A,FALSE,"환경분석";#N/A,#N/A,FALSE,"Sheet16"}</definedName>
    <definedName name="VARIA" localSheetId="20" hidden="1">{#N/A,#N/A,FALSE,"지침";#N/A,#N/A,FALSE,"환경분석";#N/A,#N/A,FALSE,"Sheet16"}</definedName>
    <definedName name="VARIA" localSheetId="6" hidden="1">{#N/A,#N/A,FALSE,"지침";#N/A,#N/A,FALSE,"환경분석";#N/A,#N/A,FALSE,"Sheet16"}</definedName>
    <definedName name="VARIA" localSheetId="7" hidden="1">{#N/A,#N/A,FALSE,"지침";#N/A,#N/A,FALSE,"환경분석";#N/A,#N/A,FALSE,"Sheet16"}</definedName>
    <definedName name="VARIA" hidden="1">{#N/A,#N/A,FALSE,"지침";#N/A,#N/A,FALSE,"환경분석";#N/A,#N/A,FALSE,"Sheet16"}</definedName>
    <definedName name="vbcvb" localSheetId="5" hidden="1">{#N/A,#N/A,FALSE,"P.L.Full";#N/A,#N/A,FALSE,"P.L.Desc."}</definedName>
    <definedName name="vbcvb" localSheetId="1" hidden="1">{#N/A,#N/A,FALSE,"P.L.Full";#N/A,#N/A,FALSE,"P.L.Desc."}</definedName>
    <definedName name="vbcvb" localSheetId="20" hidden="1">{#N/A,#N/A,FALSE,"P.L.Full";#N/A,#N/A,FALSE,"P.L.Desc."}</definedName>
    <definedName name="vbcvb" localSheetId="6" hidden="1">{#N/A,#N/A,FALSE,"P.L.Full";#N/A,#N/A,FALSE,"P.L.Desc."}</definedName>
    <definedName name="vbcvb" localSheetId="7" hidden="1">{#N/A,#N/A,FALSE,"P.L.Full";#N/A,#N/A,FALSE,"P.L.Desc."}</definedName>
    <definedName name="vbcvb" hidden="1">{#N/A,#N/A,FALSE,"P.L.Full";#N/A,#N/A,FALSE,"P.L.Desc."}</definedName>
    <definedName name="vbcvbcv" localSheetId="5" hidden="1">{"CAP VOL",#N/A,FALSE,"CAPITAL";"CAP VAR",#N/A,FALSE,"CAPITAL";"CAP FIJ",#N/A,FALSE,"CAPITAL";"CAP CONS",#N/A,FALSE,"CAPITAL";"CAP DATA",#N/A,FALSE,"CAPITAL"}</definedName>
    <definedName name="vbcvbcv" localSheetId="1" hidden="1">{"CAP VOL",#N/A,FALSE,"CAPITAL";"CAP VAR",#N/A,FALSE,"CAPITAL";"CAP FIJ",#N/A,FALSE,"CAPITAL";"CAP CONS",#N/A,FALSE,"CAPITAL";"CAP DATA",#N/A,FALSE,"CAPITAL"}</definedName>
    <definedName name="vbcvbcv" localSheetId="20" hidden="1">{"CAP VOL",#N/A,FALSE,"CAPITAL";"CAP VAR",#N/A,FALSE,"CAPITAL";"CAP FIJ",#N/A,FALSE,"CAPITAL";"CAP CONS",#N/A,FALSE,"CAPITAL";"CAP DATA",#N/A,FALSE,"CAPITAL"}</definedName>
    <definedName name="vbcvbcv" localSheetId="6" hidden="1">{"CAP VOL",#N/A,FALSE,"CAPITAL";"CAP VAR",#N/A,FALSE,"CAPITAL";"CAP FIJ",#N/A,FALSE,"CAPITAL";"CAP CONS",#N/A,FALSE,"CAPITAL";"CAP DATA",#N/A,FALSE,"CAPITAL"}</definedName>
    <definedName name="vbcvbcv" localSheetId="7" hidden="1">{"CAP VOL",#N/A,FALSE,"CAPITAL";"CAP VAR",#N/A,FALSE,"CAPITAL";"CAP FIJ",#N/A,FALSE,"CAPITAL";"CAP CONS",#N/A,FALSE,"CAPITAL";"CAP DATA",#N/A,FALSE,"CAPITAL"}</definedName>
    <definedName name="vbcvbcv" hidden="1">{"CAP VOL",#N/A,FALSE,"CAPITAL";"CAP VAR",#N/A,FALSE,"CAPITAL";"CAP FIJ",#N/A,FALSE,"CAPITAL";"CAP CONS",#N/A,FALSE,"CAPITAL";"CAP DATA",#N/A,FALSE,"CAPITAL"}</definedName>
    <definedName name="vbnbvn"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localSheetId="5" hidden="1">{"miles",#N/A,FALSE,"LUCROS E PERDAS (US$ 000)";"hl",#N/A,FALSE,"LUCROS E PERDAS (US$ 000)"}</definedName>
    <definedName name="vcvccv" localSheetId="1" hidden="1">{"miles",#N/A,FALSE,"LUCROS E PERDAS (US$ 000)";"hl",#N/A,FALSE,"LUCROS E PERDAS (US$ 000)"}</definedName>
    <definedName name="vcvccv" localSheetId="20" hidden="1">{"miles",#N/A,FALSE,"LUCROS E PERDAS (US$ 000)";"hl",#N/A,FALSE,"LUCROS E PERDAS (US$ 000)"}</definedName>
    <definedName name="vcvccv" localSheetId="6" hidden="1">{"miles",#N/A,FALSE,"LUCROS E PERDAS (US$ 000)";"hl",#N/A,FALSE,"LUCROS E PERDAS (US$ 000)"}</definedName>
    <definedName name="vcvccv" localSheetId="7" hidden="1">{"miles",#N/A,FALSE,"LUCROS E PERDAS (US$ 000)";"hl",#N/A,FALSE,"LUCROS E PERDAS (US$ 000)"}</definedName>
    <definedName name="vcvccv" hidden="1">{"miles",#N/A,FALSE,"LUCROS E PERDAS (US$ 000)";"hl",#N/A,FALSE,"LUCROS E PERDAS (US$ 000)"}</definedName>
    <definedName name="vcxbcbbnv" localSheetId="5" hidden="1">{#N/A,#N/A,FALSE,"Hoja1";#N/A,#N/A,FALSE,"Hoja2"}</definedName>
    <definedName name="vcxbcbbnv" localSheetId="1" hidden="1">{#N/A,#N/A,FALSE,"Hoja1";#N/A,#N/A,FALSE,"Hoja2"}</definedName>
    <definedName name="vcxbcbbnv" localSheetId="20" hidden="1">{#N/A,#N/A,FALSE,"Hoja1";#N/A,#N/A,FALSE,"Hoja2"}</definedName>
    <definedName name="vcxbcbbnv" localSheetId="6" hidden="1">{#N/A,#N/A,FALSE,"Hoja1";#N/A,#N/A,FALSE,"Hoja2"}</definedName>
    <definedName name="vcxbcbbnv" localSheetId="7" hidden="1">{#N/A,#N/A,FALSE,"Hoja1";#N/A,#N/A,FALSE,"Hoja2"}</definedName>
    <definedName name="vcxbcbbnv" hidden="1">{#N/A,#N/A,FALSE,"Hoja1";#N/A,#N/A,FALSE,"Hoja2"}</definedName>
    <definedName name="vcxvcxvx" localSheetId="5" hidden="1">{#N/A,#N/A,FALSE,"RGD$";#N/A,#N/A,FALSE,"BG$";#N/A,#N/A,FALSE,"FC$"}</definedName>
    <definedName name="vcxvcxvx" localSheetId="1" hidden="1">{#N/A,#N/A,FALSE,"RGD$";#N/A,#N/A,FALSE,"BG$";#N/A,#N/A,FALSE,"FC$"}</definedName>
    <definedName name="vcxvcxvx" localSheetId="20" hidden="1">{#N/A,#N/A,FALSE,"RGD$";#N/A,#N/A,FALSE,"BG$";#N/A,#N/A,FALSE,"FC$"}</definedName>
    <definedName name="vcxvcxvx" localSheetId="6" hidden="1">{#N/A,#N/A,FALSE,"RGD$";#N/A,#N/A,FALSE,"BG$";#N/A,#N/A,FALSE,"FC$"}</definedName>
    <definedName name="vcxvcxvx" localSheetId="7" hidden="1">{#N/A,#N/A,FALSE,"RGD$";#N/A,#N/A,FALSE,"BG$";#N/A,#N/A,FALSE,"FC$"}</definedName>
    <definedName name="vcxvcxvx" hidden="1">{#N/A,#N/A,FALSE,"RGD$";#N/A,#N/A,FALSE,"BG$";#N/A,#N/A,FALSE,"FC$"}</definedName>
    <definedName name="vcxxcvxc" localSheetId="5" hidden="1">{#N/A,#N/A,FALSE,"PRECIO FULL";#N/A,#N/A,FALSE,"LARA";#N/A,#N/A,FALSE,"CARACAS";#N/A,#N/A,FALSE,"DISBRACENTRO";#N/A,#N/A,FALSE,"ANDES";#N/A,#N/A,FALSE,"MAR CARIBE";#N/A,#N/A,FALSE,"RIO BEER";#N/A,#N/A,FALSE,"DISBRAH"}</definedName>
    <definedName name="vcxxcvxc" localSheetId="1" hidden="1">{#N/A,#N/A,FALSE,"PRECIO FULL";#N/A,#N/A,FALSE,"LARA";#N/A,#N/A,FALSE,"CARACAS";#N/A,#N/A,FALSE,"DISBRACENTRO";#N/A,#N/A,FALSE,"ANDES";#N/A,#N/A,FALSE,"MAR CARIBE";#N/A,#N/A,FALSE,"RIO BEER";#N/A,#N/A,FALSE,"DISBRAH"}</definedName>
    <definedName name="vcxxcvxc" localSheetId="20" hidden="1">{#N/A,#N/A,FALSE,"PRECIO FULL";#N/A,#N/A,FALSE,"LARA";#N/A,#N/A,FALSE,"CARACAS";#N/A,#N/A,FALSE,"DISBRACENTRO";#N/A,#N/A,FALSE,"ANDES";#N/A,#N/A,FALSE,"MAR CARIBE";#N/A,#N/A,FALSE,"RIO BEER";#N/A,#N/A,FALSE,"DISBRAH"}</definedName>
    <definedName name="vcxxcvxc" localSheetId="6" hidden="1">{#N/A,#N/A,FALSE,"PRECIO FULL";#N/A,#N/A,FALSE,"LARA";#N/A,#N/A,FALSE,"CARACAS";#N/A,#N/A,FALSE,"DISBRACENTRO";#N/A,#N/A,FALSE,"ANDES";#N/A,#N/A,FALSE,"MAR CARIBE";#N/A,#N/A,FALSE,"RIO BEER";#N/A,#N/A,FALSE,"DISBRAH"}</definedName>
    <definedName name="vcxxcvxc" localSheetId="7" hidden="1">{#N/A,#N/A,FALSE,"PRECIO FULL";#N/A,#N/A,FALSE,"LARA";#N/A,#N/A,FALSE,"CARACAS";#N/A,#N/A,FALSE,"DISBRACENTRO";#N/A,#N/A,FALSE,"ANDES";#N/A,#N/A,FALSE,"MAR CARIBE";#N/A,#N/A,FALSE,"RIO BEER";#N/A,#N/A,FALSE,"DISBRAH"}</definedName>
    <definedName name="vcxxcvxc" hidden="1">{#N/A,#N/A,FALSE,"PRECIO FULL";#N/A,#N/A,FALSE,"LARA";#N/A,#N/A,FALSE,"CARACAS";#N/A,#N/A,FALSE,"DISBRACENTRO";#N/A,#N/A,FALSE,"ANDES";#N/A,#N/A,FALSE,"MAR CARIBE";#N/A,#N/A,FALSE,"RIO BEER";#N/A,#N/A,FALSE,"DISBRAH"}</definedName>
    <definedName name="Vianey" localSheetId="5" hidden="1">{"'BHN Mensal'!$A$8:$D$8"}</definedName>
    <definedName name="Vianey" localSheetId="1" hidden="1">{"'BHN Mensal'!$A$8:$D$8"}</definedName>
    <definedName name="Vianey" localSheetId="20" hidden="1">{"'BHN Mensal'!$A$8:$D$8"}</definedName>
    <definedName name="Vianey" localSheetId="6" hidden="1">{"'BHN Mensal'!$A$8:$D$8"}</definedName>
    <definedName name="Vianey" localSheetId="7" hidden="1">{"'BHN Mensal'!$A$8:$D$8"}</definedName>
    <definedName name="Vianey" hidden="1">{"'BHN Mensal'!$A$8:$D$8"}</definedName>
    <definedName name="Vianey_1" localSheetId="5" hidden="1">{"'BHN Mensal'!$A$8:$D$8"}</definedName>
    <definedName name="Vianey_1" localSheetId="1" hidden="1">{"'BHN Mensal'!$A$8:$D$8"}</definedName>
    <definedName name="Vianey_1" localSheetId="20" hidden="1">{"'BHN Mensal'!$A$8:$D$8"}</definedName>
    <definedName name="Vianey_1" localSheetId="6" hidden="1">{"'BHN Mensal'!$A$8:$D$8"}</definedName>
    <definedName name="Vianey_1" localSheetId="7" hidden="1">{"'BHN Mensal'!$A$8:$D$8"}</definedName>
    <definedName name="Vianey_1" hidden="1">{"'BHN Mensal'!$A$8:$D$8"}</definedName>
    <definedName name="Vianey_2" localSheetId="5" hidden="1">{"'BHN Mensal'!$A$8:$D$8"}</definedName>
    <definedName name="Vianey_2" localSheetId="1" hidden="1">{"'BHN Mensal'!$A$8:$D$8"}</definedName>
    <definedName name="Vianey_2" localSheetId="20" hidden="1">{"'BHN Mensal'!$A$8:$D$8"}</definedName>
    <definedName name="Vianey_2" localSheetId="6" hidden="1">{"'BHN Mensal'!$A$8:$D$8"}</definedName>
    <definedName name="Vianey_2" localSheetId="7" hidden="1">{"'BHN Mensal'!$A$8:$D$8"}</definedName>
    <definedName name="Vianey_2" hidden="1">{"'BHN Mensal'!$A$8:$D$8"}</definedName>
    <definedName name="Vianey_3" localSheetId="5" hidden="1">{"'BHN Mensal'!$A$8:$D$8"}</definedName>
    <definedName name="Vianey_3" localSheetId="1" hidden="1">{"'BHN Mensal'!$A$8:$D$8"}</definedName>
    <definedName name="Vianey_3" localSheetId="20" hidden="1">{"'BHN Mensal'!$A$8:$D$8"}</definedName>
    <definedName name="Vianey_3" localSheetId="6" hidden="1">{"'BHN Mensal'!$A$8:$D$8"}</definedName>
    <definedName name="Vianey_3" localSheetId="7" hidden="1">{"'BHN Mensal'!$A$8:$D$8"}</definedName>
    <definedName name="Vianey_3" hidden="1">{"'BHN Mensal'!$A$8:$D$8"}</definedName>
    <definedName name="vrn.indic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1"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2"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2"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5"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1"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20"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6" hidden="1">{#N/A,#N/A,TRUE,"Tx change";#N/A,#N/A,TRUE,"Amont";#N/A,#N/A,TRUE,"Amont 2";#N/A,#N/A,TRUE,"Elevage";#N/A,#N/A,TRUE,"Vendas MI";#N/A,#N/A,TRUE,"Vendas ME";#N/A,#N/A,TRUE,"Graf Stocks";#N/A,#N/A,TRUE,"Stocks";#N/A,#N/A,TRUE,"Graf Dias Stock";#N/A,#N/A,TRUE,"Rend 75 80";#N/A,#N/A,TRUE,"Rend 90 100";#N/A,#N/A,TRUE,"Effectifs";#N/A,#N/A,TRUE,"prod atividade"}</definedName>
    <definedName name="vrn.indic2._3" localSheetId="7" hidden="1">{#N/A,#N/A,TRUE,"Tx change";#N/A,#N/A,TRUE,"Amont";#N/A,#N/A,TRUE,"Amont 2";#N/A,#N/A,TRUE,"Elevage";#N/A,#N/A,TRUE,"Vendas MI";#N/A,#N/A,TRUE,"Vendas ME";#N/A,#N/A,TRUE,"Graf Stocks";#N/A,#N/A,TRUE,"Stocks";#N/A,#N/A,TRUE,"Graf Dias Stock";#N/A,#N/A,TRUE,"Rend 75 80";#N/A,#N/A,TRUE,"Rend 90 100";#N/A,#N/A,TRUE,"Effectifs";#N/A,#N/A,TRUE,"prod atividade"}</definedName>
    <definedName name="vrn.indic2._3" hidden="1">{#N/A,#N/A,TRUE,"Tx change";#N/A,#N/A,TRUE,"Amont";#N/A,#N/A,TRUE,"Amont 2";#N/A,#N/A,TRUE,"Elevage";#N/A,#N/A,TRUE,"Vendas MI";#N/A,#N/A,TRUE,"Vendas ME";#N/A,#N/A,TRUE,"Graf Stocks";#N/A,#N/A,TRUE,"Stocks";#N/A,#N/A,TRUE,"Graf Dias Stock";#N/A,#N/A,TRUE,"Rend 75 80";#N/A,#N/A,TRUE,"Rend 90 100";#N/A,#N/A,TRUE,"Effectifs";#N/A,#N/A,TRUE,"prod atividade"}</definedName>
    <definedName name="vxvxcx" localSheetId="5" hidden="1">{"Cons_Occ_Lar",#N/A,FALSE,"márgenes";"Cen_met",#N/A,FALSE,"márgenes";"Ori_pl",#N/A,FALSE,"márgenes"}</definedName>
    <definedName name="vxvxcx" localSheetId="1" hidden="1">{"Cons_Occ_Lar",#N/A,FALSE,"márgenes";"Cen_met",#N/A,FALSE,"márgenes";"Ori_pl",#N/A,FALSE,"márgenes"}</definedName>
    <definedName name="vxvxcx" localSheetId="20" hidden="1">{"Cons_Occ_Lar",#N/A,FALSE,"márgenes";"Cen_met",#N/A,FALSE,"márgenes";"Ori_pl",#N/A,FALSE,"márgenes"}</definedName>
    <definedName name="vxvxcx" localSheetId="6" hidden="1">{"Cons_Occ_Lar",#N/A,FALSE,"márgenes";"Cen_met",#N/A,FALSE,"márgenes";"Ori_pl",#N/A,FALSE,"márgenes"}</definedName>
    <definedName name="vxvxcx" localSheetId="7" hidden="1">{"Cons_Occ_Lar",#N/A,FALSE,"márgenes";"Cen_met",#N/A,FALSE,"márgenes";"Ori_pl",#N/A,FALSE,"márgenes"}</definedName>
    <definedName name="vxvxcx" hidden="1">{"Cons_Occ_Lar",#N/A,FALSE,"márgenes";"Cen_met",#N/A,FALSE,"márgenes";"Ori_pl",#N/A,FALSE,"márgenes"}</definedName>
    <definedName name="w" localSheetId="5" hidden="1">{#N/A,#N/A,FALSE,"Hoja1";#N/A,#N/A,FALSE,"Hoja2"}</definedName>
    <definedName name="w" localSheetId="1" hidden="1">{#N/A,#N/A,FALSE,"Hoja1";#N/A,#N/A,FALSE,"Hoja2"}</definedName>
    <definedName name="w" localSheetId="20" hidden="1">{#N/A,#N/A,FALSE,"Hoja1";#N/A,#N/A,FALSE,"Hoja2"}</definedName>
    <definedName name="w" localSheetId="6" hidden="1">{#N/A,#N/A,FALSE,"Hoja1";#N/A,#N/A,FALSE,"Hoja2"}</definedName>
    <definedName name="w" localSheetId="7" hidden="1">{#N/A,#N/A,FALSE,"Hoja1";#N/A,#N/A,FALSE,"Hoja2"}</definedName>
    <definedName name="w" hidden="1">{#N/A,#N/A,FALSE,"Hoja1";#N/A,#N/A,FALSE,"Hoja2"}</definedName>
    <definedName name="was" localSheetId="5" hidden="1">{#N/A,#N/A,FALSE,"Aging Summary";#N/A,#N/A,FALSE,"Ratio Analysis";#N/A,#N/A,FALSE,"Test 120 Day Accts";#N/A,#N/A,FALSE,"Tickmarks"}</definedName>
    <definedName name="was" localSheetId="1" hidden="1">{#N/A,#N/A,FALSE,"Aging Summary";#N/A,#N/A,FALSE,"Ratio Analysis";#N/A,#N/A,FALSE,"Test 120 Day Accts";#N/A,#N/A,FALSE,"Tickmarks"}</definedName>
    <definedName name="was" localSheetId="20" hidden="1">{#N/A,#N/A,FALSE,"Aging Summary";#N/A,#N/A,FALSE,"Ratio Analysis";#N/A,#N/A,FALSE,"Test 120 Day Accts";#N/A,#N/A,FALSE,"Tickmarks"}</definedName>
    <definedName name="was" localSheetId="6" hidden="1">{#N/A,#N/A,FALSE,"Aging Summary";#N/A,#N/A,FALSE,"Ratio Analysis";#N/A,#N/A,FALSE,"Test 120 Day Accts";#N/A,#N/A,FALSE,"Tickmarks"}</definedName>
    <definedName name="was" localSheetId="7" hidden="1">{#N/A,#N/A,FALSE,"Aging Summary";#N/A,#N/A,FALSE,"Ratio Analysis";#N/A,#N/A,FALSE,"Test 120 Day Accts";#N/A,#N/A,FALSE,"Tickmarks"}</definedName>
    <definedName name="was" hidden="1">{#N/A,#N/A,FALSE,"Aging Summary";#N/A,#N/A,FALSE,"Ratio Analysis";#N/A,#N/A,FALSE,"Test 120 Day Accts";#N/A,#N/A,FALSE,"Tickmarks"}</definedName>
    <definedName name="wer" localSheetId="5" hidden="1">{#N/A,#N/A,FALSE,"지침";#N/A,#N/A,FALSE,"환경분석";#N/A,#N/A,FALSE,"Sheet16"}</definedName>
    <definedName name="wer" localSheetId="1" hidden="1">{#N/A,#N/A,FALSE,"지침";#N/A,#N/A,FALSE,"환경분석";#N/A,#N/A,FALSE,"Sheet16"}</definedName>
    <definedName name="wer" localSheetId="20" hidden="1">{#N/A,#N/A,FALSE,"지침";#N/A,#N/A,FALSE,"환경분석";#N/A,#N/A,FALSE,"Sheet16"}</definedName>
    <definedName name="wer" localSheetId="6" hidden="1">{#N/A,#N/A,FALSE,"지침";#N/A,#N/A,FALSE,"환경분석";#N/A,#N/A,FALSE,"Sheet16"}</definedName>
    <definedName name="wer" localSheetId="7" hidden="1">{#N/A,#N/A,FALSE,"지침";#N/A,#N/A,FALSE,"환경분석";#N/A,#N/A,FALSE,"Sheet16"}</definedName>
    <definedName name="wer" hidden="1">{#N/A,#N/A,FALSE,"지침";#N/A,#N/A,FALSE,"환경분석";#N/A,#N/A,FALSE,"Sheet16"}</definedName>
    <definedName name="werftdsfgdfg" localSheetId="5" hidden="1">{"det (May)",#N/A,FALSE,"June";"sum (MAY YTD)",#N/A,FALSE,"June YTD"}</definedName>
    <definedName name="werftdsfgdfg" localSheetId="1" hidden="1">{"det (May)",#N/A,FALSE,"June";"sum (MAY YTD)",#N/A,FALSE,"June YTD"}</definedName>
    <definedName name="werftdsfgdfg" localSheetId="20" hidden="1">{"det (May)",#N/A,FALSE,"June";"sum (MAY YTD)",#N/A,FALSE,"June YTD"}</definedName>
    <definedName name="werftdsfgdfg" localSheetId="6" hidden="1">{"det (May)",#N/A,FALSE,"June";"sum (MAY YTD)",#N/A,FALSE,"June YTD"}</definedName>
    <definedName name="werftdsfgdfg" localSheetId="7" hidden="1">{"det (May)",#N/A,FALSE,"June";"sum (MAY YTD)",#N/A,FALSE,"June YTD"}</definedName>
    <definedName name="werftdsfgdfg" hidden="1">{"det (May)",#N/A,FALSE,"June";"sum (MAY YTD)",#N/A,FALSE,"June YTD"}</definedName>
    <definedName name="wewrew" localSheetId="5" hidden="1">{#N/A,#N/A,FALSE,"Hoja1";#N/A,#N/A,FALSE,"Hoja2"}</definedName>
    <definedName name="wewrew" localSheetId="1" hidden="1">{#N/A,#N/A,FALSE,"Hoja1";#N/A,#N/A,FALSE,"Hoja2"}</definedName>
    <definedName name="wewrew" localSheetId="20" hidden="1">{#N/A,#N/A,FALSE,"Hoja1";#N/A,#N/A,FALSE,"Hoja2"}</definedName>
    <definedName name="wewrew" localSheetId="6" hidden="1">{#N/A,#N/A,FALSE,"Hoja1";#N/A,#N/A,FALSE,"Hoja2"}</definedName>
    <definedName name="wewrew" localSheetId="7" hidden="1">{#N/A,#N/A,FALSE,"Hoja1";#N/A,#N/A,FALSE,"Hoja2"}</definedName>
    <definedName name="wewrew" hidden="1">{#N/A,#N/A,FALSE,"Hoja1";#N/A,#N/A,FALSE,"Hoja2"}</definedName>
    <definedName name="wgyerhy" localSheetId="5" hidden="1">{#N/A,#N/A,FALSE,"지침";#N/A,#N/A,FALSE,"환경분석";#N/A,#N/A,FALSE,"Sheet16"}</definedName>
    <definedName name="wgyerhy" localSheetId="1" hidden="1">{#N/A,#N/A,FALSE,"지침";#N/A,#N/A,FALSE,"환경분석";#N/A,#N/A,FALSE,"Sheet16"}</definedName>
    <definedName name="wgyerhy" localSheetId="20" hidden="1">{#N/A,#N/A,FALSE,"지침";#N/A,#N/A,FALSE,"환경분석";#N/A,#N/A,FALSE,"Sheet16"}</definedName>
    <definedName name="wgyerhy" localSheetId="6" hidden="1">{#N/A,#N/A,FALSE,"지침";#N/A,#N/A,FALSE,"환경분석";#N/A,#N/A,FALSE,"Sheet16"}</definedName>
    <definedName name="wgyerhy" localSheetId="7" hidden="1">{#N/A,#N/A,FALSE,"지침";#N/A,#N/A,FALSE,"환경분석";#N/A,#N/A,FALSE,"Sheet16"}</definedName>
    <definedName name="wgyerhy" hidden="1">{#N/A,#N/A,FALSE,"지침";#N/A,#N/A,FALSE,"환경분석";#N/A,#N/A,FALSE,"Sheet16"}</definedName>
    <definedName name="wrg.aug" localSheetId="5" hidden="1">{"det (May)",#N/A,FALSE,"June";"sum (MAY YTD)",#N/A,FALSE,"June YTD"}</definedName>
    <definedName name="wrg.aug" localSheetId="1" hidden="1">{"det (May)",#N/A,FALSE,"June";"sum (MAY YTD)",#N/A,FALSE,"June YTD"}</definedName>
    <definedName name="wrg.aug" localSheetId="20" hidden="1">{"det (May)",#N/A,FALSE,"June";"sum (MAY YTD)",#N/A,FALSE,"June YTD"}</definedName>
    <definedName name="wrg.aug" localSheetId="6" hidden="1">{"det (May)",#N/A,FALSE,"June";"sum (MAY YTD)",#N/A,FALSE,"June YTD"}</definedName>
    <definedName name="wrg.aug" localSheetId="7" hidden="1">{"det (May)",#N/A,FALSE,"June";"sum (MAY YTD)",#N/A,FALSE,"June YTD"}</definedName>
    <definedName name="wrg.aug" hidden="1">{"det (May)",#N/A,FALSE,"June";"sum (MAY YTD)",#N/A,FALSE,"June YTD"}</definedName>
    <definedName name="wrn.1._.Month._.vs._.LY." localSheetId="5" hidden="1">{"1",#N/A,FALSE,"X2BA"}</definedName>
    <definedName name="wrn.1._.Month._.vs._.LY." localSheetId="1" hidden="1">{"1",#N/A,FALSE,"X2BA"}</definedName>
    <definedName name="wrn.1._.Month._.vs._.LY." localSheetId="20" hidden="1">{"1",#N/A,FALSE,"X2BA"}</definedName>
    <definedName name="wrn.1._.Month._.vs._.LY." localSheetId="6" hidden="1">{"1",#N/A,FALSE,"X2BA"}</definedName>
    <definedName name="wrn.1._.Month._.vs._.LY." localSheetId="7" hidden="1">{"1",#N/A,FALSE,"X2BA"}</definedName>
    <definedName name="wrn.1._.Month._.vs._.LY." hidden="1">{"1",#N/A,FALSE,"X2BA"}</definedName>
    <definedName name="wrn.2._.YTD._.vs._.LY." localSheetId="5" hidden="1">{"2",#N/A,FALSE,"X2BA"}</definedName>
    <definedName name="wrn.2._.YTD._.vs._.LY." localSheetId="1" hidden="1">{"2",#N/A,FALSE,"X2BA"}</definedName>
    <definedName name="wrn.2._.YTD._.vs._.LY." localSheetId="20" hidden="1">{"2",#N/A,FALSE,"X2BA"}</definedName>
    <definedName name="wrn.2._.YTD._.vs._.LY." localSheetId="6" hidden="1">{"2",#N/A,FALSE,"X2BA"}</definedName>
    <definedName name="wrn.2._.YTD._.vs._.LY." localSheetId="7" hidden="1">{"2",#N/A,FALSE,"X2BA"}</definedName>
    <definedName name="wrn.2._.YTD._.vs._.LY." hidden="1">{"2",#N/A,FALSE,"X2BA"}</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1" hidden="1">{"a_assump1",#N/A,FALSE,"BPlan 96-00 - Base";"a_assump2",#N/A,FALSE,"BPlan 96-00 - Base";"a_plus",#N/A,FALSE,"BPlan 96-00 - Base";"a_bs",#N/A,FALSE,"BPlan 96-00 - Base";"a_cf",#N/A,FALSE,"BPlan 96-00 - Base";"a_irrbase",#N/A,FALSE,"BPlan 96-00 - Base";"a_notes",#N/A,FALSE,"BPlan 96-00 - Base"}</definedName>
    <definedName name="wrn.2000Base." localSheetId="2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localSheetId="5" hidden="1">{"3",#N/A,FALSE,"X2BA"}</definedName>
    <definedName name="wrn.3._.STG._.vs._.LY." localSheetId="1" hidden="1">{"3",#N/A,FALSE,"X2BA"}</definedName>
    <definedName name="wrn.3._.STG._.vs._.LY." localSheetId="20" hidden="1">{"3",#N/A,FALSE,"X2BA"}</definedName>
    <definedName name="wrn.3._.STG._.vs._.LY." localSheetId="6" hidden="1">{"3",#N/A,FALSE,"X2BA"}</definedName>
    <definedName name="wrn.3._.STG._.vs._.LY." localSheetId="7" hidden="1">{"3",#N/A,FALSE,"X2BA"}</definedName>
    <definedName name="wrn.3._.STG._.vs._.LY." hidden="1">{"3",#N/A,FALSE,"X2BA"}</definedName>
    <definedName name="wrn.4._.Full._.Year._.vs._.LY." localSheetId="5" hidden="1">{"4",#N/A,FALSE,"X2BA"}</definedName>
    <definedName name="wrn.4._.Full._.Year._.vs._.LY." localSheetId="1" hidden="1">{"4",#N/A,FALSE,"X2BA"}</definedName>
    <definedName name="wrn.4._.Full._.Year._.vs._.LY." localSheetId="20" hidden="1">{"4",#N/A,FALSE,"X2BA"}</definedName>
    <definedName name="wrn.4._.Full._.Year._.vs._.LY." localSheetId="6" hidden="1">{"4",#N/A,FALSE,"X2BA"}</definedName>
    <definedName name="wrn.4._.Full._.Year._.vs._.LY." localSheetId="7" hidden="1">{"4",#N/A,FALSE,"X2BA"}</definedName>
    <definedName name="wrn.4._.Full._.Year._.vs._.LY." hidden="1">{"4",#N/A,FALSE,"X2BA"}</definedName>
    <definedName name="wrn.5._.Month._.vs._.BGT." localSheetId="5" hidden="1">{"5",#N/A,FALSE,"X2BA"}</definedName>
    <definedName name="wrn.5._.Month._.vs._.BGT." localSheetId="1" hidden="1">{"5",#N/A,FALSE,"X2BA"}</definedName>
    <definedName name="wrn.5._.Month._.vs._.BGT." localSheetId="20" hidden="1">{"5",#N/A,FALSE,"X2BA"}</definedName>
    <definedName name="wrn.5._.Month._.vs._.BGT." localSheetId="6" hidden="1">{"5",#N/A,FALSE,"X2BA"}</definedName>
    <definedName name="wrn.5._.Month._.vs._.BGT." localSheetId="7" hidden="1">{"5",#N/A,FALSE,"X2BA"}</definedName>
    <definedName name="wrn.5._.Month._.vs._.BGT." hidden="1">{"5",#N/A,FALSE,"X2BA"}</definedName>
    <definedName name="wrn.6._.YTD._.vs._.BGT." localSheetId="5" hidden="1">{"6",#N/A,FALSE,"X2BA"}</definedName>
    <definedName name="wrn.6._.YTD._.vs._.BGT." localSheetId="1" hidden="1">{"6",#N/A,FALSE,"X2BA"}</definedName>
    <definedName name="wrn.6._.YTD._.vs._.BGT." localSheetId="20" hidden="1">{"6",#N/A,FALSE,"X2BA"}</definedName>
    <definedName name="wrn.6._.YTD._.vs._.BGT." localSheetId="6" hidden="1">{"6",#N/A,FALSE,"X2BA"}</definedName>
    <definedName name="wrn.6._.YTD._.vs._.BGT." localSheetId="7" hidden="1">{"6",#N/A,FALSE,"X2BA"}</definedName>
    <definedName name="wrn.6._.YTD._.vs._.BGT." hidden="1">{"6",#N/A,FALSE,"X2BA"}</definedName>
    <definedName name="wrn.7._.STG._.vs._.BGT." localSheetId="5" hidden="1">{"7",#N/A,FALSE,"X2BA"}</definedName>
    <definedName name="wrn.7._.STG._.vs._.BGT." localSheetId="1" hidden="1">{"7",#N/A,FALSE,"X2BA"}</definedName>
    <definedName name="wrn.7._.STG._.vs._.BGT." localSheetId="20" hidden="1">{"7",#N/A,FALSE,"X2BA"}</definedName>
    <definedName name="wrn.7._.STG._.vs._.BGT." localSheetId="6" hidden="1">{"7",#N/A,FALSE,"X2BA"}</definedName>
    <definedName name="wrn.7._.STG._.vs._.BGT." localSheetId="7" hidden="1">{"7",#N/A,FALSE,"X2BA"}</definedName>
    <definedName name="wrn.7._.STG._.vs._.BGT." hidden="1">{"7",#N/A,FALSE,"X2BA"}</definedName>
    <definedName name="wrn.8._.Full._.Year._.vs._.BGT." localSheetId="5" hidden="1">{"8",#N/A,FALSE,"X2BA"}</definedName>
    <definedName name="wrn.8._.Full._.Year._.vs._.BGT." localSheetId="1" hidden="1">{"8",#N/A,FALSE,"X2BA"}</definedName>
    <definedName name="wrn.8._.Full._.Year._.vs._.BGT." localSheetId="20" hidden="1">{"8",#N/A,FALSE,"X2BA"}</definedName>
    <definedName name="wrn.8._.Full._.Year._.vs._.BGT." localSheetId="6" hidden="1">{"8",#N/A,FALSE,"X2BA"}</definedName>
    <definedName name="wrn.8._.Full._.Year._.vs._.BGT." localSheetId="7" hidden="1">{"8",#N/A,FALSE,"X2BA"}</definedName>
    <definedName name="wrn.8._.Full._.Year._.vs._.BGT." hidden="1">{"8",#N/A,FALSE,"X2BA"}</definedName>
    <definedName name="wrn.97." localSheetId="5" hidden="1">{#N/A,#N/A,FALSE,"지침";#N/A,#N/A,FALSE,"환경분석";#N/A,#N/A,FALSE,"Sheet16"}</definedName>
    <definedName name="wrn.97." localSheetId="1" hidden="1">{#N/A,#N/A,FALSE,"지침";#N/A,#N/A,FALSE,"환경분석";#N/A,#N/A,FALSE,"Sheet16"}</definedName>
    <definedName name="wrn.97." localSheetId="20" hidden="1">{#N/A,#N/A,FALSE,"지침";#N/A,#N/A,FALSE,"환경분석";#N/A,#N/A,FALSE,"Sheet16"}</definedName>
    <definedName name="wrn.97." localSheetId="6" hidden="1">{#N/A,#N/A,FALSE,"지침";#N/A,#N/A,FALSE,"환경분석";#N/A,#N/A,FALSE,"Sheet16"}</definedName>
    <definedName name="wrn.97." localSheetId="7" hidden="1">{#N/A,#N/A,FALSE,"지침";#N/A,#N/A,FALSE,"환경분석";#N/A,#N/A,FALSE,"Sheet16"}</definedName>
    <definedName name="wrn.97." hidden="1">{#N/A,#N/A,FALSE,"지침";#N/A,#N/A,FALSE,"환경분석";#N/A,#N/A,FALSE,"Sheet16"}</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g" localSheetId="5" hidden="1">{"det (May)",#N/A,FALSE,"June";"sum (MAY YTD)",#N/A,FALSE,"June YTD"}</definedName>
    <definedName name="wrn.aug" localSheetId="1" hidden="1">{"det (May)",#N/A,FALSE,"June";"sum (MAY YTD)",#N/A,FALSE,"June YTD"}</definedName>
    <definedName name="wrn.aug" localSheetId="20" hidden="1">{"det (May)",#N/A,FALSE,"June";"sum (MAY YTD)",#N/A,FALSE,"June YTD"}</definedName>
    <definedName name="wrn.aug" localSheetId="6" hidden="1">{"det (May)",#N/A,FALSE,"June";"sum (MAY YTD)",#N/A,FALSE,"June YTD"}</definedName>
    <definedName name="wrn.aug" localSheetId="7" hidden="1">{"det (May)",#N/A,FALSE,"June";"sum (MAY YTD)",#N/A,FALSE,"June YTD"}</definedName>
    <definedName name="wrn.aug" hidden="1">{"det (May)",#N/A,FALSE,"June";"sum (MAY YTD)",#N/A,FALSE,"June YTD"}</definedName>
    <definedName name="wrn.augyt" localSheetId="5" hidden="1">{"det (May)",#N/A,FALSE,"June";"sum (MAY YTD)",#N/A,FALSE,"June YTD"}</definedName>
    <definedName name="wrn.augyt" localSheetId="1" hidden="1">{"det (May)",#N/A,FALSE,"June";"sum (MAY YTD)",#N/A,FALSE,"June YTD"}</definedName>
    <definedName name="wrn.augyt" localSheetId="20" hidden="1">{"det (May)",#N/A,FALSE,"June";"sum (MAY YTD)",#N/A,FALSE,"June YTD"}</definedName>
    <definedName name="wrn.augyt" localSheetId="6" hidden="1">{"det (May)",#N/A,FALSE,"June";"sum (MAY YTD)",#N/A,FALSE,"June YTD"}</definedName>
    <definedName name="wrn.augyt" localSheetId="7" hidden="1">{"det (May)",#N/A,FALSE,"June";"sum (MAY YTD)",#N/A,FALSE,"June YTD"}</definedName>
    <definedName name="wrn.augyt" hidden="1">{"det (May)",#N/A,FALSE,"June";"sum (MAY YTD)",#N/A,FALSE,"June YTD"}</definedName>
    <definedName name="wrn.augYTD" localSheetId="5" hidden="1">{"det (May)",#N/A,FALSE,"June";"sum (MAY YTD)",#N/A,FALSE,"June YTD"}</definedName>
    <definedName name="wrn.augYTD" localSheetId="1" hidden="1">{"det (May)",#N/A,FALSE,"June";"sum (MAY YTD)",#N/A,FALSE,"June YTD"}</definedName>
    <definedName name="wrn.augYTD" localSheetId="20" hidden="1">{"det (May)",#N/A,FALSE,"June";"sum (MAY YTD)",#N/A,FALSE,"June YTD"}</definedName>
    <definedName name="wrn.augYTD" localSheetId="6" hidden="1">{"det (May)",#N/A,FALSE,"June";"sum (MAY YTD)",#N/A,FALSE,"June YTD"}</definedName>
    <definedName name="wrn.augYTD" localSheetId="7" hidden="1">{"det (May)",#N/A,FALSE,"June";"sum (MAY YTD)",#N/A,FALSE,"June YTD"}</definedName>
    <definedName name="wrn.augYTD" hidden="1">{"det (May)",#N/A,FALSE,"June";"sum (MAY YTD)",#N/A,FALSE,"June YTD"}</definedName>
    <definedName name="wrn.augYTDx" localSheetId="5" hidden="1">{"det (May)",#N/A,FALSE,"June";"sum (MAY YTD)",#N/A,FALSE,"June YTD"}</definedName>
    <definedName name="wrn.augYTDx" localSheetId="1" hidden="1">{"det (May)",#N/A,FALSE,"June";"sum (MAY YTD)",#N/A,FALSE,"June YTD"}</definedName>
    <definedName name="wrn.augYTDx" localSheetId="20" hidden="1">{"det (May)",#N/A,FALSE,"June";"sum (MAY YTD)",#N/A,FALSE,"June YTD"}</definedName>
    <definedName name="wrn.augYTDx" localSheetId="6" hidden="1">{"det (May)",#N/A,FALSE,"June";"sum (MAY YTD)",#N/A,FALSE,"June YTD"}</definedName>
    <definedName name="wrn.augYTDx" localSheetId="7" hidden="1">{"det (May)",#N/A,FALSE,"June";"sum (MAY YTD)",#N/A,FALSE,"June YTD"}</definedName>
    <definedName name="wrn.augYTDx" hidden="1">{"det (May)",#N/A,FALSE,"June";"sum (MAY YTD)",#N/A,FALSE,"June YTD"}</definedName>
    <definedName name="wrn.augytx" localSheetId="5" hidden="1">{"det (May)",#N/A,FALSE,"June";"sum (MAY YTD)",#N/A,FALSE,"June YTD"}</definedName>
    <definedName name="wrn.augytx" localSheetId="1" hidden="1">{"det (May)",#N/A,FALSE,"June";"sum (MAY YTD)",#N/A,FALSE,"June YTD"}</definedName>
    <definedName name="wrn.augytx" localSheetId="20" hidden="1">{"det (May)",#N/A,FALSE,"June";"sum (MAY YTD)",#N/A,FALSE,"June YTD"}</definedName>
    <definedName name="wrn.augytx" localSheetId="6" hidden="1">{"det (May)",#N/A,FALSE,"June";"sum (MAY YTD)",#N/A,FALSE,"June YTD"}</definedName>
    <definedName name="wrn.augytx" localSheetId="7" hidden="1">{"det (May)",#N/A,FALSE,"June";"sum (MAY YTD)",#N/A,FALSE,"June YTD"}</definedName>
    <definedName name="wrn.augytx" hidden="1">{"det (May)",#N/A,FALSE,"June";"sum (MAY YTD)",#N/A,FALSE,"June YTD"}</definedName>
    <definedName name="wrn.BALANCE._.PARA._.LUIZ._.CLAUDIO." localSheetId="5" hidden="1">{#N/A,#N/A,FALSE,"Hoja1";#N/A,#N/A,FALSE,"Hoja2"}</definedName>
    <definedName name="wrn.BALANCE._.PARA._.LUIZ._.CLAUDIO." localSheetId="1" hidden="1">{#N/A,#N/A,FALSE,"Hoja1";#N/A,#N/A,FALSE,"Hoja2"}</definedName>
    <definedName name="wrn.BALANCE._.PARA._.LUIZ._.CLAUDIO." localSheetId="20" hidden="1">{#N/A,#N/A,FALSE,"Hoja1";#N/A,#N/A,FALSE,"Hoja2"}</definedName>
    <definedName name="wrn.BALANCE._.PARA._.LUIZ._.CLAUDIO." localSheetId="6" hidden="1">{#N/A,#N/A,FALSE,"Hoja1";#N/A,#N/A,FALSE,"Hoja2"}</definedName>
    <definedName name="wrn.BALANCE._.PARA._.LUIZ._.CLAUDIO." localSheetId="7" hidden="1">{#N/A,#N/A,FALSE,"Hoja1";#N/A,#N/A,FALSE,"Hoja2"}</definedName>
    <definedName name="wrn.BALANCE._.PARA._.LUIZ._.CLAUDIO." hidden="1">{#N/A,#N/A,FALSE,"Hoja1";#N/A,#N/A,FALSE,"Hoja2"}</definedName>
    <definedName name="wrn.Balanço." localSheetId="5" hidden="1">{#N/A,#N/A,FALSE,"Balanço"}</definedName>
    <definedName name="wrn.Balanço." localSheetId="1" hidden="1">{#N/A,#N/A,FALSE,"Balanço"}</definedName>
    <definedName name="wrn.Balanço." localSheetId="20" hidden="1">{#N/A,#N/A,FALSE,"Balanço"}</definedName>
    <definedName name="wrn.Balanço." localSheetId="6" hidden="1">{#N/A,#N/A,FALSE,"Balanço"}</definedName>
    <definedName name="wrn.Balanço." localSheetId="7" hidden="1">{#N/A,#N/A,FALSE,"Balanço"}</definedName>
    <definedName name="wrn.Balanço." hidden="1">{#N/A,#N/A,FALSE,"Balanço"}</definedName>
    <definedName name="wrn.Balanço._.Geral." localSheetId="5" hidden="1">{#N/A,#N/A,FALSE,"BG1"}</definedName>
    <definedName name="wrn.Balanço._.Geral." localSheetId="1" hidden="1">{#N/A,#N/A,FALSE,"BG1"}</definedName>
    <definedName name="wrn.Balanço._.Geral." localSheetId="20" hidden="1">{#N/A,#N/A,FALSE,"BG1"}</definedName>
    <definedName name="wrn.Balanço._.Geral." localSheetId="6" hidden="1">{#N/A,#N/A,FALSE,"BG1"}</definedName>
    <definedName name="wrn.Balanço._.Geral." localSheetId="7" hidden="1">{#N/A,#N/A,FALSE,"BG1"}</definedName>
    <definedName name="wrn.Balanço._.Geral." hidden="1">{#N/A,#N/A,FALSE,"BG1"}</definedName>
    <definedName name="wrn.Balanço._.Geral._1" localSheetId="5" hidden="1">{#N/A,#N/A,FALSE,"BG1"}</definedName>
    <definedName name="wrn.Balanço._.Geral._1" localSheetId="1" hidden="1">{#N/A,#N/A,FALSE,"BG1"}</definedName>
    <definedName name="wrn.Balanço._.Geral._1" localSheetId="20" hidden="1">{#N/A,#N/A,FALSE,"BG1"}</definedName>
    <definedName name="wrn.Balanço._.Geral._1" localSheetId="6" hidden="1">{#N/A,#N/A,FALSE,"BG1"}</definedName>
    <definedName name="wrn.Balanço._.Geral._1" localSheetId="7" hidden="1">{#N/A,#N/A,FALSE,"BG1"}</definedName>
    <definedName name="wrn.Balanço._.Geral._1" hidden="1">{#N/A,#N/A,FALSE,"BG1"}</definedName>
    <definedName name="wrn.Balanço._.Geral._2" localSheetId="5" hidden="1">{#N/A,#N/A,FALSE,"BG1"}</definedName>
    <definedName name="wrn.Balanço._.Geral._2" localSheetId="1" hidden="1">{#N/A,#N/A,FALSE,"BG1"}</definedName>
    <definedName name="wrn.Balanço._.Geral._2" localSheetId="20" hidden="1">{#N/A,#N/A,FALSE,"BG1"}</definedName>
    <definedName name="wrn.Balanço._.Geral._2" localSheetId="6" hidden="1">{#N/A,#N/A,FALSE,"BG1"}</definedName>
    <definedName name="wrn.Balanço._.Geral._2" localSheetId="7" hidden="1">{#N/A,#N/A,FALSE,"BG1"}</definedName>
    <definedName name="wrn.Balanço._.Geral._2" hidden="1">{#N/A,#N/A,FALSE,"BG1"}</definedName>
    <definedName name="wrn.Balanço._.Geral._3" localSheetId="5" hidden="1">{#N/A,#N/A,FALSE,"BG1"}</definedName>
    <definedName name="wrn.Balanço._.Geral._3" localSheetId="1" hidden="1">{#N/A,#N/A,FALSE,"BG1"}</definedName>
    <definedName name="wrn.Balanço._.Geral._3" localSheetId="20" hidden="1">{#N/A,#N/A,FALSE,"BG1"}</definedName>
    <definedName name="wrn.Balanço._.Geral._3" localSheetId="6" hidden="1">{#N/A,#N/A,FALSE,"BG1"}</definedName>
    <definedName name="wrn.Balanço._.Geral._3" localSheetId="7" hidden="1">{#N/A,#N/A,FALSE,"BG1"}</definedName>
    <definedName name="wrn.Balanço._.Geral._3" hidden="1">{#N/A,#N/A,FALSE,"BG1"}</definedName>
    <definedName name="wrn.Balanço2" localSheetId="5" hidden="1">{#N/A,#N/A,FALSE,"Balanço"}</definedName>
    <definedName name="wrn.Balanço2" localSheetId="1" hidden="1">{#N/A,#N/A,FALSE,"Balanço"}</definedName>
    <definedName name="wrn.Balanço2" localSheetId="20" hidden="1">{#N/A,#N/A,FALSE,"Balanço"}</definedName>
    <definedName name="wrn.Balanço2" localSheetId="6" hidden="1">{#N/A,#N/A,FALSE,"Balanço"}</definedName>
    <definedName name="wrn.Balanço2" localSheetId="7" hidden="1">{#N/A,#N/A,FALSE,"Balanço"}</definedName>
    <definedName name="wrn.Balanço2" hidden="1">{#N/A,#N/A,FALSE,"Balanço"}</definedName>
    <definedName name="wrn.Balanço3" localSheetId="5" hidden="1">{#N/A,#N/A,FALSE,"Balanço"}</definedName>
    <definedName name="wrn.Balanço3" localSheetId="1" hidden="1">{#N/A,#N/A,FALSE,"Balanço"}</definedName>
    <definedName name="wrn.Balanço3" localSheetId="20" hidden="1">{#N/A,#N/A,FALSE,"Balanço"}</definedName>
    <definedName name="wrn.Balanço3" localSheetId="6" hidden="1">{#N/A,#N/A,FALSE,"Balanço"}</definedName>
    <definedName name="wrn.Balanço3" localSheetId="7" hidden="1">{#N/A,#N/A,FALSE,"Balanço"}</definedName>
    <definedName name="wrn.Balanço3" hidden="1">{#N/A,#N/A,FALSE,"Balanço"}</definedName>
    <definedName name="wrn.balanço4" localSheetId="5" hidden="1">{#N/A,#N/A,FALSE,"Balanço"}</definedName>
    <definedName name="wrn.balanço4" localSheetId="1" hidden="1">{#N/A,#N/A,FALSE,"Balanço"}</definedName>
    <definedName name="wrn.balanço4" localSheetId="20" hidden="1">{#N/A,#N/A,FALSE,"Balanço"}</definedName>
    <definedName name="wrn.balanço4" localSheetId="6" hidden="1">{#N/A,#N/A,FALSE,"Balanço"}</definedName>
    <definedName name="wrn.balanço4" localSheetId="7" hidden="1">{#N/A,#N/A,FALSE,"Balanço"}</definedName>
    <definedName name="wrn.balanço4" hidden="1">{#N/A,#N/A,FALSE,"Balanço"}</definedName>
    <definedName name="wrn.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localSheetId="5" hidden="1">{"miles",#N/A,FALSE,"LUCROS E PERDAS (US$ 000)";"hl",#N/A,FALSE,"LUCROS E PERDAS (US$ 000)"}</definedName>
    <definedName name="wrn.business." localSheetId="1" hidden="1">{"miles",#N/A,FALSE,"LUCROS E PERDAS (US$ 000)";"hl",#N/A,FALSE,"LUCROS E PERDAS (US$ 000)"}</definedName>
    <definedName name="wrn.business." localSheetId="20" hidden="1">{"miles",#N/A,FALSE,"LUCROS E PERDAS (US$ 000)";"hl",#N/A,FALSE,"LUCROS E PERDAS (US$ 000)"}</definedName>
    <definedName name="wrn.business." localSheetId="6" hidden="1">{"miles",#N/A,FALSE,"LUCROS E PERDAS (US$ 000)";"hl",#N/A,FALSE,"LUCROS E PERDAS (US$ 000)"}</definedName>
    <definedName name="wrn.business." localSheetId="7" hidden="1">{"miles",#N/A,FALSE,"LUCROS E PERDAS (US$ 000)";"hl",#N/A,FALSE,"LUCROS E PERDAS (US$ 000)"}</definedName>
    <definedName name="wrn.business." hidden="1">{"miles",#N/A,FALSE,"LUCROS E PERDAS (US$ 000)";"hl",#N/A,FALSE,"LUCROS E PERDAS (US$ 000)"}</definedName>
    <definedName name="wrn.Calculos." localSheetId="5" hidden="1">{#N/A,#N/A,FALSE,"Calculos"}</definedName>
    <definedName name="wrn.Calculos." localSheetId="1" hidden="1">{#N/A,#N/A,FALSE,"Calculos"}</definedName>
    <definedName name="wrn.Calculos." localSheetId="20" hidden="1">{#N/A,#N/A,FALSE,"Calculos"}</definedName>
    <definedName name="wrn.Calculos." localSheetId="6" hidden="1">{#N/A,#N/A,FALSE,"Calculos"}</definedName>
    <definedName name="wrn.Calculos." localSheetId="7" hidden="1">{#N/A,#N/A,FALSE,"Calculos"}</definedName>
    <definedName name="wrn.Calculos." hidden="1">{#N/A,#N/A,FALSE,"Calculos"}</definedName>
    <definedName name="wrn.Calculos2" localSheetId="5" hidden="1">{#N/A,#N/A,FALSE,"Calculos"}</definedName>
    <definedName name="wrn.Calculos2" localSheetId="1" hidden="1">{#N/A,#N/A,FALSE,"Calculos"}</definedName>
    <definedName name="wrn.Calculos2" localSheetId="20" hidden="1">{#N/A,#N/A,FALSE,"Calculos"}</definedName>
    <definedName name="wrn.Calculos2" localSheetId="6" hidden="1">{#N/A,#N/A,FALSE,"Calculos"}</definedName>
    <definedName name="wrn.Calculos2" localSheetId="7" hidden="1">{#N/A,#N/A,FALSE,"Calculos"}</definedName>
    <definedName name="wrn.Calculos2" hidden="1">{#N/A,#N/A,FALSE,"Calculos"}</definedName>
    <definedName name="wrn.Calculos3" localSheetId="5" hidden="1">{#N/A,#N/A,FALSE,"Calculos"}</definedName>
    <definedName name="wrn.Calculos3" localSheetId="1" hidden="1">{#N/A,#N/A,FALSE,"Calculos"}</definedName>
    <definedName name="wrn.Calculos3" localSheetId="20" hidden="1">{#N/A,#N/A,FALSE,"Calculos"}</definedName>
    <definedName name="wrn.Calculos3" localSheetId="6" hidden="1">{#N/A,#N/A,FALSE,"Calculos"}</definedName>
    <definedName name="wrn.Calculos3" localSheetId="7" hidden="1">{#N/A,#N/A,FALSE,"Calculos"}</definedName>
    <definedName name="wrn.Calculos3" hidden="1">{#N/A,#N/A,FALSE,"Calculos"}</definedName>
    <definedName name="wrn.calculos4" localSheetId="5" hidden="1">{#N/A,#N/A,FALSE,"Calculos"}</definedName>
    <definedName name="wrn.calculos4" localSheetId="1" hidden="1">{#N/A,#N/A,FALSE,"Calculos"}</definedName>
    <definedName name="wrn.calculos4" localSheetId="20" hidden="1">{#N/A,#N/A,FALSE,"Calculos"}</definedName>
    <definedName name="wrn.calculos4" localSheetId="6" hidden="1">{#N/A,#N/A,FALSE,"Calculos"}</definedName>
    <definedName name="wrn.calculos4" localSheetId="7" hidden="1">{#N/A,#N/A,FALSE,"Calculos"}</definedName>
    <definedName name="wrn.calculos4" hidden="1">{#N/A,#N/A,FALSE,"Calculos"}</definedName>
    <definedName name="wrn.CAPITAL._.TODO." localSheetId="5" hidden="1">{"CAP VOL",#N/A,FALSE,"CAPITAL";"CAP VAR",#N/A,FALSE,"CAPITAL";"CAP FIJ",#N/A,FALSE,"CAPITAL";"CAP CONS",#N/A,FALSE,"CAPITAL";"CAP DATA",#N/A,FALSE,"CAPITAL"}</definedName>
    <definedName name="wrn.CAPITAL._.TODO." localSheetId="1" hidden="1">{"CAP VOL",#N/A,FALSE,"CAPITAL";"CAP VAR",#N/A,FALSE,"CAPITAL";"CAP FIJ",#N/A,FALSE,"CAPITAL";"CAP CONS",#N/A,FALSE,"CAPITAL";"CAP DATA",#N/A,FALSE,"CAPITAL"}</definedName>
    <definedName name="wrn.CAPITAL._.TODO." localSheetId="2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ON_DESCUENTO." localSheetId="5" hidden="1">{#N/A,"Carabeer",FALSE,"Dscto.";#N/A,"Disbracentro",FALSE,"Dscto.";#N/A,"Río Beer",FALSE,"Dscto.";#N/A,"Andes",FALSE,"Dscto."}</definedName>
    <definedName name="wrn.CON_DESCUENTO." localSheetId="1" hidden="1">{#N/A,"Carabeer",FALSE,"Dscto.";#N/A,"Disbracentro",FALSE,"Dscto.";#N/A,"Río Beer",FALSE,"Dscto.";#N/A,"Andes",FALSE,"Dscto."}</definedName>
    <definedName name="wrn.CON_DESCUENTO." localSheetId="2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hidden="1">{#N/A,"Carabeer",FALSE,"Dscto.";#N/A,"Disbracentro",FALSE,"Dscto.";#N/A,"Río Beer",FALSE,"Dscto.";#N/A,"Andes",FALSE,"Dscto."}</definedName>
    <definedName name="wrn.D.R.E.." localSheetId="5" hidden="1">{#N/A,#N/A,FALSE,"DRE"}</definedName>
    <definedName name="wrn.D.R.E.." localSheetId="1" hidden="1">{#N/A,#N/A,FALSE,"DRE"}</definedName>
    <definedName name="wrn.D.R.E.." localSheetId="20" hidden="1">{#N/A,#N/A,FALSE,"DRE"}</definedName>
    <definedName name="wrn.D.R.E.." localSheetId="6" hidden="1">{#N/A,#N/A,FALSE,"DRE"}</definedName>
    <definedName name="wrn.D.R.E.." localSheetId="7" hidden="1">{#N/A,#N/A,FALSE,"DRE"}</definedName>
    <definedName name="wrn.D.R.E.." hidden="1">{#N/A,#N/A,FALSE,"DRE"}</definedName>
    <definedName name="wrn.Dados." localSheetId="5" hidden="1">{#N/A,#N/A,FALSE,"Dados"}</definedName>
    <definedName name="wrn.Dados." localSheetId="1" hidden="1">{#N/A,#N/A,FALSE,"Dados"}</definedName>
    <definedName name="wrn.Dados." localSheetId="20" hidden="1">{#N/A,#N/A,FALSE,"Dados"}</definedName>
    <definedName name="wrn.Dados." localSheetId="6" hidden="1">{#N/A,#N/A,FALSE,"Dados"}</definedName>
    <definedName name="wrn.Dados." localSheetId="7" hidden="1">{#N/A,#N/A,FALSE,"Dados"}</definedName>
    <definedName name="wrn.Dados." hidden="1">{#N/A,#N/A,FALSE,"Dados"}</definedName>
    <definedName name="wrn.Dados2" localSheetId="5" hidden="1">{#N/A,#N/A,FALSE,"Dados"}</definedName>
    <definedName name="wrn.Dados2" localSheetId="1" hidden="1">{#N/A,#N/A,FALSE,"Dados"}</definedName>
    <definedName name="wrn.Dados2" localSheetId="20" hidden="1">{#N/A,#N/A,FALSE,"Dados"}</definedName>
    <definedName name="wrn.Dados2" localSheetId="6" hidden="1">{#N/A,#N/A,FALSE,"Dados"}</definedName>
    <definedName name="wrn.Dados2" localSheetId="7" hidden="1">{#N/A,#N/A,FALSE,"Dados"}</definedName>
    <definedName name="wrn.Dados2" hidden="1">{#N/A,#N/A,FALSE,"Dados"}</definedName>
    <definedName name="wrn.Dados3" localSheetId="5" hidden="1">{#N/A,#N/A,FALSE,"Dados"}</definedName>
    <definedName name="wrn.Dados3" localSheetId="1" hidden="1">{#N/A,#N/A,FALSE,"Dados"}</definedName>
    <definedName name="wrn.Dados3" localSheetId="20" hidden="1">{#N/A,#N/A,FALSE,"Dados"}</definedName>
    <definedName name="wrn.Dados3" localSheetId="6" hidden="1">{#N/A,#N/A,FALSE,"Dados"}</definedName>
    <definedName name="wrn.Dados3" localSheetId="7" hidden="1">{#N/A,#N/A,FALSE,"Dados"}</definedName>
    <definedName name="wrn.Dados3" hidden="1">{#N/A,#N/A,FALSE,"Dados"}</definedName>
    <definedName name="wrn.DIRETRIZ." localSheetId="5" hidden="1">{#N/A,#N/A,FALSE,"ROTINA";#N/A,#N/A,FALSE,"ITENS";#N/A,#N/A,FALSE,"ACOMP"}</definedName>
    <definedName name="wrn.DIRETRIZ." localSheetId="1" hidden="1">{#N/A,#N/A,FALSE,"ROTINA";#N/A,#N/A,FALSE,"ITENS";#N/A,#N/A,FALSE,"ACOMP"}</definedName>
    <definedName name="wrn.DIRETRIZ." localSheetId="20" hidden="1">{#N/A,#N/A,FALSE,"ROTINA";#N/A,#N/A,FALSE,"ITENS";#N/A,#N/A,FALSE,"ACOMP"}</definedName>
    <definedName name="wrn.DIRETRIZ." localSheetId="6" hidden="1">{#N/A,#N/A,FALSE,"ROTINA";#N/A,#N/A,FALSE,"ITENS";#N/A,#N/A,FALSE,"ACOMP"}</definedName>
    <definedName name="wrn.DIRETRIZ." localSheetId="7" hidden="1">{#N/A,#N/A,FALSE,"ROTINA";#N/A,#N/A,FALSE,"ITENS";#N/A,#N/A,FALSE,"ACOMP"}</definedName>
    <definedName name="wrn.DIRETRIZ." hidden="1">{#N/A,#N/A,FALSE,"ROTINA";#N/A,#N/A,FALSE,"ITENS";#N/A,#N/A,FALSE,"ACOMP"}</definedName>
    <definedName name="wrn.DRE2" localSheetId="5" hidden="1">{#N/A,#N/A,FALSE,"DRE"}</definedName>
    <definedName name="wrn.DRE2" localSheetId="1" hidden="1">{#N/A,#N/A,FALSE,"DRE"}</definedName>
    <definedName name="wrn.DRE2" localSheetId="20" hidden="1">{#N/A,#N/A,FALSE,"DRE"}</definedName>
    <definedName name="wrn.DRE2" localSheetId="6" hidden="1">{#N/A,#N/A,FALSE,"DRE"}</definedName>
    <definedName name="wrn.DRE2" localSheetId="7" hidden="1">{#N/A,#N/A,FALSE,"DRE"}</definedName>
    <definedName name="wrn.DRE2" hidden="1">{#N/A,#N/A,FALSE,"DRE"}</definedName>
    <definedName name="wrn.DRE3" localSheetId="5" hidden="1">{#N/A,#N/A,FALSE,"DRE"}</definedName>
    <definedName name="wrn.DRE3" localSheetId="1" hidden="1">{#N/A,#N/A,FALSE,"DRE"}</definedName>
    <definedName name="wrn.DRE3" localSheetId="20" hidden="1">{#N/A,#N/A,FALSE,"DRE"}</definedName>
    <definedName name="wrn.DRE3" localSheetId="6" hidden="1">{#N/A,#N/A,FALSE,"DRE"}</definedName>
    <definedName name="wrn.DRE3" localSheetId="7" hidden="1">{#N/A,#N/A,FALSE,"DRE"}</definedName>
    <definedName name="wrn.DRE3" hidden="1">{#N/A,#N/A,FALSE,"DRE"}</definedName>
    <definedName name="wrn.Emprestimos." localSheetId="5" hidden="1">{#N/A,#N/A,FALSE,"Emprest"}</definedName>
    <definedName name="wrn.Emprestimos." localSheetId="1" hidden="1">{#N/A,#N/A,FALSE,"Emprest"}</definedName>
    <definedName name="wrn.Emprestimos." localSheetId="20" hidden="1">{#N/A,#N/A,FALSE,"Emprest"}</definedName>
    <definedName name="wrn.Emprestimos." localSheetId="6" hidden="1">{#N/A,#N/A,FALSE,"Emprest"}</definedName>
    <definedName name="wrn.Emprestimos." localSheetId="7" hidden="1">{#N/A,#N/A,FALSE,"Emprest"}</definedName>
    <definedName name="wrn.Emprestimos." hidden="1">{#N/A,#N/A,FALSE,"Emprest"}</definedName>
    <definedName name="wrn.Emprestimos2" localSheetId="5" hidden="1">{#N/A,#N/A,FALSE,"Emprest"}</definedName>
    <definedName name="wrn.Emprestimos2" localSheetId="1" hidden="1">{#N/A,#N/A,FALSE,"Emprest"}</definedName>
    <definedName name="wrn.Emprestimos2" localSheetId="20" hidden="1">{#N/A,#N/A,FALSE,"Emprest"}</definedName>
    <definedName name="wrn.Emprestimos2" localSheetId="6" hidden="1">{#N/A,#N/A,FALSE,"Emprest"}</definedName>
    <definedName name="wrn.Emprestimos2" localSheetId="7" hidden="1">{#N/A,#N/A,FALSE,"Emprest"}</definedName>
    <definedName name="wrn.Emprestimos2" hidden="1">{#N/A,#N/A,FALSE,"Emprest"}</definedName>
    <definedName name="wrn.Emprestimos3" localSheetId="5" hidden="1">{#N/A,#N/A,FALSE,"Emprest"}</definedName>
    <definedName name="wrn.Emprestimos3" localSheetId="1" hidden="1">{#N/A,#N/A,FALSE,"Emprest"}</definedName>
    <definedName name="wrn.Emprestimos3" localSheetId="20" hidden="1">{#N/A,#N/A,FALSE,"Emprest"}</definedName>
    <definedName name="wrn.Emprestimos3" localSheetId="6" hidden="1">{#N/A,#N/A,FALSE,"Emprest"}</definedName>
    <definedName name="wrn.Emprestimos3" localSheetId="7" hidden="1">{#N/A,#N/A,FALSE,"Emprest"}</definedName>
    <definedName name="wrn.Emprestimos3" hidden="1">{#N/A,#N/A,FALSE,"Emprest"}</definedName>
    <definedName name="wrn.emprestimos4" localSheetId="5" hidden="1">{#N/A,#N/A,FALSE,"Emprest"}</definedName>
    <definedName name="wrn.emprestimos4" localSheetId="1" hidden="1">{#N/A,#N/A,FALSE,"Emprest"}</definedName>
    <definedName name="wrn.emprestimos4" localSheetId="20" hidden="1">{#N/A,#N/A,FALSE,"Emprest"}</definedName>
    <definedName name="wrn.emprestimos4" localSheetId="6" hidden="1">{#N/A,#N/A,FALSE,"Emprest"}</definedName>
    <definedName name="wrn.emprestimos4" localSheetId="7" hidden="1">{#N/A,#N/A,FALSE,"Emprest"}</definedName>
    <definedName name="wrn.emprestimos4" hidden="1">{#N/A,#N/A,FALSE,"Emprest"}</definedName>
    <definedName name="wrn.Fluxo." localSheetId="5" hidden="1">{#N/A,#N/A,FALSE,"Fluxo"}</definedName>
    <definedName name="wrn.Fluxo." localSheetId="1" hidden="1">{#N/A,#N/A,FALSE,"Fluxo"}</definedName>
    <definedName name="wrn.Fluxo." localSheetId="20" hidden="1">{#N/A,#N/A,FALSE,"Fluxo"}</definedName>
    <definedName name="wrn.Fluxo." localSheetId="6" hidden="1">{#N/A,#N/A,FALSE,"Fluxo"}</definedName>
    <definedName name="wrn.Fluxo." localSheetId="7" hidden="1">{#N/A,#N/A,FALSE,"Fluxo"}</definedName>
    <definedName name="wrn.Fluxo." hidden="1">{#N/A,#N/A,FALSE,"Fluxo"}</definedName>
    <definedName name="wrn.Fluxo2" localSheetId="5" hidden="1">{#N/A,#N/A,FALSE,"Fluxo"}</definedName>
    <definedName name="wrn.Fluxo2" localSheetId="1" hidden="1">{#N/A,#N/A,FALSE,"Fluxo"}</definedName>
    <definedName name="wrn.Fluxo2" localSheetId="20" hidden="1">{#N/A,#N/A,FALSE,"Fluxo"}</definedName>
    <definedName name="wrn.Fluxo2" localSheetId="6" hidden="1">{#N/A,#N/A,FALSE,"Fluxo"}</definedName>
    <definedName name="wrn.Fluxo2" localSheetId="7" hidden="1">{#N/A,#N/A,FALSE,"Fluxo"}</definedName>
    <definedName name="wrn.Fluxo2" hidden="1">{#N/A,#N/A,FALSE,"Fluxo"}</definedName>
    <definedName name="wrn.Fluxo3" localSheetId="5" hidden="1">{#N/A,#N/A,FALSE,"Fluxo"}</definedName>
    <definedName name="wrn.Fluxo3" localSheetId="1" hidden="1">{#N/A,#N/A,FALSE,"Fluxo"}</definedName>
    <definedName name="wrn.Fluxo3" localSheetId="20" hidden="1">{#N/A,#N/A,FALSE,"Fluxo"}</definedName>
    <definedName name="wrn.Fluxo3" localSheetId="6" hidden="1">{#N/A,#N/A,FALSE,"Fluxo"}</definedName>
    <definedName name="wrn.Fluxo3" localSheetId="7" hidden="1">{#N/A,#N/A,FALSE,"Fluxo"}</definedName>
    <definedName name="wrn.Fluxo3" hidden="1">{#N/A,#N/A,FALSE,"Fluxo"}</definedName>
    <definedName name="wrn.Fluxograma." localSheetId="5" hidden="1">{#N/A,#N/A,FALSE,"Saída2";#N/A,#N/A,FALSE,"Fluxograma"}</definedName>
    <definedName name="wrn.Fluxograma." localSheetId="1" hidden="1">{#N/A,#N/A,FALSE,"Saída2";#N/A,#N/A,FALSE,"Fluxograma"}</definedName>
    <definedName name="wrn.Fluxograma." localSheetId="20" hidden="1">{#N/A,#N/A,FALSE,"Saída2";#N/A,#N/A,FALSE,"Fluxograma"}</definedName>
    <definedName name="wrn.Fluxograma." localSheetId="6" hidden="1">{#N/A,#N/A,FALSE,"Saída2";#N/A,#N/A,FALSE,"Fluxograma"}</definedName>
    <definedName name="wrn.Fluxograma." localSheetId="7" hidden="1">{#N/A,#N/A,FALSE,"Saída2";#N/A,#N/A,FALSE,"Fluxograma"}</definedName>
    <definedName name="wrn.Fluxograma." hidden="1">{#N/A,#N/A,FALSE,"Saída2";#N/A,#N/A,FALSE,"Fluxograma"}</definedName>
    <definedName name="wrn.Fluxograma._1" localSheetId="5" hidden="1">{#N/A,#N/A,FALSE,"Saída2";#N/A,#N/A,FALSE,"Fluxograma"}</definedName>
    <definedName name="wrn.Fluxograma._1" localSheetId="1" hidden="1">{#N/A,#N/A,FALSE,"Saída2";#N/A,#N/A,FALSE,"Fluxograma"}</definedName>
    <definedName name="wrn.Fluxograma._1" localSheetId="20" hidden="1">{#N/A,#N/A,FALSE,"Saída2";#N/A,#N/A,FALSE,"Fluxograma"}</definedName>
    <definedName name="wrn.Fluxograma._1" localSheetId="6" hidden="1">{#N/A,#N/A,FALSE,"Saída2";#N/A,#N/A,FALSE,"Fluxograma"}</definedName>
    <definedName name="wrn.Fluxograma._1" localSheetId="7" hidden="1">{#N/A,#N/A,FALSE,"Saída2";#N/A,#N/A,FALSE,"Fluxograma"}</definedName>
    <definedName name="wrn.Fluxograma._1" hidden="1">{#N/A,#N/A,FALSE,"Saída2";#N/A,#N/A,FALSE,"Fluxograma"}</definedName>
    <definedName name="wrn.Fluxograma._2" localSheetId="5" hidden="1">{#N/A,#N/A,FALSE,"Saída2";#N/A,#N/A,FALSE,"Fluxograma"}</definedName>
    <definedName name="wrn.Fluxograma._2" localSheetId="1" hidden="1">{#N/A,#N/A,FALSE,"Saída2";#N/A,#N/A,FALSE,"Fluxograma"}</definedName>
    <definedName name="wrn.Fluxograma._2" localSheetId="20" hidden="1">{#N/A,#N/A,FALSE,"Saída2";#N/A,#N/A,FALSE,"Fluxograma"}</definedName>
    <definedName name="wrn.Fluxograma._2" localSheetId="6" hidden="1">{#N/A,#N/A,FALSE,"Saída2";#N/A,#N/A,FALSE,"Fluxograma"}</definedName>
    <definedName name="wrn.Fluxograma._2" localSheetId="7" hidden="1">{#N/A,#N/A,FALSE,"Saída2";#N/A,#N/A,FALSE,"Fluxograma"}</definedName>
    <definedName name="wrn.Fluxograma._2" hidden="1">{#N/A,#N/A,FALSE,"Saída2";#N/A,#N/A,FALSE,"Fluxograma"}</definedName>
    <definedName name="wrn.Fluxograma._3" localSheetId="5" hidden="1">{#N/A,#N/A,FALSE,"Saída2";#N/A,#N/A,FALSE,"Fluxograma"}</definedName>
    <definedName name="wrn.Fluxograma._3" localSheetId="1" hidden="1">{#N/A,#N/A,FALSE,"Saída2";#N/A,#N/A,FALSE,"Fluxograma"}</definedName>
    <definedName name="wrn.Fluxograma._3" localSheetId="20" hidden="1">{#N/A,#N/A,FALSE,"Saída2";#N/A,#N/A,FALSE,"Fluxograma"}</definedName>
    <definedName name="wrn.Fluxograma._3" localSheetId="6" hidden="1">{#N/A,#N/A,FALSE,"Saída2";#N/A,#N/A,FALSE,"Fluxograma"}</definedName>
    <definedName name="wrn.Fluxograma._3" localSheetId="7" hidden="1">{#N/A,#N/A,FALSE,"Saída2";#N/A,#N/A,FALSE,"Fluxograma"}</definedName>
    <definedName name="wrn.Fluxograma._3" hidden="1">{#N/A,#N/A,FALSE,"Saída2";#N/A,#N/A,FALSE,"Fluxograma"}</definedName>
    <definedName name="wrn.Graficos." localSheetId="5" hidden="1">{#N/A,#N/A,FALSE,"Graficos"}</definedName>
    <definedName name="wrn.Graficos." localSheetId="1" hidden="1">{#N/A,#N/A,FALSE,"Graficos"}</definedName>
    <definedName name="wrn.Graficos." localSheetId="20" hidden="1">{#N/A,#N/A,FALSE,"Graficos"}</definedName>
    <definedName name="wrn.Graficos." localSheetId="6" hidden="1">{#N/A,#N/A,FALSE,"Graficos"}</definedName>
    <definedName name="wrn.Graficos." localSheetId="7" hidden="1">{#N/A,#N/A,FALSE,"Graficos"}</definedName>
    <definedName name="wrn.Graficos." hidden="1">{#N/A,#N/A,FALSE,"Graficos"}</definedName>
    <definedName name="wrn.Graficos2" localSheetId="5" hidden="1">{#N/A,#N/A,FALSE,"Graficos"}</definedName>
    <definedName name="wrn.Graficos2" localSheetId="1" hidden="1">{#N/A,#N/A,FALSE,"Graficos"}</definedName>
    <definedName name="wrn.Graficos2" localSheetId="20" hidden="1">{#N/A,#N/A,FALSE,"Graficos"}</definedName>
    <definedName name="wrn.Graficos2" localSheetId="6" hidden="1">{#N/A,#N/A,FALSE,"Graficos"}</definedName>
    <definedName name="wrn.Graficos2" localSheetId="7" hidden="1">{#N/A,#N/A,FALSE,"Graficos"}</definedName>
    <definedName name="wrn.Graficos2" hidden="1">{#N/A,#N/A,FALSE,"Graficos"}</definedName>
    <definedName name="wrn.Graficos3" localSheetId="5" hidden="1">{#N/A,#N/A,FALSE,"Graficos"}</definedName>
    <definedName name="wrn.Graficos3" localSheetId="1" hidden="1">{#N/A,#N/A,FALSE,"Graficos"}</definedName>
    <definedName name="wrn.Graficos3" localSheetId="20" hidden="1">{#N/A,#N/A,FALSE,"Graficos"}</definedName>
    <definedName name="wrn.Graficos3" localSheetId="6" hidden="1">{#N/A,#N/A,FALSE,"Graficos"}</definedName>
    <definedName name="wrn.Graficos3" localSheetId="7" hidden="1">{#N/A,#N/A,FALSE,"Graficos"}</definedName>
    <definedName name="wrn.Graficos3" hidden="1">{#N/A,#N/A,FALSE,"Graficos"}</definedName>
    <definedName name="wrn.IMPRESION." localSheetId="5" hidden="1">{#N/A,#N/A,FALSE,"Hoja1";#N/A,#N/A,FALSE,"Hoja2"}</definedName>
    <definedName name="wrn.IMPRESION." localSheetId="1" hidden="1">{#N/A,#N/A,FALSE,"Hoja1";#N/A,#N/A,FALSE,"Hoja2"}</definedName>
    <definedName name="wrn.IMPRESION." localSheetId="20" hidden="1">{#N/A,#N/A,FALSE,"Hoja1";#N/A,#N/A,FALSE,"Hoja2"}</definedName>
    <definedName name="wrn.IMPRESION." localSheetId="6" hidden="1">{#N/A,#N/A,FALSE,"Hoja1";#N/A,#N/A,FALSE,"Hoja2"}</definedName>
    <definedName name="wrn.IMPRESION." localSheetId="7" hidden="1">{#N/A,#N/A,FALSE,"Hoja1";#N/A,#N/A,FALSE,"Hoja2"}</definedName>
    <definedName name="wrn.IMPRESION." hidden="1">{#N/A,#N/A,FALSE,"Hoja1";#N/A,#N/A,FALSE,"Hoja2"}</definedName>
    <definedName name="wrn.Impressão._.Total." localSheetId="5" hidden="1">{#N/A,#N/A,FALSE,"Dados";#N/A,#N/A,FALSE,"DRE";#N/A,#N/A,FALSE,"Fluxo";#N/A,"Melhor",FALSE,"Dados";#N/A,"Médio",FALSE,"Dados";#N/A,"Pior",FALSE,"Dados";#N/A,#N/A,FALSE,"Balanço";#N/A,#N/A,FALSE,"Emprest";#N/A,#N/A,FALSE,"Indicadores";#N/A,#N/A,FALSE,"Indices";#N/A,#N/A,FALSE,"Graficos"}</definedName>
    <definedName name="wrn.Impressão._.Total." localSheetId="1" hidden="1">{#N/A,#N/A,FALSE,"Dados";#N/A,#N/A,FALSE,"DRE";#N/A,#N/A,FALSE,"Fluxo";#N/A,"Melhor",FALSE,"Dados";#N/A,"Médio",FALSE,"Dados";#N/A,"Pior",FALSE,"Dados";#N/A,#N/A,FALSE,"Balanço";#N/A,#N/A,FALSE,"Emprest";#N/A,#N/A,FALSE,"Indicadores";#N/A,#N/A,FALSE,"Indices";#N/A,#N/A,FALSE,"Graficos"}</definedName>
    <definedName name="wrn.Impressão._.Total." localSheetId="20" hidden="1">{#N/A,#N/A,FALSE,"Dados";#N/A,#N/A,FALSE,"DRE";#N/A,#N/A,FALSE,"Fluxo";#N/A,"Melhor",FALSE,"Dados";#N/A,"Médio",FALSE,"Dados";#N/A,"Pior",FALSE,"Dados";#N/A,#N/A,FALSE,"Balanço";#N/A,#N/A,FALSE,"Emprest";#N/A,#N/A,FALSE,"Indicadores";#N/A,#N/A,FALSE,"Indices";#N/A,#N/A,FALSE,"Graficos"}</definedName>
    <definedName name="wrn.Impressão._.Total." localSheetId="6" hidden="1">{#N/A,#N/A,FALSE,"Dados";#N/A,#N/A,FALSE,"DRE";#N/A,#N/A,FALSE,"Fluxo";#N/A,"Melhor",FALSE,"Dados";#N/A,"Médio",FALSE,"Dados";#N/A,"Pior",FALSE,"Dados";#N/A,#N/A,FALSE,"Balanço";#N/A,#N/A,FALSE,"Emprest";#N/A,#N/A,FALSE,"Indicadores";#N/A,#N/A,FALSE,"Indices";#N/A,#N/A,FALSE,"Graficos"}</definedName>
    <definedName name="wrn.Impressão._.Total." localSheetId="7" hidden="1">{#N/A,#N/A,FALSE,"Dados";#N/A,#N/A,FALSE,"DRE";#N/A,#N/A,FALSE,"Fluxo";#N/A,"Melhor",FALSE,"Dados";#N/A,"Médio",FALSE,"Dados";#N/A,"Pior",FALSE,"Dados";#N/A,#N/A,FALSE,"Balanço";#N/A,#N/A,FALSE,"Emprest";#N/A,#N/A,FALSE,"Indicadores";#N/A,#N/A,FALSE,"Indices";#N/A,#N/A,FALSE,"Graficos"}</definedName>
    <definedName name="wrn.Impressão._.Total." hidden="1">{#N/A,#N/A,FALSE,"Dados";#N/A,#N/A,FALSE,"DRE";#N/A,#N/A,FALSE,"Fluxo";#N/A,"Melhor",FALSE,"Dados";#N/A,"Médio",FALSE,"Dados";#N/A,"Pior",FALSE,"Dados";#N/A,#N/A,FALSE,"Balanço";#N/A,#N/A,FALSE,"Emprest";#N/A,#N/A,FALSE,"Indicadores";#N/A,#N/A,FALSE,"Indices";#N/A,#N/A,FALSE,"Graficos"}</definedName>
    <definedName name="wrn.Impressao2" localSheetId="5" hidden="1">{#N/A,#N/A,FALSE,"Dados";#N/A,#N/A,FALSE,"DRE";#N/A,#N/A,FALSE,"Fluxo";#N/A,"Melhor",FALSE,"Dados";#N/A,"Médio",FALSE,"Dados";#N/A,"Pior",FALSE,"Dados";#N/A,#N/A,FALSE,"Balanço";#N/A,#N/A,FALSE,"Emprest";#N/A,#N/A,FALSE,"Indicadores";#N/A,#N/A,FALSE,"Indices";#N/A,#N/A,FALSE,"Graficos"}</definedName>
    <definedName name="wrn.Impressao2" localSheetId="1" hidden="1">{#N/A,#N/A,FALSE,"Dados";#N/A,#N/A,FALSE,"DRE";#N/A,#N/A,FALSE,"Fluxo";#N/A,"Melhor",FALSE,"Dados";#N/A,"Médio",FALSE,"Dados";#N/A,"Pior",FALSE,"Dados";#N/A,#N/A,FALSE,"Balanço";#N/A,#N/A,FALSE,"Emprest";#N/A,#N/A,FALSE,"Indicadores";#N/A,#N/A,FALSE,"Indices";#N/A,#N/A,FALSE,"Graficos"}</definedName>
    <definedName name="wrn.Impressao2" localSheetId="20" hidden="1">{#N/A,#N/A,FALSE,"Dados";#N/A,#N/A,FALSE,"DRE";#N/A,#N/A,FALSE,"Fluxo";#N/A,"Melhor",FALSE,"Dados";#N/A,"Médio",FALSE,"Dados";#N/A,"Pior",FALSE,"Dados";#N/A,#N/A,FALSE,"Balanço";#N/A,#N/A,FALSE,"Emprest";#N/A,#N/A,FALSE,"Indicadores";#N/A,#N/A,FALSE,"Indices";#N/A,#N/A,FALSE,"Graficos"}</definedName>
    <definedName name="wrn.Impressao2" localSheetId="6" hidden="1">{#N/A,#N/A,FALSE,"Dados";#N/A,#N/A,FALSE,"DRE";#N/A,#N/A,FALSE,"Fluxo";#N/A,"Melhor",FALSE,"Dados";#N/A,"Médio",FALSE,"Dados";#N/A,"Pior",FALSE,"Dados";#N/A,#N/A,FALSE,"Balanço";#N/A,#N/A,FALSE,"Emprest";#N/A,#N/A,FALSE,"Indicadores";#N/A,#N/A,FALSE,"Indices";#N/A,#N/A,FALSE,"Graficos"}</definedName>
    <definedName name="wrn.Impressao2" localSheetId="7" hidden="1">{#N/A,#N/A,FALSE,"Dados";#N/A,#N/A,FALSE,"DRE";#N/A,#N/A,FALSE,"Fluxo";#N/A,"Melhor",FALSE,"Dados";#N/A,"Médio",FALSE,"Dados";#N/A,"Pior",FALSE,"Dados";#N/A,#N/A,FALSE,"Balanço";#N/A,#N/A,FALSE,"Emprest";#N/A,#N/A,FALSE,"Indicadores";#N/A,#N/A,FALSE,"Indices";#N/A,#N/A,FALSE,"Graficos"}</definedName>
    <definedName name="wrn.Impressao2" hidden="1">{#N/A,#N/A,FALSE,"Dados";#N/A,#N/A,FALSE,"DRE";#N/A,#N/A,FALSE,"Fluxo";#N/A,"Melhor",FALSE,"Dados";#N/A,"Médio",FALSE,"Dados";#N/A,"Pior",FALSE,"Dados";#N/A,#N/A,FALSE,"Balanço";#N/A,#N/A,FALSE,"Emprest";#N/A,#N/A,FALSE,"Indicadores";#N/A,#N/A,FALSE,"Indices";#N/A,#N/A,FALSE,"Graficos"}</definedName>
    <definedName name="wrn.Impressao3" localSheetId="5" hidden="1">{#N/A,#N/A,FALSE,"Dados";#N/A,#N/A,FALSE,"DRE";#N/A,#N/A,FALSE,"Fluxo";#N/A,"Melhor",FALSE,"Dados";#N/A,"Médio",FALSE,"Dados";#N/A,"Pior",FALSE,"Dados";#N/A,#N/A,FALSE,"Balanço";#N/A,#N/A,FALSE,"Emprest";#N/A,#N/A,FALSE,"Indicadores";#N/A,#N/A,FALSE,"Indices";#N/A,#N/A,FALSE,"Graficos"}</definedName>
    <definedName name="wrn.Impressao3" localSheetId="1" hidden="1">{#N/A,#N/A,FALSE,"Dados";#N/A,#N/A,FALSE,"DRE";#N/A,#N/A,FALSE,"Fluxo";#N/A,"Melhor",FALSE,"Dados";#N/A,"Médio",FALSE,"Dados";#N/A,"Pior",FALSE,"Dados";#N/A,#N/A,FALSE,"Balanço";#N/A,#N/A,FALSE,"Emprest";#N/A,#N/A,FALSE,"Indicadores";#N/A,#N/A,FALSE,"Indices";#N/A,#N/A,FALSE,"Graficos"}</definedName>
    <definedName name="wrn.Impressao3" localSheetId="20" hidden="1">{#N/A,#N/A,FALSE,"Dados";#N/A,#N/A,FALSE,"DRE";#N/A,#N/A,FALSE,"Fluxo";#N/A,"Melhor",FALSE,"Dados";#N/A,"Médio",FALSE,"Dados";#N/A,"Pior",FALSE,"Dados";#N/A,#N/A,FALSE,"Balanço";#N/A,#N/A,FALSE,"Emprest";#N/A,#N/A,FALSE,"Indicadores";#N/A,#N/A,FALSE,"Indices";#N/A,#N/A,FALSE,"Graficos"}</definedName>
    <definedName name="wrn.Impressao3" localSheetId="6" hidden="1">{#N/A,#N/A,FALSE,"Dados";#N/A,#N/A,FALSE,"DRE";#N/A,#N/A,FALSE,"Fluxo";#N/A,"Melhor",FALSE,"Dados";#N/A,"Médio",FALSE,"Dados";#N/A,"Pior",FALSE,"Dados";#N/A,#N/A,FALSE,"Balanço";#N/A,#N/A,FALSE,"Emprest";#N/A,#N/A,FALSE,"Indicadores";#N/A,#N/A,FALSE,"Indices";#N/A,#N/A,FALSE,"Graficos"}</definedName>
    <definedName name="wrn.Impressao3" localSheetId="7" hidden="1">{#N/A,#N/A,FALSE,"Dados";#N/A,#N/A,FALSE,"DRE";#N/A,#N/A,FALSE,"Fluxo";#N/A,"Melhor",FALSE,"Dados";#N/A,"Médio",FALSE,"Dados";#N/A,"Pior",FALSE,"Dados";#N/A,#N/A,FALSE,"Balanço";#N/A,#N/A,FALSE,"Emprest";#N/A,#N/A,FALSE,"Indicadores";#N/A,#N/A,FALSE,"Indices";#N/A,#N/A,FALSE,"Graficos"}</definedName>
    <definedName name="wrn.Impressao3" hidden="1">{#N/A,#N/A,FALSE,"Dados";#N/A,#N/A,FALSE,"DRE";#N/A,#N/A,FALSE,"Fluxo";#N/A,"Melhor",FALSE,"Dados";#N/A,"Médio",FALSE,"Dados";#N/A,"Pior",FALSE,"Dados";#N/A,#N/A,FALSE,"Balanço";#N/A,#N/A,FALSE,"Emprest";#N/A,#N/A,FALSE,"Indicadores";#N/A,#N/A,FALSE,"Indices";#N/A,#N/A,FALSE,"Graficos"}</definedName>
    <definedName name="wrn.Indic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1"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2"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2"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5"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1"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20"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6" hidden="1">{#N/A,#N/A,TRUE,"Tx change";#N/A,#N/A,TRUE,"Amont";#N/A,#N/A,TRUE,"Amont 2";#N/A,#N/A,TRUE,"Elevage";#N/A,#N/A,TRUE,"Vendas MI";#N/A,#N/A,TRUE,"Vendas ME";#N/A,#N/A,TRUE,"Graf Stocks";#N/A,#N/A,TRUE,"Stocks";#N/A,#N/A,TRUE,"Graf Dias Stock";#N/A,#N/A,TRUE,"Rend 75 80";#N/A,#N/A,TRUE,"Rend 90 100";#N/A,#N/A,TRUE,"Effectifs";#N/A,#N/A,TRUE,"prod atividade"}</definedName>
    <definedName name="wrn.Indic1._3" localSheetId="7" hidden="1">{#N/A,#N/A,TRUE,"Tx change";#N/A,#N/A,TRUE,"Amont";#N/A,#N/A,TRUE,"Amont 2";#N/A,#N/A,TRUE,"Elevage";#N/A,#N/A,TRUE,"Vendas MI";#N/A,#N/A,TRUE,"Vendas ME";#N/A,#N/A,TRUE,"Graf Stocks";#N/A,#N/A,TRUE,"Stocks";#N/A,#N/A,TRUE,"Graf Dias Stock";#N/A,#N/A,TRUE,"Rend 75 80";#N/A,#N/A,TRUE,"Rend 90 100";#N/A,#N/A,TRUE,"Effectifs";#N/A,#N/A,TRUE,"prod atividade"}</definedName>
    <definedName name="wrn.Indic1._3" hidden="1">{#N/A,#N/A,TRUE,"Tx change";#N/A,#N/A,TRUE,"Amont";#N/A,#N/A,TRUE,"Amont 2";#N/A,#N/A,TRUE,"Elevage";#N/A,#N/A,TRUE,"Vendas MI";#N/A,#N/A,TRUE,"Vendas ME";#N/A,#N/A,TRUE,"Graf Stocks";#N/A,#N/A,TRUE,"Stocks";#N/A,#N/A,TRUE,"Graf Dias Stock";#N/A,#N/A,TRUE,"Rend 75 80";#N/A,#N/A,TRUE,"Rend 90 100";#N/A,#N/A,TRUE,"Effectifs";#N/A,#N/A,TRUE,"prod atividade"}</definedName>
    <definedName name="wrn.Indicadores." localSheetId="5" hidden="1">{#N/A,#N/A,FALSE,"Indicadores"}</definedName>
    <definedName name="wrn.Indicadores." localSheetId="1" hidden="1">{#N/A,#N/A,FALSE,"Indicadores"}</definedName>
    <definedName name="wrn.Indicadores." localSheetId="20" hidden="1">{#N/A,#N/A,FALSE,"Indicadores"}</definedName>
    <definedName name="wrn.Indicadores." localSheetId="6" hidden="1">{#N/A,#N/A,FALSE,"Indicadores"}</definedName>
    <definedName name="wrn.Indicadores." localSheetId="7" hidden="1">{#N/A,#N/A,FALSE,"Indicadores"}</definedName>
    <definedName name="wrn.Indicadores." hidden="1">{#N/A,#N/A,FALSE,"Indicadores"}</definedName>
    <definedName name="wrn.Indicadores2" localSheetId="5" hidden="1">{#N/A,#N/A,FALSE,"Indicadores"}</definedName>
    <definedName name="wrn.Indicadores2" localSheetId="1" hidden="1">{#N/A,#N/A,FALSE,"Indicadores"}</definedName>
    <definedName name="wrn.Indicadores2" localSheetId="20" hidden="1">{#N/A,#N/A,FALSE,"Indicadores"}</definedName>
    <definedName name="wrn.Indicadores2" localSheetId="6" hidden="1">{#N/A,#N/A,FALSE,"Indicadores"}</definedName>
    <definedName name="wrn.Indicadores2" localSheetId="7" hidden="1">{#N/A,#N/A,FALSE,"Indicadores"}</definedName>
    <definedName name="wrn.Indicadores2" hidden="1">{#N/A,#N/A,FALSE,"Indicadores"}</definedName>
    <definedName name="wrn.Indicadores3" localSheetId="5" hidden="1">{#N/A,#N/A,FALSE,"Indicadores"}</definedName>
    <definedName name="wrn.Indicadores3" localSheetId="1" hidden="1">{#N/A,#N/A,FALSE,"Indicadores"}</definedName>
    <definedName name="wrn.Indicadores3" localSheetId="20" hidden="1">{#N/A,#N/A,FALSE,"Indicadores"}</definedName>
    <definedName name="wrn.Indicadores3" localSheetId="6" hidden="1">{#N/A,#N/A,FALSE,"Indicadores"}</definedName>
    <definedName name="wrn.Indicadores3" localSheetId="7" hidden="1">{#N/A,#N/A,FALSE,"Indicadores"}</definedName>
    <definedName name="wrn.Indicadores3" hidden="1">{#N/A,#N/A,FALSE,"Indicadores"}</definedName>
    <definedName name="wrn.Indices." localSheetId="5" hidden="1">{#N/A,#N/A,FALSE,"Indices"}</definedName>
    <definedName name="wrn.Indices." localSheetId="1" hidden="1">{#N/A,#N/A,FALSE,"Indices"}</definedName>
    <definedName name="wrn.Indices." localSheetId="20" hidden="1">{#N/A,#N/A,FALSE,"Indices"}</definedName>
    <definedName name="wrn.Indices." localSheetId="6" hidden="1">{#N/A,#N/A,FALSE,"Indices"}</definedName>
    <definedName name="wrn.Indices." localSheetId="7" hidden="1">{#N/A,#N/A,FALSE,"Indices"}</definedName>
    <definedName name="wrn.Indices." hidden="1">{#N/A,#N/A,FALSE,"Indices"}</definedName>
    <definedName name="wrn.Indices2" localSheetId="5" hidden="1">{#N/A,#N/A,FALSE,"Indices"}</definedName>
    <definedName name="wrn.Indices2" localSheetId="1" hidden="1">{#N/A,#N/A,FALSE,"Indices"}</definedName>
    <definedName name="wrn.Indices2" localSheetId="20" hidden="1">{#N/A,#N/A,FALSE,"Indices"}</definedName>
    <definedName name="wrn.Indices2" localSheetId="6" hidden="1">{#N/A,#N/A,FALSE,"Indices"}</definedName>
    <definedName name="wrn.Indices2" localSheetId="7" hidden="1">{#N/A,#N/A,FALSE,"Indices"}</definedName>
    <definedName name="wrn.Indices2" hidden="1">{#N/A,#N/A,FALSE,"Indices"}</definedName>
    <definedName name="wrn.Indices3" localSheetId="5" hidden="1">{#N/A,#N/A,FALSE,"Indices"}</definedName>
    <definedName name="wrn.Indices3" localSheetId="1" hidden="1">{#N/A,#N/A,FALSE,"Indices"}</definedName>
    <definedName name="wrn.Indices3" localSheetId="20" hidden="1">{#N/A,#N/A,FALSE,"Indices"}</definedName>
    <definedName name="wrn.Indices3" localSheetId="6" hidden="1">{#N/A,#N/A,FALSE,"Indices"}</definedName>
    <definedName name="wrn.Indices3" localSheetId="7" hidden="1">{#N/A,#N/A,FALSE,"Indices"}</definedName>
    <definedName name="wrn.Indices3" hidden="1">{#N/A,#N/A,FALSE,"Indices"}</definedName>
    <definedName name="wrn.June." localSheetId="5" hidden="1">{"det (May)",#N/A,FALSE,"June";"sum (MAY YTD)",#N/A,FALSE,"June YTD"}</definedName>
    <definedName name="wrn.June." localSheetId="1" hidden="1">{"det (May)",#N/A,FALSE,"June";"sum (MAY YTD)",#N/A,FALSE,"June YTD"}</definedName>
    <definedName name="wrn.June." localSheetId="20" hidden="1">{"det (May)",#N/A,FALSE,"June";"sum (MAY YTD)",#N/A,FALSE,"June YTD"}</definedName>
    <definedName name="wrn.June." localSheetId="6" hidden="1">{"det (May)",#N/A,FALSE,"June";"sum (MAY YTD)",#N/A,FALSE,"June YTD"}</definedName>
    <definedName name="wrn.June." localSheetId="7" hidden="1">{"det (May)",#N/A,FALSE,"June";"sum (MAY YTD)",#N/A,FALSE,"June YTD"}</definedName>
    <definedName name="wrn.June." hidden="1">{"det (May)",#N/A,FALSE,"June";"sum (MAY YTD)",#N/A,FALSE,"June YTD"}</definedName>
    <definedName name="wrn.MARG." localSheetId="5" hidden="1">{"Cons_Occ_Lar",#N/A,FALSE,"márgenes";"Cen_met",#N/A,FALSE,"márgenes";"Ori_pl",#N/A,FALSE,"márgenes"}</definedName>
    <definedName name="wrn.MARG." localSheetId="1" hidden="1">{"Cons_Occ_Lar",#N/A,FALSE,"márgenes";"Cen_met",#N/A,FALSE,"márgenes";"Ori_pl",#N/A,FALSE,"márgenes"}</definedName>
    <definedName name="wrn.MARG." localSheetId="20" hidden="1">{"Cons_Occ_Lar",#N/A,FALSE,"márgenes";"Cen_met",#N/A,FALSE,"márgenes";"Ori_pl",#N/A,FALSE,"márgenes"}</definedName>
    <definedName name="wrn.MARG." localSheetId="6" hidden="1">{"Cons_Occ_Lar",#N/A,FALSE,"márgenes";"Cen_met",#N/A,FALSE,"márgenes";"Ori_pl",#N/A,FALSE,"márgenes"}</definedName>
    <definedName name="wrn.MARG." localSheetId="7" hidden="1">{"Cons_Occ_Lar",#N/A,FALSE,"márgenes";"Cen_met",#N/A,FALSE,"márgenes";"Ori_pl",#N/A,FALSE,"márgenes"}</definedName>
    <definedName name="wrn.MARG." hidden="1">{"Cons_Occ_Lar",#N/A,FALSE,"márgenes";"Cen_met",#N/A,FALSE,"márgenes";"Ori_pl",#N/A,FALSE,"márgenes"}</definedName>
    <definedName name="wrn.Metas96." localSheetId="5" hidden="1">{"Prenissas",#N/A,FALSE,"Consolidado (3)";"Lucros000",#N/A,FALSE,"Consolidado (3)";"LucrosHL",#N/A,FALSE,"Consolidado (3)";"Balanco",#N/A,FALSE,"Consolidado (3)";"FluxoC",#N/A,FALSE,"Consolidado (3)"}</definedName>
    <definedName name="wrn.Metas96." localSheetId="1" hidden="1">{"Prenissas",#N/A,FALSE,"Consolidado (3)";"Lucros000",#N/A,FALSE,"Consolidado (3)";"LucrosHL",#N/A,FALSE,"Consolidado (3)";"Balanco",#N/A,FALSE,"Consolidado (3)";"FluxoC",#N/A,FALSE,"Consolidado (3)"}</definedName>
    <definedName name="wrn.Metas96." localSheetId="20" hidden="1">{"Prenissas",#N/A,FALSE,"Consolidado (3)";"Lucros000",#N/A,FALSE,"Consolidado (3)";"LucrosHL",#N/A,FALSE,"Consolidado (3)";"Balanco",#N/A,FALSE,"Consolidado (3)";"FluxoC",#N/A,FALSE,"Consolidado (3)"}</definedName>
    <definedName name="wrn.Metas96." localSheetId="6" hidden="1">{"Prenissas",#N/A,FALSE,"Consolidado (3)";"Lucros000",#N/A,FALSE,"Consolidado (3)";"LucrosHL",#N/A,FALSE,"Consolidado (3)";"Balanco",#N/A,FALSE,"Consolidado (3)";"FluxoC",#N/A,FALSE,"Consolidado (3)"}</definedName>
    <definedName name="wrn.Metas96." localSheetId="7" hidden="1">{"Prenissas",#N/A,FALSE,"Consolidado (3)";"Lucros000",#N/A,FALSE,"Consolidado (3)";"LucrosHL",#N/A,FALSE,"Consolidado (3)";"Balanco",#N/A,FALSE,"Consolidado (3)";"FluxoC",#N/A,FALSE,"Consolidado (3)"}</definedName>
    <definedName name="wrn.Metas96." hidden="1">{"Prenissas",#N/A,FALSE,"Consolidado (3)";"Lucros000",#N/A,FALSE,"Consolidado (3)";"LucrosHL",#N/A,FALSE,"Consolidado (3)";"Balanco",#N/A,FALSE,"Consolidado (3)";"FluxoC",#N/A,FALSE,"Consolidado (3)"}</definedName>
    <definedName name="wrn.ptp." localSheetId="5" hidden="1">{#N/A,#N/A,FALSE,"RELATÓRIO";#N/A,#N/A,FALSE,"RELATÓRIO"}</definedName>
    <definedName name="wrn.ptp." localSheetId="1" hidden="1">{#N/A,#N/A,FALSE,"RELATÓRIO";#N/A,#N/A,FALSE,"RELATÓRIO"}</definedName>
    <definedName name="wrn.ptp." localSheetId="20" hidden="1">{#N/A,#N/A,FALSE,"RELATÓRIO";#N/A,#N/A,FALSE,"RELATÓRIO"}</definedName>
    <definedName name="wrn.ptp." localSheetId="6" hidden="1">{#N/A,#N/A,FALSE,"RELATÓRIO";#N/A,#N/A,FALSE,"RELATÓRIO"}</definedName>
    <definedName name="wrn.ptp." localSheetId="7" hidden="1">{#N/A,#N/A,FALSE,"RELATÓRIO";#N/A,#N/A,FALSE,"RELATÓRIO"}</definedName>
    <definedName name="wrn.ptp." hidden="1">{#N/A,#N/A,FALSE,"RELATÓRIO";#N/A,#N/A,FALSE,"RELATÓRIO"}</definedName>
    <definedName name="wrn.REAL." localSheetId="5" hidden="1">{"Real",#N/A,FALSE,"CONSOLIDADO";"Real",#N/A,FALSE,"OCCIDENTE";"Real",#N/A,FALSE,"LARA";"Real",#N/A,FALSE,"CENTRO";"Real",#N/A,FALSE,"METROPOLITANA";"Real",#N/A,FALSE,"ORIENTE";"Real",#N/A,FALSE,"Pto.libre"}</definedName>
    <definedName name="wrn.REAL." localSheetId="1" hidden="1">{"Real",#N/A,FALSE,"CONSOLIDADO";"Real",#N/A,FALSE,"OCCIDENTE";"Real",#N/A,FALSE,"LARA";"Real",#N/A,FALSE,"CENTRO";"Real",#N/A,FALSE,"METROPOLITANA";"Real",#N/A,FALSE,"ORIENTE";"Real",#N/A,FALSE,"Pto.libre"}</definedName>
    <definedName name="wrn.REAL." localSheetId="20" hidden="1">{"Real",#N/A,FALSE,"CONSOLIDADO";"Real",#N/A,FALSE,"OCCIDENTE";"Real",#N/A,FALSE,"LARA";"Real",#N/A,FALSE,"CENTRO";"Real",#N/A,FALSE,"METROPOLITANA";"Real",#N/A,FALSE,"ORIENTE";"Real",#N/A,FALSE,"Pto.libre"}</definedName>
    <definedName name="wrn.REAL." localSheetId="6" hidden="1">{"Real",#N/A,FALSE,"CONSOLIDADO";"Real",#N/A,FALSE,"OCCIDENTE";"Real",#N/A,FALSE,"LARA";"Real",#N/A,FALSE,"CENTRO";"Real",#N/A,FALSE,"METROPOLITANA";"Real",#N/A,FALSE,"ORIENTE";"Real",#N/A,FALSE,"Pto.libre"}</definedName>
    <definedName name="wrn.REAL." localSheetId="7" hidden="1">{"Real",#N/A,FALSE,"CONSOLIDADO";"Real",#N/A,FALSE,"OCCIDENTE";"Real",#N/A,FALSE,"LARA";"Real",#N/A,FALSE,"CENTRO";"Real",#N/A,FALSE,"METROPOLITANA";"Real",#N/A,FALSE,"ORIENTE";"Real",#N/A,FALSE,"Pto.libre"}</definedName>
    <definedName name="wrn.REAL." hidden="1">{"Real",#N/A,FALSE,"CONSOLIDADO";"Real",#N/A,FALSE,"OCCIDENTE";"Real",#N/A,FALSE,"LARA";"Real",#N/A,FALSE,"CENTRO";"Real",#N/A,FALSE,"METROPOLITANA";"Real",#N/A,FALSE,"ORIENTE";"Real",#N/A,FALSE,"Pto.libre"}</definedName>
    <definedName name="wrn.Reporte._.1." localSheetId="5" hidden="1">{#N/A,#N/A,FALSE,"PRECIO FULL";#N/A,#N/A,FALSE,"LARA";#N/A,#N/A,FALSE,"CARACAS";#N/A,#N/A,FALSE,"DISBRACENTRO";#N/A,#N/A,FALSE,"ANDES";#N/A,#N/A,FALSE,"MAR CARIBE";#N/A,#N/A,FALSE,"RIO BEER";#N/A,#N/A,FALSE,"DISBRAH"}</definedName>
    <definedName name="wrn.Reporte._.1." localSheetId="1" hidden="1">{#N/A,#N/A,FALSE,"PRECIO FULL";#N/A,#N/A,FALSE,"LARA";#N/A,#N/A,FALSE,"CARACAS";#N/A,#N/A,FALSE,"DISBRACENTRO";#N/A,#N/A,FALSE,"ANDES";#N/A,#N/A,FALSE,"MAR CARIBE";#N/A,#N/A,FALSE,"RIO BEER";#N/A,#N/A,FALSE,"DISBRAH"}</definedName>
    <definedName name="wrn.Reporte._.1." localSheetId="2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5" hidden="1">{"RESUMEN",#N/A,FALSE,"RESUMEN";"RESUMEN_MARG",#N/A,FALSE,"RESUMEN"}</definedName>
    <definedName name="wrn.RESUMEN." localSheetId="1" hidden="1">{"RESUMEN",#N/A,FALSE,"RESUMEN";"RESUMEN_MARG",#N/A,FALSE,"RESUMEN"}</definedName>
    <definedName name="wrn.RESUMEN." localSheetId="20" hidden="1">{"RESUMEN",#N/A,FALSE,"RESUMEN";"RESUMEN_MARG",#N/A,FALSE,"RESUMEN"}</definedName>
    <definedName name="wrn.RESUMEN." localSheetId="6" hidden="1">{"RESUMEN",#N/A,FALSE,"RESUMEN";"RESUMEN_MARG",#N/A,FALSE,"RESUMEN"}</definedName>
    <definedName name="wrn.RESUMEN." localSheetId="7" hidden="1">{"RESUMEN",#N/A,FALSE,"RESUMEN";"RESUMEN_MARG",#N/A,FALSE,"RESUMEN"}</definedName>
    <definedName name="wrn.RESUMEN." hidden="1">{"RESUMEN",#N/A,FALSE,"RESUMEN";"RESUMEN_MARG",#N/A,FALSE,"RESUMEN"}</definedName>
    <definedName name="wrn.RGD_BG_FC." localSheetId="5" hidden="1">{#N/A,#N/A,FALSE,"RGD$";#N/A,#N/A,FALSE,"BG$";#N/A,#N/A,FALSE,"FC$"}</definedName>
    <definedName name="wrn.RGD_BG_FC." localSheetId="1" hidden="1">{#N/A,#N/A,FALSE,"RGD$";#N/A,#N/A,FALSE,"BG$";#N/A,#N/A,FALSE,"FC$"}</definedName>
    <definedName name="wrn.RGD_BG_FC." localSheetId="20" hidden="1">{#N/A,#N/A,FALSE,"RGD$";#N/A,#N/A,FALSE,"BG$";#N/A,#N/A,FALSE,"FC$"}</definedName>
    <definedName name="wrn.RGD_BG_FC." localSheetId="6" hidden="1">{#N/A,#N/A,FALSE,"RGD$";#N/A,#N/A,FALSE,"BG$";#N/A,#N/A,FALSE,"FC$"}</definedName>
    <definedName name="wrn.RGD_BG_FC." localSheetId="7" hidden="1">{#N/A,#N/A,FALSE,"RGD$";#N/A,#N/A,FALSE,"BG$";#N/A,#N/A,FALSE,"FC$"}</definedName>
    <definedName name="wrn.RGD_BG_FC." hidden="1">{#N/A,#N/A,FALSE,"RGD$";#N/A,#N/A,FALSE,"BG$";#N/A,#N/A,FALSE,"FC$"}</definedName>
    <definedName name="wrn.Tabla._.PL." localSheetId="5" hidden="1">{#N/A,#N/A,FALSE,"P.L.Full";#N/A,#N/A,FALSE,"P.L.Desc."}</definedName>
    <definedName name="wrn.Tabla._.PL." localSheetId="1" hidden="1">{#N/A,#N/A,FALSE,"P.L.Full";#N/A,#N/A,FALSE,"P.L.Desc."}</definedName>
    <definedName name="wrn.Tabla._.PL." localSheetId="20" hidden="1">{#N/A,#N/A,FALSE,"P.L.Full";#N/A,#N/A,FALSE,"P.L.Desc."}</definedName>
    <definedName name="wrn.Tabla._.PL." localSheetId="6" hidden="1">{#N/A,#N/A,FALSE,"P.L.Full";#N/A,#N/A,FALSE,"P.L.Desc."}</definedName>
    <definedName name="wrn.Tabla._.PL." localSheetId="7" hidden="1">{#N/A,#N/A,FALSE,"P.L.Full";#N/A,#N/A,FALSE,"P.L.Desc."}</definedName>
    <definedName name="wrn.Tabla._.PL." hidden="1">{#N/A,#N/A,FALSE,"P.L.Full";#N/A,#N/A,FALSE,"P.L.Desc."}</definedName>
    <definedName name="wrn.TEND." localSheetId="5"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20"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6"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localSheetId="7"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localSheetId="5" hidden="1">{"bs",#N/A,FALSE,"Consolidado";"cf",#N/A,FALSE,"Consolidado";"pl_hl",#N/A,FALSE,"Consolidado";"pl_us",#N/A,FALSE,"Consolidado";"Prem1",#N/A,FALSE,"Consolidado"}</definedName>
    <definedName name="wrn.Tend2000." localSheetId="1" hidden="1">{"bs",#N/A,FALSE,"Consolidado";"cf",#N/A,FALSE,"Consolidado";"pl_hl",#N/A,FALSE,"Consolidado";"pl_us",#N/A,FALSE,"Consolidado";"Prem1",#N/A,FALSE,"Consolidado"}</definedName>
    <definedName name="wrn.Tend2000." localSheetId="20" hidden="1">{"bs",#N/A,FALSE,"Consolidado";"cf",#N/A,FALSE,"Consolidado";"pl_hl",#N/A,FALSE,"Consolidado";"pl_us",#N/A,FALSE,"Consolidado";"Prem1",#N/A,FALSE,"Consolidado"}</definedName>
    <definedName name="wrn.Tend2000." localSheetId="6" hidden="1">{"bs",#N/A,FALSE,"Consolidado";"cf",#N/A,FALSE,"Consolidado";"pl_hl",#N/A,FALSE,"Consolidado";"pl_us",#N/A,FALSE,"Consolidado";"Prem1",#N/A,FALSE,"Consolidado"}</definedName>
    <definedName name="wrn.Tend2000." localSheetId="7" hidden="1">{"bs",#N/A,FALSE,"Consolidado";"cf",#N/A,FALSE,"Consolidado";"pl_hl",#N/A,FALSE,"Consolidado";"pl_us",#N/A,FALSE,"Consolidado";"Prem1",#N/A,FALSE,"Consolidado"}</definedName>
    <definedName name="wrn.Tend2000." hidden="1">{"bs",#N/A,FALSE,"Consolidado";"cf",#N/A,FALSE,"Consolidado";"pl_hl",#N/A,FALSE,"Consolidado";"pl_us",#N/A,FALSE,"Consolidado";"Prem1",#N/A,FALSE,"Consolidado"}</definedName>
    <definedName name="wrn.Tendencia._.Año." localSheetId="5" hidden="1">{#N/A,#N/A,FALSE,"FIN AÑO"}</definedName>
    <definedName name="wrn.Tendencia._.Año." localSheetId="1" hidden="1">{#N/A,#N/A,FALSE,"FIN AÑO"}</definedName>
    <definedName name="wrn.Tendencia._.Año." localSheetId="20" hidden="1">{#N/A,#N/A,FALSE,"FIN AÑO"}</definedName>
    <definedName name="wrn.Tendencia._.Año." localSheetId="6" hidden="1">{#N/A,#N/A,FALSE,"FIN AÑO"}</definedName>
    <definedName name="wrn.Tendencia._.Año." localSheetId="7" hidden="1">{#N/A,#N/A,FALSE,"FIN AÑO"}</definedName>
    <definedName name="wrn.Tendencia._.Año." hidden="1">{#N/A,#N/A,FALSE,"FIN AÑO"}</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1" hidden="1">{#N/A,#N/A,FALSE,"Resumen";#N/A,#N/A,FALSE,"Full";#N/A,"Carabeer",FALSE,"Dscto.";#N/A,"Disbracentro",FALSE,"Dscto.";#N/A,"Andes",FALSE,"Dscto.";#N/A,"Mar Caribe",FALSE,"Dscto.";#N/A,"Río Beer",FALSE,"Dscto.";#N/A,#N/A,FALSE,"P.L.Full";#N/A,#N/A,FALSE,"P.L.Desc."}</definedName>
    <definedName name="wrn.Todas._.las._.tablas." localSheetId="2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tudo." localSheetId="5" hidden="1">{"prem1",#N/A,FALSE,"Consolidado";"pl_us",#N/A,FALSE,"Consolidado";"pl_hl",#N/A,FALSE,"Consolidado";"bs",#N/A,FALSE,"Consolidado";"cf",#N/A,FALSE,"Consolidado"}</definedName>
    <definedName name="wrn.tudo." localSheetId="1" hidden="1">{"prem1",#N/A,FALSE,"Consolidado";"pl_us",#N/A,FALSE,"Consolidado";"pl_hl",#N/A,FALSE,"Consolidado";"bs",#N/A,FALSE,"Consolidado";"cf",#N/A,FALSE,"Consolidado"}</definedName>
    <definedName name="wrn.tudo." localSheetId="20" hidden="1">{"prem1",#N/A,FALSE,"Consolidado";"pl_us",#N/A,FALSE,"Consolidado";"pl_hl",#N/A,FALSE,"Consolidado";"bs",#N/A,FALSE,"Consolidado";"cf",#N/A,FALSE,"Consolidado"}</definedName>
    <definedName name="wrn.tudo." localSheetId="6" hidden="1">{"prem1",#N/A,FALSE,"Consolidado";"pl_us",#N/A,FALSE,"Consolidado";"pl_hl",#N/A,FALSE,"Consolidado";"bs",#N/A,FALSE,"Consolidado";"cf",#N/A,FALSE,"Consolidado"}</definedName>
    <definedName name="wrn.tudo." localSheetId="7" hidden="1">{"prem1",#N/A,FALSE,"Consolidado";"pl_us",#N/A,FALSE,"Consolidado";"pl_hl",#N/A,FALSE,"Consolidado";"bs",#N/A,FALSE,"Consolidado";"cf",#N/A,FALSE,"Consolidado"}</definedName>
    <definedName name="wrn.tudo." hidden="1">{"prem1",#N/A,FALSE,"Consolidado";"pl_us",#N/A,FALSE,"Consolidado";"pl_hl",#N/A,FALSE,"Consolidado";"bs",#N/A,FALSE,"Consolidado";"cf",#N/A,FALSE,"Consolidado"}</definedName>
    <definedName name="wrn.VIP." localSheetId="5" hidden="1">{"total",#N/A,FALSE,"TOTAL $";"totalhl",#N/A,FALSE,"TOTAL $HL";"vol",#N/A,FALSE,"VOLUMEN";"xprod1",#N/A,FALSE,"X PROD";"xprod2",#N/A,FALSE,"X PROD";"finaño1",#N/A,FALSE,"FIN AÑO Meta";"finaño2",#N/A,FALSE,"FIN AÑO Meta"}</definedName>
    <definedName name="wrn.VIP." localSheetId="1" hidden="1">{"total",#N/A,FALSE,"TOTAL $";"totalhl",#N/A,FALSE,"TOTAL $HL";"vol",#N/A,FALSE,"VOLUMEN";"xprod1",#N/A,FALSE,"X PROD";"xprod2",#N/A,FALSE,"X PROD";"finaño1",#N/A,FALSE,"FIN AÑO Meta";"finaño2",#N/A,FALSE,"FIN AÑO Meta"}</definedName>
    <definedName name="wrn.VIP." localSheetId="20" hidden="1">{"total",#N/A,FALSE,"TOTAL $";"totalhl",#N/A,FALSE,"TOTAL $HL";"vol",#N/A,FALSE,"VOLUMEN";"xprod1",#N/A,FALSE,"X PROD";"xprod2",#N/A,FALSE,"X PROD";"finaño1",#N/A,FALSE,"FIN AÑO Meta";"finaño2",#N/A,FALSE,"FIN AÑO Meta"}</definedName>
    <definedName name="wrn.VIP." localSheetId="6" hidden="1">{"total",#N/A,FALSE,"TOTAL $";"totalhl",#N/A,FALSE,"TOTAL $HL";"vol",#N/A,FALSE,"VOLUMEN";"xprod1",#N/A,FALSE,"X PROD";"xprod2",#N/A,FALSE,"X PROD";"finaño1",#N/A,FALSE,"FIN AÑO Meta";"finaño2",#N/A,FALSE,"FIN AÑO Meta"}</definedName>
    <definedName name="wrn.VIP." localSheetId="7" hidden="1">{"total",#N/A,FALSE,"TOTAL $";"totalhl",#N/A,FALSE,"TOTAL $HL";"vol",#N/A,FALSE,"VOLUMEN";"xprod1",#N/A,FALSE,"X PROD";"xprod2",#N/A,FALSE,"X PROD";"finaño1",#N/A,FALSE,"FIN AÑO Meta";"finaño2",#N/A,FALSE,"FIN AÑO Meta"}</definedName>
    <definedName name="wrn.VIP." hidden="1">{"total",#N/A,FALSE,"TOTAL $";"totalhl",#N/A,FALSE,"TOTAL $HL";"vol",#N/A,FALSE,"VOLUMEN";"xprod1",#N/A,FALSE,"X PROD";"xprod2",#N/A,FALSE,"X PROD";"finaño1",#N/A,FALSE,"FIN AÑO Meta";"finaño2",#N/A,FALSE,"FIN AÑO Meta"}</definedName>
    <definedName name="wrn1.aug" localSheetId="5" hidden="1">{"det (May)",#N/A,FALSE,"June";"sum (MAY YTD)",#N/A,FALSE,"June YTD"}</definedName>
    <definedName name="wrn1.aug" localSheetId="1" hidden="1">{"det (May)",#N/A,FALSE,"June";"sum (MAY YTD)",#N/A,FALSE,"June YTD"}</definedName>
    <definedName name="wrn1.aug" localSheetId="20" hidden="1">{"det (May)",#N/A,FALSE,"June";"sum (MAY YTD)",#N/A,FALSE,"June YTD"}</definedName>
    <definedName name="wrn1.aug" localSheetId="6" hidden="1">{"det (May)",#N/A,FALSE,"June";"sum (MAY YTD)",#N/A,FALSE,"June YTD"}</definedName>
    <definedName name="wrn1.aug" localSheetId="7" hidden="1">{"det (May)",#N/A,FALSE,"June";"sum (MAY YTD)",#N/A,FALSE,"June YTD"}</definedName>
    <definedName name="wrn1.aug" hidden="1">{"det (May)",#N/A,FALSE,"June";"sum (MAY YTD)",#N/A,FALSE,"June YTD"}</definedName>
    <definedName name="wrn1.augtyd" localSheetId="5" hidden="1">{"det (May)",#N/A,FALSE,"June";"sum (MAY YTD)",#N/A,FALSE,"June YTD"}</definedName>
    <definedName name="wrn1.augtyd" localSheetId="1" hidden="1">{"det (May)",#N/A,FALSE,"June";"sum (MAY YTD)",#N/A,FALSE,"June YTD"}</definedName>
    <definedName name="wrn1.augtyd" localSheetId="20" hidden="1">{"det (May)",#N/A,FALSE,"June";"sum (MAY YTD)",#N/A,FALSE,"June YTD"}</definedName>
    <definedName name="wrn1.augtyd" localSheetId="6" hidden="1">{"det (May)",#N/A,FALSE,"June";"sum (MAY YTD)",#N/A,FALSE,"June YTD"}</definedName>
    <definedName name="wrn1.augtyd" localSheetId="7" hidden="1">{"det (May)",#N/A,FALSE,"June";"sum (MAY YTD)",#N/A,FALSE,"June YTD"}</definedName>
    <definedName name="wrn1.augtyd" hidden="1">{"det (May)",#N/A,FALSE,"June";"sum (MAY YTD)",#N/A,FALSE,"June YTD"}</definedName>
    <definedName name="wrn1.augyt" localSheetId="5" hidden="1">{"det (May)",#N/A,FALSE,"June";"sum (MAY YTD)",#N/A,FALSE,"June YTD"}</definedName>
    <definedName name="wrn1.augyt" localSheetId="1" hidden="1">{"det (May)",#N/A,FALSE,"June";"sum (MAY YTD)",#N/A,FALSE,"June YTD"}</definedName>
    <definedName name="wrn1.augyt" localSheetId="20" hidden="1">{"det (May)",#N/A,FALSE,"June";"sum (MAY YTD)",#N/A,FALSE,"June YTD"}</definedName>
    <definedName name="wrn1.augyt" localSheetId="6" hidden="1">{"det (May)",#N/A,FALSE,"June";"sum (MAY YTD)",#N/A,FALSE,"June YTD"}</definedName>
    <definedName name="wrn1.augyt" localSheetId="7" hidden="1">{"det (May)",#N/A,FALSE,"June";"sum (MAY YTD)",#N/A,FALSE,"June YTD"}</definedName>
    <definedName name="wrn1.augyt" hidden="1">{"det (May)",#N/A,FALSE,"June";"sum (MAY YTD)",#N/A,FALSE,"June YTD"}</definedName>
    <definedName name="wrn1.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5" hidden="1">{"det (May)",#N/A,FALSE,"June";"sum (MAY YTD)",#N/A,FALSE,"June YTD"}</definedName>
    <definedName name="wrn1.june" localSheetId="1" hidden="1">{"det (May)",#N/A,FALSE,"June";"sum (MAY YTD)",#N/A,FALSE,"June YTD"}</definedName>
    <definedName name="wrn1.june" localSheetId="20" hidden="1">{"det (May)",#N/A,FALSE,"June";"sum (MAY YTD)",#N/A,FALSE,"June YTD"}</definedName>
    <definedName name="wrn1.june" localSheetId="6" hidden="1">{"det (May)",#N/A,FALSE,"June";"sum (MAY YTD)",#N/A,FALSE,"June YTD"}</definedName>
    <definedName name="wrn1.june" localSheetId="7" hidden="1">{"det (May)",#N/A,FALSE,"June";"sum (MAY YTD)",#N/A,FALSE,"June YTD"}</definedName>
    <definedName name="wrn1.june" hidden="1">{"det (May)",#N/A,FALSE,"June";"sum (MAY YTD)",#N/A,FALSE,"June YTD"}</definedName>
    <definedName name="wrn2.brol"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5" hidden="1">{"det (May)",#N/A,FALSE,"June";"sum (MAY YTD)",#N/A,FALSE,"June YTD"}</definedName>
    <definedName name="wrn2.june" localSheetId="1" hidden="1">{"det (May)",#N/A,FALSE,"June";"sum (MAY YTD)",#N/A,FALSE,"June YTD"}</definedName>
    <definedName name="wrn2.june" localSheetId="20" hidden="1">{"det (May)",#N/A,FALSE,"June";"sum (MAY YTD)",#N/A,FALSE,"June YTD"}</definedName>
    <definedName name="wrn2.june" localSheetId="6" hidden="1">{"det (May)",#N/A,FALSE,"June";"sum (MAY YTD)",#N/A,FALSE,"June YTD"}</definedName>
    <definedName name="wrn2.june" localSheetId="7" hidden="1">{"det (May)",#N/A,FALSE,"June";"sum (MAY YTD)",#N/A,FALSE,"June YTD"}</definedName>
    <definedName name="wrn2.june" hidden="1">{"det (May)",#N/A,FALSE,"June";"sum (MAY YTD)",#N/A,FALSE,"June YTD"}</definedName>
    <definedName name="wrx.flugrama1" localSheetId="5" hidden="1">{#N/A,#N/A,FALSE,"Saída2";#N/A,#N/A,FALSE,"Fluxograma"}</definedName>
    <definedName name="wrx.flugrama1" localSheetId="1" hidden="1">{#N/A,#N/A,FALSE,"Saída2";#N/A,#N/A,FALSE,"Fluxograma"}</definedName>
    <definedName name="wrx.flugrama1" localSheetId="20" hidden="1">{#N/A,#N/A,FALSE,"Saída2";#N/A,#N/A,FALSE,"Fluxograma"}</definedName>
    <definedName name="wrx.flugrama1" localSheetId="6" hidden="1">{#N/A,#N/A,FALSE,"Saída2";#N/A,#N/A,FALSE,"Fluxograma"}</definedName>
    <definedName name="wrx.flugrama1" localSheetId="7" hidden="1">{#N/A,#N/A,FALSE,"Saída2";#N/A,#N/A,FALSE,"Fluxograma"}</definedName>
    <definedName name="wrx.flugrama1" hidden="1">{#N/A,#N/A,FALSE,"Saída2";#N/A,#N/A,FALSE,"Fluxograma"}</definedName>
    <definedName name="wrx.flugrama1_1" localSheetId="5" hidden="1">{#N/A,#N/A,FALSE,"Saída2";#N/A,#N/A,FALSE,"Fluxograma"}</definedName>
    <definedName name="wrx.flugrama1_1" localSheetId="1" hidden="1">{#N/A,#N/A,FALSE,"Saída2";#N/A,#N/A,FALSE,"Fluxograma"}</definedName>
    <definedName name="wrx.flugrama1_1" localSheetId="20" hidden="1">{#N/A,#N/A,FALSE,"Saída2";#N/A,#N/A,FALSE,"Fluxograma"}</definedName>
    <definedName name="wrx.flugrama1_1" localSheetId="6" hidden="1">{#N/A,#N/A,FALSE,"Saída2";#N/A,#N/A,FALSE,"Fluxograma"}</definedName>
    <definedName name="wrx.flugrama1_1" localSheetId="7" hidden="1">{#N/A,#N/A,FALSE,"Saída2";#N/A,#N/A,FALSE,"Fluxograma"}</definedName>
    <definedName name="wrx.flugrama1_1" hidden="1">{#N/A,#N/A,FALSE,"Saída2";#N/A,#N/A,FALSE,"Fluxograma"}</definedName>
    <definedName name="wrx.flugrama1_2" localSheetId="5" hidden="1">{#N/A,#N/A,FALSE,"Saída2";#N/A,#N/A,FALSE,"Fluxograma"}</definedName>
    <definedName name="wrx.flugrama1_2" localSheetId="1" hidden="1">{#N/A,#N/A,FALSE,"Saída2";#N/A,#N/A,FALSE,"Fluxograma"}</definedName>
    <definedName name="wrx.flugrama1_2" localSheetId="20" hidden="1">{#N/A,#N/A,FALSE,"Saída2";#N/A,#N/A,FALSE,"Fluxograma"}</definedName>
    <definedName name="wrx.flugrama1_2" localSheetId="6" hidden="1">{#N/A,#N/A,FALSE,"Saída2";#N/A,#N/A,FALSE,"Fluxograma"}</definedName>
    <definedName name="wrx.flugrama1_2" localSheetId="7" hidden="1">{#N/A,#N/A,FALSE,"Saída2";#N/A,#N/A,FALSE,"Fluxograma"}</definedName>
    <definedName name="wrx.flugrama1_2" hidden="1">{#N/A,#N/A,FALSE,"Saída2";#N/A,#N/A,FALSE,"Fluxograma"}</definedName>
    <definedName name="wrx.flugrama1_3" localSheetId="5" hidden="1">{#N/A,#N/A,FALSE,"Saída2";#N/A,#N/A,FALSE,"Fluxograma"}</definedName>
    <definedName name="wrx.flugrama1_3" localSheetId="1" hidden="1">{#N/A,#N/A,FALSE,"Saída2";#N/A,#N/A,FALSE,"Fluxograma"}</definedName>
    <definedName name="wrx.flugrama1_3" localSheetId="20" hidden="1">{#N/A,#N/A,FALSE,"Saída2";#N/A,#N/A,FALSE,"Fluxograma"}</definedName>
    <definedName name="wrx.flugrama1_3" localSheetId="6" hidden="1">{#N/A,#N/A,FALSE,"Saída2";#N/A,#N/A,FALSE,"Fluxograma"}</definedName>
    <definedName name="wrx.flugrama1_3" localSheetId="7" hidden="1">{#N/A,#N/A,FALSE,"Saída2";#N/A,#N/A,FALSE,"Fluxograma"}</definedName>
    <definedName name="wrx.flugrama1_3" hidden="1">{#N/A,#N/A,FALSE,"Saída2";#N/A,#N/A,FALSE,"Fluxograma"}</definedName>
    <definedName name="ww" localSheetId="5" hidden="1">{"det (May)",#N/A,FALSE,"June";"sum (MAY YTD)",#N/A,FALSE,"June YTD"}</definedName>
    <definedName name="ww" localSheetId="1" hidden="1">{"det (May)",#N/A,FALSE,"June";"sum (MAY YTD)",#N/A,FALSE,"June YTD"}</definedName>
    <definedName name="ww" localSheetId="20" hidden="1">{"det (May)",#N/A,FALSE,"June";"sum (MAY YTD)",#N/A,FALSE,"June YTD"}</definedName>
    <definedName name="ww" localSheetId="6" hidden="1">{"det (May)",#N/A,FALSE,"June";"sum (MAY YTD)",#N/A,FALSE,"June YTD"}</definedName>
    <definedName name="ww" localSheetId="7" hidden="1">{"det (May)",#N/A,FALSE,"June";"sum (MAY YTD)",#N/A,FALSE,"June YTD"}</definedName>
    <definedName name="ww" hidden="1">{"det (May)",#N/A,FALSE,"June";"sum (MAY YTD)",#N/A,FALSE,"June YTD"}</definedName>
    <definedName name="www" localSheetId="5" hidden="1">{#N/A,#N/A,FALSE,"Saída2";#N/A,#N/A,FALSE,"Fluxograma"}</definedName>
    <definedName name="www" localSheetId="1" hidden="1">{#N/A,#N/A,FALSE,"Saída2";#N/A,#N/A,FALSE,"Fluxograma"}</definedName>
    <definedName name="www" localSheetId="20" hidden="1">{#N/A,#N/A,FALSE,"Saída2";#N/A,#N/A,FALSE,"Fluxograma"}</definedName>
    <definedName name="www" localSheetId="6" hidden="1">{#N/A,#N/A,FALSE,"Saída2";#N/A,#N/A,FALSE,"Fluxograma"}</definedName>
    <definedName name="www" localSheetId="7" hidden="1">{#N/A,#N/A,FALSE,"Saída2";#N/A,#N/A,FALSE,"Fluxograma"}</definedName>
    <definedName name="www" hidden="1">{#N/A,#N/A,FALSE,"Saída2";#N/A,#N/A,FALSE,"Fluxograma"}</definedName>
    <definedName name="www_1" localSheetId="5" hidden="1">{#N/A,#N/A,FALSE,"Saída2";#N/A,#N/A,FALSE,"Fluxograma"}</definedName>
    <definedName name="www_1" localSheetId="1" hidden="1">{#N/A,#N/A,FALSE,"Saída2";#N/A,#N/A,FALSE,"Fluxograma"}</definedName>
    <definedName name="www_1" localSheetId="20" hidden="1">{#N/A,#N/A,FALSE,"Saída2";#N/A,#N/A,FALSE,"Fluxograma"}</definedName>
    <definedName name="www_1" localSheetId="6" hidden="1">{#N/A,#N/A,FALSE,"Saída2";#N/A,#N/A,FALSE,"Fluxograma"}</definedName>
    <definedName name="www_1" localSheetId="7" hidden="1">{#N/A,#N/A,FALSE,"Saída2";#N/A,#N/A,FALSE,"Fluxograma"}</definedName>
    <definedName name="www_1" hidden="1">{#N/A,#N/A,FALSE,"Saída2";#N/A,#N/A,FALSE,"Fluxograma"}</definedName>
    <definedName name="www_2" localSheetId="5" hidden="1">{#N/A,#N/A,FALSE,"Saída2";#N/A,#N/A,FALSE,"Fluxograma"}</definedName>
    <definedName name="www_2" localSheetId="1" hidden="1">{#N/A,#N/A,FALSE,"Saída2";#N/A,#N/A,FALSE,"Fluxograma"}</definedName>
    <definedName name="www_2" localSheetId="20" hidden="1">{#N/A,#N/A,FALSE,"Saída2";#N/A,#N/A,FALSE,"Fluxograma"}</definedName>
    <definedName name="www_2" localSheetId="6" hidden="1">{#N/A,#N/A,FALSE,"Saída2";#N/A,#N/A,FALSE,"Fluxograma"}</definedName>
    <definedName name="www_2" localSheetId="7" hidden="1">{#N/A,#N/A,FALSE,"Saída2";#N/A,#N/A,FALSE,"Fluxograma"}</definedName>
    <definedName name="www_2" hidden="1">{#N/A,#N/A,FALSE,"Saída2";#N/A,#N/A,FALSE,"Fluxograma"}</definedName>
    <definedName name="www_3" localSheetId="5" hidden="1">{#N/A,#N/A,FALSE,"Saída2";#N/A,#N/A,FALSE,"Fluxograma"}</definedName>
    <definedName name="www_3" localSheetId="1" hidden="1">{#N/A,#N/A,FALSE,"Saída2";#N/A,#N/A,FALSE,"Fluxograma"}</definedName>
    <definedName name="www_3" localSheetId="20" hidden="1">{#N/A,#N/A,FALSE,"Saída2";#N/A,#N/A,FALSE,"Fluxograma"}</definedName>
    <definedName name="www_3" localSheetId="6" hidden="1">{#N/A,#N/A,FALSE,"Saída2";#N/A,#N/A,FALSE,"Fluxograma"}</definedName>
    <definedName name="www_3" localSheetId="7" hidden="1">{#N/A,#N/A,FALSE,"Saída2";#N/A,#N/A,FALSE,"Fluxograma"}</definedName>
    <definedName name="www_3" hidden="1">{#N/A,#N/A,FALSE,"Saída2";#N/A,#N/A,FALSE,"Fluxograma"}</definedName>
    <definedName name="wwww" localSheetId="5" hidden="1">{#N/A,"Carabeer",FALSE,"Dscto.";#N/A,"Disbracentro",FALSE,"Dscto.";#N/A,"Río Beer",FALSE,"Dscto.";#N/A,"Andes",FALSE,"Dscto."}</definedName>
    <definedName name="wwww" localSheetId="1" hidden="1">{#N/A,"Carabeer",FALSE,"Dscto.";#N/A,"Disbracentro",FALSE,"Dscto.";#N/A,"Río Beer",FALSE,"Dscto.";#N/A,"Andes",FALSE,"Dscto."}</definedName>
    <definedName name="wwww" localSheetId="20" hidden="1">{#N/A,"Carabeer",FALSE,"Dscto.";#N/A,"Disbracentro",FALSE,"Dscto.";#N/A,"Río Beer",FALSE,"Dscto.";#N/A,"Andes",FALSE,"Dscto."}</definedName>
    <definedName name="wwww" localSheetId="6" hidden="1">{#N/A,"Carabeer",FALSE,"Dscto.";#N/A,"Disbracentro",FALSE,"Dscto.";#N/A,"Río Beer",FALSE,"Dscto.";#N/A,"Andes",FALSE,"Dscto."}</definedName>
    <definedName name="wwww" localSheetId="7" hidden="1">{#N/A,"Carabeer",FALSE,"Dscto.";#N/A,"Disbracentro",FALSE,"Dscto.";#N/A,"Río Beer",FALSE,"Dscto.";#N/A,"Andes",FALSE,"Dscto."}</definedName>
    <definedName name="wwww" hidden="1">{#N/A,"Carabeer",FALSE,"Dscto.";#N/A,"Disbracentro",FALSE,"Dscto.";#N/A,"Río Beer",FALSE,"Dscto.";#N/A,"Andes",FALSE,"Dscto."}</definedName>
    <definedName name="wwww_1" localSheetId="5" hidden="1">{#N/A,#N/A,FALSE,"Saída2";#N/A,#N/A,FALSE,"Fluxograma"}</definedName>
    <definedName name="wwww_1" localSheetId="1" hidden="1">{#N/A,#N/A,FALSE,"Saída2";#N/A,#N/A,FALSE,"Fluxograma"}</definedName>
    <definedName name="wwww_1" localSheetId="20" hidden="1">{#N/A,#N/A,FALSE,"Saída2";#N/A,#N/A,FALSE,"Fluxograma"}</definedName>
    <definedName name="wwww_1" localSheetId="6" hidden="1">{#N/A,#N/A,FALSE,"Saída2";#N/A,#N/A,FALSE,"Fluxograma"}</definedName>
    <definedName name="wwww_1" localSheetId="7" hidden="1">{#N/A,#N/A,FALSE,"Saída2";#N/A,#N/A,FALSE,"Fluxograma"}</definedName>
    <definedName name="wwww_1" hidden="1">{#N/A,#N/A,FALSE,"Saída2";#N/A,#N/A,FALSE,"Fluxograma"}</definedName>
    <definedName name="wwww_2" localSheetId="5" hidden="1">{#N/A,#N/A,FALSE,"Saída2";#N/A,#N/A,FALSE,"Fluxograma"}</definedName>
    <definedName name="wwww_2" localSheetId="1" hidden="1">{#N/A,#N/A,FALSE,"Saída2";#N/A,#N/A,FALSE,"Fluxograma"}</definedName>
    <definedName name="wwww_2" localSheetId="20" hidden="1">{#N/A,#N/A,FALSE,"Saída2";#N/A,#N/A,FALSE,"Fluxograma"}</definedName>
    <definedName name="wwww_2" localSheetId="6" hidden="1">{#N/A,#N/A,FALSE,"Saída2";#N/A,#N/A,FALSE,"Fluxograma"}</definedName>
    <definedName name="wwww_2" localSheetId="7" hidden="1">{#N/A,#N/A,FALSE,"Saída2";#N/A,#N/A,FALSE,"Fluxograma"}</definedName>
    <definedName name="wwww_2" hidden="1">{#N/A,#N/A,FALSE,"Saída2";#N/A,#N/A,FALSE,"Fluxograma"}</definedName>
    <definedName name="wwww_3" localSheetId="5" hidden="1">{#N/A,#N/A,FALSE,"Saída2";#N/A,#N/A,FALSE,"Fluxograma"}</definedName>
    <definedName name="wwww_3" localSheetId="1" hidden="1">{#N/A,#N/A,FALSE,"Saída2";#N/A,#N/A,FALSE,"Fluxograma"}</definedName>
    <definedName name="wwww_3" localSheetId="20" hidden="1">{#N/A,#N/A,FALSE,"Saída2";#N/A,#N/A,FALSE,"Fluxograma"}</definedName>
    <definedName name="wwww_3" localSheetId="6" hidden="1">{#N/A,#N/A,FALSE,"Saída2";#N/A,#N/A,FALSE,"Fluxograma"}</definedName>
    <definedName name="wwww_3" localSheetId="7" hidden="1">{#N/A,#N/A,FALSE,"Saída2";#N/A,#N/A,FALSE,"Fluxograma"}</definedName>
    <definedName name="wwww_3" hidden="1">{#N/A,#N/A,FALSE,"Saída2";#N/A,#N/A,FALSE,"Fluxograma"}</definedName>
    <definedName name="wwwwww" localSheetId="5" hidden="1">{#N/A,#N/A,FALSE,"Saída2";#N/A,#N/A,FALSE,"Fluxograma"}</definedName>
    <definedName name="wwwwww" localSheetId="1" hidden="1">{#N/A,#N/A,FALSE,"Saída2";#N/A,#N/A,FALSE,"Fluxograma"}</definedName>
    <definedName name="wwwwww" localSheetId="20" hidden="1">{#N/A,#N/A,FALSE,"Saída2";#N/A,#N/A,FALSE,"Fluxograma"}</definedName>
    <definedName name="wwwwww" localSheetId="6" hidden="1">{#N/A,#N/A,FALSE,"Saída2";#N/A,#N/A,FALSE,"Fluxograma"}</definedName>
    <definedName name="wwwwww" localSheetId="7" hidden="1">{#N/A,#N/A,FALSE,"Saída2";#N/A,#N/A,FALSE,"Fluxograma"}</definedName>
    <definedName name="wwwwww" hidden="1">{#N/A,#N/A,FALSE,"Saída2";#N/A,#N/A,FALSE,"Fluxograma"}</definedName>
    <definedName name="wwwwww_1" localSheetId="5" hidden="1">{#N/A,#N/A,FALSE,"Saída2";#N/A,#N/A,FALSE,"Fluxograma"}</definedName>
    <definedName name="wwwwww_1" localSheetId="1" hidden="1">{#N/A,#N/A,FALSE,"Saída2";#N/A,#N/A,FALSE,"Fluxograma"}</definedName>
    <definedName name="wwwwww_1" localSheetId="20" hidden="1">{#N/A,#N/A,FALSE,"Saída2";#N/A,#N/A,FALSE,"Fluxograma"}</definedName>
    <definedName name="wwwwww_1" localSheetId="6" hidden="1">{#N/A,#N/A,FALSE,"Saída2";#N/A,#N/A,FALSE,"Fluxograma"}</definedName>
    <definedName name="wwwwww_1" localSheetId="7" hidden="1">{#N/A,#N/A,FALSE,"Saída2";#N/A,#N/A,FALSE,"Fluxograma"}</definedName>
    <definedName name="wwwwww_1" hidden="1">{#N/A,#N/A,FALSE,"Saída2";#N/A,#N/A,FALSE,"Fluxograma"}</definedName>
    <definedName name="wwwwww_2" localSheetId="5" hidden="1">{#N/A,#N/A,FALSE,"Saída2";#N/A,#N/A,FALSE,"Fluxograma"}</definedName>
    <definedName name="wwwwww_2" localSheetId="1" hidden="1">{#N/A,#N/A,FALSE,"Saída2";#N/A,#N/A,FALSE,"Fluxograma"}</definedName>
    <definedName name="wwwwww_2" localSheetId="20" hidden="1">{#N/A,#N/A,FALSE,"Saída2";#N/A,#N/A,FALSE,"Fluxograma"}</definedName>
    <definedName name="wwwwww_2" localSheetId="6" hidden="1">{#N/A,#N/A,FALSE,"Saída2";#N/A,#N/A,FALSE,"Fluxograma"}</definedName>
    <definedName name="wwwwww_2" localSheetId="7" hidden="1">{#N/A,#N/A,FALSE,"Saída2";#N/A,#N/A,FALSE,"Fluxograma"}</definedName>
    <definedName name="wwwwww_2" hidden="1">{#N/A,#N/A,FALSE,"Saída2";#N/A,#N/A,FALSE,"Fluxograma"}</definedName>
    <definedName name="wwwwww_3" localSheetId="5" hidden="1">{#N/A,#N/A,FALSE,"Saída2";#N/A,#N/A,FALSE,"Fluxograma"}</definedName>
    <definedName name="wwwwww_3" localSheetId="1" hidden="1">{#N/A,#N/A,FALSE,"Saída2";#N/A,#N/A,FALSE,"Fluxograma"}</definedName>
    <definedName name="wwwwww_3" localSheetId="20" hidden="1">{#N/A,#N/A,FALSE,"Saída2";#N/A,#N/A,FALSE,"Fluxograma"}</definedName>
    <definedName name="wwwwww_3" localSheetId="6" hidden="1">{#N/A,#N/A,FALSE,"Saída2";#N/A,#N/A,FALSE,"Fluxograma"}</definedName>
    <definedName name="wwwwww_3" localSheetId="7" hidden="1">{#N/A,#N/A,FALSE,"Saída2";#N/A,#N/A,FALSE,"Fluxograma"}</definedName>
    <definedName name="wwwwww_3" hidden="1">{#N/A,#N/A,FALSE,"Saída2";#N/A,#N/A,FALSE,"Fluxograma"}</definedName>
    <definedName name="x" localSheetId="5" hidden="1">{#N/A,#N/A,FALSE,"Saída2";#N/A,#N/A,FALSE,"Fluxograma"}</definedName>
    <definedName name="x" localSheetId="1" hidden="1">{#N/A,#N/A,FALSE,"Saída2";#N/A,#N/A,FALSE,"Fluxograma"}</definedName>
    <definedName name="x" localSheetId="20" hidden="1">{#N/A,#N/A,FALSE,"Saída2";#N/A,#N/A,FALSE,"Fluxograma"}</definedName>
    <definedName name="x" localSheetId="6" hidden="1">{#N/A,#N/A,FALSE,"Saída2";#N/A,#N/A,FALSE,"Fluxograma"}</definedName>
    <definedName name="x" localSheetId="7" hidden="1">{#N/A,#N/A,FALSE,"Saída2";#N/A,#N/A,FALSE,"Fluxograma"}</definedName>
    <definedName name="x" hidden="1">{#N/A,#N/A,FALSE,"Saída2";#N/A,#N/A,FALSE,"Fluxograma"}</definedName>
    <definedName name="x_1" localSheetId="5" hidden="1">{#N/A,#N/A,FALSE,"Saída2";#N/A,#N/A,FALSE,"Fluxograma"}</definedName>
    <definedName name="x_1" localSheetId="1" hidden="1">{#N/A,#N/A,FALSE,"Saída2";#N/A,#N/A,FALSE,"Fluxograma"}</definedName>
    <definedName name="x_1" localSheetId="20" hidden="1">{#N/A,#N/A,FALSE,"Saída2";#N/A,#N/A,FALSE,"Fluxograma"}</definedName>
    <definedName name="x_1" localSheetId="6" hidden="1">{#N/A,#N/A,FALSE,"Saída2";#N/A,#N/A,FALSE,"Fluxograma"}</definedName>
    <definedName name="x_1" localSheetId="7" hidden="1">{#N/A,#N/A,FALSE,"Saída2";#N/A,#N/A,FALSE,"Fluxograma"}</definedName>
    <definedName name="x_1" hidden="1">{#N/A,#N/A,FALSE,"Saída2";#N/A,#N/A,FALSE,"Fluxograma"}</definedName>
    <definedName name="x_2" localSheetId="5" hidden="1">{#N/A,#N/A,FALSE,"Saída2";#N/A,#N/A,FALSE,"Fluxograma"}</definedName>
    <definedName name="x_2" localSheetId="1" hidden="1">{#N/A,#N/A,FALSE,"Saída2";#N/A,#N/A,FALSE,"Fluxograma"}</definedName>
    <definedName name="x_2" localSheetId="20" hidden="1">{#N/A,#N/A,FALSE,"Saída2";#N/A,#N/A,FALSE,"Fluxograma"}</definedName>
    <definedName name="x_2" localSheetId="6" hidden="1">{#N/A,#N/A,FALSE,"Saída2";#N/A,#N/A,FALSE,"Fluxograma"}</definedName>
    <definedName name="x_2" localSheetId="7" hidden="1">{#N/A,#N/A,FALSE,"Saída2";#N/A,#N/A,FALSE,"Fluxograma"}</definedName>
    <definedName name="x_2" hidden="1">{#N/A,#N/A,FALSE,"Saída2";#N/A,#N/A,FALSE,"Fluxograma"}</definedName>
    <definedName name="x_3" localSheetId="5" hidden="1">{#N/A,#N/A,FALSE,"Saída2";#N/A,#N/A,FALSE,"Fluxograma"}</definedName>
    <definedName name="x_3" localSheetId="1" hidden="1">{#N/A,#N/A,FALSE,"Saída2";#N/A,#N/A,FALSE,"Fluxograma"}</definedName>
    <definedName name="x_3" localSheetId="20" hidden="1">{#N/A,#N/A,FALSE,"Saída2";#N/A,#N/A,FALSE,"Fluxograma"}</definedName>
    <definedName name="x_3" localSheetId="6" hidden="1">{#N/A,#N/A,FALSE,"Saída2";#N/A,#N/A,FALSE,"Fluxograma"}</definedName>
    <definedName name="x_3" localSheetId="7" hidden="1">{#N/A,#N/A,FALSE,"Saída2";#N/A,#N/A,FALSE,"Fluxograma"}</definedName>
    <definedName name="x_3" hidden="1">{#N/A,#N/A,FALSE,"Saída2";#N/A,#N/A,FALSE,"Fluxograma"}</definedName>
    <definedName name="xcxc" localSheetId="5" hidden="1">{#N/A,#N/A,FALSE,"Hoja1";#N/A,#N/A,FALSE,"Hoja2"}</definedName>
    <definedName name="xcxc" localSheetId="1" hidden="1">{#N/A,#N/A,FALSE,"Hoja1";#N/A,#N/A,FALSE,"Hoja2"}</definedName>
    <definedName name="xcxc" localSheetId="20" hidden="1">{#N/A,#N/A,FALSE,"Hoja1";#N/A,#N/A,FALSE,"Hoja2"}</definedName>
    <definedName name="xcxc" localSheetId="6" hidden="1">{#N/A,#N/A,FALSE,"Hoja1";#N/A,#N/A,FALSE,"Hoja2"}</definedName>
    <definedName name="xcxc" localSheetId="7" hidden="1">{#N/A,#N/A,FALSE,"Hoja1";#N/A,#N/A,FALSE,"Hoja2"}</definedName>
    <definedName name="xcxc" hidden="1">{#N/A,#N/A,FALSE,"Hoja1";#N/A,#N/A,FALSE,"Hoja2"}</definedName>
    <definedName name="xcxxc" localSheetId="5" hidden="1">{"CAP VOL",#N/A,FALSE,"CAPITAL";"CAP VAR",#N/A,FALSE,"CAPITAL";"CAP FIJ",#N/A,FALSE,"CAPITAL";"CAP CONS",#N/A,FALSE,"CAPITAL";"CAP DATA",#N/A,FALSE,"CAPITAL"}</definedName>
    <definedName name="xcxxc" localSheetId="1" hidden="1">{"CAP VOL",#N/A,FALSE,"CAPITAL";"CAP VAR",#N/A,FALSE,"CAPITAL";"CAP FIJ",#N/A,FALSE,"CAPITAL";"CAP CONS",#N/A,FALSE,"CAPITAL";"CAP DATA",#N/A,FALSE,"CAPITAL"}</definedName>
    <definedName name="xcxxc" localSheetId="20" hidden="1">{"CAP VOL",#N/A,FALSE,"CAPITAL";"CAP VAR",#N/A,FALSE,"CAPITAL";"CAP FIJ",#N/A,FALSE,"CAPITAL";"CAP CONS",#N/A,FALSE,"CAPITAL";"CAP DATA",#N/A,FALSE,"CAPITAL"}</definedName>
    <definedName name="xcxxc" localSheetId="6" hidden="1">{"CAP VOL",#N/A,FALSE,"CAPITAL";"CAP VAR",#N/A,FALSE,"CAPITAL";"CAP FIJ",#N/A,FALSE,"CAPITAL";"CAP CONS",#N/A,FALSE,"CAPITAL";"CAP DATA",#N/A,FALSE,"CAPITAL"}</definedName>
    <definedName name="xcxxc" localSheetId="7" hidden="1">{"CAP VOL",#N/A,FALSE,"CAPITAL";"CAP VAR",#N/A,FALSE,"CAPITAL";"CAP FIJ",#N/A,FALSE,"CAPITAL";"CAP CONS",#N/A,FALSE,"CAPITAL";"CAP DATA",#N/A,FALSE,"CAPITAL"}</definedName>
    <definedName name="xcxxc" hidden="1">{"CAP VOL",#N/A,FALSE,"CAPITAL";"CAP VAR",#N/A,FALSE,"CAPITAL";"CAP FIJ",#N/A,FALSE,"CAPITAL";"CAP CONS",#N/A,FALSE,"CAPITAL";"CAP DATA",#N/A,FALSE,"CAPITAL"}</definedName>
    <definedName name="xieir"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ieir"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localSheetId="5" hidden="1">{"det (May)",#N/A,FALSE,"June";"sum (MAY YTD)",#N/A,FALSE,"June YTD"}</definedName>
    <definedName name="xir" localSheetId="1" hidden="1">{"det (May)",#N/A,FALSE,"June";"sum (MAY YTD)",#N/A,FALSE,"June YTD"}</definedName>
    <definedName name="xir" localSheetId="20" hidden="1">{"det (May)",#N/A,FALSE,"June";"sum (MAY YTD)",#N/A,FALSE,"June YTD"}</definedName>
    <definedName name="xir" localSheetId="6" hidden="1">{"det (May)",#N/A,FALSE,"June";"sum (MAY YTD)",#N/A,FALSE,"June YTD"}</definedName>
    <definedName name="xir" localSheetId="7" hidden="1">{"det (May)",#N/A,FALSE,"June";"sum (MAY YTD)",#N/A,FALSE,"June YTD"}</definedName>
    <definedName name="xir" hidden="1">{"det (May)",#N/A,FALSE,"June";"sum (MAY YTD)",#N/A,FALSE,"June YTD"}</definedName>
    <definedName name="xkdirhj" localSheetId="5" hidden="1">{"det (May)",#N/A,FALSE,"June";"sum (MAY YTD)",#N/A,FALSE,"June YTD"}</definedName>
    <definedName name="xkdirhj" localSheetId="1" hidden="1">{"det (May)",#N/A,FALSE,"June";"sum (MAY YTD)",#N/A,FALSE,"June YTD"}</definedName>
    <definedName name="xkdirhj" localSheetId="20" hidden="1">{"det (May)",#N/A,FALSE,"June";"sum (MAY YTD)",#N/A,FALSE,"June YTD"}</definedName>
    <definedName name="xkdirhj" localSheetId="6" hidden="1">{"det (May)",#N/A,FALSE,"June";"sum (MAY YTD)",#N/A,FALSE,"June YTD"}</definedName>
    <definedName name="xkdirhj" localSheetId="7" hidden="1">{"det (May)",#N/A,FALSE,"June";"sum (MAY YTD)",#N/A,FALSE,"June YTD"}</definedName>
    <definedName name="xkdirhj" hidden="1">{"det (May)",#N/A,FALSE,"June";"sum (MAY YTD)",#N/A,FALSE,"June YTD"}</definedName>
    <definedName name="xkei0ori"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XX" localSheetId="5" hidden="1">{"'Resumen US$'!$A$104:$B$104"}</definedName>
    <definedName name="XXX" localSheetId="1" hidden="1">{"'Resumen US$'!$A$104:$B$104"}</definedName>
    <definedName name="XXX" localSheetId="20" hidden="1">{"'Resumen US$'!$A$104:$B$104"}</definedName>
    <definedName name="XXX" localSheetId="6" hidden="1">{"'Resumen US$'!$A$104:$B$104"}</definedName>
    <definedName name="XXX" localSheetId="7" hidden="1">{"'Resumen US$'!$A$104:$B$104"}</definedName>
    <definedName name="XXX" hidden="1">{"'Resumen US$'!$A$104:$B$104"}</definedName>
    <definedName name="xxx_1" localSheetId="5" hidden="1">{#N/A,#N/A,FALSE,"Saída2";#N/A,#N/A,FALSE,"Fluxograma"}</definedName>
    <definedName name="xxx_1" localSheetId="1" hidden="1">{#N/A,#N/A,FALSE,"Saída2";#N/A,#N/A,FALSE,"Fluxograma"}</definedName>
    <definedName name="xxx_1" localSheetId="20" hidden="1">{#N/A,#N/A,FALSE,"Saída2";#N/A,#N/A,FALSE,"Fluxograma"}</definedName>
    <definedName name="xxx_1" localSheetId="6" hidden="1">{#N/A,#N/A,FALSE,"Saída2";#N/A,#N/A,FALSE,"Fluxograma"}</definedName>
    <definedName name="xxx_1" localSheetId="7" hidden="1">{#N/A,#N/A,FALSE,"Saída2";#N/A,#N/A,FALSE,"Fluxograma"}</definedName>
    <definedName name="xxx_1" hidden="1">{#N/A,#N/A,FALSE,"Saída2";#N/A,#N/A,FALSE,"Fluxograma"}</definedName>
    <definedName name="xxx_2" localSheetId="5" hidden="1">{#N/A,#N/A,FALSE,"Saída2";#N/A,#N/A,FALSE,"Fluxograma"}</definedName>
    <definedName name="xxx_2" localSheetId="1" hidden="1">{#N/A,#N/A,FALSE,"Saída2";#N/A,#N/A,FALSE,"Fluxograma"}</definedName>
    <definedName name="xxx_2" localSheetId="20" hidden="1">{#N/A,#N/A,FALSE,"Saída2";#N/A,#N/A,FALSE,"Fluxograma"}</definedName>
    <definedName name="xxx_2" localSheetId="6" hidden="1">{#N/A,#N/A,FALSE,"Saída2";#N/A,#N/A,FALSE,"Fluxograma"}</definedName>
    <definedName name="xxx_2" localSheetId="7" hidden="1">{#N/A,#N/A,FALSE,"Saída2";#N/A,#N/A,FALSE,"Fluxograma"}</definedName>
    <definedName name="xxx_2" hidden="1">{#N/A,#N/A,FALSE,"Saída2";#N/A,#N/A,FALSE,"Fluxograma"}</definedName>
    <definedName name="xxx_3" localSheetId="5" hidden="1">{#N/A,#N/A,FALSE,"Saída2";#N/A,#N/A,FALSE,"Fluxograma"}</definedName>
    <definedName name="xxx_3" localSheetId="1" hidden="1">{#N/A,#N/A,FALSE,"Saída2";#N/A,#N/A,FALSE,"Fluxograma"}</definedName>
    <definedName name="xxx_3" localSheetId="20" hidden="1">{#N/A,#N/A,FALSE,"Saída2";#N/A,#N/A,FALSE,"Fluxograma"}</definedName>
    <definedName name="xxx_3" localSheetId="6" hidden="1">{#N/A,#N/A,FALSE,"Saída2";#N/A,#N/A,FALSE,"Fluxograma"}</definedName>
    <definedName name="xxx_3" localSheetId="7" hidden="1">{#N/A,#N/A,FALSE,"Saída2";#N/A,#N/A,FALSE,"Fluxograma"}</definedName>
    <definedName name="xxx_3" hidden="1">{#N/A,#N/A,FALSE,"Saída2";#N/A,#N/A,FALSE,"Fluxograma"}</definedName>
    <definedName name="xxxx" localSheetId="5" hidden="1">{"det (May)",#N/A,FALSE,"June";"sum (MAY YTD)",#N/A,FALSE,"June YTD"}</definedName>
    <definedName name="xxxx" localSheetId="1" hidden="1">{"det (May)",#N/A,FALSE,"June";"sum (MAY YTD)",#N/A,FALSE,"June YTD"}</definedName>
    <definedName name="xxxx" localSheetId="20" hidden="1">{"det (May)",#N/A,FALSE,"June";"sum (MAY YTD)",#N/A,FALSE,"June YTD"}</definedName>
    <definedName name="xxxx" localSheetId="6" hidden="1">{"det (May)",#N/A,FALSE,"June";"sum (MAY YTD)",#N/A,FALSE,"June YTD"}</definedName>
    <definedName name="xxxx" localSheetId="7" hidden="1">{"det (May)",#N/A,FALSE,"June";"sum (MAY YTD)",#N/A,FALSE,"June YTD"}</definedName>
    <definedName name="xxxx" hidden="1">{"det (May)",#N/A,FALSE,"June";"sum (MAY YTD)",#N/A,FALSE,"June YTD"}</definedName>
    <definedName name="xzzx" localSheetId="5" hidden="1">{"miles",#N/A,FALSE,"LUCROS E PERDAS (US$ 000)";"hl",#N/A,FALSE,"LUCROS E PERDAS (US$ 000)"}</definedName>
    <definedName name="xzzx" localSheetId="1" hidden="1">{"miles",#N/A,FALSE,"LUCROS E PERDAS (US$ 000)";"hl",#N/A,FALSE,"LUCROS E PERDAS (US$ 000)"}</definedName>
    <definedName name="xzzx" localSheetId="20" hidden="1">{"miles",#N/A,FALSE,"LUCROS E PERDAS (US$ 000)";"hl",#N/A,FALSE,"LUCROS E PERDAS (US$ 000)"}</definedName>
    <definedName name="xzzx" localSheetId="6" hidden="1">{"miles",#N/A,FALSE,"LUCROS E PERDAS (US$ 000)";"hl",#N/A,FALSE,"LUCROS E PERDAS (US$ 000)"}</definedName>
    <definedName name="xzzx" localSheetId="7" hidden="1">{"miles",#N/A,FALSE,"LUCROS E PERDAS (US$ 000)";"hl",#N/A,FALSE,"LUCROS E PERDAS (US$ 000)"}</definedName>
    <definedName name="xzzx" hidden="1">{"miles",#N/A,FALSE,"LUCROS E PERDAS (US$ 000)";"hl",#N/A,FALSE,"LUCROS E PERDAS (US$ 000)"}</definedName>
    <definedName name="yreyter" localSheetId="5" hidden="1">{"bs",#N/A,FALSE,"Consolidado";"cf",#N/A,FALSE,"Consolidado";"pl_hl",#N/A,FALSE,"Consolidado";"pl_us",#N/A,FALSE,"Consolidado";"Prem1",#N/A,FALSE,"Consolidado"}</definedName>
    <definedName name="yreyter" localSheetId="1" hidden="1">{"bs",#N/A,FALSE,"Consolidado";"cf",#N/A,FALSE,"Consolidado";"pl_hl",#N/A,FALSE,"Consolidado";"pl_us",#N/A,FALSE,"Consolidado";"Prem1",#N/A,FALSE,"Consolidado"}</definedName>
    <definedName name="yreyter" localSheetId="20" hidden="1">{"bs",#N/A,FALSE,"Consolidado";"cf",#N/A,FALSE,"Consolidado";"pl_hl",#N/A,FALSE,"Consolidado";"pl_us",#N/A,FALSE,"Consolidado";"Prem1",#N/A,FALSE,"Consolidado"}</definedName>
    <definedName name="yreyter" localSheetId="6" hidden="1">{"bs",#N/A,FALSE,"Consolidado";"cf",#N/A,FALSE,"Consolidado";"pl_hl",#N/A,FALSE,"Consolidado";"pl_us",#N/A,FALSE,"Consolidado";"Prem1",#N/A,FALSE,"Consolidado"}</definedName>
    <definedName name="yreyter" localSheetId="7" hidden="1">{"bs",#N/A,FALSE,"Consolidado";"cf",#N/A,FALSE,"Consolidado";"pl_hl",#N/A,FALSE,"Consolidado";"pl_us",#N/A,FALSE,"Consolidado";"Prem1",#N/A,FALSE,"Consolidado"}</definedName>
    <definedName name="yreyter" hidden="1">{"bs",#N/A,FALSE,"Consolidado";"cf",#N/A,FALSE,"Consolidado";"pl_hl",#N/A,FALSE,"Consolidado";"pl_us",#N/A,FALSE,"Consolidado";"Prem1",#N/A,FALSE,"Consolidado"}</definedName>
    <definedName name="yyy" localSheetId="5" hidden="1">{#N/A,#N/A,FALSE,"지침";#N/A,#N/A,FALSE,"환경분석";#N/A,#N/A,FALSE,"Sheet16"}</definedName>
    <definedName name="yyy" localSheetId="1" hidden="1">{#N/A,#N/A,FALSE,"지침";#N/A,#N/A,FALSE,"환경분석";#N/A,#N/A,FALSE,"Sheet16"}</definedName>
    <definedName name="yyy" localSheetId="20" hidden="1">{#N/A,#N/A,FALSE,"지침";#N/A,#N/A,FALSE,"환경분석";#N/A,#N/A,FALSE,"Sheet16"}</definedName>
    <definedName name="yyy" localSheetId="6" hidden="1">{#N/A,#N/A,FALSE,"지침";#N/A,#N/A,FALSE,"환경분석";#N/A,#N/A,FALSE,"Sheet16"}</definedName>
    <definedName name="yyy" localSheetId="7" hidden="1">{#N/A,#N/A,FALSE,"지침";#N/A,#N/A,FALSE,"환경분석";#N/A,#N/A,FALSE,"Sheet16"}</definedName>
    <definedName name="yyy" hidden="1">{#N/A,#N/A,FALSE,"지침";#N/A,#N/A,FALSE,"환경분석";#N/A,#N/A,FALSE,"Sheet16"}</definedName>
    <definedName name="Z_BDB4B167_E3AA_11D7_8D7A_00B0D08F20DC_.wvu.PrintArea" localSheetId="5" hidden="1">#REF!</definedName>
    <definedName name="Z_BDB4B167_E3AA_11D7_8D7A_00B0D08F20DC_.wvu.PrintArea" localSheetId="16" hidden="1">#REF!</definedName>
    <definedName name="Z_BDB4B167_E3AA_11D7_8D7A_00B0D08F20DC_.wvu.PrintArea" localSheetId="1" hidden="1">#REF!</definedName>
    <definedName name="Z_BDB4B167_E3AA_11D7_8D7A_00B0D08F20DC_.wvu.PrintArea" localSheetId="21" hidden="1">#REF!</definedName>
    <definedName name="Z_BDB4B167_E3AA_11D7_8D7A_00B0D08F20DC_.wvu.PrintArea" localSheetId="23" hidden="1">#REF!</definedName>
    <definedName name="Z_BDB4B167_E3AA_11D7_8D7A_00B0D08F20DC_.wvu.PrintArea" localSheetId="15" hidden="1">#REF!</definedName>
    <definedName name="Z_BDB4B167_E3AA_11D7_8D7A_00B0D08F20DC_.wvu.PrintArea" localSheetId="18" hidden="1">#REF!</definedName>
    <definedName name="Z_BDB4B167_E3AA_11D7_8D7A_00B0D08F20DC_.wvu.PrintArea" localSheetId="6" hidden="1">#REF!</definedName>
    <definedName name="Z_BDB4B167_E3AA_11D7_8D7A_00B0D08F20DC_.wvu.PrintArea" localSheetId="7" hidden="1">#REF!</definedName>
    <definedName name="Z_BDB4B167_E3AA_11D7_8D7A_00B0D08F20DC_.wvu.PrintArea" localSheetId="22" hidden="1">#REF!</definedName>
    <definedName name="Z_BDB4B167_E3AA_11D7_8D7A_00B0D08F20DC_.wvu.PrintArea" localSheetId="19" hidden="1">#REF!</definedName>
    <definedName name="Z_BDB4B167_E3AA_11D7_8D7A_00B0D08F20DC_.wvu.PrintArea" localSheetId="13" hidden="1">#REF!</definedName>
    <definedName name="Z_BDB4B167_E3AA_11D7_8D7A_00B0D08F20DC_.wvu.PrintArea" hidden="1">#REF!</definedName>
    <definedName name="zcczxz" localSheetId="5" hidden="1">{"bs",#N/A,FALSE,"Consolidado";"cf",#N/A,FALSE,"Consolidado";"pl_hl",#N/A,FALSE,"Consolidado";"pl_us",#N/A,FALSE,"Consolidado";"Prem1",#N/A,FALSE,"Consolidado"}</definedName>
    <definedName name="zcczxz" localSheetId="1" hidden="1">{"bs",#N/A,FALSE,"Consolidado";"cf",#N/A,FALSE,"Consolidado";"pl_hl",#N/A,FALSE,"Consolidado";"pl_us",#N/A,FALSE,"Consolidado";"Prem1",#N/A,FALSE,"Consolidado"}</definedName>
    <definedName name="zcczxz" localSheetId="20" hidden="1">{"bs",#N/A,FALSE,"Consolidado";"cf",#N/A,FALSE,"Consolidado";"pl_hl",#N/A,FALSE,"Consolidado";"pl_us",#N/A,FALSE,"Consolidado";"Prem1",#N/A,FALSE,"Consolidado"}</definedName>
    <definedName name="zcczxz" localSheetId="6" hidden="1">{"bs",#N/A,FALSE,"Consolidado";"cf",#N/A,FALSE,"Consolidado";"pl_hl",#N/A,FALSE,"Consolidado";"pl_us",#N/A,FALSE,"Consolidado";"Prem1",#N/A,FALSE,"Consolidado"}</definedName>
    <definedName name="zcczxz" localSheetId="7" hidden="1">{"bs",#N/A,FALSE,"Consolidado";"cf",#N/A,FALSE,"Consolidado";"pl_hl",#N/A,FALSE,"Consolidado";"pl_us",#N/A,FALSE,"Consolidado";"Prem1",#N/A,FALSE,"Consolidado"}</definedName>
    <definedName name="zcczxz" hidden="1">{"bs",#N/A,FALSE,"Consolidado";"cf",#N/A,FALSE,"Consolidado";"pl_hl",#N/A,FALSE,"Consolidado";"pl_us",#N/A,FALSE,"Consolidado";"Prem1",#N/A,FALSE,"Consolidado"}</definedName>
    <definedName name="zeljka" localSheetId="5" hidden="1">{"det (May)",#N/A,FALSE,"June";"sum (MAY YTD)",#N/A,FALSE,"June YTD"}</definedName>
    <definedName name="zeljka" localSheetId="1" hidden="1">{"det (May)",#N/A,FALSE,"June";"sum (MAY YTD)",#N/A,FALSE,"June YTD"}</definedName>
    <definedName name="zeljka" localSheetId="20" hidden="1">{"det (May)",#N/A,FALSE,"June";"sum (MAY YTD)",#N/A,FALSE,"June YTD"}</definedName>
    <definedName name="zeljka" localSheetId="6" hidden="1">{"det (May)",#N/A,FALSE,"June";"sum (MAY YTD)",#N/A,FALSE,"June YTD"}</definedName>
    <definedName name="zeljka" localSheetId="7" hidden="1">{"det (May)",#N/A,FALSE,"June";"sum (MAY YTD)",#N/A,FALSE,"June YTD"}</definedName>
    <definedName name="zeljka" hidden="1">{"det (May)",#N/A,FALSE,"June";"sum (MAY YTD)",#N/A,FALSE,"June YTD"}</definedName>
    <definedName name="zeljka1" localSheetId="5" hidden="1">{"det (May)",#N/A,FALSE,"June";"sum (MAY YTD)",#N/A,FALSE,"June YTD"}</definedName>
    <definedName name="zeljka1" localSheetId="1" hidden="1">{"det (May)",#N/A,FALSE,"June";"sum (MAY YTD)",#N/A,FALSE,"June YTD"}</definedName>
    <definedName name="zeljka1" localSheetId="20" hidden="1">{"det (May)",#N/A,FALSE,"June";"sum (MAY YTD)",#N/A,FALSE,"June YTD"}</definedName>
    <definedName name="zeljka1" localSheetId="6" hidden="1">{"det (May)",#N/A,FALSE,"June";"sum (MAY YTD)",#N/A,FALSE,"June YTD"}</definedName>
    <definedName name="zeljka1" localSheetId="7" hidden="1">{"det (May)",#N/A,FALSE,"June";"sum (MAY YTD)",#N/A,FALSE,"June YTD"}</definedName>
    <definedName name="zeljka1" hidden="1">{"det (May)",#N/A,FALSE,"June";"sum (MAY YTD)",#N/A,FALSE,"June YTD"}</definedName>
    <definedName name="zeljka2" localSheetId="5"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2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6"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7"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5" hidden="1">{"det (May)",#N/A,FALSE,"June";"sum (MAY YTD)",#N/A,FALSE,"June YTD"}</definedName>
    <definedName name="zeljka3" localSheetId="1" hidden="1">{"det (May)",#N/A,FALSE,"June";"sum (MAY YTD)",#N/A,FALSE,"June YTD"}</definedName>
    <definedName name="zeljka3" localSheetId="20" hidden="1">{"det (May)",#N/A,FALSE,"June";"sum (MAY YTD)",#N/A,FALSE,"June YTD"}</definedName>
    <definedName name="zeljka3" localSheetId="6" hidden="1">{"det (May)",#N/A,FALSE,"June";"sum (MAY YTD)",#N/A,FALSE,"June YTD"}</definedName>
    <definedName name="zeljka3" localSheetId="7" hidden="1">{"det (May)",#N/A,FALSE,"June";"sum (MAY YTD)",#N/A,FALSE,"June YTD"}</definedName>
    <definedName name="zeljka3" hidden="1">{"det (May)",#N/A,FALSE,"June";"sum (MAY YTD)",#N/A,FALSE,"June YTD"}</definedName>
    <definedName name="zfr" localSheetId="5" hidden="1">{0,0,0,0;0,0,0,0}</definedName>
    <definedName name="zfr" localSheetId="1" hidden="1">{0,0,0,0;0,0,0,0}</definedName>
    <definedName name="zfr" localSheetId="20" hidden="1">{0,0,0,0;0,0,0,0}</definedName>
    <definedName name="zfr" localSheetId="6" hidden="1">{0,0,0,0;0,0,0,0}</definedName>
    <definedName name="zfr" localSheetId="7" hidden="1">{0,0,0,0;0,0,0,0}</definedName>
    <definedName name="zfr" hidden="1">{0,0,0,0;0,0,0,0}</definedName>
    <definedName name="ㄱㄱㄱㄱ" localSheetId="5" hidden="1">{#N/A,#N/A,FALSE,"지침";#N/A,#N/A,FALSE,"환경분석";#N/A,#N/A,FALSE,"Sheet16"}</definedName>
    <definedName name="ㄱㄱㄱㄱ" localSheetId="1" hidden="1">{#N/A,#N/A,FALSE,"지침";#N/A,#N/A,FALSE,"환경분석";#N/A,#N/A,FALSE,"Sheet16"}</definedName>
    <definedName name="ㄱㄱㄱㄱ" localSheetId="20" hidden="1">{#N/A,#N/A,FALSE,"지침";#N/A,#N/A,FALSE,"환경분석";#N/A,#N/A,FALSE,"Sheet16"}</definedName>
    <definedName name="ㄱㄱㄱㄱ" localSheetId="6" hidden="1">{#N/A,#N/A,FALSE,"지침";#N/A,#N/A,FALSE,"환경분석";#N/A,#N/A,FALSE,"Sheet16"}</definedName>
    <definedName name="ㄱㄱㄱㄱ" localSheetId="7" hidden="1">{#N/A,#N/A,FALSE,"지침";#N/A,#N/A,FALSE,"환경분석";#N/A,#N/A,FALSE,"Sheet16"}</definedName>
    <definedName name="ㄱㄱㄱㄱ" hidden="1">{#N/A,#N/A,FALSE,"지침";#N/A,#N/A,FALSE,"환경분석";#N/A,#N/A,FALSE,"Sheet16"}</definedName>
    <definedName name="가나" localSheetId="5" hidden="1">{#N/A,#N/A,FALSE,"지침";#N/A,#N/A,FALSE,"환경분석";#N/A,#N/A,FALSE,"Sheet16"}</definedName>
    <definedName name="가나" localSheetId="1" hidden="1">{#N/A,#N/A,FALSE,"지침";#N/A,#N/A,FALSE,"환경분석";#N/A,#N/A,FALSE,"Sheet16"}</definedName>
    <definedName name="가나" localSheetId="20" hidden="1">{#N/A,#N/A,FALSE,"지침";#N/A,#N/A,FALSE,"환경분석";#N/A,#N/A,FALSE,"Sheet16"}</definedName>
    <definedName name="가나" localSheetId="6" hidden="1">{#N/A,#N/A,FALSE,"지침";#N/A,#N/A,FALSE,"환경분석";#N/A,#N/A,FALSE,"Sheet16"}</definedName>
    <definedName name="가나" localSheetId="7" hidden="1">{#N/A,#N/A,FALSE,"지침";#N/A,#N/A,FALSE,"환경분석";#N/A,#N/A,FALSE,"Sheet16"}</definedName>
    <definedName name="가나" hidden="1">{#N/A,#N/A,FALSE,"지침";#N/A,#N/A,FALSE,"환경분석";#N/A,#N/A,FALSE,"Sheet16"}</definedName>
    <definedName name="경제성" localSheetId="5" hidden="1">{#N/A,#N/A,FALSE,"지침";#N/A,#N/A,FALSE,"환경분석";#N/A,#N/A,FALSE,"Sheet16"}</definedName>
    <definedName name="경제성" localSheetId="1" hidden="1">{#N/A,#N/A,FALSE,"지침";#N/A,#N/A,FALSE,"환경분석";#N/A,#N/A,FALSE,"Sheet16"}</definedName>
    <definedName name="경제성" localSheetId="20" hidden="1">{#N/A,#N/A,FALSE,"지침";#N/A,#N/A,FALSE,"환경분석";#N/A,#N/A,FALSE,"Sheet16"}</definedName>
    <definedName name="경제성" localSheetId="6" hidden="1">{#N/A,#N/A,FALSE,"지침";#N/A,#N/A,FALSE,"환경분석";#N/A,#N/A,FALSE,"Sheet16"}</definedName>
    <definedName name="경제성" localSheetId="7" hidden="1">{#N/A,#N/A,FALSE,"지침";#N/A,#N/A,FALSE,"환경분석";#N/A,#N/A,FALSE,"Sheet16"}</definedName>
    <definedName name="경제성" hidden="1">{#N/A,#N/A,FALSE,"지침";#N/A,#N/A,FALSE,"환경분석";#N/A,#N/A,FALSE,"Sheet16"}</definedName>
    <definedName name="고" localSheetId="5" hidden="1">{#N/A,#N/A,FALSE,"지침";#N/A,#N/A,FALSE,"환경분석";#N/A,#N/A,FALSE,"Sheet16"}</definedName>
    <definedName name="고" localSheetId="1" hidden="1">{#N/A,#N/A,FALSE,"지침";#N/A,#N/A,FALSE,"환경분석";#N/A,#N/A,FALSE,"Sheet16"}</definedName>
    <definedName name="고" localSheetId="20" hidden="1">{#N/A,#N/A,FALSE,"지침";#N/A,#N/A,FALSE,"환경분석";#N/A,#N/A,FALSE,"Sheet16"}</definedName>
    <definedName name="고" localSheetId="6" hidden="1">{#N/A,#N/A,FALSE,"지침";#N/A,#N/A,FALSE,"환경분석";#N/A,#N/A,FALSE,"Sheet16"}</definedName>
    <definedName name="고" localSheetId="7" hidden="1">{#N/A,#N/A,FALSE,"지침";#N/A,#N/A,FALSE,"환경분석";#N/A,#N/A,FALSE,"Sheet16"}</definedName>
    <definedName name="고" hidden="1">{#N/A,#N/A,FALSE,"지침";#N/A,#N/A,FALSE,"환경분석";#N/A,#N/A,FALSE,"Sheet16"}</definedName>
    <definedName name="광" localSheetId="5" hidden="1">{#N/A,#N/A,FALSE,"지침";#N/A,#N/A,FALSE,"환경분석";#N/A,#N/A,FALSE,"Sheet16"}</definedName>
    <definedName name="광" localSheetId="1" hidden="1">{#N/A,#N/A,FALSE,"지침";#N/A,#N/A,FALSE,"환경분석";#N/A,#N/A,FALSE,"Sheet16"}</definedName>
    <definedName name="광" localSheetId="20" hidden="1">{#N/A,#N/A,FALSE,"지침";#N/A,#N/A,FALSE,"환경분석";#N/A,#N/A,FALSE,"Sheet16"}</definedName>
    <definedName name="광" localSheetId="6" hidden="1">{#N/A,#N/A,FALSE,"지침";#N/A,#N/A,FALSE,"환경분석";#N/A,#N/A,FALSE,"Sheet16"}</definedName>
    <definedName name="광" localSheetId="7" hidden="1">{#N/A,#N/A,FALSE,"지침";#N/A,#N/A,FALSE,"환경분석";#N/A,#N/A,FALSE,"Sheet16"}</definedName>
    <definedName name="광" hidden="1">{#N/A,#N/A,FALSE,"지침";#N/A,#N/A,FALSE,"환경분석";#N/A,#N/A,FALSE,"Sheet16"}</definedName>
    <definedName name="김재현" localSheetId="5" hidden="1">{#N/A,#N/A,FALSE,"지침";#N/A,#N/A,FALSE,"환경분석";#N/A,#N/A,FALSE,"Sheet16"}</definedName>
    <definedName name="김재현" localSheetId="1" hidden="1">{#N/A,#N/A,FALSE,"지침";#N/A,#N/A,FALSE,"환경분석";#N/A,#N/A,FALSE,"Sheet16"}</definedName>
    <definedName name="김재현" localSheetId="20" hidden="1">{#N/A,#N/A,FALSE,"지침";#N/A,#N/A,FALSE,"환경분석";#N/A,#N/A,FALSE,"Sheet16"}</definedName>
    <definedName name="김재현" localSheetId="6" hidden="1">{#N/A,#N/A,FALSE,"지침";#N/A,#N/A,FALSE,"환경분석";#N/A,#N/A,FALSE,"Sheet16"}</definedName>
    <definedName name="김재현" localSheetId="7" hidden="1">{#N/A,#N/A,FALSE,"지침";#N/A,#N/A,FALSE,"환경분석";#N/A,#N/A,FALSE,"Sheet16"}</definedName>
    <definedName name="김재현" hidden="1">{#N/A,#N/A,FALSE,"지침";#N/A,#N/A,FALSE,"환경분석";#N/A,#N/A,FALSE,"Sheet16"}</definedName>
    <definedName name="ㄴㅇㄹ호" localSheetId="5" hidden="1">{#N/A,#N/A,FALSE,"지침";#N/A,#N/A,FALSE,"환경분석";#N/A,#N/A,FALSE,"Sheet16"}</definedName>
    <definedName name="ㄴㅇㄹ호" localSheetId="1" hidden="1">{#N/A,#N/A,FALSE,"지침";#N/A,#N/A,FALSE,"환경분석";#N/A,#N/A,FALSE,"Sheet16"}</definedName>
    <definedName name="ㄴㅇㄹ호" localSheetId="20" hidden="1">{#N/A,#N/A,FALSE,"지침";#N/A,#N/A,FALSE,"환경분석";#N/A,#N/A,FALSE,"Sheet16"}</definedName>
    <definedName name="ㄴㅇㄹ호" localSheetId="6" hidden="1">{#N/A,#N/A,FALSE,"지침";#N/A,#N/A,FALSE,"환경분석";#N/A,#N/A,FALSE,"Sheet16"}</definedName>
    <definedName name="ㄴㅇㄹ호" localSheetId="7" hidden="1">{#N/A,#N/A,FALSE,"지침";#N/A,#N/A,FALSE,"환경분석";#N/A,#N/A,FALSE,"Sheet16"}</definedName>
    <definedName name="ㄴㅇㄹ호" hidden="1">{#N/A,#N/A,FALSE,"지침";#N/A,#N/A,FALSE,"환경분석";#N/A,#N/A,FALSE,"Sheet16"}</definedName>
    <definedName name="도면" localSheetId="5" hidden="1">#REF!</definedName>
    <definedName name="도면" localSheetId="16" hidden="1">#REF!</definedName>
    <definedName name="도면" localSheetId="1" hidden="1">#REF!</definedName>
    <definedName name="도면" localSheetId="21" hidden="1">#REF!</definedName>
    <definedName name="도면" localSheetId="23" hidden="1">#REF!</definedName>
    <definedName name="도면" localSheetId="15" hidden="1">#REF!</definedName>
    <definedName name="도면" localSheetId="18" hidden="1">#REF!</definedName>
    <definedName name="도면" localSheetId="6" hidden="1">#REF!</definedName>
    <definedName name="도면" localSheetId="7" hidden="1">#REF!</definedName>
    <definedName name="도면" localSheetId="22" hidden="1">#REF!</definedName>
    <definedName name="도면" localSheetId="19" hidden="1">#REF!</definedName>
    <definedName name="도면" localSheetId="13" hidden="1">#REF!</definedName>
    <definedName name="도면" hidden="1">#REF!</definedName>
    <definedName name="ㅁ" localSheetId="5" hidden="1">{#N/A,#N/A,FALSE,"지침";#N/A,#N/A,FALSE,"환경분석";#N/A,#N/A,FALSE,"Sheet16"}</definedName>
    <definedName name="ㅁ" localSheetId="1" hidden="1">{#N/A,#N/A,FALSE,"지침";#N/A,#N/A,FALSE,"환경분석";#N/A,#N/A,FALSE,"Sheet16"}</definedName>
    <definedName name="ㅁ" localSheetId="20" hidden="1">{#N/A,#N/A,FALSE,"지침";#N/A,#N/A,FALSE,"환경분석";#N/A,#N/A,FALSE,"Sheet16"}</definedName>
    <definedName name="ㅁ" localSheetId="6" hidden="1">{#N/A,#N/A,FALSE,"지침";#N/A,#N/A,FALSE,"환경분석";#N/A,#N/A,FALSE,"Sheet16"}</definedName>
    <definedName name="ㅁ" localSheetId="7" hidden="1">{#N/A,#N/A,FALSE,"지침";#N/A,#N/A,FALSE,"환경분석";#N/A,#N/A,FALSE,"Sheet16"}</definedName>
    <definedName name="ㅁ" hidden="1">{#N/A,#N/A,FALSE,"지침";#N/A,#N/A,FALSE,"환경분석";#N/A,#N/A,FALSE,"Sheet16"}</definedName>
    <definedName name="ㅁㅁ" localSheetId="5" hidden="1">{"det (May)",#N/A,FALSE,"June";"sum (MAY YTD)",#N/A,FALSE,"June YTD"}</definedName>
    <definedName name="ㅁㅁ" localSheetId="1" hidden="1">{"det (May)",#N/A,FALSE,"June";"sum (MAY YTD)",#N/A,FALSE,"June YTD"}</definedName>
    <definedName name="ㅁㅁ" localSheetId="20" hidden="1">{"det (May)",#N/A,FALSE,"June";"sum (MAY YTD)",#N/A,FALSE,"June YTD"}</definedName>
    <definedName name="ㅁㅁ" localSheetId="6" hidden="1">{"det (May)",#N/A,FALSE,"June";"sum (MAY YTD)",#N/A,FALSE,"June YTD"}</definedName>
    <definedName name="ㅁㅁ" localSheetId="7" hidden="1">{"det (May)",#N/A,FALSE,"June";"sum (MAY YTD)",#N/A,FALSE,"June YTD"}</definedName>
    <definedName name="ㅁㅁ" hidden="1">{"det (May)",#N/A,FALSE,"June";"sum (MAY YTD)",#N/A,FALSE,"June YTD"}</definedName>
    <definedName name="ㅁㅁㅁ" localSheetId="5" hidden="1">{#N/A,#N/A,FALSE,"지침";#N/A,#N/A,FALSE,"환경분석";#N/A,#N/A,FALSE,"Sheet16"}</definedName>
    <definedName name="ㅁㅁㅁ" localSheetId="1" hidden="1">{#N/A,#N/A,FALSE,"지침";#N/A,#N/A,FALSE,"환경분석";#N/A,#N/A,FALSE,"Sheet16"}</definedName>
    <definedName name="ㅁㅁㅁ" localSheetId="20" hidden="1">{#N/A,#N/A,FALSE,"지침";#N/A,#N/A,FALSE,"환경분석";#N/A,#N/A,FALSE,"Sheet16"}</definedName>
    <definedName name="ㅁㅁㅁ" localSheetId="6" hidden="1">{#N/A,#N/A,FALSE,"지침";#N/A,#N/A,FALSE,"환경분석";#N/A,#N/A,FALSE,"Sheet16"}</definedName>
    <definedName name="ㅁㅁㅁ" localSheetId="7" hidden="1">{#N/A,#N/A,FALSE,"지침";#N/A,#N/A,FALSE,"환경분석";#N/A,#N/A,FALSE,"Sheet16"}</definedName>
    <definedName name="ㅁㅁㅁ" hidden="1">{#N/A,#N/A,FALSE,"지침";#N/A,#N/A,FALSE,"환경분석";#N/A,#N/A,FALSE,"Sheet16"}</definedName>
    <definedName name="비상l" localSheetId="5" hidden="1">{#N/A,#N/A,FALSE,"지침";#N/A,#N/A,FALSE,"환경분석";#N/A,#N/A,FALSE,"Sheet16"}</definedName>
    <definedName name="비상l" localSheetId="1" hidden="1">{#N/A,#N/A,FALSE,"지침";#N/A,#N/A,FALSE,"환경분석";#N/A,#N/A,FALSE,"Sheet16"}</definedName>
    <definedName name="비상l" localSheetId="20" hidden="1">{#N/A,#N/A,FALSE,"지침";#N/A,#N/A,FALSE,"환경분석";#N/A,#N/A,FALSE,"Sheet16"}</definedName>
    <definedName name="비상l" localSheetId="6" hidden="1">{#N/A,#N/A,FALSE,"지침";#N/A,#N/A,FALSE,"환경분석";#N/A,#N/A,FALSE,"Sheet16"}</definedName>
    <definedName name="비상l" localSheetId="7" hidden="1">{#N/A,#N/A,FALSE,"지침";#N/A,#N/A,FALSE,"환경분석";#N/A,#N/A,FALSE,"Sheet16"}</definedName>
    <definedName name="비상l" hidden="1">{#N/A,#N/A,FALSE,"지침";#N/A,#N/A,FALSE,"환경분석";#N/A,#N/A,FALSE,"Sheet16"}</definedName>
    <definedName name="사" localSheetId="5" hidden="1">{#N/A,#N/A,FALSE,"지침";#N/A,#N/A,FALSE,"환경분석";#N/A,#N/A,FALSE,"Sheet16"}</definedName>
    <definedName name="사" localSheetId="1" hidden="1">{#N/A,#N/A,FALSE,"지침";#N/A,#N/A,FALSE,"환경분석";#N/A,#N/A,FALSE,"Sheet16"}</definedName>
    <definedName name="사" localSheetId="20" hidden="1">{#N/A,#N/A,FALSE,"지침";#N/A,#N/A,FALSE,"환경분석";#N/A,#N/A,FALSE,"Sheet16"}</definedName>
    <definedName name="사" localSheetId="6" hidden="1">{#N/A,#N/A,FALSE,"지침";#N/A,#N/A,FALSE,"환경분석";#N/A,#N/A,FALSE,"Sheet16"}</definedName>
    <definedName name="사" localSheetId="7" hidden="1">{#N/A,#N/A,FALSE,"지침";#N/A,#N/A,FALSE,"환경분석";#N/A,#N/A,FALSE,"Sheet16"}</definedName>
    <definedName name="사" hidden="1">{#N/A,#N/A,FALSE,"지침";#N/A,#N/A,FALSE,"환경분석";#N/A,#N/A,FALSE,"Sheet16"}</definedName>
    <definedName name="사1" localSheetId="5" hidden="1">{#N/A,#N/A,FALSE,"지침";#N/A,#N/A,FALSE,"환경분석";#N/A,#N/A,FALSE,"Sheet16"}</definedName>
    <definedName name="사1" localSheetId="1" hidden="1">{#N/A,#N/A,FALSE,"지침";#N/A,#N/A,FALSE,"환경분석";#N/A,#N/A,FALSE,"Sheet16"}</definedName>
    <definedName name="사1" localSheetId="20" hidden="1">{#N/A,#N/A,FALSE,"지침";#N/A,#N/A,FALSE,"환경분석";#N/A,#N/A,FALSE,"Sheet16"}</definedName>
    <definedName name="사1" localSheetId="6" hidden="1">{#N/A,#N/A,FALSE,"지침";#N/A,#N/A,FALSE,"환경분석";#N/A,#N/A,FALSE,"Sheet16"}</definedName>
    <definedName name="사1" localSheetId="7" hidden="1">{#N/A,#N/A,FALSE,"지침";#N/A,#N/A,FALSE,"환경분석";#N/A,#N/A,FALSE,"Sheet16"}</definedName>
    <definedName name="사1" hidden="1">{#N/A,#N/A,FALSE,"지침";#N/A,#N/A,FALSE,"환경분석";#N/A,#N/A,FALSE,"Sheet16"}</definedName>
    <definedName name="생2" localSheetId="5" hidden="1">{#N/A,#N/A,FALSE,"지침";#N/A,#N/A,FALSE,"환경분석";#N/A,#N/A,FALSE,"Sheet16"}</definedName>
    <definedName name="생2" localSheetId="1" hidden="1">{#N/A,#N/A,FALSE,"지침";#N/A,#N/A,FALSE,"환경분석";#N/A,#N/A,FALSE,"Sheet16"}</definedName>
    <definedName name="생2" localSheetId="20" hidden="1">{#N/A,#N/A,FALSE,"지침";#N/A,#N/A,FALSE,"환경분석";#N/A,#N/A,FALSE,"Sheet16"}</definedName>
    <definedName name="생2" localSheetId="6" hidden="1">{#N/A,#N/A,FALSE,"지침";#N/A,#N/A,FALSE,"환경분석";#N/A,#N/A,FALSE,"Sheet16"}</definedName>
    <definedName name="생2" localSheetId="7" hidden="1">{#N/A,#N/A,FALSE,"지침";#N/A,#N/A,FALSE,"환경분석";#N/A,#N/A,FALSE,"Sheet16"}</definedName>
    <definedName name="생2" hidden="1">{#N/A,#N/A,FALSE,"지침";#N/A,#N/A,FALSE,"환경분석";#N/A,#N/A,FALSE,"Sheet16"}</definedName>
    <definedName name="ㅇ" localSheetId="5" hidden="1">{#N/A,#N/A,FALSE,"지침";#N/A,#N/A,FALSE,"환경분석";#N/A,#N/A,FALSE,"Sheet16"}</definedName>
    <definedName name="ㅇ" localSheetId="1" hidden="1">{#N/A,#N/A,FALSE,"지침";#N/A,#N/A,FALSE,"환경분석";#N/A,#N/A,FALSE,"Sheet16"}</definedName>
    <definedName name="ㅇ" localSheetId="20" hidden="1">{#N/A,#N/A,FALSE,"지침";#N/A,#N/A,FALSE,"환경분석";#N/A,#N/A,FALSE,"Sheet16"}</definedName>
    <definedName name="ㅇ" localSheetId="6" hidden="1">{#N/A,#N/A,FALSE,"지침";#N/A,#N/A,FALSE,"환경분석";#N/A,#N/A,FALSE,"Sheet16"}</definedName>
    <definedName name="ㅇ" localSheetId="7" hidden="1">{#N/A,#N/A,FALSE,"지침";#N/A,#N/A,FALSE,"환경분석";#N/A,#N/A,FALSE,"Sheet16"}</definedName>
    <definedName name="ㅇ" hidden="1">{#N/A,#N/A,FALSE,"지침";#N/A,#N/A,FALSE,"환경분석";#N/A,#N/A,FALSE,"Sheet16"}</definedName>
    <definedName name="ㅇㅇㅇㅇㅇ" localSheetId="5" hidden="1">{#N/A,#N/A,FALSE,"지침";#N/A,#N/A,FALSE,"환경분석";#N/A,#N/A,FALSE,"Sheet16"}</definedName>
    <definedName name="ㅇㅇㅇㅇㅇ" localSheetId="1" hidden="1">{#N/A,#N/A,FALSE,"지침";#N/A,#N/A,FALSE,"환경분석";#N/A,#N/A,FALSE,"Sheet16"}</definedName>
    <definedName name="ㅇㅇㅇㅇㅇ" localSheetId="20" hidden="1">{#N/A,#N/A,FALSE,"지침";#N/A,#N/A,FALSE,"환경분석";#N/A,#N/A,FALSE,"Sheet16"}</definedName>
    <definedName name="ㅇㅇㅇㅇㅇ" localSheetId="6" hidden="1">{#N/A,#N/A,FALSE,"지침";#N/A,#N/A,FALSE,"환경분석";#N/A,#N/A,FALSE,"Sheet16"}</definedName>
    <definedName name="ㅇㅇㅇㅇㅇ" localSheetId="7" hidden="1">{#N/A,#N/A,FALSE,"지침";#N/A,#N/A,FALSE,"환경분석";#N/A,#N/A,FALSE,"Sheet16"}</definedName>
    <definedName name="ㅇㅇㅇㅇㅇ" hidden="1">{#N/A,#N/A,FALSE,"지침";#N/A,#N/A,FALSE,"환경분석";#N/A,#N/A,FALSE,"Sheet16"}</definedName>
    <definedName name="양식" localSheetId="5" hidden="1">{#N/A,#N/A,FALSE,"지침";#N/A,#N/A,FALSE,"환경분석";#N/A,#N/A,FALSE,"Sheet16"}</definedName>
    <definedName name="양식" localSheetId="1" hidden="1">{#N/A,#N/A,FALSE,"지침";#N/A,#N/A,FALSE,"환경분석";#N/A,#N/A,FALSE,"Sheet16"}</definedName>
    <definedName name="양식" localSheetId="20" hidden="1">{#N/A,#N/A,FALSE,"지침";#N/A,#N/A,FALSE,"환경분석";#N/A,#N/A,FALSE,"Sheet16"}</definedName>
    <definedName name="양식" localSheetId="6" hidden="1">{#N/A,#N/A,FALSE,"지침";#N/A,#N/A,FALSE,"환경분석";#N/A,#N/A,FALSE,"Sheet16"}</definedName>
    <definedName name="양식" localSheetId="7" hidden="1">{#N/A,#N/A,FALSE,"지침";#N/A,#N/A,FALSE,"환경분석";#N/A,#N/A,FALSE,"Sheet16"}</definedName>
    <definedName name="양식" hidden="1">{#N/A,#N/A,FALSE,"지침";#N/A,#N/A,FALSE,"환경분석";#N/A,#N/A,FALSE,"Sheet16"}</definedName>
    <definedName name="인쇄" localSheetId="5" hidden="1">{#N/A,#N/A,FALSE,"지침";#N/A,#N/A,FALSE,"환경분석";#N/A,#N/A,FALSE,"Sheet16"}</definedName>
    <definedName name="인쇄" localSheetId="1" hidden="1">{#N/A,#N/A,FALSE,"지침";#N/A,#N/A,FALSE,"환경분석";#N/A,#N/A,FALSE,"Sheet16"}</definedName>
    <definedName name="인쇄" localSheetId="20" hidden="1">{#N/A,#N/A,FALSE,"지침";#N/A,#N/A,FALSE,"환경분석";#N/A,#N/A,FALSE,"Sheet16"}</definedName>
    <definedName name="인쇄" localSheetId="6" hidden="1">{#N/A,#N/A,FALSE,"지침";#N/A,#N/A,FALSE,"환경분석";#N/A,#N/A,FALSE,"Sheet16"}</definedName>
    <definedName name="인쇄" localSheetId="7" hidden="1">{#N/A,#N/A,FALSE,"지침";#N/A,#N/A,FALSE,"환경분석";#N/A,#N/A,FALSE,"Sheet16"}</definedName>
    <definedName name="인쇄" hidden="1">{#N/A,#N/A,FALSE,"지침";#N/A,#N/A,FALSE,"환경분석";#N/A,#N/A,FALSE,"Sheet16"}</definedName>
    <definedName name="인쇄BU" localSheetId="5" hidden="1">{#N/A,#N/A,FALSE,"지침";#N/A,#N/A,FALSE,"환경분석";#N/A,#N/A,FALSE,"Sheet16"}</definedName>
    <definedName name="인쇄BU" localSheetId="1" hidden="1">{#N/A,#N/A,FALSE,"지침";#N/A,#N/A,FALSE,"환경분석";#N/A,#N/A,FALSE,"Sheet16"}</definedName>
    <definedName name="인쇄BU" localSheetId="20" hidden="1">{#N/A,#N/A,FALSE,"지침";#N/A,#N/A,FALSE,"환경분석";#N/A,#N/A,FALSE,"Sheet16"}</definedName>
    <definedName name="인쇄BU" localSheetId="6" hidden="1">{#N/A,#N/A,FALSE,"지침";#N/A,#N/A,FALSE,"환경분석";#N/A,#N/A,FALSE,"Sheet16"}</definedName>
    <definedName name="인쇄BU" localSheetId="7" hidden="1">{#N/A,#N/A,FALSE,"지침";#N/A,#N/A,FALSE,"환경분석";#N/A,#N/A,FALSE,"Sheet16"}</definedName>
    <definedName name="인쇄BU" hidden="1">{#N/A,#N/A,FALSE,"지침";#N/A,#N/A,FALSE,"환경분석";#N/A,#N/A,FALSE,"Sheet16"}</definedName>
    <definedName name="ㅈㅈㅈ" localSheetId="5" hidden="1">{#N/A,#N/A,FALSE,"지침";#N/A,#N/A,FALSE,"환경분석";#N/A,#N/A,FALSE,"Sheet16"}</definedName>
    <definedName name="ㅈㅈㅈ" localSheetId="1" hidden="1">{#N/A,#N/A,FALSE,"지침";#N/A,#N/A,FALSE,"환경분석";#N/A,#N/A,FALSE,"Sheet16"}</definedName>
    <definedName name="ㅈㅈㅈ" localSheetId="20" hidden="1">{#N/A,#N/A,FALSE,"지침";#N/A,#N/A,FALSE,"환경분석";#N/A,#N/A,FALSE,"Sheet16"}</definedName>
    <definedName name="ㅈㅈㅈ" localSheetId="6" hidden="1">{#N/A,#N/A,FALSE,"지침";#N/A,#N/A,FALSE,"환경분석";#N/A,#N/A,FALSE,"Sheet16"}</definedName>
    <definedName name="ㅈㅈㅈ" localSheetId="7" hidden="1">{#N/A,#N/A,FALSE,"지침";#N/A,#N/A,FALSE,"환경분석";#N/A,#N/A,FALSE,"Sheet16"}</definedName>
    <definedName name="ㅈㅈㅈ" hidden="1">{#N/A,#N/A,FALSE,"지침";#N/A,#N/A,FALSE,"환경분석";#N/A,#N/A,FALSE,"Sheet16"}</definedName>
    <definedName name="전략부품" localSheetId="5" hidden="1">{#N/A,#N/A,FALSE,"지침";#N/A,#N/A,FALSE,"환경분석";#N/A,#N/A,FALSE,"Sheet16"}</definedName>
    <definedName name="전략부품" localSheetId="1" hidden="1">{#N/A,#N/A,FALSE,"지침";#N/A,#N/A,FALSE,"환경분석";#N/A,#N/A,FALSE,"Sheet16"}</definedName>
    <definedName name="전략부품" localSheetId="20" hidden="1">{#N/A,#N/A,FALSE,"지침";#N/A,#N/A,FALSE,"환경분석";#N/A,#N/A,FALSE,"Sheet16"}</definedName>
    <definedName name="전략부품" localSheetId="6" hidden="1">{#N/A,#N/A,FALSE,"지침";#N/A,#N/A,FALSE,"환경분석";#N/A,#N/A,FALSE,"Sheet16"}</definedName>
    <definedName name="전략부품" localSheetId="7" hidden="1">{#N/A,#N/A,FALSE,"지침";#N/A,#N/A,FALSE,"환경분석";#N/A,#N/A,FALSE,"Sheet16"}</definedName>
    <definedName name="전략부품" hidden="1">{#N/A,#N/A,FALSE,"지침";#N/A,#N/A,FALSE,"환경분석";#N/A,#N/A,FALSE,"Sheet16"}</definedName>
    <definedName name="제품I067606" localSheetId="5" hidden="1">{#N/A,#N/A,FALSE,"지침";#N/A,#N/A,FALSE,"환경분석";#N/A,#N/A,FALSE,"Sheet16"}</definedName>
    <definedName name="제품I067606" localSheetId="1" hidden="1">{#N/A,#N/A,FALSE,"지침";#N/A,#N/A,FALSE,"환경분석";#N/A,#N/A,FALSE,"Sheet16"}</definedName>
    <definedName name="제품I067606" localSheetId="20" hidden="1">{#N/A,#N/A,FALSE,"지침";#N/A,#N/A,FALSE,"환경분석";#N/A,#N/A,FALSE,"Sheet16"}</definedName>
    <definedName name="제품I067606" localSheetId="6" hidden="1">{#N/A,#N/A,FALSE,"지침";#N/A,#N/A,FALSE,"환경분석";#N/A,#N/A,FALSE,"Sheet16"}</definedName>
    <definedName name="제품I067606" localSheetId="7" hidden="1">{#N/A,#N/A,FALSE,"지침";#N/A,#N/A,FALSE,"환경분석";#N/A,#N/A,FALSE,"Sheet16"}</definedName>
    <definedName name="제품I067606" hidden="1">{#N/A,#N/A,FALSE,"지침";#N/A,#N/A,FALSE,"환경분석";#N/A,#N/A,FALSE,"Sheet16"}</definedName>
    <definedName name="주" localSheetId="5" hidden="1">{#N/A,#N/A,FALSE,"지침";#N/A,#N/A,FALSE,"환경분석";#N/A,#N/A,FALSE,"Sheet16"}</definedName>
    <definedName name="주" localSheetId="1" hidden="1">{#N/A,#N/A,FALSE,"지침";#N/A,#N/A,FALSE,"환경분석";#N/A,#N/A,FALSE,"Sheet16"}</definedName>
    <definedName name="주" localSheetId="20" hidden="1">{#N/A,#N/A,FALSE,"지침";#N/A,#N/A,FALSE,"환경분석";#N/A,#N/A,FALSE,"Sheet16"}</definedName>
    <definedName name="주" localSheetId="6" hidden="1">{#N/A,#N/A,FALSE,"지침";#N/A,#N/A,FALSE,"환경분석";#N/A,#N/A,FALSE,"Sheet16"}</definedName>
    <definedName name="주" localSheetId="7" hidden="1">{#N/A,#N/A,FALSE,"지침";#N/A,#N/A,FALSE,"환경분석";#N/A,#N/A,FALSE,"Sheet16"}</definedName>
    <definedName name="주" hidden="1">{#N/A,#N/A,FALSE,"지침";#N/A,#N/A,FALSE,"환경분석";#N/A,#N/A,FALSE,"Sheet16"}</definedName>
    <definedName name="청원공장1" localSheetId="5" hidden="1">{#N/A,#N/A,FALSE,"지침";#N/A,#N/A,FALSE,"환경분석";#N/A,#N/A,FALSE,"Sheet16"}</definedName>
    <definedName name="청원공장1" localSheetId="1" hidden="1">{#N/A,#N/A,FALSE,"지침";#N/A,#N/A,FALSE,"환경분석";#N/A,#N/A,FALSE,"Sheet16"}</definedName>
    <definedName name="청원공장1" localSheetId="20" hidden="1">{#N/A,#N/A,FALSE,"지침";#N/A,#N/A,FALSE,"환경분석";#N/A,#N/A,FALSE,"Sheet16"}</definedName>
    <definedName name="청원공장1" localSheetId="6" hidden="1">{#N/A,#N/A,FALSE,"지침";#N/A,#N/A,FALSE,"환경분석";#N/A,#N/A,FALSE,"Sheet16"}</definedName>
    <definedName name="청원공장1" localSheetId="7" hidden="1">{#N/A,#N/A,FALSE,"지침";#N/A,#N/A,FALSE,"환경분석";#N/A,#N/A,FALSE,"Sheet16"}</definedName>
    <definedName name="청원공장1" hidden="1">{#N/A,#N/A,FALSE,"지침";#N/A,#N/A,FALSE,"환경분석";#N/A,#N/A,FALSE,"Sheet16"}</definedName>
    <definedName name="ㅀ효ㅇㄱ쇼셔ㅓ쇼ㅓ" localSheetId="5" hidden="1">{#N/A,#N/A,FALSE,"지침";#N/A,#N/A,FALSE,"환경분석";#N/A,#N/A,FALSE,"Sheet16"}</definedName>
    <definedName name="ㅀ효ㅇㄱ쇼셔ㅓ쇼ㅓ" localSheetId="1" hidden="1">{#N/A,#N/A,FALSE,"지침";#N/A,#N/A,FALSE,"환경분석";#N/A,#N/A,FALSE,"Sheet16"}</definedName>
    <definedName name="ㅀ효ㅇㄱ쇼셔ㅓ쇼ㅓ" localSheetId="20" hidden="1">{#N/A,#N/A,FALSE,"지침";#N/A,#N/A,FALSE,"환경분석";#N/A,#N/A,FALSE,"Sheet16"}</definedName>
    <definedName name="ㅀ효ㅇㄱ쇼셔ㅓ쇼ㅓ" localSheetId="6" hidden="1">{#N/A,#N/A,FALSE,"지침";#N/A,#N/A,FALSE,"환경분석";#N/A,#N/A,FALSE,"Sheet16"}</definedName>
    <definedName name="ㅀ효ㅇㄱ쇼셔ㅓ쇼ㅓ" localSheetId="7" hidden="1">{#N/A,#N/A,FALSE,"지침";#N/A,#N/A,FALSE,"환경분석";#N/A,#N/A,FALSE,"Sheet16"}</definedName>
    <definedName name="ㅀ효ㅇㄱ쇼셔ㅓ쇼ㅓ" hidden="1">{#N/A,#N/A,FALSE,"지침";#N/A,#N/A,FALSE,"환경분석";#N/A,#N/A,FALSE,"Sheet16"}</definedName>
    <definedName name="ㅏㅓ" localSheetId="5" hidden="1">{#N/A,#N/A,FALSE,"지침";#N/A,#N/A,FALSE,"환경분석";#N/A,#N/A,FALSE,"Sheet16"}</definedName>
    <definedName name="ㅏㅓ" localSheetId="1" hidden="1">{#N/A,#N/A,FALSE,"지침";#N/A,#N/A,FALSE,"환경분석";#N/A,#N/A,FALSE,"Sheet16"}</definedName>
    <definedName name="ㅏㅓ" localSheetId="20" hidden="1">{#N/A,#N/A,FALSE,"지침";#N/A,#N/A,FALSE,"환경분석";#N/A,#N/A,FALSE,"Sheet16"}</definedName>
    <definedName name="ㅏㅓ" localSheetId="6" hidden="1">{#N/A,#N/A,FALSE,"지침";#N/A,#N/A,FALSE,"환경분석";#N/A,#N/A,FALSE,"Sheet16"}</definedName>
    <definedName name="ㅏㅓ" localSheetId="7" hidden="1">{#N/A,#N/A,FALSE,"지침";#N/A,#N/A,FALSE,"환경분석";#N/A,#N/A,FALSE,"Sheet16"}</definedName>
    <definedName name="ㅏㅓ" hidden="1">{#N/A,#N/A,FALSE,"지침";#N/A,#N/A,FALSE,"환경분석";#N/A,#N/A,FALSE,"Sheet16"}</definedName>
    <definedName name="ㅐㅐㅐ" localSheetId="5" hidden="1">{#N/A,#N/A,FALSE,"지침";#N/A,#N/A,FALSE,"환경분석";#N/A,#N/A,FALSE,"Sheet16"}</definedName>
    <definedName name="ㅐㅐㅐ" localSheetId="1" hidden="1">{#N/A,#N/A,FALSE,"지침";#N/A,#N/A,FALSE,"환경분석";#N/A,#N/A,FALSE,"Sheet16"}</definedName>
    <definedName name="ㅐㅐㅐ" localSheetId="20" hidden="1">{#N/A,#N/A,FALSE,"지침";#N/A,#N/A,FALSE,"환경분석";#N/A,#N/A,FALSE,"Sheet16"}</definedName>
    <definedName name="ㅐㅐㅐ" localSheetId="6" hidden="1">{#N/A,#N/A,FALSE,"지침";#N/A,#N/A,FALSE,"환경분석";#N/A,#N/A,FALSE,"Sheet16"}</definedName>
    <definedName name="ㅐㅐㅐ" localSheetId="7" hidden="1">{#N/A,#N/A,FALSE,"지침";#N/A,#N/A,FALSE,"환경분석";#N/A,#N/A,FALSE,"Sheet16"}</definedName>
    <definedName name="ㅐㅐㅐ" hidden="1">{#N/A,#N/A,FALSE,"지침";#N/A,#N/A,FALSE,"환경분석";#N/A,#N/A,FALSE,"Sheet16"}</definedName>
    <definedName name="ㅓㅗㅎ헛" localSheetId="5" hidden="1">{#N/A,#N/A,FALSE,"지침";#N/A,#N/A,FALSE,"환경분석";#N/A,#N/A,FALSE,"Sheet16"}</definedName>
    <definedName name="ㅓㅗㅎ헛" localSheetId="1" hidden="1">{#N/A,#N/A,FALSE,"지침";#N/A,#N/A,FALSE,"환경분석";#N/A,#N/A,FALSE,"Sheet16"}</definedName>
    <definedName name="ㅓㅗㅎ헛" localSheetId="20" hidden="1">{#N/A,#N/A,FALSE,"지침";#N/A,#N/A,FALSE,"환경분석";#N/A,#N/A,FALSE,"Sheet16"}</definedName>
    <definedName name="ㅓㅗㅎ헛" localSheetId="6" hidden="1">{#N/A,#N/A,FALSE,"지침";#N/A,#N/A,FALSE,"환경분석";#N/A,#N/A,FALSE,"Sheet16"}</definedName>
    <definedName name="ㅓㅗㅎ헛" localSheetId="7" hidden="1">{#N/A,#N/A,FALSE,"지침";#N/A,#N/A,FALSE,"환경분석";#N/A,#N/A,FALSE,"Sheet16"}</definedName>
    <definedName name="ㅓㅗㅎ헛" hidden="1">{#N/A,#N/A,FALSE,"지침";#N/A,#N/A,FALSE,"환경분석";#N/A,#N/A,FALSE,"Sheet16"}</definedName>
    <definedName name="ㅔ" localSheetId="5" hidden="1">{#N/A,#N/A,FALSE,"지침";#N/A,#N/A,FALSE,"환경분석";#N/A,#N/A,FALSE,"Sheet16"}</definedName>
    <definedName name="ㅔ" localSheetId="1" hidden="1">{#N/A,#N/A,FALSE,"지침";#N/A,#N/A,FALSE,"환경분석";#N/A,#N/A,FALSE,"Sheet16"}</definedName>
    <definedName name="ㅔ" localSheetId="20" hidden="1">{#N/A,#N/A,FALSE,"지침";#N/A,#N/A,FALSE,"환경분석";#N/A,#N/A,FALSE,"Sheet16"}</definedName>
    <definedName name="ㅔ" localSheetId="6" hidden="1">{#N/A,#N/A,FALSE,"지침";#N/A,#N/A,FALSE,"환경분석";#N/A,#N/A,FALSE,"Sheet16"}</definedName>
    <definedName name="ㅔ" localSheetId="7" hidden="1">{#N/A,#N/A,FALSE,"지침";#N/A,#N/A,FALSE,"환경분석";#N/A,#N/A,FALSE,"Sheet16"}</definedName>
    <definedName name="ㅔ" hidden="1">{#N/A,#N/A,FALSE,"지침";#N/A,#N/A,FALSE,"환경분석";#N/A,#N/A,FALSE,"Sheet16"}</definedName>
    <definedName name="ㅠㅠㅠ" localSheetId="5" hidden="1">{#N/A,#N/A,FALSE,"지침";#N/A,#N/A,FALSE,"환경분석";#N/A,#N/A,FALSE,"Sheet16"}</definedName>
    <definedName name="ㅠㅠㅠ" localSheetId="1" hidden="1">{#N/A,#N/A,FALSE,"지침";#N/A,#N/A,FALSE,"환경분석";#N/A,#N/A,FALSE,"Sheet16"}</definedName>
    <definedName name="ㅠㅠㅠ" localSheetId="20" hidden="1">{#N/A,#N/A,FALSE,"지침";#N/A,#N/A,FALSE,"환경분석";#N/A,#N/A,FALSE,"Sheet16"}</definedName>
    <definedName name="ㅠㅠㅠ" localSheetId="6" hidden="1">{#N/A,#N/A,FALSE,"지침";#N/A,#N/A,FALSE,"환경분석";#N/A,#N/A,FALSE,"Sheet16"}</definedName>
    <definedName name="ㅠㅠㅠ" localSheetId="7" hidden="1">{#N/A,#N/A,FALSE,"지침";#N/A,#N/A,FALSE,"환경분석";#N/A,#N/A,FALSE,"Sheet16"}</definedName>
    <definedName name="ㅠㅠㅠ" hidden="1">{#N/A,#N/A,FALSE,"지침";#N/A,#N/A,FALSE,"환경분석";#N/A,#N/A,FALSE,"Sheet16"}</definedName>
    <definedName name="ㅡㅡㅡ" localSheetId="5" hidden="1">{#N/A,#N/A,FALSE,"지침";#N/A,#N/A,FALSE,"환경분석";#N/A,#N/A,FALSE,"Sheet16"}</definedName>
    <definedName name="ㅡㅡㅡ" localSheetId="1" hidden="1">{#N/A,#N/A,FALSE,"지침";#N/A,#N/A,FALSE,"환경분석";#N/A,#N/A,FALSE,"Sheet16"}</definedName>
    <definedName name="ㅡㅡㅡ" localSheetId="20" hidden="1">{#N/A,#N/A,FALSE,"지침";#N/A,#N/A,FALSE,"환경분석";#N/A,#N/A,FALSE,"Sheet16"}</definedName>
    <definedName name="ㅡㅡㅡ" localSheetId="6" hidden="1">{#N/A,#N/A,FALSE,"지침";#N/A,#N/A,FALSE,"환경분석";#N/A,#N/A,FALSE,"Sheet16"}</definedName>
    <definedName name="ㅡㅡㅡ" localSheetId="7" hidden="1">{#N/A,#N/A,FALSE,"지침";#N/A,#N/A,FALSE,"환경분석";#N/A,#N/A,FALSE,"Sheet16"}</definedName>
    <definedName name="ㅡㅡㅡ" hidden="1">{#N/A,#N/A,FALSE,"지침";#N/A,#N/A,FALSE,"환경분석";#N/A,#N/A,FALSE,"Sheet16"}</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T31" i="50" l="1"/>
  <c r="P83" i="50" a="1"/>
  <c r="P83" i="50" s="1"/>
  <c r="O83" i="50" a="1"/>
  <c r="O83" i="50" s="1"/>
  <c r="O79" i="50"/>
  <c r="P79" i="50"/>
  <c r="Q79" i="50"/>
  <c r="O80" i="50"/>
  <c r="P80" i="50"/>
  <c r="Q80" i="50"/>
  <c r="N52" i="54" l="1"/>
  <c r="I52" i="54"/>
  <c r="I51" i="54" l="1"/>
  <c r="I50" i="54"/>
  <c r="I49" i="54"/>
  <c r="I48" i="54"/>
  <c r="I47" i="54"/>
  <c r="I46" i="54"/>
  <c r="I45" i="54"/>
  <c r="I44" i="54"/>
  <c r="I43" i="54"/>
  <c r="I53" i="54" s="1"/>
  <c r="I42" i="54"/>
  <c r="I41" i="54"/>
  <c r="I40" i="54"/>
  <c r="I39" i="54"/>
  <c r="I38" i="54"/>
  <c r="I37" i="54"/>
  <c r="I36" i="54"/>
  <c r="I35" i="54"/>
  <c r="I34" i="54"/>
  <c r="I33" i="54"/>
  <c r="I32" i="54"/>
  <c r="I31" i="54"/>
  <c r="I30" i="54"/>
  <c r="I29" i="54"/>
  <c r="I28" i="54"/>
  <c r="I27" i="54"/>
  <c r="I26" i="54"/>
  <c r="I25" i="54"/>
  <c r="I24" i="54"/>
  <c r="I23" i="54"/>
  <c r="I22" i="54"/>
  <c r="I21" i="54"/>
  <c r="I20" i="54"/>
  <c r="I19" i="54"/>
  <c r="I18" i="54"/>
  <c r="I17" i="54"/>
  <c r="I16" i="54"/>
  <c r="I15" i="54"/>
  <c r="I14" i="54"/>
  <c r="I13" i="54"/>
  <c r="I12" i="54"/>
  <c r="I11" i="54"/>
  <c r="I10" i="54"/>
  <c r="I9" i="54"/>
  <c r="I8" i="54"/>
  <c r="I7" i="54"/>
  <c r="I6" i="54"/>
  <c r="I72" i="54"/>
  <c r="K53" i="54" l="1"/>
  <c r="H53" i="54"/>
  <c r="H54" i="54" s="1"/>
  <c r="H55" i="54" s="1"/>
  <c r="AC63" i="54"/>
  <c r="AB63" i="54"/>
  <c r="AA63" i="54"/>
  <c r="Z63" i="54"/>
  <c r="Y63" i="54"/>
  <c r="X63" i="54"/>
  <c r="W63" i="54"/>
  <c r="V63" i="54"/>
  <c r="U63" i="54"/>
  <c r="T63" i="54"/>
  <c r="S63" i="54"/>
  <c r="R63" i="54"/>
  <c r="Q63" i="54"/>
  <c r="P63" i="54"/>
  <c r="O63" i="54"/>
  <c r="N63" i="54"/>
  <c r="M63" i="54"/>
  <c r="L63" i="54"/>
  <c r="K63" i="54"/>
  <c r="J63" i="54"/>
  <c r="I63" i="54"/>
  <c r="G63" i="54"/>
  <c r="F63" i="54"/>
  <c r="E63" i="54"/>
  <c r="I67" i="54"/>
  <c r="I68" i="54" s="1"/>
  <c r="AC66" i="54"/>
  <c r="Q66" i="54"/>
  <c r="I54" i="54" l="1"/>
  <c r="D21" i="51" l="1"/>
  <c r="D105" i="2" l="1"/>
  <c r="D106" i="2"/>
  <c r="D107" i="2"/>
  <c r="D142" i="2"/>
  <c r="D143" i="2"/>
  <c r="D59" i="42"/>
  <c r="D64" i="42"/>
  <c r="D66" i="42"/>
  <c r="D71" i="42"/>
  <c r="D76" i="42"/>
  <c r="D80" i="42"/>
  <c r="D82" i="42"/>
  <c r="D6" i="42"/>
  <c r="D55" i="42" s="1"/>
  <c r="D7" i="42"/>
  <c r="D56" i="42" s="1"/>
  <c r="D9" i="42"/>
  <c r="D12" i="42"/>
  <c r="D61" i="42" s="1"/>
  <c r="D13" i="42"/>
  <c r="D62" i="42" s="1"/>
  <c r="D14" i="42"/>
  <c r="D63" i="42" s="1"/>
  <c r="D29" i="42"/>
  <c r="D78" i="42" s="1"/>
  <c r="D42" i="2"/>
  <c r="D137" i="2" s="1"/>
  <c r="D143" i="7"/>
  <c r="AS118" i="7"/>
  <c r="D114" i="7"/>
  <c r="D37" i="42" s="1"/>
  <c r="D115" i="7"/>
  <c r="D38" i="42" s="1"/>
  <c r="D116" i="7"/>
  <c r="D39" i="42" s="1"/>
  <c r="AS72" i="7"/>
  <c r="D24" i="7"/>
  <c r="D20" i="7"/>
  <c r="D19" i="7"/>
  <c r="D18" i="7"/>
  <c r="D140" i="7" s="1"/>
  <c r="D15" i="7"/>
  <c r="D14" i="7"/>
  <c r="D11" i="7"/>
  <c r="D10" i="7"/>
  <c r="D8" i="7"/>
  <c r="D26" i="42" s="1"/>
  <c r="D44" i="2"/>
  <c r="D45" i="2"/>
  <c r="D47" i="2"/>
  <c r="D48" i="2"/>
  <c r="D17" i="2"/>
  <c r="D112" i="2" s="1"/>
  <c r="D18" i="2"/>
  <c r="D113" i="2" s="1"/>
  <c r="D19" i="2"/>
  <c r="D114" i="2" s="1"/>
  <c r="D20" i="2"/>
  <c r="D115" i="2" s="1"/>
  <c r="D21" i="2"/>
  <c r="D116" i="2" s="1"/>
  <c r="D22" i="2"/>
  <c r="D117" i="2" s="1"/>
  <c r="D24" i="2"/>
  <c r="D119" i="2" s="1"/>
  <c r="D25" i="2"/>
  <c r="D120" i="2" s="1"/>
  <c r="D26" i="2"/>
  <c r="D121" i="2" s="1"/>
  <c r="D27" i="2"/>
  <c r="D122" i="2" s="1"/>
  <c r="D28" i="2"/>
  <c r="D123" i="2" s="1"/>
  <c r="D29" i="2"/>
  <c r="D124" i="2" s="1"/>
  <c r="D30" i="2"/>
  <c r="D125" i="2" s="1"/>
  <c r="D31" i="2"/>
  <c r="D126" i="2" s="1"/>
  <c r="D32" i="2"/>
  <c r="D127" i="2" s="1"/>
  <c r="D34" i="2"/>
  <c r="D129" i="2" s="1"/>
  <c r="D35" i="2"/>
  <c r="D130" i="2" s="1"/>
  <c r="D36" i="2"/>
  <c r="D131" i="2" s="1"/>
  <c r="D37" i="2"/>
  <c r="D132" i="2" s="1"/>
  <c r="D38" i="2"/>
  <c r="D133" i="2" s="1"/>
  <c r="D5" i="2"/>
  <c r="D100" i="2" s="1"/>
  <c r="D6" i="2"/>
  <c r="D101" i="2" s="1"/>
  <c r="D7" i="2"/>
  <c r="D102" i="2" s="1"/>
  <c r="D8" i="2"/>
  <c r="D15" i="2" s="1"/>
  <c r="D110" i="2" s="1"/>
  <c r="D9" i="2"/>
  <c r="D10" i="50"/>
  <c r="D19" i="50"/>
  <c r="AS18" i="50"/>
  <c r="AS9" i="50"/>
  <c r="AR27" i="50"/>
  <c r="J18" i="46"/>
  <c r="L18" i="46" s="1"/>
  <c r="L17" i="46"/>
  <c r="G27" i="65"/>
  <c r="G19" i="65"/>
  <c r="H19" i="65" s="1"/>
  <c r="G18" i="65"/>
  <c r="H18" i="65" s="1"/>
  <c r="G17" i="65"/>
  <c r="H17" i="65" s="1"/>
  <c r="J12" i="65"/>
  <c r="G8" i="65"/>
  <c r="F8" i="65"/>
  <c r="G7" i="65"/>
  <c r="F7" i="65"/>
  <c r="I6" i="65"/>
  <c r="I7" i="65" s="1"/>
  <c r="I8" i="65" s="1"/>
  <c r="G6" i="65"/>
  <c r="F6" i="65"/>
  <c r="E5" i="65"/>
  <c r="F5" i="65" s="1"/>
  <c r="H5" i="65" s="1"/>
  <c r="J5" i="65" s="1"/>
  <c r="B31" i="2"/>
  <c r="B30" i="2"/>
  <c r="B29" i="2"/>
  <c r="B65" i="32"/>
  <c r="B28" i="2" s="1"/>
  <c r="B123" i="2" s="1"/>
  <c r="D139" i="2" l="1"/>
  <c r="D138" i="2" s="1"/>
  <c r="D85" i="7"/>
  <c r="D74" i="7"/>
  <c r="D83" i="7"/>
  <c r="D111" i="2"/>
  <c r="D103" i="2"/>
  <c r="D99" i="2" s="1"/>
  <c r="D9" i="7"/>
  <c r="D82" i="7" s="1"/>
  <c r="D118" i="2"/>
  <c r="D32" i="42"/>
  <c r="D81" i="42" s="1"/>
  <c r="D104" i="2"/>
  <c r="D8" i="42"/>
  <c r="D57" i="42" s="1"/>
  <c r="D40" i="42"/>
  <c r="D117" i="7"/>
  <c r="D5" i="42"/>
  <c r="D54" i="42" s="1"/>
  <c r="D17" i="7"/>
  <c r="D75" i="42"/>
  <c r="D23" i="2"/>
  <c r="D20" i="42" s="1"/>
  <c r="D69" i="42" s="1"/>
  <c r="D13" i="7"/>
  <c r="D4" i="2"/>
  <c r="D13" i="2" s="1"/>
  <c r="D43" i="2"/>
  <c r="D81" i="7"/>
  <c r="H7" i="65"/>
  <c r="J7" i="65" s="1"/>
  <c r="D11" i="42"/>
  <c r="D58" i="42"/>
  <c r="D16" i="2"/>
  <c r="D19" i="42" s="1"/>
  <c r="D39" i="2"/>
  <c r="D134" i="2" s="1"/>
  <c r="D141" i="7"/>
  <c r="D142" i="7" s="1"/>
  <c r="D144" i="7" s="1"/>
  <c r="H6" i="65"/>
  <c r="J6" i="65" s="1"/>
  <c r="I17" i="65"/>
  <c r="I18" i="65"/>
  <c r="I19" i="65"/>
  <c r="H8" i="65"/>
  <c r="J8" i="65" s="1"/>
  <c r="D30" i="42" l="1"/>
  <c r="D108" i="2"/>
  <c r="D4" i="42"/>
  <c r="D16" i="42" s="1"/>
  <c r="D33" i="2"/>
  <c r="D21" i="42" s="1"/>
  <c r="D70" i="42" s="1"/>
  <c r="D128" i="2"/>
  <c r="J9" i="65"/>
  <c r="J10" i="65" s="1"/>
  <c r="J13" i="65" s="1"/>
  <c r="J19" i="65" s="1"/>
  <c r="E36" i="32" s="1"/>
  <c r="E65" i="32" s="1"/>
  <c r="E28" i="2" s="1"/>
  <c r="E123" i="2" s="1"/>
  <c r="D60" i="42"/>
  <c r="D53" i="42"/>
  <c r="D68" i="42"/>
  <c r="D79" i="42" l="1"/>
  <c r="D28" i="42"/>
  <c r="D77" i="42" s="1"/>
  <c r="J18" i="65"/>
  <c r="D18" i="42"/>
  <c r="D67" i="42" s="1"/>
  <c r="J17" i="65"/>
  <c r="D65" i="42"/>
  <c r="G12" i="59"/>
  <c r="F12" i="59"/>
  <c r="E12" i="59"/>
  <c r="D12" i="59"/>
  <c r="H7" i="59"/>
  <c r="H8" i="59"/>
  <c r="H9" i="59"/>
  <c r="H10" i="59"/>
  <c r="H11" i="59"/>
  <c r="H6" i="59"/>
  <c r="D99" i="47"/>
  <c r="E86" i="47" s="1"/>
  <c r="H12" i="59" l="1"/>
  <c r="S47" i="32"/>
  <c r="R47" i="32"/>
  <c r="Q47" i="32"/>
  <c r="P47" i="32"/>
  <c r="O47" i="32"/>
  <c r="N47" i="32"/>
  <c r="M47" i="32"/>
  <c r="L47" i="32"/>
  <c r="K47" i="32"/>
  <c r="J47" i="32"/>
  <c r="I47" i="32"/>
  <c r="H47" i="32"/>
  <c r="G47" i="32"/>
  <c r="AR46" i="32"/>
  <c r="AQ46" i="32"/>
  <c r="AP46" i="32"/>
  <c r="AO46" i="32"/>
  <c r="AN46" i="32"/>
  <c r="AM46" i="32"/>
  <c r="AL46" i="32"/>
  <c r="AK46" i="32"/>
  <c r="AJ46" i="32"/>
  <c r="AI46" i="32"/>
  <c r="AH46" i="32"/>
  <c r="AG46" i="32"/>
  <c r="AF46" i="32"/>
  <c r="AE46" i="32"/>
  <c r="AD46" i="32"/>
  <c r="AC46" i="32"/>
  <c r="AB46" i="32"/>
  <c r="AA46" i="32"/>
  <c r="Z46" i="32"/>
  <c r="Y46" i="32"/>
  <c r="X46" i="32"/>
  <c r="W46" i="32"/>
  <c r="V46" i="32"/>
  <c r="U46" i="32"/>
  <c r="T46" i="32"/>
  <c r="S46" i="32"/>
  <c r="R46" i="32"/>
  <c r="Q46" i="32"/>
  <c r="P46" i="32"/>
  <c r="O46" i="32"/>
  <c r="N46" i="32"/>
  <c r="M46" i="32"/>
  <c r="L46" i="32"/>
  <c r="K46" i="32"/>
  <c r="J46" i="32"/>
  <c r="I46" i="32"/>
  <c r="H46" i="32"/>
  <c r="G46" i="32"/>
  <c r="AR45" i="32"/>
  <c r="AQ45" i="32"/>
  <c r="AP45" i="32"/>
  <c r="AO45" i="32"/>
  <c r="AN45" i="32"/>
  <c r="AM45" i="32"/>
  <c r="AL45" i="32"/>
  <c r="AK45" i="32"/>
  <c r="AJ45" i="32"/>
  <c r="AI45" i="32"/>
  <c r="AH45" i="32"/>
  <c r="AG45" i="32"/>
  <c r="AF45" i="32"/>
  <c r="AE45" i="32"/>
  <c r="AD45" i="32"/>
  <c r="AC45" i="32"/>
  <c r="AB45" i="32"/>
  <c r="AA45" i="32"/>
  <c r="Z45" i="32"/>
  <c r="Y45" i="32"/>
  <c r="X45" i="32"/>
  <c r="W45" i="32"/>
  <c r="V45" i="32"/>
  <c r="U45" i="32"/>
  <c r="T45" i="32"/>
  <c r="S45" i="32"/>
  <c r="R45" i="32"/>
  <c r="Q45" i="32"/>
  <c r="P45" i="32"/>
  <c r="O45" i="32"/>
  <c r="N45" i="32"/>
  <c r="M45" i="32"/>
  <c r="L45" i="32"/>
  <c r="K45" i="32"/>
  <c r="J45" i="32"/>
  <c r="I45" i="32"/>
  <c r="H45" i="32"/>
  <c r="G45" i="32"/>
  <c r="F47" i="32"/>
  <c r="F46" i="32"/>
  <c r="F45" i="32"/>
  <c r="S44" i="32"/>
  <c r="R44" i="32"/>
  <c r="Q44" i="32"/>
  <c r="P44" i="32"/>
  <c r="O44" i="32"/>
  <c r="N44" i="32"/>
  <c r="M44" i="32"/>
  <c r="L44" i="32"/>
  <c r="K44" i="32"/>
  <c r="J44" i="32"/>
  <c r="I44" i="32"/>
  <c r="H44" i="32"/>
  <c r="G44" i="32"/>
  <c r="F44" i="32"/>
  <c r="S43" i="32"/>
  <c r="R43" i="32"/>
  <c r="Q43" i="32"/>
  <c r="P43" i="32"/>
  <c r="O43" i="32"/>
  <c r="N43" i="32"/>
  <c r="M43" i="32"/>
  <c r="L43" i="32"/>
  <c r="K43" i="32"/>
  <c r="J43" i="32"/>
  <c r="I43" i="32"/>
  <c r="H43" i="32"/>
  <c r="G43" i="32"/>
  <c r="F43" i="32"/>
  <c r="B69" i="32"/>
  <c r="E40" i="32"/>
  <c r="E69" i="32" s="1"/>
  <c r="E32" i="2" s="1"/>
  <c r="E127" i="2" s="1"/>
  <c r="AR37" i="32"/>
  <c r="AP37" i="32"/>
  <c r="AO37" i="32"/>
  <c r="AM37" i="32"/>
  <c r="AL37" i="32"/>
  <c r="AJ37" i="32"/>
  <c r="AI37" i="32"/>
  <c r="AG37" i="32"/>
  <c r="AF37" i="32"/>
  <c r="AD37" i="32"/>
  <c r="AC37" i="32"/>
  <c r="AA37" i="32"/>
  <c r="Z37" i="32"/>
  <c r="X37" i="32"/>
  <c r="W37" i="32"/>
  <c r="U37" i="32"/>
  <c r="T37" i="32"/>
  <c r="R37" i="32"/>
  <c r="Q37" i="32"/>
  <c r="O37" i="32"/>
  <c r="N37" i="32"/>
  <c r="L37" i="32"/>
  <c r="K37" i="32"/>
  <c r="I37" i="32"/>
  <c r="F37" i="32"/>
  <c r="H37" i="32"/>
  <c r="E37" i="32"/>
  <c r="A7008" i="64"/>
  <c r="A7007" i="64"/>
  <c r="A7006" i="64"/>
  <c r="A7005" i="64"/>
  <c r="A7004" i="64"/>
  <c r="A7003" i="64"/>
  <c r="A7002" i="64"/>
  <c r="A7001" i="64"/>
  <c r="A7000" i="64"/>
  <c r="A6999" i="64"/>
  <c r="A6998" i="64"/>
  <c r="A6997" i="64"/>
  <c r="A6996" i="64"/>
  <c r="A6995" i="64"/>
  <c r="A6994" i="64"/>
  <c r="A6993" i="64"/>
  <c r="A6992" i="64"/>
  <c r="A6991" i="64"/>
  <c r="A6990" i="64"/>
  <c r="A6989" i="64"/>
  <c r="A6988" i="64"/>
  <c r="A6987" i="64"/>
  <c r="A6986" i="64"/>
  <c r="A6985" i="64"/>
  <c r="A6984" i="64"/>
  <c r="A6983" i="64"/>
  <c r="A6982" i="64"/>
  <c r="A6981" i="64"/>
  <c r="A6980" i="64"/>
  <c r="A6979" i="64"/>
  <c r="A6978" i="64"/>
  <c r="A6977" i="64"/>
  <c r="A6976" i="64"/>
  <c r="A6975" i="64"/>
  <c r="A6974" i="64"/>
  <c r="A6973" i="64"/>
  <c r="A6972" i="64"/>
  <c r="A6971" i="64"/>
  <c r="A6970" i="64"/>
  <c r="A6969" i="64"/>
  <c r="A6968" i="64"/>
  <c r="A6967" i="64"/>
  <c r="A6966" i="64"/>
  <c r="A6965" i="64"/>
  <c r="A6964" i="64"/>
  <c r="A6963" i="64"/>
  <c r="A6962" i="64"/>
  <c r="A6961" i="64"/>
  <c r="A6960" i="64"/>
  <c r="A6959" i="64"/>
  <c r="A6958" i="64"/>
  <c r="A6957" i="64"/>
  <c r="A6956" i="64"/>
  <c r="A6955" i="64"/>
  <c r="A6954" i="64"/>
  <c r="A6953" i="64"/>
  <c r="A6952" i="64"/>
  <c r="A6951" i="64"/>
  <c r="A6950" i="64"/>
  <c r="A6949" i="64"/>
  <c r="A6948" i="64"/>
  <c r="A6947" i="64"/>
  <c r="A6946" i="64"/>
  <c r="A6945" i="64"/>
  <c r="A6944" i="64"/>
  <c r="A6943" i="64"/>
  <c r="A6942" i="64"/>
  <c r="A6941" i="64"/>
  <c r="A6940" i="64"/>
  <c r="A6939" i="64"/>
  <c r="A6938" i="64"/>
  <c r="A6937" i="64"/>
  <c r="A6936" i="64"/>
  <c r="A6935" i="64"/>
  <c r="A6934" i="64"/>
  <c r="A6933" i="64"/>
  <c r="A6932" i="64"/>
  <c r="A6931" i="64"/>
  <c r="A6930" i="64"/>
  <c r="A6929" i="64"/>
  <c r="A6928" i="64"/>
  <c r="A6927" i="64"/>
  <c r="A6926" i="64"/>
  <c r="A6925" i="64"/>
  <c r="A6924" i="64"/>
  <c r="A6923" i="64"/>
  <c r="A6922" i="64"/>
  <c r="A6921" i="64"/>
  <c r="A6920" i="64"/>
  <c r="A6919" i="64"/>
  <c r="A6918" i="64"/>
  <c r="A6917" i="64"/>
  <c r="A6916" i="64"/>
  <c r="A6915" i="64"/>
  <c r="A6914" i="64"/>
  <c r="A6913" i="64"/>
  <c r="A6912" i="64"/>
  <c r="A6911" i="64"/>
  <c r="A6910" i="64"/>
  <c r="A6909" i="64"/>
  <c r="A6908" i="64"/>
  <c r="A6907" i="64"/>
  <c r="A6906" i="64"/>
  <c r="A6905" i="64"/>
  <c r="A6904" i="64"/>
  <c r="A6903" i="64"/>
  <c r="A6902" i="64"/>
  <c r="A6901" i="64"/>
  <c r="A6900" i="64"/>
  <c r="A6899" i="64"/>
  <c r="A6898" i="64"/>
  <c r="A6897" i="64"/>
  <c r="A6896" i="64"/>
  <c r="A6895" i="64"/>
  <c r="A6894" i="64"/>
  <c r="A6893" i="64"/>
  <c r="A6892" i="64"/>
  <c r="A6891" i="64"/>
  <c r="A6890" i="64"/>
  <c r="A6889" i="64"/>
  <c r="A6888" i="64"/>
  <c r="A6887" i="64"/>
  <c r="A6886" i="64"/>
  <c r="A6885" i="64"/>
  <c r="A6884" i="64"/>
  <c r="A6883" i="64"/>
  <c r="A6882" i="64"/>
  <c r="A6881" i="64"/>
  <c r="A6880" i="64"/>
  <c r="A6879" i="64"/>
  <c r="A6878" i="64"/>
  <c r="A6877" i="64"/>
  <c r="A6876" i="64"/>
  <c r="A6875" i="64"/>
  <c r="A6874" i="64"/>
  <c r="A6873" i="64"/>
  <c r="A6872" i="64"/>
  <c r="A6871" i="64"/>
  <c r="A6870" i="64"/>
  <c r="A6869" i="64"/>
  <c r="A6868" i="64"/>
  <c r="A6867" i="64"/>
  <c r="A6866" i="64"/>
  <c r="A6865" i="64"/>
  <c r="A6864" i="64"/>
  <c r="A6863" i="64"/>
  <c r="A6862" i="64"/>
  <c r="A6861" i="64"/>
  <c r="A6860" i="64"/>
  <c r="A6859" i="64"/>
  <c r="A6858" i="64"/>
  <c r="A6857" i="64"/>
  <c r="A6856" i="64"/>
  <c r="A6855" i="64"/>
  <c r="A6854" i="64"/>
  <c r="A6853" i="64"/>
  <c r="A6852" i="64"/>
  <c r="A6851" i="64"/>
  <c r="A6850" i="64"/>
  <c r="A6849" i="64"/>
  <c r="A6848" i="64"/>
  <c r="A6847" i="64"/>
  <c r="A6846" i="64"/>
  <c r="A6845" i="64"/>
  <c r="A6844" i="64"/>
  <c r="A6843" i="64"/>
  <c r="A6842" i="64"/>
  <c r="A6841" i="64"/>
  <c r="A6840" i="64"/>
  <c r="A6839" i="64"/>
  <c r="A6838" i="64"/>
  <c r="A6837" i="64"/>
  <c r="A6836" i="64"/>
  <c r="A6835" i="64"/>
  <c r="A6834" i="64"/>
  <c r="A6833" i="64"/>
  <c r="A6832" i="64"/>
  <c r="A6831" i="64"/>
  <c r="A6830" i="64"/>
  <c r="A6829" i="64"/>
  <c r="A6828" i="64"/>
  <c r="A6827" i="64"/>
  <c r="A6826" i="64"/>
  <c r="A6825" i="64"/>
  <c r="A6824" i="64"/>
  <c r="A6823" i="64"/>
  <c r="A6822" i="64"/>
  <c r="A6821" i="64"/>
  <c r="A6820" i="64"/>
  <c r="A6819" i="64"/>
  <c r="A6818" i="64"/>
  <c r="A6817" i="64"/>
  <c r="A6816" i="64"/>
  <c r="A6815" i="64"/>
  <c r="A6814" i="64"/>
  <c r="A6813" i="64"/>
  <c r="A6812" i="64"/>
  <c r="A6811" i="64"/>
  <c r="A6810" i="64"/>
  <c r="A6809" i="64"/>
  <c r="A6808" i="64"/>
  <c r="A6807" i="64"/>
  <c r="A6806" i="64"/>
  <c r="A6805" i="64"/>
  <c r="A6804" i="64"/>
  <c r="A6803" i="64"/>
  <c r="A6802" i="64"/>
  <c r="A6801" i="64"/>
  <c r="A6800" i="64"/>
  <c r="A6799" i="64"/>
  <c r="A6798" i="64"/>
  <c r="A6797" i="64"/>
  <c r="A6796" i="64"/>
  <c r="A6795" i="64"/>
  <c r="A6794" i="64"/>
  <c r="A6793" i="64"/>
  <c r="A6792" i="64"/>
  <c r="A6791" i="64"/>
  <c r="A6790" i="64"/>
  <c r="A6789" i="64"/>
  <c r="A6788" i="64"/>
  <c r="A6787" i="64"/>
  <c r="A6786" i="64"/>
  <c r="A6785" i="64"/>
  <c r="A6784" i="64"/>
  <c r="A6783" i="64"/>
  <c r="A6782" i="64"/>
  <c r="A6781" i="64"/>
  <c r="A6780" i="64"/>
  <c r="A6779" i="64"/>
  <c r="A6778" i="64"/>
  <c r="A6777" i="64"/>
  <c r="A6776" i="64"/>
  <c r="A6775" i="64"/>
  <c r="A6774" i="64"/>
  <c r="A6773" i="64"/>
  <c r="A6772" i="64"/>
  <c r="A6771" i="64"/>
  <c r="A6770" i="64"/>
  <c r="A6769" i="64"/>
  <c r="A6768" i="64"/>
  <c r="A6767" i="64"/>
  <c r="A6766" i="64"/>
  <c r="A6765" i="64"/>
  <c r="A6764" i="64"/>
  <c r="A6763" i="64"/>
  <c r="A6762" i="64"/>
  <c r="A6761" i="64"/>
  <c r="A6760" i="64"/>
  <c r="A6759" i="64"/>
  <c r="A6758" i="64"/>
  <c r="A6757" i="64"/>
  <c r="A6756" i="64"/>
  <c r="A6755" i="64"/>
  <c r="A6754" i="64"/>
  <c r="A6753" i="64"/>
  <c r="A6752" i="64"/>
  <c r="A6751" i="64"/>
  <c r="A6750" i="64"/>
  <c r="A6749" i="64"/>
  <c r="A6748" i="64"/>
  <c r="A6747" i="64"/>
  <c r="A6746" i="64"/>
  <c r="A6745" i="64"/>
  <c r="A6744" i="64"/>
  <c r="A6743" i="64"/>
  <c r="A6742" i="64"/>
  <c r="A6741" i="64"/>
  <c r="A6740" i="64"/>
  <c r="A6739" i="64"/>
  <c r="A6738" i="64"/>
  <c r="A6737" i="64"/>
  <c r="A6736" i="64"/>
  <c r="A6735" i="64"/>
  <c r="A6734" i="64"/>
  <c r="A6733" i="64"/>
  <c r="A6732" i="64"/>
  <c r="A6731" i="64"/>
  <c r="A6730" i="64"/>
  <c r="A6729" i="64"/>
  <c r="A6728" i="64"/>
  <c r="A6727" i="64"/>
  <c r="A6726" i="64"/>
  <c r="A6725" i="64"/>
  <c r="A6724" i="64"/>
  <c r="A6723" i="64"/>
  <c r="A6722" i="64"/>
  <c r="A6721" i="64"/>
  <c r="A6720" i="64"/>
  <c r="A6719" i="64"/>
  <c r="A6718" i="64"/>
  <c r="A6717" i="64"/>
  <c r="A6716" i="64"/>
  <c r="A6715" i="64"/>
  <c r="A6714" i="64"/>
  <c r="A6713" i="64"/>
  <c r="A6712" i="64"/>
  <c r="A6711" i="64"/>
  <c r="A6710" i="64"/>
  <c r="A6709" i="64"/>
  <c r="A6708" i="64"/>
  <c r="A6707" i="64"/>
  <c r="A6706" i="64"/>
  <c r="A6705" i="64"/>
  <c r="A6704" i="64"/>
  <c r="A6703" i="64"/>
  <c r="A6702" i="64"/>
  <c r="A6701" i="64"/>
  <c r="A6700" i="64"/>
  <c r="A6699" i="64"/>
  <c r="A6698" i="64"/>
  <c r="A6697" i="64"/>
  <c r="A6696" i="64"/>
  <c r="A6695" i="64"/>
  <c r="A6694" i="64"/>
  <c r="A6693" i="64"/>
  <c r="A6692" i="64"/>
  <c r="A6691" i="64"/>
  <c r="A6690" i="64"/>
  <c r="A6689" i="64"/>
  <c r="A6688" i="64"/>
  <c r="A6687" i="64"/>
  <c r="A6686" i="64"/>
  <c r="A6685" i="64"/>
  <c r="A6684" i="64"/>
  <c r="A6683" i="64"/>
  <c r="A6682" i="64"/>
  <c r="A6681" i="64"/>
  <c r="A6680" i="64"/>
  <c r="A6679" i="64"/>
  <c r="A6678" i="64"/>
  <c r="A6677" i="64"/>
  <c r="A6676" i="64"/>
  <c r="A6675" i="64"/>
  <c r="A6674" i="64"/>
  <c r="A6673" i="64"/>
  <c r="A6672" i="64"/>
  <c r="A6671" i="64"/>
  <c r="A6670" i="64"/>
  <c r="A6669" i="64"/>
  <c r="A6668" i="64"/>
  <c r="A6667" i="64"/>
  <c r="A6666" i="64"/>
  <c r="A6665" i="64"/>
  <c r="A6664" i="64"/>
  <c r="A6663" i="64"/>
  <c r="A6662" i="64"/>
  <c r="A6661" i="64"/>
  <c r="A6660" i="64"/>
  <c r="A6659" i="64"/>
  <c r="A6658" i="64"/>
  <c r="A6657" i="64"/>
  <c r="A6656" i="64"/>
  <c r="A6655" i="64"/>
  <c r="A6654" i="64"/>
  <c r="A6653" i="64"/>
  <c r="A6652" i="64"/>
  <c r="A6651" i="64"/>
  <c r="A6650" i="64"/>
  <c r="A6649" i="64"/>
  <c r="A6648" i="64"/>
  <c r="A6647" i="64"/>
  <c r="A6646" i="64"/>
  <c r="A6645" i="64"/>
  <c r="A6644" i="64"/>
  <c r="A6643" i="64"/>
  <c r="A6642" i="64"/>
  <c r="A6641" i="64"/>
  <c r="A6640" i="64"/>
  <c r="A6639" i="64"/>
  <c r="A6638" i="64"/>
  <c r="A6637" i="64"/>
  <c r="A6636" i="64"/>
  <c r="A6635" i="64"/>
  <c r="A6634" i="64"/>
  <c r="A6633" i="64"/>
  <c r="A6632" i="64"/>
  <c r="A6631" i="64"/>
  <c r="A6630" i="64"/>
  <c r="A6629" i="64"/>
  <c r="A6628" i="64"/>
  <c r="A6627" i="64"/>
  <c r="A6626" i="64"/>
  <c r="A6625" i="64"/>
  <c r="A6624" i="64"/>
  <c r="A6623" i="64"/>
  <c r="A6622" i="64"/>
  <c r="A6621" i="64"/>
  <c r="A6620" i="64"/>
  <c r="A6619" i="64"/>
  <c r="A6618" i="64"/>
  <c r="A6617" i="64"/>
  <c r="A6616" i="64"/>
  <c r="A6615" i="64"/>
  <c r="A6614" i="64"/>
  <c r="A6613" i="64"/>
  <c r="A6612" i="64"/>
  <c r="A6611" i="64"/>
  <c r="A6610" i="64"/>
  <c r="A6609" i="64"/>
  <c r="A6608" i="64"/>
  <c r="A6607" i="64"/>
  <c r="A6606" i="64"/>
  <c r="A6605" i="64"/>
  <c r="A6604" i="64"/>
  <c r="A6603" i="64"/>
  <c r="A6602" i="64"/>
  <c r="A6601" i="64"/>
  <c r="A6600" i="64"/>
  <c r="A6599" i="64"/>
  <c r="A6598" i="64"/>
  <c r="A6597" i="64"/>
  <c r="A6596" i="64"/>
  <c r="A6595" i="64"/>
  <c r="A6594" i="64"/>
  <c r="A6593" i="64"/>
  <c r="A6592" i="64"/>
  <c r="A6591" i="64"/>
  <c r="A6590" i="64"/>
  <c r="A6589" i="64"/>
  <c r="A6588" i="64"/>
  <c r="A6587" i="64"/>
  <c r="A6586" i="64"/>
  <c r="A6585" i="64"/>
  <c r="A6584" i="64"/>
  <c r="A6583" i="64"/>
  <c r="A6582" i="64"/>
  <c r="A6581" i="64"/>
  <c r="A6580" i="64"/>
  <c r="A6579" i="64"/>
  <c r="A6578" i="64"/>
  <c r="A6577" i="64"/>
  <c r="A6576" i="64"/>
  <c r="A6575" i="64"/>
  <c r="A6574" i="64"/>
  <c r="A6573" i="64"/>
  <c r="A6572" i="64"/>
  <c r="A6571" i="64"/>
  <c r="A6570" i="64"/>
  <c r="A6569" i="64"/>
  <c r="A6568" i="64"/>
  <c r="A6567" i="64"/>
  <c r="A6566" i="64"/>
  <c r="A6565" i="64"/>
  <c r="A6564" i="64"/>
  <c r="A6563" i="64"/>
  <c r="A6562" i="64"/>
  <c r="A6561" i="64"/>
  <c r="A6560" i="64"/>
  <c r="A6559" i="64"/>
  <c r="A6558" i="64"/>
  <c r="A6557" i="64"/>
  <c r="A6556" i="64"/>
  <c r="A6555" i="64"/>
  <c r="A6554" i="64"/>
  <c r="A6553" i="64"/>
  <c r="A6552" i="64"/>
  <c r="A6551" i="64"/>
  <c r="A6550" i="64"/>
  <c r="A6549" i="64"/>
  <c r="A6548" i="64"/>
  <c r="A6547" i="64"/>
  <c r="A6546" i="64"/>
  <c r="A6545" i="64"/>
  <c r="A6544" i="64"/>
  <c r="A6543" i="64"/>
  <c r="A6542" i="64"/>
  <c r="A6541" i="64"/>
  <c r="A6540" i="64"/>
  <c r="A6539" i="64"/>
  <c r="A6538" i="64"/>
  <c r="A6537" i="64"/>
  <c r="A6536" i="64"/>
  <c r="A6535" i="64"/>
  <c r="A6534" i="64"/>
  <c r="A6533" i="64"/>
  <c r="A6532" i="64"/>
  <c r="A6531" i="64"/>
  <c r="A6530" i="64"/>
  <c r="A6529" i="64"/>
  <c r="A6528" i="64"/>
  <c r="A6527" i="64"/>
  <c r="A6526" i="64"/>
  <c r="A6525" i="64"/>
  <c r="A6524" i="64"/>
  <c r="A6523" i="64"/>
  <c r="A6522" i="64"/>
  <c r="A6521" i="64"/>
  <c r="A6520" i="64"/>
  <c r="A6519" i="64"/>
  <c r="A6518" i="64"/>
  <c r="A6517" i="64"/>
  <c r="A6516" i="64"/>
  <c r="A6515" i="64"/>
  <c r="A6514" i="64"/>
  <c r="A6513" i="64"/>
  <c r="A6512" i="64"/>
  <c r="A6511" i="64"/>
  <c r="A6510" i="64"/>
  <c r="A6509" i="64"/>
  <c r="A6508" i="64"/>
  <c r="A6507" i="64"/>
  <c r="A6506" i="64"/>
  <c r="A6505" i="64"/>
  <c r="A6504" i="64"/>
  <c r="A6503" i="64"/>
  <c r="A6502" i="64"/>
  <c r="A6501" i="64"/>
  <c r="A6500" i="64"/>
  <c r="A6499" i="64"/>
  <c r="A6498" i="64"/>
  <c r="A6497" i="64"/>
  <c r="A6496" i="64"/>
  <c r="A6495" i="64"/>
  <c r="A6494" i="64"/>
  <c r="A6493" i="64"/>
  <c r="A6492" i="64"/>
  <c r="A6491" i="64"/>
  <c r="A6490" i="64"/>
  <c r="A6489" i="64"/>
  <c r="A6488" i="64"/>
  <c r="A6487" i="64"/>
  <c r="A6486" i="64"/>
  <c r="A6485" i="64"/>
  <c r="A6484" i="64"/>
  <c r="A6483" i="64"/>
  <c r="A6482" i="64"/>
  <c r="A6481" i="64"/>
  <c r="A6480" i="64"/>
  <c r="A6479" i="64"/>
  <c r="A6478" i="64"/>
  <c r="A6477" i="64"/>
  <c r="A6476" i="64"/>
  <c r="A6475" i="64"/>
  <c r="A6474" i="64"/>
  <c r="A6473" i="64"/>
  <c r="A6472" i="64"/>
  <c r="A6471" i="64"/>
  <c r="A6470" i="64"/>
  <c r="A6469" i="64"/>
  <c r="A6468" i="64"/>
  <c r="A6467" i="64"/>
  <c r="A6466" i="64"/>
  <c r="A6465" i="64"/>
  <c r="A6464" i="64"/>
  <c r="A6463" i="64"/>
  <c r="A6462" i="64"/>
  <c r="A6461" i="64"/>
  <c r="A6460" i="64"/>
  <c r="A6459" i="64"/>
  <c r="A6458" i="64"/>
  <c r="A6457" i="64"/>
  <c r="A6456" i="64"/>
  <c r="A6455" i="64"/>
  <c r="A6454" i="64"/>
  <c r="A6453" i="64"/>
  <c r="A6452" i="64"/>
  <c r="A6451" i="64"/>
  <c r="A6450" i="64"/>
  <c r="A6449" i="64"/>
  <c r="A6448" i="64"/>
  <c r="A6447" i="64"/>
  <c r="A6446" i="64"/>
  <c r="A6445" i="64"/>
  <c r="A6444" i="64"/>
  <c r="A6443" i="64"/>
  <c r="A6442" i="64"/>
  <c r="A6441" i="64"/>
  <c r="A6440" i="64"/>
  <c r="A6439" i="64"/>
  <c r="A6438" i="64"/>
  <c r="A6437" i="64"/>
  <c r="A6436" i="64"/>
  <c r="A6435" i="64"/>
  <c r="A6434" i="64"/>
  <c r="A6433" i="64"/>
  <c r="A6432" i="64"/>
  <c r="A6431" i="64"/>
  <c r="A6430" i="64"/>
  <c r="A6429" i="64"/>
  <c r="A6428" i="64"/>
  <c r="A6427" i="64"/>
  <c r="A6426" i="64"/>
  <c r="A6425" i="64"/>
  <c r="A6424" i="64"/>
  <c r="A6423" i="64"/>
  <c r="A6422" i="64"/>
  <c r="A6421" i="64"/>
  <c r="A6420" i="64"/>
  <c r="A6419" i="64"/>
  <c r="A6418" i="64"/>
  <c r="A6417" i="64"/>
  <c r="A6416" i="64"/>
  <c r="A6415" i="64"/>
  <c r="A6414" i="64"/>
  <c r="A6413" i="64"/>
  <c r="A6412" i="64"/>
  <c r="A6411" i="64"/>
  <c r="A6410" i="64"/>
  <c r="A6409" i="64"/>
  <c r="A6408" i="64"/>
  <c r="A6407" i="64"/>
  <c r="A6406" i="64"/>
  <c r="A6405" i="64"/>
  <c r="A6404" i="64"/>
  <c r="A6403" i="64"/>
  <c r="A6402" i="64"/>
  <c r="A6401" i="64"/>
  <c r="A6400" i="64"/>
  <c r="A6399" i="64"/>
  <c r="A6398" i="64"/>
  <c r="A6397" i="64"/>
  <c r="A6396" i="64"/>
  <c r="A6395" i="64"/>
  <c r="A6394" i="64"/>
  <c r="A6393" i="64"/>
  <c r="A6392" i="64"/>
  <c r="A6391" i="64"/>
  <c r="A6390" i="64"/>
  <c r="A6389" i="64"/>
  <c r="A6388" i="64"/>
  <c r="A6387" i="64"/>
  <c r="A6386" i="64"/>
  <c r="A6385" i="64"/>
  <c r="A6384" i="64"/>
  <c r="A6383" i="64"/>
  <c r="A6382" i="64"/>
  <c r="A6381" i="64"/>
  <c r="A6380" i="64"/>
  <c r="A6379" i="64"/>
  <c r="A6378" i="64"/>
  <c r="A6377" i="64"/>
  <c r="A6376" i="64"/>
  <c r="A6375" i="64"/>
  <c r="A6374" i="64"/>
  <c r="A6373" i="64"/>
  <c r="A6372" i="64"/>
  <c r="A6371" i="64"/>
  <c r="A6370" i="64"/>
  <c r="A6369" i="64"/>
  <c r="A6368" i="64"/>
  <c r="A6367" i="64"/>
  <c r="A6366" i="64"/>
  <c r="A6365" i="64"/>
  <c r="A6364" i="64"/>
  <c r="A6363" i="64"/>
  <c r="A6362" i="64"/>
  <c r="A6361" i="64"/>
  <c r="A6360" i="64"/>
  <c r="A6359" i="64"/>
  <c r="A6358" i="64"/>
  <c r="A6357" i="64"/>
  <c r="A6356" i="64"/>
  <c r="A6355" i="64"/>
  <c r="A6354" i="64"/>
  <c r="A6353" i="64"/>
  <c r="A6352" i="64"/>
  <c r="A6351" i="64"/>
  <c r="A6350" i="64"/>
  <c r="A6349" i="64"/>
  <c r="A6348" i="64"/>
  <c r="A6347" i="64"/>
  <c r="A6346" i="64"/>
  <c r="A6345" i="64"/>
  <c r="A6344" i="64"/>
  <c r="A6343" i="64"/>
  <c r="A6342" i="64"/>
  <c r="A6341" i="64"/>
  <c r="A6340" i="64"/>
  <c r="A6339" i="64"/>
  <c r="A6338" i="64"/>
  <c r="A6337" i="64"/>
  <c r="A6336" i="64"/>
  <c r="A6335" i="64"/>
  <c r="A6334" i="64"/>
  <c r="A6333" i="64"/>
  <c r="A6332" i="64"/>
  <c r="A6331" i="64"/>
  <c r="A6330" i="64"/>
  <c r="A6329" i="64"/>
  <c r="A6328" i="64"/>
  <c r="A6327" i="64"/>
  <c r="A6326" i="64"/>
  <c r="A6325" i="64"/>
  <c r="A6324" i="64"/>
  <c r="A6323" i="64"/>
  <c r="A6322" i="64"/>
  <c r="A6321" i="64"/>
  <c r="A6320" i="64"/>
  <c r="A6319" i="64"/>
  <c r="A6318" i="64"/>
  <c r="A6317" i="64"/>
  <c r="A6316" i="64"/>
  <c r="A6315" i="64"/>
  <c r="A6314" i="64"/>
  <c r="A6313" i="64"/>
  <c r="A6312" i="64"/>
  <c r="A6311" i="64"/>
  <c r="A6310" i="64"/>
  <c r="A6309" i="64"/>
  <c r="A6308" i="64"/>
  <c r="A6307" i="64"/>
  <c r="A6306" i="64"/>
  <c r="A6305" i="64"/>
  <c r="A6304" i="64"/>
  <c r="A6303" i="64"/>
  <c r="A6302" i="64"/>
  <c r="A6301" i="64"/>
  <c r="A6300" i="64"/>
  <c r="A6299" i="64"/>
  <c r="A6298" i="64"/>
  <c r="A6297" i="64"/>
  <c r="A6296" i="64"/>
  <c r="A6295" i="64"/>
  <c r="A6294" i="64"/>
  <c r="A6293" i="64"/>
  <c r="A6292" i="64"/>
  <c r="A6291" i="64"/>
  <c r="A6290" i="64"/>
  <c r="A6289" i="64"/>
  <c r="A6288" i="64"/>
  <c r="A6287" i="64"/>
  <c r="A6286" i="64"/>
  <c r="A6285" i="64"/>
  <c r="A6284" i="64"/>
  <c r="A6283" i="64"/>
  <c r="A6282" i="64"/>
  <c r="A6281" i="64"/>
  <c r="A6280" i="64"/>
  <c r="A6279" i="64"/>
  <c r="A6278" i="64"/>
  <c r="A6277" i="64"/>
  <c r="A6276" i="64"/>
  <c r="A6275" i="64"/>
  <c r="A6274" i="64"/>
  <c r="A6273" i="64"/>
  <c r="A6272" i="64"/>
  <c r="A6271" i="64"/>
  <c r="A6270" i="64"/>
  <c r="A6269" i="64"/>
  <c r="A6268" i="64"/>
  <c r="A6267" i="64"/>
  <c r="A6266" i="64"/>
  <c r="A6265" i="64"/>
  <c r="A6264" i="64"/>
  <c r="A6263" i="64"/>
  <c r="A6262" i="64"/>
  <c r="A6261" i="64"/>
  <c r="A6260" i="64"/>
  <c r="A6259" i="64"/>
  <c r="A6258" i="64"/>
  <c r="A6257" i="64"/>
  <c r="A6256" i="64"/>
  <c r="A6255" i="64"/>
  <c r="A6254" i="64"/>
  <c r="A6253" i="64"/>
  <c r="A6252" i="64"/>
  <c r="A6251" i="64"/>
  <c r="A6250" i="64"/>
  <c r="A6249" i="64"/>
  <c r="A6248" i="64"/>
  <c r="A6247" i="64"/>
  <c r="A6246" i="64"/>
  <c r="A6245" i="64"/>
  <c r="A6244" i="64"/>
  <c r="A6243" i="64"/>
  <c r="A6242" i="64"/>
  <c r="A6241" i="64"/>
  <c r="A6240" i="64"/>
  <c r="A6239" i="64"/>
  <c r="A6238" i="64"/>
  <c r="A6237" i="64"/>
  <c r="A6236" i="64"/>
  <c r="A6235" i="64"/>
  <c r="A6234" i="64"/>
  <c r="A6233" i="64"/>
  <c r="A6232" i="64"/>
  <c r="A6231" i="64"/>
  <c r="A6230" i="64"/>
  <c r="A6229" i="64"/>
  <c r="A6228" i="64"/>
  <c r="A6227" i="64"/>
  <c r="A6226" i="64"/>
  <c r="A6225" i="64"/>
  <c r="A6224" i="64"/>
  <c r="A6223" i="64"/>
  <c r="A6222" i="64"/>
  <c r="A6221" i="64"/>
  <c r="A6220" i="64"/>
  <c r="A6219" i="64"/>
  <c r="A6218" i="64"/>
  <c r="A6217" i="64"/>
  <c r="A6216" i="64"/>
  <c r="A6215" i="64"/>
  <c r="A6214" i="64"/>
  <c r="A6213" i="64"/>
  <c r="A6212" i="64"/>
  <c r="A6211" i="64"/>
  <c r="A6210" i="64"/>
  <c r="A6209" i="64"/>
  <c r="A6208" i="64"/>
  <c r="A6207" i="64"/>
  <c r="A6206" i="64"/>
  <c r="A6205" i="64"/>
  <c r="A6204" i="64"/>
  <c r="A6203" i="64"/>
  <c r="A6202" i="64"/>
  <c r="A6201" i="64"/>
  <c r="A6200" i="64"/>
  <c r="A6199" i="64"/>
  <c r="A6198" i="64"/>
  <c r="A6197" i="64"/>
  <c r="A6196" i="64"/>
  <c r="A6195" i="64"/>
  <c r="A6194" i="64"/>
  <c r="A6193" i="64"/>
  <c r="A6192" i="64"/>
  <c r="A6191" i="64"/>
  <c r="A6190" i="64"/>
  <c r="A6189" i="64"/>
  <c r="A6188" i="64"/>
  <c r="A6187" i="64"/>
  <c r="A6186" i="64"/>
  <c r="A6185" i="64"/>
  <c r="A6184" i="64"/>
  <c r="A6183" i="64"/>
  <c r="A6182" i="64"/>
  <c r="A6181" i="64"/>
  <c r="A6180" i="64"/>
  <c r="A6179" i="64"/>
  <c r="A6178" i="64"/>
  <c r="A6177" i="64"/>
  <c r="A6176" i="64"/>
  <c r="A6175" i="64"/>
  <c r="A6174" i="64"/>
  <c r="A6173" i="64"/>
  <c r="A6172" i="64"/>
  <c r="A6171" i="64"/>
  <c r="A6170" i="64"/>
  <c r="A6169" i="64"/>
  <c r="A6168" i="64"/>
  <c r="A6167" i="64"/>
  <c r="A6166" i="64"/>
  <c r="A6165" i="64"/>
  <c r="A6164" i="64"/>
  <c r="A6163" i="64"/>
  <c r="A6162" i="64"/>
  <c r="A6161" i="64"/>
  <c r="A6160" i="64"/>
  <c r="A6159" i="64"/>
  <c r="A6158" i="64"/>
  <c r="A6157" i="64"/>
  <c r="A6156" i="64"/>
  <c r="A6155" i="64"/>
  <c r="A6154" i="64"/>
  <c r="A6153" i="64"/>
  <c r="A6152" i="64"/>
  <c r="A6151" i="64"/>
  <c r="A6150" i="64"/>
  <c r="A6149" i="64"/>
  <c r="A6148" i="64"/>
  <c r="A6147" i="64"/>
  <c r="A6146" i="64"/>
  <c r="A6145" i="64"/>
  <c r="A6144" i="64"/>
  <c r="A6143" i="64"/>
  <c r="A6142" i="64"/>
  <c r="A6141" i="64"/>
  <c r="A6140" i="64"/>
  <c r="A6139" i="64"/>
  <c r="A6138" i="64"/>
  <c r="A6137" i="64"/>
  <c r="A6136" i="64"/>
  <c r="A6135" i="64"/>
  <c r="A6134" i="64"/>
  <c r="A6133" i="64"/>
  <c r="A6132" i="64"/>
  <c r="A6131" i="64"/>
  <c r="A6130" i="64"/>
  <c r="A6129" i="64"/>
  <c r="A6128" i="64"/>
  <c r="A6127" i="64"/>
  <c r="A6126" i="64"/>
  <c r="A6125" i="64"/>
  <c r="A6124" i="64"/>
  <c r="A6123" i="64"/>
  <c r="A6122" i="64"/>
  <c r="A6121" i="64"/>
  <c r="A6120" i="64"/>
  <c r="A6119" i="64"/>
  <c r="A6118" i="64"/>
  <c r="A6117" i="64"/>
  <c r="A6116" i="64"/>
  <c r="A6115" i="64"/>
  <c r="A6114" i="64"/>
  <c r="A6113" i="64"/>
  <c r="A6112" i="64"/>
  <c r="A6111" i="64"/>
  <c r="A6110" i="64"/>
  <c r="A6109" i="64"/>
  <c r="A6108" i="64"/>
  <c r="A6107" i="64"/>
  <c r="A6106" i="64"/>
  <c r="A6105" i="64"/>
  <c r="A6104" i="64"/>
  <c r="A6103" i="64"/>
  <c r="A6102" i="64"/>
  <c r="A6101" i="64"/>
  <c r="A6100" i="64"/>
  <c r="A6099" i="64"/>
  <c r="A6098" i="64"/>
  <c r="A6097" i="64"/>
  <c r="A6096" i="64"/>
  <c r="A6095" i="64"/>
  <c r="A6094" i="64"/>
  <c r="A6093" i="64"/>
  <c r="A6092" i="64"/>
  <c r="A6091" i="64"/>
  <c r="A6090" i="64"/>
  <c r="A6089" i="64"/>
  <c r="A6088" i="64"/>
  <c r="A6087" i="64"/>
  <c r="A6086" i="64"/>
  <c r="A6085" i="64"/>
  <c r="A6084" i="64"/>
  <c r="A6083" i="64"/>
  <c r="A6082" i="64"/>
  <c r="A6081" i="64"/>
  <c r="A6080" i="64"/>
  <c r="A6079" i="64"/>
  <c r="A6078" i="64"/>
  <c r="A6077" i="64"/>
  <c r="A6076" i="64"/>
  <c r="A6075" i="64"/>
  <c r="A6074" i="64"/>
  <c r="A6073" i="64"/>
  <c r="A6072" i="64"/>
  <c r="A6071" i="64"/>
  <c r="A6070" i="64"/>
  <c r="A6069" i="64"/>
  <c r="A6068" i="64"/>
  <c r="A6067" i="64"/>
  <c r="A6066" i="64"/>
  <c r="A6065" i="64"/>
  <c r="A6064" i="64"/>
  <c r="A6063" i="64"/>
  <c r="A6062" i="64"/>
  <c r="A6061" i="64"/>
  <c r="A6060" i="64"/>
  <c r="A6059" i="64"/>
  <c r="A6058" i="64"/>
  <c r="A6057" i="64"/>
  <c r="A6056" i="64"/>
  <c r="A6055" i="64"/>
  <c r="A6054" i="64"/>
  <c r="A6053" i="64"/>
  <c r="A6052" i="64"/>
  <c r="A6051" i="64"/>
  <c r="A6050" i="64"/>
  <c r="A6049" i="64"/>
  <c r="A6048" i="64"/>
  <c r="A6047" i="64"/>
  <c r="A6046" i="64"/>
  <c r="A6045" i="64"/>
  <c r="A6044" i="64"/>
  <c r="A6043" i="64"/>
  <c r="A6042" i="64"/>
  <c r="A6041" i="64"/>
  <c r="A6040" i="64"/>
  <c r="A6039" i="64"/>
  <c r="A6038" i="64"/>
  <c r="A6037" i="64"/>
  <c r="A6036" i="64"/>
  <c r="A6035" i="64"/>
  <c r="A6034" i="64"/>
  <c r="A6033" i="64"/>
  <c r="A6032" i="64"/>
  <c r="A6031" i="64"/>
  <c r="A6030" i="64"/>
  <c r="A6029" i="64"/>
  <c r="A6028" i="64"/>
  <c r="A6027" i="64"/>
  <c r="A6026" i="64"/>
  <c r="A6025" i="64"/>
  <c r="A6024" i="64"/>
  <c r="A6023" i="64"/>
  <c r="A6022" i="64"/>
  <c r="A6021" i="64"/>
  <c r="A6020" i="64"/>
  <c r="A6019" i="64"/>
  <c r="A6018" i="64"/>
  <c r="A6017" i="64"/>
  <c r="A6016" i="64"/>
  <c r="A6015" i="64"/>
  <c r="A6014" i="64"/>
  <c r="A6013" i="64"/>
  <c r="A6012" i="64"/>
  <c r="A6011" i="64"/>
  <c r="A6010" i="64"/>
  <c r="A6009" i="64"/>
  <c r="A6008" i="64"/>
  <c r="A6007" i="64"/>
  <c r="A6006" i="64"/>
  <c r="A6005" i="64"/>
  <c r="A6004" i="64"/>
  <c r="A6003" i="64"/>
  <c r="A6002" i="64"/>
  <c r="A6001" i="64"/>
  <c r="A6000" i="64"/>
  <c r="A5999" i="64"/>
  <c r="A5998" i="64"/>
  <c r="A5997" i="64"/>
  <c r="A5996" i="64"/>
  <c r="A5995" i="64"/>
  <c r="A5994" i="64"/>
  <c r="A5993" i="64"/>
  <c r="A5992" i="64"/>
  <c r="A5991" i="64"/>
  <c r="A5990" i="64"/>
  <c r="A5989" i="64"/>
  <c r="A5988" i="64"/>
  <c r="A5987" i="64"/>
  <c r="A5986" i="64"/>
  <c r="A5985" i="64"/>
  <c r="A5984" i="64"/>
  <c r="A5983" i="64"/>
  <c r="A5982" i="64"/>
  <c r="A5981" i="64"/>
  <c r="A5980" i="64"/>
  <c r="A5979" i="64"/>
  <c r="A5978" i="64"/>
  <c r="A5977" i="64"/>
  <c r="A5976" i="64"/>
  <c r="A5975" i="64"/>
  <c r="A5974" i="64"/>
  <c r="A5973" i="64"/>
  <c r="A5972" i="64"/>
  <c r="A5971" i="64"/>
  <c r="A5970" i="64"/>
  <c r="A5969" i="64"/>
  <c r="A5968" i="64"/>
  <c r="A5967" i="64"/>
  <c r="A5966" i="64"/>
  <c r="A5965" i="64"/>
  <c r="A5964" i="64"/>
  <c r="A5963" i="64"/>
  <c r="A5962" i="64"/>
  <c r="A5961" i="64"/>
  <c r="A5960" i="64"/>
  <c r="A5959" i="64"/>
  <c r="A5958" i="64"/>
  <c r="A5957" i="64"/>
  <c r="A5956" i="64"/>
  <c r="A5955" i="64"/>
  <c r="A5954" i="64"/>
  <c r="A5953" i="64"/>
  <c r="A5952" i="64"/>
  <c r="A5951" i="64"/>
  <c r="A5950" i="64"/>
  <c r="A5949" i="64"/>
  <c r="A5948" i="64"/>
  <c r="A5947" i="64"/>
  <c r="A5946" i="64"/>
  <c r="A5945" i="64"/>
  <c r="A5944" i="64"/>
  <c r="A5943" i="64"/>
  <c r="A5942" i="64"/>
  <c r="A5941" i="64"/>
  <c r="A5940" i="64"/>
  <c r="A5939" i="64"/>
  <c r="A5938" i="64"/>
  <c r="A5937" i="64"/>
  <c r="A5936" i="64"/>
  <c r="A5935" i="64"/>
  <c r="A5934" i="64"/>
  <c r="A5933" i="64"/>
  <c r="A5932" i="64"/>
  <c r="A5931" i="64"/>
  <c r="A5930" i="64"/>
  <c r="A5929" i="64"/>
  <c r="A5928" i="64"/>
  <c r="A5927" i="64"/>
  <c r="A5926" i="64"/>
  <c r="A5925" i="64"/>
  <c r="A5924" i="64"/>
  <c r="A5923" i="64"/>
  <c r="A5922" i="64"/>
  <c r="A5921" i="64"/>
  <c r="A5920" i="64"/>
  <c r="A5919" i="64"/>
  <c r="A5918" i="64"/>
  <c r="A5917" i="64"/>
  <c r="A5916" i="64"/>
  <c r="A5915" i="64"/>
  <c r="A5914" i="64"/>
  <c r="A5913" i="64"/>
  <c r="A5912" i="64"/>
  <c r="A5911" i="64"/>
  <c r="A5910" i="64"/>
  <c r="A5909" i="64"/>
  <c r="A5908" i="64"/>
  <c r="A5907" i="64"/>
  <c r="A5906" i="64"/>
  <c r="A5905" i="64"/>
  <c r="A5904" i="64"/>
  <c r="A5903" i="64"/>
  <c r="A5902" i="64"/>
  <c r="A5901" i="64"/>
  <c r="A5900" i="64"/>
  <c r="A5899" i="64"/>
  <c r="A5898" i="64"/>
  <c r="A5897" i="64"/>
  <c r="A5896" i="64"/>
  <c r="A5895" i="64"/>
  <c r="A5894" i="64"/>
  <c r="A5893" i="64"/>
  <c r="A5892" i="64"/>
  <c r="A5891" i="64"/>
  <c r="A5890" i="64"/>
  <c r="A5889" i="64"/>
  <c r="A5888" i="64"/>
  <c r="A5887" i="64"/>
  <c r="A5886" i="64"/>
  <c r="A5885" i="64"/>
  <c r="A5884" i="64"/>
  <c r="A5883" i="64"/>
  <c r="A5882" i="64"/>
  <c r="A5881" i="64"/>
  <c r="A5880" i="64"/>
  <c r="A5879" i="64"/>
  <c r="A5878" i="64"/>
  <c r="A5877" i="64"/>
  <c r="A5876" i="64"/>
  <c r="A5875" i="64"/>
  <c r="A5874" i="64"/>
  <c r="A5873" i="64"/>
  <c r="A5872" i="64"/>
  <c r="A5871" i="64"/>
  <c r="A5870" i="64"/>
  <c r="A5869" i="64"/>
  <c r="A5868" i="64"/>
  <c r="A5867" i="64"/>
  <c r="A5866" i="64"/>
  <c r="A5865" i="64"/>
  <c r="A5864" i="64"/>
  <c r="A5863" i="64"/>
  <c r="A5862" i="64"/>
  <c r="A5861" i="64"/>
  <c r="A5860" i="64"/>
  <c r="A5859" i="64"/>
  <c r="A5858" i="64"/>
  <c r="A5857" i="64"/>
  <c r="A5856" i="64"/>
  <c r="A5855" i="64"/>
  <c r="A5854" i="64"/>
  <c r="A5853" i="64"/>
  <c r="A5852" i="64"/>
  <c r="A5851" i="64"/>
  <c r="A5850" i="64"/>
  <c r="A5849" i="64"/>
  <c r="A5848" i="64"/>
  <c r="A5847" i="64"/>
  <c r="A5846" i="64"/>
  <c r="A5845" i="64"/>
  <c r="A5844" i="64"/>
  <c r="A5843" i="64"/>
  <c r="A5842" i="64"/>
  <c r="A5841" i="64"/>
  <c r="A5840" i="64"/>
  <c r="A5839" i="64"/>
  <c r="A5838" i="64"/>
  <c r="A5837" i="64"/>
  <c r="A5836" i="64"/>
  <c r="A5835" i="64"/>
  <c r="A5834" i="64"/>
  <c r="A5833" i="64"/>
  <c r="A5832" i="64"/>
  <c r="A5831" i="64"/>
  <c r="A5830" i="64"/>
  <c r="A5829" i="64"/>
  <c r="A5828" i="64"/>
  <c r="A5827" i="64"/>
  <c r="A5826" i="64"/>
  <c r="A5825" i="64"/>
  <c r="A5824" i="64"/>
  <c r="A5823" i="64"/>
  <c r="A5822" i="64"/>
  <c r="A5821" i="64"/>
  <c r="A5820" i="64"/>
  <c r="A5819" i="64"/>
  <c r="A5818" i="64"/>
  <c r="A5817" i="64"/>
  <c r="A5816" i="64"/>
  <c r="A5815" i="64"/>
  <c r="A5814" i="64"/>
  <c r="A5813" i="64"/>
  <c r="A5812" i="64"/>
  <c r="A5811" i="64"/>
  <c r="A5810" i="64"/>
  <c r="A5809" i="64"/>
  <c r="A5808" i="64"/>
  <c r="A5807" i="64"/>
  <c r="A5806" i="64"/>
  <c r="A5805" i="64"/>
  <c r="A5804" i="64"/>
  <c r="A5803" i="64"/>
  <c r="A5802" i="64"/>
  <c r="A5801" i="64"/>
  <c r="A5800" i="64"/>
  <c r="A5799" i="64"/>
  <c r="A5798" i="64"/>
  <c r="A5797" i="64"/>
  <c r="A5796" i="64"/>
  <c r="A5795" i="64"/>
  <c r="A5794" i="64"/>
  <c r="A5793" i="64"/>
  <c r="A5792" i="64"/>
  <c r="A5791" i="64"/>
  <c r="A5790" i="64"/>
  <c r="A5789" i="64"/>
  <c r="A5788" i="64"/>
  <c r="A5787" i="64"/>
  <c r="A5786" i="64"/>
  <c r="A5785" i="64"/>
  <c r="A5784" i="64"/>
  <c r="A5783" i="64"/>
  <c r="A5782" i="64"/>
  <c r="A5781" i="64"/>
  <c r="A5780" i="64"/>
  <c r="A5779" i="64"/>
  <c r="A5778" i="64"/>
  <c r="A5777" i="64"/>
  <c r="A5776" i="64"/>
  <c r="A5775" i="64"/>
  <c r="A5774" i="64"/>
  <c r="A5773" i="64"/>
  <c r="A5772" i="64"/>
  <c r="A5771" i="64"/>
  <c r="A5770" i="64"/>
  <c r="A5769" i="64"/>
  <c r="A5768" i="64"/>
  <c r="A5767" i="64"/>
  <c r="A5766" i="64"/>
  <c r="A5765" i="64"/>
  <c r="A5764" i="64"/>
  <c r="A5763" i="64"/>
  <c r="A5762" i="64"/>
  <c r="A5761" i="64"/>
  <c r="A5760" i="64"/>
  <c r="A5759" i="64"/>
  <c r="A5758" i="64"/>
  <c r="A5757" i="64"/>
  <c r="A5756" i="64"/>
  <c r="A5755" i="64"/>
  <c r="A5754" i="64"/>
  <c r="A5753" i="64"/>
  <c r="A5752" i="64"/>
  <c r="A5751" i="64"/>
  <c r="A5750" i="64"/>
  <c r="A5749" i="64"/>
  <c r="A5748" i="64"/>
  <c r="A5747" i="64"/>
  <c r="A5746" i="64"/>
  <c r="A5745" i="64"/>
  <c r="A5744" i="64"/>
  <c r="A5743" i="64"/>
  <c r="A5742" i="64"/>
  <c r="A5741" i="64"/>
  <c r="A5740" i="64"/>
  <c r="A5739" i="64"/>
  <c r="A5738" i="64"/>
  <c r="A5737" i="64"/>
  <c r="A5736" i="64"/>
  <c r="A5735" i="64"/>
  <c r="A5734" i="64"/>
  <c r="A5733" i="64"/>
  <c r="A5732" i="64"/>
  <c r="A5731" i="64"/>
  <c r="A5730" i="64"/>
  <c r="A5729" i="64"/>
  <c r="A5728" i="64"/>
  <c r="A5727" i="64"/>
  <c r="A5726" i="64"/>
  <c r="A5725" i="64"/>
  <c r="A5724" i="64"/>
  <c r="A5723" i="64"/>
  <c r="A5722" i="64"/>
  <c r="A5721" i="64"/>
  <c r="A5720" i="64"/>
  <c r="A5719" i="64"/>
  <c r="A5718" i="64"/>
  <c r="A5717" i="64"/>
  <c r="A5716" i="64"/>
  <c r="A5715" i="64"/>
  <c r="A5714" i="64"/>
  <c r="A5713" i="64"/>
  <c r="A5712" i="64"/>
  <c r="A5711" i="64"/>
  <c r="A5710" i="64"/>
  <c r="A5709" i="64"/>
  <c r="A5708" i="64"/>
  <c r="A5707" i="64"/>
  <c r="A5706" i="64"/>
  <c r="A5705" i="64"/>
  <c r="A5704" i="64"/>
  <c r="A5703" i="64"/>
  <c r="A5702" i="64"/>
  <c r="A5701" i="64"/>
  <c r="A5700" i="64"/>
  <c r="A5699" i="64"/>
  <c r="A5698" i="64"/>
  <c r="A5697" i="64"/>
  <c r="A5696" i="64"/>
  <c r="A5695" i="64"/>
  <c r="A5694" i="64"/>
  <c r="A5693" i="64"/>
  <c r="A5692" i="64"/>
  <c r="A5691" i="64"/>
  <c r="A5690" i="64"/>
  <c r="A5689" i="64"/>
  <c r="A5688" i="64"/>
  <c r="A5687" i="64"/>
  <c r="A5686" i="64"/>
  <c r="A5685" i="64"/>
  <c r="A5684" i="64"/>
  <c r="A5683" i="64"/>
  <c r="A5682" i="64"/>
  <c r="A5681" i="64"/>
  <c r="A5680" i="64"/>
  <c r="A5679" i="64"/>
  <c r="A5678" i="64"/>
  <c r="A5677" i="64"/>
  <c r="A5676" i="64"/>
  <c r="A5675" i="64"/>
  <c r="A5674" i="64"/>
  <c r="A5673" i="64"/>
  <c r="A5672" i="64"/>
  <c r="A5671" i="64"/>
  <c r="A5670" i="64"/>
  <c r="A5669" i="64"/>
  <c r="A5668" i="64"/>
  <c r="A5667" i="64"/>
  <c r="A5666" i="64"/>
  <c r="A5665" i="64"/>
  <c r="A5664" i="64"/>
  <c r="A5663" i="64"/>
  <c r="A5662" i="64"/>
  <c r="A5661" i="64"/>
  <c r="A5660" i="64"/>
  <c r="A5659" i="64"/>
  <c r="A5658" i="64"/>
  <c r="A5657" i="64"/>
  <c r="A5656" i="64"/>
  <c r="A5655" i="64"/>
  <c r="A5654" i="64"/>
  <c r="A5653" i="64"/>
  <c r="A5652" i="64"/>
  <c r="A5651" i="64"/>
  <c r="A5650" i="64"/>
  <c r="A5649" i="64"/>
  <c r="A5648" i="64"/>
  <c r="A5647" i="64"/>
  <c r="A5646" i="64"/>
  <c r="A5645" i="64"/>
  <c r="A5644" i="64"/>
  <c r="A5643" i="64"/>
  <c r="A5642" i="64"/>
  <c r="A5641" i="64"/>
  <c r="A5640" i="64"/>
  <c r="A5639" i="64"/>
  <c r="A5638" i="64"/>
  <c r="A5637" i="64"/>
  <c r="A5636" i="64"/>
  <c r="A5635" i="64"/>
  <c r="A5634" i="64"/>
  <c r="A5633" i="64"/>
  <c r="A5632" i="64"/>
  <c r="A5631" i="64"/>
  <c r="A5630" i="64"/>
  <c r="A5629" i="64"/>
  <c r="A5628" i="64"/>
  <c r="A5627" i="64"/>
  <c r="A5626" i="64"/>
  <c r="A5625" i="64"/>
  <c r="A5624" i="64"/>
  <c r="A5623" i="64"/>
  <c r="A5622" i="64"/>
  <c r="A5621" i="64"/>
  <c r="A5620" i="64"/>
  <c r="A5619" i="64"/>
  <c r="A5618" i="64"/>
  <c r="A5617" i="64"/>
  <c r="A5616" i="64"/>
  <c r="A5615" i="64"/>
  <c r="A5614" i="64"/>
  <c r="A5613" i="64"/>
  <c r="A5612" i="64"/>
  <c r="A5611" i="64"/>
  <c r="A5610" i="64"/>
  <c r="A5609" i="64"/>
  <c r="A5608" i="64"/>
  <c r="A5607" i="64"/>
  <c r="A5606" i="64"/>
  <c r="A5605" i="64"/>
  <c r="A5604" i="64"/>
  <c r="A5603" i="64"/>
  <c r="A5602" i="64"/>
  <c r="A5601" i="64"/>
  <c r="A5600" i="64"/>
  <c r="A5599" i="64"/>
  <c r="A5598" i="64"/>
  <c r="A5597" i="64"/>
  <c r="A5596" i="64"/>
  <c r="A5595" i="64"/>
  <c r="A5594" i="64"/>
  <c r="A5593" i="64"/>
  <c r="A5592" i="64"/>
  <c r="A5591" i="64"/>
  <c r="A5590" i="64"/>
  <c r="A5589" i="64"/>
  <c r="A5588" i="64"/>
  <c r="A5587" i="64"/>
  <c r="A5586" i="64"/>
  <c r="A5585" i="64"/>
  <c r="A5584" i="64"/>
  <c r="A5583" i="64"/>
  <c r="A5582" i="64"/>
  <c r="A5581" i="64"/>
  <c r="A5580" i="64"/>
  <c r="A5579" i="64"/>
  <c r="A5578" i="64"/>
  <c r="A5577" i="64"/>
  <c r="A5576" i="64"/>
  <c r="A5575" i="64"/>
  <c r="A5574" i="64"/>
  <c r="A5573" i="64"/>
  <c r="A5572" i="64"/>
  <c r="A5571" i="64"/>
  <c r="A5570" i="64"/>
  <c r="A5569" i="64"/>
  <c r="A5568" i="64"/>
  <c r="A5567" i="64"/>
  <c r="A5566" i="64"/>
  <c r="A5565" i="64"/>
  <c r="A5564" i="64"/>
  <c r="A5563" i="64"/>
  <c r="A5562" i="64"/>
  <c r="A5561" i="64"/>
  <c r="A5560" i="64"/>
  <c r="A5559" i="64"/>
  <c r="A5558" i="64"/>
  <c r="A5557" i="64"/>
  <c r="A5556" i="64"/>
  <c r="A5555" i="64"/>
  <c r="A5554" i="64"/>
  <c r="A5553" i="64"/>
  <c r="A5552" i="64"/>
  <c r="A5551" i="64"/>
  <c r="A5550" i="64"/>
  <c r="A5549" i="64"/>
  <c r="A5548" i="64"/>
  <c r="A5547" i="64"/>
  <c r="A5546" i="64"/>
  <c r="A5545" i="64"/>
  <c r="A5544" i="64"/>
  <c r="A5543" i="64"/>
  <c r="A5542" i="64"/>
  <c r="A5541" i="64"/>
  <c r="A5540" i="64"/>
  <c r="A5539" i="64"/>
  <c r="A5538" i="64"/>
  <c r="A5537" i="64"/>
  <c r="A5536" i="64"/>
  <c r="A5535" i="64"/>
  <c r="A5534" i="64"/>
  <c r="A5533" i="64"/>
  <c r="A5532" i="64"/>
  <c r="A5531" i="64"/>
  <c r="A5530" i="64"/>
  <c r="A5529" i="64"/>
  <c r="A5528" i="64"/>
  <c r="A5527" i="64"/>
  <c r="A5526" i="64"/>
  <c r="A5525" i="64"/>
  <c r="A5524" i="64"/>
  <c r="A5523" i="64"/>
  <c r="A5522" i="64"/>
  <c r="A5521" i="64"/>
  <c r="A5520" i="64"/>
  <c r="A5519" i="64"/>
  <c r="A5518" i="64"/>
  <c r="A5517" i="64"/>
  <c r="A5516" i="64"/>
  <c r="A5515" i="64"/>
  <c r="A5514" i="64"/>
  <c r="A5513" i="64"/>
  <c r="A5512" i="64"/>
  <c r="A5511" i="64"/>
  <c r="A5510" i="64"/>
  <c r="A5509" i="64"/>
  <c r="A5508" i="64"/>
  <c r="A5507" i="64"/>
  <c r="A5506" i="64"/>
  <c r="A5505" i="64"/>
  <c r="A5504" i="64"/>
  <c r="A5503" i="64"/>
  <c r="A5502" i="64"/>
  <c r="A5501" i="64"/>
  <c r="A5500" i="64"/>
  <c r="A5499" i="64"/>
  <c r="A5498" i="64"/>
  <c r="A5497" i="64"/>
  <c r="A5496" i="64"/>
  <c r="A5495" i="64"/>
  <c r="A5494" i="64"/>
  <c r="A5493" i="64"/>
  <c r="A5492" i="64"/>
  <c r="A5491" i="64"/>
  <c r="A5490" i="64"/>
  <c r="A5489" i="64"/>
  <c r="A5488" i="64"/>
  <c r="A5487" i="64"/>
  <c r="A5486" i="64"/>
  <c r="A5485" i="64"/>
  <c r="A5484" i="64"/>
  <c r="A5483" i="64"/>
  <c r="A5482" i="64"/>
  <c r="A5481" i="64"/>
  <c r="A5480" i="64"/>
  <c r="A5479" i="64"/>
  <c r="A5478" i="64"/>
  <c r="A5477" i="64"/>
  <c r="A5476" i="64"/>
  <c r="A5475" i="64"/>
  <c r="A5474" i="64"/>
  <c r="A5473" i="64"/>
  <c r="A5472" i="64"/>
  <c r="A5471" i="64"/>
  <c r="A5470" i="64"/>
  <c r="A5469" i="64"/>
  <c r="A5468" i="64"/>
  <c r="A5467" i="64"/>
  <c r="A5466" i="64"/>
  <c r="A5465" i="64"/>
  <c r="A5464" i="64"/>
  <c r="A5463" i="64"/>
  <c r="A5462" i="64"/>
  <c r="A5461" i="64"/>
  <c r="A5460" i="64"/>
  <c r="A5459" i="64"/>
  <c r="A5458" i="64"/>
  <c r="A5457" i="64"/>
  <c r="A5456" i="64"/>
  <c r="A5455" i="64"/>
  <c r="A5454" i="64"/>
  <c r="A5453" i="64"/>
  <c r="A5452" i="64"/>
  <c r="A5451" i="64"/>
  <c r="A5450" i="64"/>
  <c r="A5449" i="64"/>
  <c r="A5448" i="64"/>
  <c r="A5447" i="64"/>
  <c r="A5446" i="64"/>
  <c r="A5445" i="64"/>
  <c r="A5444" i="64"/>
  <c r="A5443" i="64"/>
  <c r="A5442" i="64"/>
  <c r="A5441" i="64"/>
  <c r="A5440" i="64"/>
  <c r="A5439" i="64"/>
  <c r="A5438" i="64"/>
  <c r="A5437" i="64"/>
  <c r="A5436" i="64"/>
  <c r="A5435" i="64"/>
  <c r="A5434" i="64"/>
  <c r="A5433" i="64"/>
  <c r="A5432" i="64"/>
  <c r="A5431" i="64"/>
  <c r="A5430" i="64"/>
  <c r="A5429" i="64"/>
  <c r="A5428" i="64"/>
  <c r="A5427" i="64"/>
  <c r="A5426" i="64"/>
  <c r="A5425" i="64"/>
  <c r="A5424" i="64"/>
  <c r="A5423" i="64"/>
  <c r="A5422" i="64"/>
  <c r="A5421" i="64"/>
  <c r="A5420" i="64"/>
  <c r="A5419" i="64"/>
  <c r="A5418" i="64"/>
  <c r="A5417" i="64"/>
  <c r="A5416" i="64"/>
  <c r="A5415" i="64"/>
  <c r="A5414" i="64"/>
  <c r="A5413" i="64"/>
  <c r="A5412" i="64"/>
  <c r="A5411" i="64"/>
  <c r="A5410" i="64"/>
  <c r="A5409" i="64"/>
  <c r="A5408" i="64"/>
  <c r="A5407" i="64"/>
  <c r="A5406" i="64"/>
  <c r="A5405" i="64"/>
  <c r="A5404" i="64"/>
  <c r="A5403" i="64"/>
  <c r="A5402" i="64"/>
  <c r="A5401" i="64"/>
  <c r="A5400" i="64"/>
  <c r="A5399" i="64"/>
  <c r="A5398" i="64"/>
  <c r="A5397" i="64"/>
  <c r="A5396" i="64"/>
  <c r="A5395" i="64"/>
  <c r="A5394" i="64"/>
  <c r="A5393" i="64"/>
  <c r="A5392" i="64"/>
  <c r="A5391" i="64"/>
  <c r="A5390" i="64"/>
  <c r="A5389" i="64"/>
  <c r="A5388" i="64"/>
  <c r="A5387" i="64"/>
  <c r="A5386" i="64"/>
  <c r="A5385" i="64"/>
  <c r="A5384" i="64"/>
  <c r="A5383" i="64"/>
  <c r="A5382" i="64"/>
  <c r="A5381" i="64"/>
  <c r="A5380" i="64"/>
  <c r="A5379" i="64"/>
  <c r="A5378" i="64"/>
  <c r="A5377" i="64"/>
  <c r="A5376" i="64"/>
  <c r="A5375" i="64"/>
  <c r="A5374" i="64"/>
  <c r="A5373" i="64"/>
  <c r="A5372" i="64"/>
  <c r="A5371" i="64"/>
  <c r="A5370" i="64"/>
  <c r="A5369" i="64"/>
  <c r="A5368" i="64"/>
  <c r="A5367" i="64"/>
  <c r="A5366" i="64"/>
  <c r="A5365" i="64"/>
  <c r="A5364" i="64"/>
  <c r="A5363" i="64"/>
  <c r="A5362" i="64"/>
  <c r="A5361" i="64"/>
  <c r="A5360" i="64"/>
  <c r="A5359" i="64"/>
  <c r="A5358" i="64"/>
  <c r="A5357" i="64"/>
  <c r="A5356" i="64"/>
  <c r="A5355" i="64"/>
  <c r="A5354" i="64"/>
  <c r="A5353" i="64"/>
  <c r="A5352" i="64"/>
  <c r="A5351" i="64"/>
  <c r="A5350" i="64"/>
  <c r="A5349" i="64"/>
  <c r="A5348" i="64"/>
  <c r="A5347" i="64"/>
  <c r="A5346" i="64"/>
  <c r="A5345" i="64"/>
  <c r="A5344" i="64"/>
  <c r="A5343" i="64"/>
  <c r="A5342" i="64"/>
  <c r="A5341" i="64"/>
  <c r="A5340" i="64"/>
  <c r="A5339" i="64"/>
  <c r="A5338" i="64"/>
  <c r="A5337" i="64"/>
  <c r="A5336" i="64"/>
  <c r="A5335" i="64"/>
  <c r="A5334" i="64"/>
  <c r="A5333" i="64"/>
  <c r="A5332" i="64"/>
  <c r="A5331" i="64"/>
  <c r="A5330" i="64"/>
  <c r="A5329" i="64"/>
  <c r="A5328" i="64"/>
  <c r="A5327" i="64"/>
  <c r="A5326" i="64"/>
  <c r="A5325" i="64"/>
  <c r="A5324" i="64"/>
  <c r="A5323" i="64"/>
  <c r="A5322" i="64"/>
  <c r="A5321" i="64"/>
  <c r="A5320" i="64"/>
  <c r="A5319" i="64"/>
  <c r="A5318" i="64"/>
  <c r="A5317" i="64"/>
  <c r="A5316" i="64"/>
  <c r="A5315" i="64"/>
  <c r="A5314" i="64"/>
  <c r="A5313" i="64"/>
  <c r="A5312" i="64"/>
  <c r="A5311" i="64"/>
  <c r="A5310" i="64"/>
  <c r="A5309" i="64"/>
  <c r="A5308" i="64"/>
  <c r="A5307" i="64"/>
  <c r="A5306" i="64"/>
  <c r="A5305" i="64"/>
  <c r="A5304" i="64"/>
  <c r="A5303" i="64"/>
  <c r="A5302" i="64"/>
  <c r="A5301" i="64"/>
  <c r="A5300" i="64"/>
  <c r="A5299" i="64"/>
  <c r="A5298" i="64"/>
  <c r="A5297" i="64"/>
  <c r="A5296" i="64"/>
  <c r="A5295" i="64"/>
  <c r="A5294" i="64"/>
  <c r="A5293" i="64"/>
  <c r="A5292" i="64"/>
  <c r="A5291" i="64"/>
  <c r="A5290" i="64"/>
  <c r="A5289" i="64"/>
  <c r="A5288" i="64"/>
  <c r="A5287" i="64"/>
  <c r="A5286" i="64"/>
  <c r="A5285" i="64"/>
  <c r="A5284" i="64"/>
  <c r="A5283" i="64"/>
  <c r="A5282" i="64"/>
  <c r="A5281" i="64"/>
  <c r="A5280" i="64"/>
  <c r="A5279" i="64"/>
  <c r="A5278" i="64"/>
  <c r="A5277" i="64"/>
  <c r="A5276" i="64"/>
  <c r="A5275" i="64"/>
  <c r="A5274" i="64"/>
  <c r="A5273" i="64"/>
  <c r="A5272" i="64"/>
  <c r="A5271" i="64"/>
  <c r="A5270" i="64"/>
  <c r="A5269" i="64"/>
  <c r="A5268" i="64"/>
  <c r="A5267" i="64"/>
  <c r="A5266" i="64"/>
  <c r="A5265" i="64"/>
  <c r="A5264" i="64"/>
  <c r="A5263" i="64"/>
  <c r="A5262" i="64"/>
  <c r="A5261" i="64"/>
  <c r="A5260" i="64"/>
  <c r="A5259" i="64"/>
  <c r="A5258" i="64"/>
  <c r="A5257" i="64"/>
  <c r="A5256" i="64"/>
  <c r="A5255" i="64"/>
  <c r="A5254" i="64"/>
  <c r="A5253" i="64"/>
  <c r="A5252" i="64"/>
  <c r="A5251" i="64"/>
  <c r="A5250" i="64"/>
  <c r="A5249" i="64"/>
  <c r="A5248" i="64"/>
  <c r="A5247" i="64"/>
  <c r="A5246" i="64"/>
  <c r="A5245" i="64"/>
  <c r="A5244" i="64"/>
  <c r="A5243" i="64"/>
  <c r="A5242" i="64"/>
  <c r="A5241" i="64"/>
  <c r="A5240" i="64"/>
  <c r="A5239" i="64"/>
  <c r="A5238" i="64"/>
  <c r="A5237" i="64"/>
  <c r="A5236" i="64"/>
  <c r="A5235" i="64"/>
  <c r="A5234" i="64"/>
  <c r="A5233" i="64"/>
  <c r="A5232" i="64"/>
  <c r="A5231" i="64"/>
  <c r="A5230" i="64"/>
  <c r="A5229" i="64"/>
  <c r="A5228" i="64"/>
  <c r="A5227" i="64"/>
  <c r="A5226" i="64"/>
  <c r="A5225" i="64"/>
  <c r="A5224" i="64"/>
  <c r="A5223" i="64"/>
  <c r="A5222" i="64"/>
  <c r="A5221" i="64"/>
  <c r="A5220" i="64"/>
  <c r="A5219" i="64"/>
  <c r="A5218" i="64"/>
  <c r="A5217" i="64"/>
  <c r="A5216" i="64"/>
  <c r="A5215" i="64"/>
  <c r="A5214" i="64"/>
  <c r="A5213" i="64"/>
  <c r="A5212" i="64"/>
  <c r="A5211" i="64"/>
  <c r="A5210" i="64"/>
  <c r="A5209" i="64"/>
  <c r="A5208" i="64"/>
  <c r="A5207" i="64"/>
  <c r="A5206" i="64"/>
  <c r="A5205" i="64"/>
  <c r="A5204" i="64"/>
  <c r="A5203" i="64"/>
  <c r="A5202" i="64"/>
  <c r="A5201" i="64"/>
  <c r="A5200" i="64"/>
  <c r="A5199" i="64"/>
  <c r="A5198" i="64"/>
  <c r="A5197" i="64"/>
  <c r="A5196" i="64"/>
  <c r="A5195" i="64"/>
  <c r="A5194" i="64"/>
  <c r="A5193" i="64"/>
  <c r="A5192" i="64"/>
  <c r="A5191" i="64"/>
  <c r="A5190" i="64"/>
  <c r="A5189" i="64"/>
  <c r="A5188" i="64"/>
  <c r="A5187" i="64"/>
  <c r="A5186" i="64"/>
  <c r="A5185" i="64"/>
  <c r="A5184" i="64"/>
  <c r="A5183" i="64"/>
  <c r="A5182" i="64"/>
  <c r="A5181" i="64"/>
  <c r="A5180" i="64"/>
  <c r="A5179" i="64"/>
  <c r="A5178" i="64"/>
  <c r="A5177" i="64"/>
  <c r="A5176" i="64"/>
  <c r="A5175" i="64"/>
  <c r="A5174" i="64"/>
  <c r="A5173" i="64"/>
  <c r="A5172" i="64"/>
  <c r="A5171" i="64"/>
  <c r="A5170" i="64"/>
  <c r="A5169" i="64"/>
  <c r="A5168" i="64"/>
  <c r="A5167" i="64"/>
  <c r="A5166" i="64"/>
  <c r="A5165" i="64"/>
  <c r="A5164" i="64"/>
  <c r="A5163" i="64"/>
  <c r="A5162" i="64"/>
  <c r="A5161" i="64"/>
  <c r="A5160" i="64"/>
  <c r="A5159" i="64"/>
  <c r="A5158" i="64"/>
  <c r="A5157" i="64"/>
  <c r="A5156" i="64"/>
  <c r="A5155" i="64"/>
  <c r="A5154" i="64"/>
  <c r="A5153" i="64"/>
  <c r="A5152" i="64"/>
  <c r="A5151" i="64"/>
  <c r="A5150" i="64"/>
  <c r="A5149" i="64"/>
  <c r="A5148" i="64"/>
  <c r="A5147" i="64"/>
  <c r="A5146" i="64"/>
  <c r="A5145" i="64"/>
  <c r="A5144" i="64"/>
  <c r="A5143" i="64"/>
  <c r="A5142" i="64"/>
  <c r="A5141" i="64"/>
  <c r="A5140" i="64"/>
  <c r="A5139" i="64"/>
  <c r="A5138" i="64"/>
  <c r="A5137" i="64"/>
  <c r="A5136" i="64"/>
  <c r="A5135" i="64"/>
  <c r="A5134" i="64"/>
  <c r="A5133" i="64"/>
  <c r="A5132" i="64"/>
  <c r="A5131" i="64"/>
  <c r="A5130" i="64"/>
  <c r="A5129" i="64"/>
  <c r="A5128" i="64"/>
  <c r="A5127" i="64"/>
  <c r="A5126" i="64"/>
  <c r="A5125" i="64"/>
  <c r="A5124" i="64"/>
  <c r="A5123" i="64"/>
  <c r="A5122" i="64"/>
  <c r="A5121" i="64"/>
  <c r="A5120" i="64"/>
  <c r="A5119" i="64"/>
  <c r="A5118" i="64"/>
  <c r="A5117" i="64"/>
  <c r="A5116" i="64"/>
  <c r="A5115" i="64"/>
  <c r="A5114" i="64"/>
  <c r="A5113" i="64"/>
  <c r="A5112" i="64"/>
  <c r="A5111" i="64"/>
  <c r="A5110" i="64"/>
  <c r="A5109" i="64"/>
  <c r="A5108" i="64"/>
  <c r="A5107" i="64"/>
  <c r="A5106" i="64"/>
  <c r="A5105" i="64"/>
  <c r="A5104" i="64"/>
  <c r="A5103" i="64"/>
  <c r="A5102" i="64"/>
  <c r="A5101" i="64"/>
  <c r="A5100" i="64"/>
  <c r="A5099" i="64"/>
  <c r="A5098" i="64"/>
  <c r="A5097" i="64"/>
  <c r="A5096" i="64"/>
  <c r="A5095" i="64"/>
  <c r="A5094" i="64"/>
  <c r="A5093" i="64"/>
  <c r="A5092" i="64"/>
  <c r="A5091" i="64"/>
  <c r="A5090" i="64"/>
  <c r="A5089" i="64"/>
  <c r="A5088" i="64"/>
  <c r="A5087" i="64"/>
  <c r="A5086" i="64"/>
  <c r="A5085" i="64"/>
  <c r="A5084" i="64"/>
  <c r="A5083" i="64"/>
  <c r="A5082" i="64"/>
  <c r="A5081" i="64"/>
  <c r="A5080" i="64"/>
  <c r="A5079" i="64"/>
  <c r="A5078" i="64"/>
  <c r="A5077" i="64"/>
  <c r="A5076" i="64"/>
  <c r="A5075" i="64"/>
  <c r="A5074" i="64"/>
  <c r="A5073" i="64"/>
  <c r="A5072" i="64"/>
  <c r="A5071" i="64"/>
  <c r="A5070" i="64"/>
  <c r="A5069" i="64"/>
  <c r="A5068" i="64"/>
  <c r="A5067" i="64"/>
  <c r="A5066" i="64"/>
  <c r="A5065" i="64"/>
  <c r="A5064" i="64"/>
  <c r="A5063" i="64"/>
  <c r="A5062" i="64"/>
  <c r="A5061" i="64"/>
  <c r="A5060" i="64"/>
  <c r="A5059" i="64"/>
  <c r="A5058" i="64"/>
  <c r="A5057" i="64"/>
  <c r="A5056" i="64"/>
  <c r="A5055" i="64"/>
  <c r="A5054" i="64"/>
  <c r="A5053" i="64"/>
  <c r="A5052" i="64"/>
  <c r="A5051" i="64"/>
  <c r="A5050" i="64"/>
  <c r="A5049" i="64"/>
  <c r="A5048" i="64"/>
  <c r="A5047" i="64"/>
  <c r="A5046" i="64"/>
  <c r="A5045" i="64"/>
  <c r="A5044" i="64"/>
  <c r="A5043" i="64"/>
  <c r="A5042" i="64"/>
  <c r="A5041" i="64"/>
  <c r="A5040" i="64"/>
  <c r="A5039" i="64"/>
  <c r="A5038" i="64"/>
  <c r="A5037" i="64"/>
  <c r="A5036" i="64"/>
  <c r="A5035" i="64"/>
  <c r="A5034" i="64"/>
  <c r="A5033" i="64"/>
  <c r="A5032" i="64"/>
  <c r="A5031" i="64"/>
  <c r="A5030" i="64"/>
  <c r="A5029" i="64"/>
  <c r="A5028" i="64"/>
  <c r="A5027" i="64"/>
  <c r="A5026" i="64"/>
  <c r="A5025" i="64"/>
  <c r="A5024" i="64"/>
  <c r="A5023" i="64"/>
  <c r="A5022" i="64"/>
  <c r="A5021" i="64"/>
  <c r="A5020" i="64"/>
  <c r="A5019" i="64"/>
  <c r="A5018" i="64"/>
  <c r="A5017" i="64"/>
  <c r="A5016" i="64"/>
  <c r="A5015" i="64"/>
  <c r="A5014" i="64"/>
  <c r="A5013" i="64"/>
  <c r="A5012" i="64"/>
  <c r="A5011" i="64"/>
  <c r="A5010" i="64"/>
  <c r="A5009" i="64"/>
  <c r="A5008" i="64"/>
  <c r="A5007" i="64"/>
  <c r="A5006" i="64"/>
  <c r="A5005" i="64"/>
  <c r="A5004" i="64"/>
  <c r="A5003" i="64"/>
  <c r="A5002" i="64"/>
  <c r="A5001" i="64"/>
  <c r="A5000" i="64"/>
  <c r="A4999" i="64"/>
  <c r="A4998" i="64"/>
  <c r="A4997" i="64"/>
  <c r="A4996" i="64"/>
  <c r="A4995" i="64"/>
  <c r="A4994" i="64"/>
  <c r="A4993" i="64"/>
  <c r="A4992" i="64"/>
  <c r="A4991" i="64"/>
  <c r="A4990" i="64"/>
  <c r="A4989" i="64"/>
  <c r="A4988" i="64"/>
  <c r="A4987" i="64"/>
  <c r="A4986" i="64"/>
  <c r="A4985" i="64"/>
  <c r="A4984" i="64"/>
  <c r="A4983" i="64"/>
  <c r="A4982" i="64"/>
  <c r="A4981" i="64"/>
  <c r="A4980" i="64"/>
  <c r="A4979" i="64"/>
  <c r="A4978" i="64"/>
  <c r="A4977" i="64"/>
  <c r="A4976" i="64"/>
  <c r="A4975" i="64"/>
  <c r="A4974" i="64"/>
  <c r="A4973" i="64"/>
  <c r="A4972" i="64"/>
  <c r="A4971" i="64"/>
  <c r="A4970" i="64"/>
  <c r="A4969" i="64"/>
  <c r="A4968" i="64"/>
  <c r="A4967" i="64"/>
  <c r="A4966" i="64"/>
  <c r="A4965" i="64"/>
  <c r="A4964" i="64"/>
  <c r="A4963" i="64"/>
  <c r="A4962" i="64"/>
  <c r="A4961" i="64"/>
  <c r="A4960" i="64"/>
  <c r="A4959" i="64"/>
  <c r="A4958" i="64"/>
  <c r="A4957" i="64"/>
  <c r="A4956" i="64"/>
  <c r="A4955" i="64"/>
  <c r="A4954" i="64"/>
  <c r="A4953" i="64"/>
  <c r="A4952" i="64"/>
  <c r="A4951" i="64"/>
  <c r="A4950" i="64"/>
  <c r="A4949" i="64"/>
  <c r="A4948" i="64"/>
  <c r="A4947" i="64"/>
  <c r="A4946" i="64"/>
  <c r="A4945" i="64"/>
  <c r="A4944" i="64"/>
  <c r="A4943" i="64"/>
  <c r="A4942" i="64"/>
  <c r="A4941" i="64"/>
  <c r="A4940" i="64"/>
  <c r="A4939" i="64"/>
  <c r="A4938" i="64"/>
  <c r="A4937" i="64"/>
  <c r="A4936" i="64"/>
  <c r="A4935" i="64"/>
  <c r="A4934" i="64"/>
  <c r="A4933" i="64"/>
  <c r="A4932" i="64"/>
  <c r="A4931" i="64"/>
  <c r="A4930" i="64"/>
  <c r="A4929" i="64"/>
  <c r="A4928" i="64"/>
  <c r="A4927" i="64"/>
  <c r="A4926" i="64"/>
  <c r="A4925" i="64"/>
  <c r="A4924" i="64"/>
  <c r="A4923" i="64"/>
  <c r="A4922" i="64"/>
  <c r="A4921" i="64"/>
  <c r="A4920" i="64"/>
  <c r="A4919" i="64"/>
  <c r="A4918" i="64"/>
  <c r="A4917" i="64"/>
  <c r="A4916" i="64"/>
  <c r="A4915" i="64"/>
  <c r="A4914" i="64"/>
  <c r="A4913" i="64"/>
  <c r="A4912" i="64"/>
  <c r="A4911" i="64"/>
  <c r="A4910" i="64"/>
  <c r="A4909" i="64"/>
  <c r="A4908" i="64"/>
  <c r="A4907" i="64"/>
  <c r="A4906" i="64"/>
  <c r="A4905" i="64"/>
  <c r="A4904" i="64"/>
  <c r="A4903" i="64"/>
  <c r="A4902" i="64"/>
  <c r="A4901" i="64"/>
  <c r="A4900" i="64"/>
  <c r="A4899" i="64"/>
  <c r="A4898" i="64"/>
  <c r="A4897" i="64"/>
  <c r="A4896" i="64"/>
  <c r="A4895" i="64"/>
  <c r="A4894" i="64"/>
  <c r="A4893" i="64"/>
  <c r="A4892" i="64"/>
  <c r="A4891" i="64"/>
  <c r="A4890" i="64"/>
  <c r="A4889" i="64"/>
  <c r="A4888" i="64"/>
  <c r="A4887" i="64"/>
  <c r="A4886" i="64"/>
  <c r="A4885" i="64"/>
  <c r="A4884" i="64"/>
  <c r="A4883" i="64"/>
  <c r="A4882" i="64"/>
  <c r="A4881" i="64"/>
  <c r="A4880" i="64"/>
  <c r="A4879" i="64"/>
  <c r="A4878" i="64"/>
  <c r="A4877" i="64"/>
  <c r="A4876" i="64"/>
  <c r="A4875" i="64"/>
  <c r="A4874" i="64"/>
  <c r="A4873" i="64"/>
  <c r="A4872" i="64"/>
  <c r="A4871" i="64"/>
  <c r="A4870" i="64"/>
  <c r="A4869" i="64"/>
  <c r="A4868" i="64"/>
  <c r="A4867" i="64"/>
  <c r="A4866" i="64"/>
  <c r="A4865" i="64"/>
  <c r="A4864" i="64"/>
  <c r="A4863" i="64"/>
  <c r="A4862" i="64"/>
  <c r="A4861" i="64"/>
  <c r="A4860" i="64"/>
  <c r="A4859" i="64"/>
  <c r="A4858" i="64"/>
  <c r="A4857" i="64"/>
  <c r="A4856" i="64"/>
  <c r="A4855" i="64"/>
  <c r="A4854" i="64"/>
  <c r="A4853" i="64"/>
  <c r="A4852" i="64"/>
  <c r="A4851" i="64"/>
  <c r="A4850" i="64"/>
  <c r="A4849" i="64"/>
  <c r="A4848" i="64"/>
  <c r="A4847" i="64"/>
  <c r="A4846" i="64"/>
  <c r="A4845" i="64"/>
  <c r="A4844" i="64"/>
  <c r="A4843" i="64"/>
  <c r="A4842" i="64"/>
  <c r="A4841" i="64"/>
  <c r="A4840" i="64"/>
  <c r="A4839" i="64"/>
  <c r="A4838" i="64"/>
  <c r="A4837" i="64"/>
  <c r="A4836" i="64"/>
  <c r="A4835" i="64"/>
  <c r="A4834" i="64"/>
  <c r="A4833" i="64"/>
  <c r="A4832" i="64"/>
  <c r="A4831" i="64"/>
  <c r="A4830" i="64"/>
  <c r="A4829" i="64"/>
  <c r="A4828" i="64"/>
  <c r="A4827" i="64"/>
  <c r="A4826" i="64"/>
  <c r="A4825" i="64"/>
  <c r="A4824" i="64"/>
  <c r="A4823" i="64"/>
  <c r="A4822" i="64"/>
  <c r="A4821" i="64"/>
  <c r="A4820" i="64"/>
  <c r="A4819" i="64"/>
  <c r="A4818" i="64"/>
  <c r="A4817" i="64"/>
  <c r="A4816" i="64"/>
  <c r="A4815" i="64"/>
  <c r="A4814" i="64"/>
  <c r="A4813" i="64"/>
  <c r="A4812" i="64"/>
  <c r="A4811" i="64"/>
  <c r="A4810" i="64"/>
  <c r="A4809" i="64"/>
  <c r="A4808" i="64"/>
  <c r="A4807" i="64"/>
  <c r="A4806" i="64"/>
  <c r="A4805" i="64"/>
  <c r="A4804" i="64"/>
  <c r="A4803" i="64"/>
  <c r="A4802" i="64"/>
  <c r="A4801" i="64"/>
  <c r="A4800" i="64"/>
  <c r="A4799" i="64"/>
  <c r="A4798" i="64"/>
  <c r="A4797" i="64"/>
  <c r="A4796" i="64"/>
  <c r="A4795" i="64"/>
  <c r="A4794" i="64"/>
  <c r="A4793" i="64"/>
  <c r="A4792" i="64"/>
  <c r="A4791" i="64"/>
  <c r="A4790" i="64"/>
  <c r="A4789" i="64"/>
  <c r="A4788" i="64"/>
  <c r="A4787" i="64"/>
  <c r="A4786" i="64"/>
  <c r="A4785" i="64"/>
  <c r="A4784" i="64"/>
  <c r="A4783" i="64"/>
  <c r="A4782" i="64"/>
  <c r="A4781" i="64"/>
  <c r="A4780" i="64"/>
  <c r="A4779" i="64"/>
  <c r="A4778" i="64"/>
  <c r="A4777" i="64"/>
  <c r="A4776" i="64"/>
  <c r="A4775" i="64"/>
  <c r="A4774" i="64"/>
  <c r="A4773" i="64"/>
  <c r="A4772" i="64"/>
  <c r="A4771" i="64"/>
  <c r="A4770" i="64"/>
  <c r="A4769" i="64"/>
  <c r="A4768" i="64"/>
  <c r="A4767" i="64"/>
  <c r="A4766" i="64"/>
  <c r="A4765" i="64"/>
  <c r="A4764" i="64"/>
  <c r="A4763" i="64"/>
  <c r="A4762" i="64"/>
  <c r="A4761" i="64"/>
  <c r="A4760" i="64"/>
  <c r="A4759" i="64"/>
  <c r="A4758" i="64"/>
  <c r="A4757" i="64"/>
  <c r="A4756" i="64"/>
  <c r="A4755" i="64"/>
  <c r="A4754" i="64"/>
  <c r="A4753" i="64"/>
  <c r="A4752" i="64"/>
  <c r="A4751" i="64"/>
  <c r="A4750" i="64"/>
  <c r="A4749" i="64"/>
  <c r="A4748" i="64"/>
  <c r="A4747" i="64"/>
  <c r="A4746" i="64"/>
  <c r="A4745" i="64"/>
  <c r="A4744" i="64"/>
  <c r="A4743" i="64"/>
  <c r="A4742" i="64"/>
  <c r="A4741" i="64"/>
  <c r="A4740" i="64"/>
  <c r="A4739" i="64"/>
  <c r="A4738" i="64"/>
  <c r="A4737" i="64"/>
  <c r="A4736" i="64"/>
  <c r="A4735" i="64"/>
  <c r="A4734" i="64"/>
  <c r="A4733" i="64"/>
  <c r="A4732" i="64"/>
  <c r="A4731" i="64"/>
  <c r="A4730" i="64"/>
  <c r="A4729" i="64"/>
  <c r="A4728" i="64"/>
  <c r="A4727" i="64"/>
  <c r="A4726" i="64"/>
  <c r="A4725" i="64"/>
  <c r="A4724" i="64"/>
  <c r="A4723" i="64"/>
  <c r="A4722" i="64"/>
  <c r="A4721" i="64"/>
  <c r="A4720" i="64"/>
  <c r="A4719" i="64"/>
  <c r="A4718" i="64"/>
  <c r="A4717" i="64"/>
  <c r="A4716" i="64"/>
  <c r="A4715" i="64"/>
  <c r="A4714" i="64"/>
  <c r="A4713" i="64"/>
  <c r="A4712" i="64"/>
  <c r="A4711" i="64"/>
  <c r="A4710" i="64"/>
  <c r="A4709" i="64"/>
  <c r="A4708" i="64"/>
  <c r="A4707" i="64"/>
  <c r="A4706" i="64"/>
  <c r="A4705" i="64"/>
  <c r="A4704" i="64"/>
  <c r="A4703" i="64"/>
  <c r="A4702" i="64"/>
  <c r="A4701" i="64"/>
  <c r="A4700" i="64"/>
  <c r="A4699" i="64"/>
  <c r="A4698" i="64"/>
  <c r="A4697" i="64"/>
  <c r="A4696" i="64"/>
  <c r="A4695" i="64"/>
  <c r="A4694" i="64"/>
  <c r="A4693" i="64"/>
  <c r="A4692" i="64"/>
  <c r="A4691" i="64"/>
  <c r="A4690" i="64"/>
  <c r="A4689" i="64"/>
  <c r="A4688" i="64"/>
  <c r="A4687" i="64"/>
  <c r="A4686" i="64"/>
  <c r="A4685" i="64"/>
  <c r="A4684" i="64"/>
  <c r="A4683" i="64"/>
  <c r="A4682" i="64"/>
  <c r="A4681" i="64"/>
  <c r="A4680" i="64"/>
  <c r="A4679" i="64"/>
  <c r="A4678" i="64"/>
  <c r="A4677" i="64"/>
  <c r="A4676" i="64"/>
  <c r="A4675" i="64"/>
  <c r="A4674" i="64"/>
  <c r="A4673" i="64"/>
  <c r="A4672" i="64"/>
  <c r="A4671" i="64"/>
  <c r="A4670" i="64"/>
  <c r="A4669" i="64"/>
  <c r="A4668" i="64"/>
  <c r="A4667" i="64"/>
  <c r="A4666" i="64"/>
  <c r="A4665" i="64"/>
  <c r="A4664" i="64"/>
  <c r="A4663" i="64"/>
  <c r="A4662" i="64"/>
  <c r="A4661" i="64"/>
  <c r="A4660" i="64"/>
  <c r="A4659" i="64"/>
  <c r="A4658" i="64"/>
  <c r="A4657" i="64"/>
  <c r="A4656" i="64"/>
  <c r="A4655" i="64"/>
  <c r="A4654" i="64"/>
  <c r="A4653" i="64"/>
  <c r="A4652" i="64"/>
  <c r="A4651" i="64"/>
  <c r="A4650" i="64"/>
  <c r="A4649" i="64"/>
  <c r="A4648" i="64"/>
  <c r="A4647" i="64"/>
  <c r="A4646" i="64"/>
  <c r="A4645" i="64"/>
  <c r="A4644" i="64"/>
  <c r="A4643" i="64"/>
  <c r="A4642" i="64"/>
  <c r="A4641" i="64"/>
  <c r="A4640" i="64"/>
  <c r="A4639" i="64"/>
  <c r="A4638" i="64"/>
  <c r="A4637" i="64"/>
  <c r="A4636" i="64"/>
  <c r="A4635" i="64"/>
  <c r="A4634" i="64"/>
  <c r="A4633" i="64"/>
  <c r="A4632" i="64"/>
  <c r="A4631" i="64"/>
  <c r="A4630" i="64"/>
  <c r="A4629" i="64"/>
  <c r="A4628" i="64"/>
  <c r="A4627" i="64"/>
  <c r="A4626" i="64"/>
  <c r="A4625" i="64"/>
  <c r="A4624" i="64"/>
  <c r="A4623" i="64"/>
  <c r="A4622" i="64"/>
  <c r="A4621" i="64"/>
  <c r="A4620" i="64"/>
  <c r="A4619" i="64"/>
  <c r="A4618" i="64"/>
  <c r="A4617" i="64"/>
  <c r="A4616" i="64"/>
  <c r="A4615" i="64"/>
  <c r="A4614" i="64"/>
  <c r="A4613" i="64"/>
  <c r="A4612" i="64"/>
  <c r="A4611" i="64"/>
  <c r="A4610" i="64"/>
  <c r="A4609" i="64"/>
  <c r="A4608" i="64"/>
  <c r="A4607" i="64"/>
  <c r="A4606" i="64"/>
  <c r="A4605" i="64"/>
  <c r="A4604" i="64"/>
  <c r="A4603" i="64"/>
  <c r="A4602" i="64"/>
  <c r="A4601" i="64"/>
  <c r="A4600" i="64"/>
  <c r="A4599" i="64"/>
  <c r="A4598" i="64"/>
  <c r="A4597" i="64"/>
  <c r="A4596" i="64"/>
  <c r="A4595" i="64"/>
  <c r="A4594" i="64"/>
  <c r="A4593" i="64"/>
  <c r="A4592" i="64"/>
  <c r="A4591" i="64"/>
  <c r="A4590" i="64"/>
  <c r="A4589" i="64"/>
  <c r="A4588" i="64"/>
  <c r="A4587" i="64"/>
  <c r="A4586" i="64"/>
  <c r="A4585" i="64"/>
  <c r="A4584" i="64"/>
  <c r="A4583" i="64"/>
  <c r="A4582" i="64"/>
  <c r="A4581" i="64"/>
  <c r="A4580" i="64"/>
  <c r="A4579" i="64"/>
  <c r="A4578" i="64"/>
  <c r="A4577" i="64"/>
  <c r="A4576" i="64"/>
  <c r="A4575" i="64"/>
  <c r="A4574" i="64"/>
  <c r="A4573" i="64"/>
  <c r="A4572" i="64"/>
  <c r="A4571" i="64"/>
  <c r="A4570" i="64"/>
  <c r="A4569" i="64"/>
  <c r="A4568" i="64"/>
  <c r="A4567" i="64"/>
  <c r="A4566" i="64"/>
  <c r="A4565" i="64"/>
  <c r="A4564" i="64"/>
  <c r="A4563" i="64"/>
  <c r="A4562" i="64"/>
  <c r="A4561" i="64"/>
  <c r="A4560" i="64"/>
  <c r="A4559" i="64"/>
  <c r="A4558" i="64"/>
  <c r="A4557" i="64"/>
  <c r="A4556" i="64"/>
  <c r="A4555" i="64"/>
  <c r="A4554" i="64"/>
  <c r="A4553" i="64"/>
  <c r="A4552" i="64"/>
  <c r="A4551" i="64"/>
  <c r="A4550" i="64"/>
  <c r="A4549" i="64"/>
  <c r="A4548" i="64"/>
  <c r="A4547" i="64"/>
  <c r="A4546" i="64"/>
  <c r="A4545" i="64"/>
  <c r="A4544" i="64"/>
  <c r="A4543" i="64"/>
  <c r="A4542" i="64"/>
  <c r="A4541" i="64"/>
  <c r="A4540" i="64"/>
  <c r="A4539" i="64"/>
  <c r="A4538" i="64"/>
  <c r="A4537" i="64"/>
  <c r="A4536" i="64"/>
  <c r="A4535" i="64"/>
  <c r="A4534" i="64"/>
  <c r="A4533" i="64"/>
  <c r="A4532" i="64"/>
  <c r="A4531" i="64"/>
  <c r="A4530" i="64"/>
  <c r="A4529" i="64"/>
  <c r="A4528" i="64"/>
  <c r="A4527" i="64"/>
  <c r="A4526" i="64"/>
  <c r="A4525" i="64"/>
  <c r="A4524" i="64"/>
  <c r="A4523" i="64"/>
  <c r="A4522" i="64"/>
  <c r="A4521" i="64"/>
  <c r="A4520" i="64"/>
  <c r="A4519" i="64"/>
  <c r="A4518" i="64"/>
  <c r="A4517" i="64"/>
  <c r="A4516" i="64"/>
  <c r="A4515" i="64"/>
  <c r="A4514" i="64"/>
  <c r="A4513" i="64"/>
  <c r="A4512" i="64"/>
  <c r="A4511" i="64"/>
  <c r="A4510" i="64"/>
  <c r="A4509" i="64"/>
  <c r="A4508" i="64"/>
  <c r="A4507" i="64"/>
  <c r="A4506" i="64"/>
  <c r="A4505" i="64"/>
  <c r="A4504" i="64"/>
  <c r="A4503" i="64"/>
  <c r="A4502" i="64"/>
  <c r="A4501" i="64"/>
  <c r="A4500" i="64"/>
  <c r="A4499" i="64"/>
  <c r="A4498" i="64"/>
  <c r="A4497" i="64"/>
  <c r="A4496" i="64"/>
  <c r="A4495" i="64"/>
  <c r="A4494" i="64"/>
  <c r="A4493" i="64"/>
  <c r="A4492" i="64"/>
  <c r="A4491" i="64"/>
  <c r="A4490" i="64"/>
  <c r="A4489" i="64"/>
  <c r="A4488" i="64"/>
  <c r="A4487" i="64"/>
  <c r="A4486" i="64"/>
  <c r="A4485" i="64"/>
  <c r="A4484" i="64"/>
  <c r="A4483" i="64"/>
  <c r="A4482" i="64"/>
  <c r="A4481" i="64"/>
  <c r="A4480" i="64"/>
  <c r="A4479" i="64"/>
  <c r="A4478" i="64"/>
  <c r="A4477" i="64"/>
  <c r="A4476" i="64"/>
  <c r="A4475" i="64"/>
  <c r="A4474" i="64"/>
  <c r="A4473" i="64"/>
  <c r="A4472" i="64"/>
  <c r="A4471" i="64"/>
  <c r="A4470" i="64"/>
  <c r="A4469" i="64"/>
  <c r="A4468" i="64"/>
  <c r="A4467" i="64"/>
  <c r="A4466" i="64"/>
  <c r="A4465" i="64"/>
  <c r="A4464" i="64"/>
  <c r="A4463" i="64"/>
  <c r="A4462" i="64"/>
  <c r="A4461" i="64"/>
  <c r="A4460" i="64"/>
  <c r="A4459" i="64"/>
  <c r="A4458" i="64"/>
  <c r="A4457" i="64"/>
  <c r="A4456" i="64"/>
  <c r="A4455" i="64"/>
  <c r="A4454" i="64"/>
  <c r="A4453" i="64"/>
  <c r="A4452" i="64"/>
  <c r="A4451" i="64"/>
  <c r="A4450" i="64"/>
  <c r="A4449" i="64"/>
  <c r="A4448" i="64"/>
  <c r="A4447" i="64"/>
  <c r="A4446" i="64"/>
  <c r="A4445" i="64"/>
  <c r="A4444" i="64"/>
  <c r="A4443" i="64"/>
  <c r="A4442" i="64"/>
  <c r="A4441" i="64"/>
  <c r="A4440" i="64"/>
  <c r="A4439" i="64"/>
  <c r="A4438" i="64"/>
  <c r="A4437" i="64"/>
  <c r="A4436" i="64"/>
  <c r="A4435" i="64"/>
  <c r="A4434" i="64"/>
  <c r="A4433" i="64"/>
  <c r="A4432" i="64"/>
  <c r="A4431" i="64"/>
  <c r="A4430" i="64"/>
  <c r="A4429" i="64"/>
  <c r="A4428" i="64"/>
  <c r="A4427" i="64"/>
  <c r="A4426" i="64"/>
  <c r="A4425" i="64"/>
  <c r="A4424" i="64"/>
  <c r="A4423" i="64"/>
  <c r="A4422" i="64"/>
  <c r="A4421" i="64"/>
  <c r="A4420" i="64"/>
  <c r="A4419" i="64"/>
  <c r="A4418" i="64"/>
  <c r="A4417" i="64"/>
  <c r="A4416" i="64"/>
  <c r="A4415" i="64"/>
  <c r="A4414" i="64"/>
  <c r="A4413" i="64"/>
  <c r="A4412" i="64"/>
  <c r="A4411" i="64"/>
  <c r="A4410" i="64"/>
  <c r="A4409" i="64"/>
  <c r="A4408" i="64"/>
  <c r="A4407" i="64"/>
  <c r="A4406" i="64"/>
  <c r="A4405" i="64"/>
  <c r="A4404" i="64"/>
  <c r="A4403" i="64"/>
  <c r="A4402" i="64"/>
  <c r="A4401" i="64"/>
  <c r="A4400" i="64"/>
  <c r="A4399" i="64"/>
  <c r="A4398" i="64"/>
  <c r="A4397" i="64"/>
  <c r="A4396" i="64"/>
  <c r="A4395" i="64"/>
  <c r="A4394" i="64"/>
  <c r="A4393" i="64"/>
  <c r="A4392" i="64"/>
  <c r="A4391" i="64"/>
  <c r="A4390" i="64"/>
  <c r="A4389" i="64"/>
  <c r="A4388" i="64"/>
  <c r="A4387" i="64"/>
  <c r="A4386" i="64"/>
  <c r="A4385" i="64"/>
  <c r="A4384" i="64"/>
  <c r="A4383" i="64"/>
  <c r="A4382" i="64"/>
  <c r="A4381" i="64"/>
  <c r="A4380" i="64"/>
  <c r="A4379" i="64"/>
  <c r="A4378" i="64"/>
  <c r="A4377" i="64"/>
  <c r="A4376" i="64"/>
  <c r="A4375" i="64"/>
  <c r="A4374" i="64"/>
  <c r="A4373" i="64"/>
  <c r="A4372" i="64"/>
  <c r="A4371" i="64"/>
  <c r="A4370" i="64"/>
  <c r="A4369" i="64"/>
  <c r="A4368" i="64"/>
  <c r="A4367" i="64"/>
  <c r="A4366" i="64"/>
  <c r="A4365" i="64"/>
  <c r="A4364" i="64"/>
  <c r="A4363" i="64"/>
  <c r="A4362" i="64"/>
  <c r="A4361" i="64"/>
  <c r="A4360" i="64"/>
  <c r="A4359" i="64"/>
  <c r="A4358" i="64"/>
  <c r="A4357" i="64"/>
  <c r="A4356" i="64"/>
  <c r="A4355" i="64"/>
  <c r="A4354" i="64"/>
  <c r="A4353" i="64"/>
  <c r="A4352" i="64"/>
  <c r="A4351" i="64"/>
  <c r="A4350" i="64"/>
  <c r="A4349" i="64"/>
  <c r="A4348" i="64"/>
  <c r="A4347" i="64"/>
  <c r="A4346" i="64"/>
  <c r="A4345" i="64"/>
  <c r="A4344" i="64"/>
  <c r="A4343" i="64"/>
  <c r="A4342" i="64"/>
  <c r="A4341" i="64"/>
  <c r="A4340" i="64"/>
  <c r="A4339" i="64"/>
  <c r="A4338" i="64"/>
  <c r="A4337" i="64"/>
  <c r="A4336" i="64"/>
  <c r="A4335" i="64"/>
  <c r="A4334" i="64"/>
  <c r="A4333" i="64"/>
  <c r="A4332" i="64"/>
  <c r="A4331" i="64"/>
  <c r="A4330" i="64"/>
  <c r="A4329" i="64"/>
  <c r="A4328" i="64"/>
  <c r="A4327" i="64"/>
  <c r="A4326" i="64"/>
  <c r="A4325" i="64"/>
  <c r="A4324" i="64"/>
  <c r="A4323" i="64"/>
  <c r="A4322" i="64"/>
  <c r="A4321" i="64"/>
  <c r="A4320" i="64"/>
  <c r="A4319" i="64"/>
  <c r="A4318" i="64"/>
  <c r="A4317" i="64"/>
  <c r="A4316" i="64"/>
  <c r="A4315" i="64"/>
  <c r="A4314" i="64"/>
  <c r="A4313" i="64"/>
  <c r="A4312" i="64"/>
  <c r="A4311" i="64"/>
  <c r="A4310" i="64"/>
  <c r="A4309" i="64"/>
  <c r="A4308" i="64"/>
  <c r="A4307" i="64"/>
  <c r="A4306" i="64"/>
  <c r="A4305" i="64"/>
  <c r="A4304" i="64"/>
  <c r="A4303" i="64"/>
  <c r="A4302" i="64"/>
  <c r="A4301" i="64"/>
  <c r="A4300" i="64"/>
  <c r="A4299" i="64"/>
  <c r="A4298" i="64"/>
  <c r="A4297" i="64"/>
  <c r="A4296" i="64"/>
  <c r="A4295" i="64"/>
  <c r="A4294" i="64"/>
  <c r="A4293" i="64"/>
  <c r="A4292" i="64"/>
  <c r="A4291" i="64"/>
  <c r="A4290" i="64"/>
  <c r="A4289" i="64"/>
  <c r="A4288" i="64"/>
  <c r="A4287" i="64"/>
  <c r="A4286" i="64"/>
  <c r="A4285" i="64"/>
  <c r="A4284" i="64"/>
  <c r="A4283" i="64"/>
  <c r="A4282" i="64"/>
  <c r="A4281" i="64"/>
  <c r="A4280" i="64"/>
  <c r="A4279" i="64"/>
  <c r="A4278" i="64"/>
  <c r="A4277" i="64"/>
  <c r="A4276" i="64"/>
  <c r="A4275" i="64"/>
  <c r="A4274" i="64"/>
  <c r="A4273" i="64"/>
  <c r="A4272" i="64"/>
  <c r="A4271" i="64"/>
  <c r="A4270" i="64"/>
  <c r="A4269" i="64"/>
  <c r="A4268" i="64"/>
  <c r="A4267" i="64"/>
  <c r="A4266" i="64"/>
  <c r="A4265" i="64"/>
  <c r="A4264" i="64"/>
  <c r="A4263" i="64"/>
  <c r="A4262" i="64"/>
  <c r="A4261" i="64"/>
  <c r="A4260" i="64"/>
  <c r="A4259" i="64"/>
  <c r="A4258" i="64"/>
  <c r="A4257" i="64"/>
  <c r="A4256" i="64"/>
  <c r="A4255" i="64"/>
  <c r="A4254" i="64"/>
  <c r="A4253" i="64"/>
  <c r="A4252" i="64"/>
  <c r="A4251" i="64"/>
  <c r="A4250" i="64"/>
  <c r="A4249" i="64"/>
  <c r="A4248" i="64"/>
  <c r="A4247" i="64"/>
  <c r="A4246" i="64"/>
  <c r="A4245" i="64"/>
  <c r="A4244" i="64"/>
  <c r="A4243" i="64"/>
  <c r="A4242" i="64"/>
  <c r="A4241" i="64"/>
  <c r="A4240" i="64"/>
  <c r="A4239" i="64"/>
  <c r="A4238" i="64"/>
  <c r="A4237" i="64"/>
  <c r="A4236" i="64"/>
  <c r="A4235" i="64"/>
  <c r="A4234" i="64"/>
  <c r="A4233" i="64"/>
  <c r="A4232" i="64"/>
  <c r="A4231" i="64"/>
  <c r="A4230" i="64"/>
  <c r="A4229" i="64"/>
  <c r="A4228" i="64"/>
  <c r="A4227" i="64"/>
  <c r="A4226" i="64"/>
  <c r="A4225" i="64"/>
  <c r="A4224" i="64"/>
  <c r="A4223" i="64"/>
  <c r="A4222" i="64"/>
  <c r="A4221" i="64"/>
  <c r="A4220" i="64"/>
  <c r="A4219" i="64"/>
  <c r="A4218" i="64"/>
  <c r="A4217" i="64"/>
  <c r="A4216" i="64"/>
  <c r="A4215" i="64"/>
  <c r="A4214" i="64"/>
  <c r="A4213" i="64"/>
  <c r="A4212" i="64"/>
  <c r="A4211" i="64"/>
  <c r="A4210" i="64"/>
  <c r="A4209" i="64"/>
  <c r="A4208" i="64"/>
  <c r="A4207" i="64"/>
  <c r="A4206" i="64"/>
  <c r="A4205" i="64"/>
  <c r="A4204" i="64"/>
  <c r="A4203" i="64"/>
  <c r="A4202" i="64"/>
  <c r="A4201" i="64"/>
  <c r="A4200" i="64"/>
  <c r="A4199" i="64"/>
  <c r="A4198" i="64"/>
  <c r="A4197" i="64"/>
  <c r="A4196" i="64"/>
  <c r="A4195" i="64"/>
  <c r="A4194" i="64"/>
  <c r="A4193" i="64"/>
  <c r="A4192" i="64"/>
  <c r="A4191" i="64"/>
  <c r="A4190" i="64"/>
  <c r="A4189" i="64"/>
  <c r="A4188" i="64"/>
  <c r="A4187" i="64"/>
  <c r="A4186" i="64"/>
  <c r="A4185" i="64"/>
  <c r="A4184" i="64"/>
  <c r="A4183" i="64"/>
  <c r="A4182" i="64"/>
  <c r="A4181" i="64"/>
  <c r="A4180" i="64"/>
  <c r="A4179" i="64"/>
  <c r="A4178" i="64"/>
  <c r="A4177" i="64"/>
  <c r="A4176" i="64"/>
  <c r="A4175" i="64"/>
  <c r="A4174" i="64"/>
  <c r="A4173" i="64"/>
  <c r="A4172" i="64"/>
  <c r="A4171" i="64"/>
  <c r="A4170" i="64"/>
  <c r="A4169" i="64"/>
  <c r="A4168" i="64"/>
  <c r="A4167" i="64"/>
  <c r="A4166" i="64"/>
  <c r="A4165" i="64"/>
  <c r="A4164" i="64"/>
  <c r="A4163" i="64"/>
  <c r="A4162" i="64"/>
  <c r="A4161" i="64"/>
  <c r="A4160" i="64"/>
  <c r="A4159" i="64"/>
  <c r="A4158" i="64"/>
  <c r="A4157" i="64"/>
  <c r="A4156" i="64"/>
  <c r="A4155" i="64"/>
  <c r="A4154" i="64"/>
  <c r="A4153" i="64"/>
  <c r="A4152" i="64"/>
  <c r="A4151" i="64"/>
  <c r="A4150" i="64"/>
  <c r="A4149" i="64"/>
  <c r="A4148" i="64"/>
  <c r="A4147" i="64"/>
  <c r="A4146" i="64"/>
  <c r="A4145" i="64"/>
  <c r="A4144" i="64"/>
  <c r="A4143" i="64"/>
  <c r="A4142" i="64"/>
  <c r="A4141" i="64"/>
  <c r="A4140" i="64"/>
  <c r="A4139" i="64"/>
  <c r="A4138" i="64"/>
  <c r="A4137" i="64"/>
  <c r="A4136" i="64"/>
  <c r="A4135" i="64"/>
  <c r="A4134" i="64"/>
  <c r="A4133" i="64"/>
  <c r="A4132" i="64"/>
  <c r="A4131" i="64"/>
  <c r="A4130" i="64"/>
  <c r="A4129" i="64"/>
  <c r="A4128" i="64"/>
  <c r="A4127" i="64"/>
  <c r="A4126" i="64"/>
  <c r="A4125" i="64"/>
  <c r="A4124" i="64"/>
  <c r="A4123" i="64"/>
  <c r="A4122" i="64"/>
  <c r="A4121" i="64"/>
  <c r="A4120" i="64"/>
  <c r="A4119" i="64"/>
  <c r="A4118" i="64"/>
  <c r="A4117" i="64"/>
  <c r="A4116" i="64"/>
  <c r="A4115" i="64"/>
  <c r="A4114" i="64"/>
  <c r="A4113" i="64"/>
  <c r="A4112" i="64"/>
  <c r="A4111" i="64"/>
  <c r="A4110" i="64"/>
  <c r="A4109" i="64"/>
  <c r="A4108" i="64"/>
  <c r="A4107" i="64"/>
  <c r="A4106" i="64"/>
  <c r="A4105" i="64"/>
  <c r="A4104" i="64"/>
  <c r="A4103" i="64"/>
  <c r="A4102" i="64"/>
  <c r="A4101" i="64"/>
  <c r="A4100" i="64"/>
  <c r="A4099" i="64"/>
  <c r="A4098" i="64"/>
  <c r="A4097" i="64"/>
  <c r="A4096" i="64"/>
  <c r="A4095" i="64"/>
  <c r="A4094" i="64"/>
  <c r="A4093" i="64"/>
  <c r="A4092" i="64"/>
  <c r="A4091" i="64"/>
  <c r="A4090" i="64"/>
  <c r="A4089" i="64"/>
  <c r="A4088" i="64"/>
  <c r="A4087" i="64"/>
  <c r="A4086" i="64"/>
  <c r="A4085" i="64"/>
  <c r="A4084" i="64"/>
  <c r="A4083" i="64"/>
  <c r="A4082" i="64"/>
  <c r="A4081" i="64"/>
  <c r="A4080" i="64"/>
  <c r="A4079" i="64"/>
  <c r="A4078" i="64"/>
  <c r="A4077" i="64"/>
  <c r="A4076" i="64"/>
  <c r="A4075" i="64"/>
  <c r="A4074" i="64"/>
  <c r="A4073" i="64"/>
  <c r="A4072" i="64"/>
  <c r="A4071" i="64"/>
  <c r="A4070" i="64"/>
  <c r="A4069" i="64"/>
  <c r="A4068" i="64"/>
  <c r="A4067" i="64"/>
  <c r="A4066" i="64"/>
  <c r="A4065" i="64"/>
  <c r="A4064" i="64"/>
  <c r="A4063" i="64"/>
  <c r="A4062" i="64"/>
  <c r="A4061" i="64"/>
  <c r="A4060" i="64"/>
  <c r="A4059" i="64"/>
  <c r="A4058" i="64"/>
  <c r="A4057" i="64"/>
  <c r="A4056" i="64"/>
  <c r="A4055" i="64"/>
  <c r="A4054" i="64"/>
  <c r="A4053" i="64"/>
  <c r="A4052" i="64"/>
  <c r="A4051" i="64"/>
  <c r="A4050" i="64"/>
  <c r="A4049" i="64"/>
  <c r="A4048" i="64"/>
  <c r="A4047" i="64"/>
  <c r="A4046" i="64"/>
  <c r="A4045" i="64"/>
  <c r="A4044" i="64"/>
  <c r="A4043" i="64"/>
  <c r="A4042" i="64"/>
  <c r="A4041" i="64"/>
  <c r="A4040" i="64"/>
  <c r="A4039" i="64"/>
  <c r="A4038" i="64"/>
  <c r="A4037" i="64"/>
  <c r="A4036" i="64"/>
  <c r="A4035" i="64"/>
  <c r="A4034" i="64"/>
  <c r="A4033" i="64"/>
  <c r="A4032" i="64"/>
  <c r="A4031" i="64"/>
  <c r="A4030" i="64"/>
  <c r="A4029" i="64"/>
  <c r="A4028" i="64"/>
  <c r="A4027" i="64"/>
  <c r="A4026" i="64"/>
  <c r="A4025" i="64"/>
  <c r="A4024" i="64"/>
  <c r="A4023" i="64"/>
  <c r="A4022" i="64"/>
  <c r="A4021" i="64"/>
  <c r="A4020" i="64"/>
  <c r="A4019" i="64"/>
  <c r="A4018" i="64"/>
  <c r="A4017" i="64"/>
  <c r="A4016" i="64"/>
  <c r="A4015" i="64"/>
  <c r="A4014" i="64"/>
  <c r="A4013" i="64"/>
  <c r="A4012" i="64"/>
  <c r="A4011" i="64"/>
  <c r="A4010" i="64"/>
  <c r="A4009" i="64"/>
  <c r="A4008" i="64"/>
  <c r="A4007" i="64"/>
  <c r="A4006" i="64"/>
  <c r="A4005" i="64"/>
  <c r="A4004" i="64"/>
  <c r="A4003" i="64"/>
  <c r="A4002" i="64"/>
  <c r="A4001" i="64"/>
  <c r="A4000" i="64"/>
  <c r="A3999" i="64"/>
  <c r="A3998" i="64"/>
  <c r="A3997" i="64"/>
  <c r="A3996" i="64"/>
  <c r="A3995" i="64"/>
  <c r="A3994" i="64"/>
  <c r="A3993" i="64"/>
  <c r="A3992" i="64"/>
  <c r="A3991" i="64"/>
  <c r="A3990" i="64"/>
  <c r="A3989" i="64"/>
  <c r="A3988" i="64"/>
  <c r="A3987" i="64"/>
  <c r="A3986" i="64"/>
  <c r="A3985" i="64"/>
  <c r="A3984" i="64"/>
  <c r="A3983" i="64"/>
  <c r="A3982" i="64"/>
  <c r="A3981" i="64"/>
  <c r="A3980" i="64"/>
  <c r="A3979" i="64"/>
  <c r="A3978" i="64"/>
  <c r="A3977" i="64"/>
  <c r="A3976" i="64"/>
  <c r="A3975" i="64"/>
  <c r="A3974" i="64"/>
  <c r="A3973" i="64"/>
  <c r="A3972" i="64"/>
  <c r="A3971" i="64"/>
  <c r="A3970" i="64"/>
  <c r="A3969" i="64"/>
  <c r="A3968" i="64"/>
  <c r="A3967" i="64"/>
  <c r="A3966" i="64"/>
  <c r="A3965" i="64"/>
  <c r="A3964" i="64"/>
  <c r="A3963" i="64"/>
  <c r="A3962" i="64"/>
  <c r="A3961" i="64"/>
  <c r="A3960" i="64"/>
  <c r="A3959" i="64"/>
  <c r="A3958" i="64"/>
  <c r="A3957" i="64"/>
  <c r="A3956" i="64"/>
  <c r="A3955" i="64"/>
  <c r="A3954" i="64"/>
  <c r="A3953" i="64"/>
  <c r="A3952" i="64"/>
  <c r="A3951" i="64"/>
  <c r="A3950" i="64"/>
  <c r="A3949" i="64"/>
  <c r="A3948" i="64"/>
  <c r="A3947" i="64"/>
  <c r="A3946" i="64"/>
  <c r="A3945" i="64"/>
  <c r="A3944" i="64"/>
  <c r="A3943" i="64"/>
  <c r="A3942" i="64"/>
  <c r="A3941" i="64"/>
  <c r="A3940" i="64"/>
  <c r="A3939" i="64"/>
  <c r="A3938" i="64"/>
  <c r="A3937" i="64"/>
  <c r="A3936" i="64"/>
  <c r="A3935" i="64"/>
  <c r="A3934" i="64"/>
  <c r="A3933" i="64"/>
  <c r="A3932" i="64"/>
  <c r="A3931" i="64"/>
  <c r="A3930" i="64"/>
  <c r="A3929" i="64"/>
  <c r="A3928" i="64"/>
  <c r="A3927" i="64"/>
  <c r="A3926" i="64"/>
  <c r="A3925" i="64"/>
  <c r="A3924" i="64"/>
  <c r="A3923" i="64"/>
  <c r="A3922" i="64"/>
  <c r="A3921" i="64"/>
  <c r="A3920" i="64"/>
  <c r="A3919" i="64"/>
  <c r="A3918" i="64"/>
  <c r="A3917" i="64"/>
  <c r="A3916" i="64"/>
  <c r="A3915" i="64"/>
  <c r="A3914" i="64"/>
  <c r="A3913" i="64"/>
  <c r="A3912" i="64"/>
  <c r="A3911" i="64"/>
  <c r="A3910" i="64"/>
  <c r="A3909" i="64"/>
  <c r="A3908" i="64"/>
  <c r="A3907" i="64"/>
  <c r="A3906" i="64"/>
  <c r="A3905" i="64"/>
  <c r="A3904" i="64"/>
  <c r="A3903" i="64"/>
  <c r="A3902" i="64"/>
  <c r="A3901" i="64"/>
  <c r="A3900" i="64"/>
  <c r="A3899" i="64"/>
  <c r="A3898" i="64"/>
  <c r="A3897" i="64"/>
  <c r="A3896" i="64"/>
  <c r="A3895" i="64"/>
  <c r="A3894" i="64"/>
  <c r="A3893" i="64"/>
  <c r="A3892" i="64"/>
  <c r="A3891" i="64"/>
  <c r="A3890" i="64"/>
  <c r="A3889" i="64"/>
  <c r="A3888" i="64"/>
  <c r="A3887" i="64"/>
  <c r="A3886" i="64"/>
  <c r="A3885" i="64"/>
  <c r="A3884" i="64"/>
  <c r="A3883" i="64"/>
  <c r="A3882" i="64"/>
  <c r="A3881" i="64"/>
  <c r="A3880" i="64"/>
  <c r="A3879" i="64"/>
  <c r="A3878" i="64"/>
  <c r="A3877" i="64"/>
  <c r="A3876" i="64"/>
  <c r="A3875" i="64"/>
  <c r="A3874" i="64"/>
  <c r="A3873" i="64"/>
  <c r="A3872" i="64"/>
  <c r="A3871" i="64"/>
  <c r="A3870" i="64"/>
  <c r="A3869" i="64"/>
  <c r="A3868" i="64"/>
  <c r="A3867" i="64"/>
  <c r="A3866" i="64"/>
  <c r="A3865" i="64"/>
  <c r="A3864" i="64"/>
  <c r="A3863" i="64"/>
  <c r="A3862" i="64"/>
  <c r="A3861" i="64"/>
  <c r="A3860" i="64"/>
  <c r="A3859" i="64"/>
  <c r="A3858" i="64"/>
  <c r="A3857" i="64"/>
  <c r="A3856" i="64"/>
  <c r="A3855" i="64"/>
  <c r="A3854" i="64"/>
  <c r="A3853" i="64"/>
  <c r="A3852" i="64"/>
  <c r="A3851" i="64"/>
  <c r="A3850" i="64"/>
  <c r="A3849" i="64"/>
  <c r="A3848" i="64"/>
  <c r="A3847" i="64"/>
  <c r="A3846" i="64"/>
  <c r="A3845" i="64"/>
  <c r="A3844" i="64"/>
  <c r="A3843" i="64"/>
  <c r="A3842" i="64"/>
  <c r="A3841" i="64"/>
  <c r="A3840" i="64"/>
  <c r="A3839" i="64"/>
  <c r="A3838" i="64"/>
  <c r="A3837" i="64"/>
  <c r="A3836" i="64"/>
  <c r="A3835" i="64"/>
  <c r="A3834" i="64"/>
  <c r="A3833" i="64"/>
  <c r="A3832" i="64"/>
  <c r="A3831" i="64"/>
  <c r="A3830" i="64"/>
  <c r="A3829" i="64"/>
  <c r="A3828" i="64"/>
  <c r="A3827" i="64"/>
  <c r="A3826" i="64"/>
  <c r="A3825" i="64"/>
  <c r="A3824" i="64"/>
  <c r="A3823" i="64"/>
  <c r="A3822" i="64"/>
  <c r="A3821" i="64"/>
  <c r="A3820" i="64"/>
  <c r="A3819" i="64"/>
  <c r="A3818" i="64"/>
  <c r="A3817" i="64"/>
  <c r="A3816" i="64"/>
  <c r="A3815" i="64"/>
  <c r="A3814" i="64"/>
  <c r="A3813" i="64"/>
  <c r="A3812" i="64"/>
  <c r="A3811" i="64"/>
  <c r="A3810" i="64"/>
  <c r="A3809" i="64"/>
  <c r="A3808" i="64"/>
  <c r="A3807" i="64"/>
  <c r="A3806" i="64"/>
  <c r="A3805" i="64"/>
  <c r="A3804" i="64"/>
  <c r="A3803" i="64"/>
  <c r="A3802" i="64"/>
  <c r="A3801" i="64"/>
  <c r="A3800" i="64"/>
  <c r="A3799" i="64"/>
  <c r="A3798" i="64"/>
  <c r="A3797" i="64"/>
  <c r="A3796" i="64"/>
  <c r="A3795" i="64"/>
  <c r="A3794" i="64"/>
  <c r="A3793" i="64"/>
  <c r="A3792" i="64"/>
  <c r="A3791" i="64"/>
  <c r="A3790" i="64"/>
  <c r="A3789" i="64"/>
  <c r="A3788" i="64"/>
  <c r="A3787" i="64"/>
  <c r="A3786" i="64"/>
  <c r="A3785" i="64"/>
  <c r="A3784" i="64"/>
  <c r="A3783" i="64"/>
  <c r="A3782" i="64"/>
  <c r="A3781" i="64"/>
  <c r="A3780" i="64"/>
  <c r="A3779" i="64"/>
  <c r="A3778" i="64"/>
  <c r="A3777" i="64"/>
  <c r="A3776" i="64"/>
  <c r="A3775" i="64"/>
  <c r="A3774" i="64"/>
  <c r="A3773" i="64"/>
  <c r="A3772" i="64"/>
  <c r="A3771" i="64"/>
  <c r="A3770" i="64"/>
  <c r="A3769" i="64"/>
  <c r="A3768" i="64"/>
  <c r="A3767" i="64"/>
  <c r="A3766" i="64"/>
  <c r="A3765" i="64"/>
  <c r="A3764" i="64"/>
  <c r="A3763" i="64"/>
  <c r="A3762" i="64"/>
  <c r="A3761" i="64"/>
  <c r="A3760" i="64"/>
  <c r="A3759" i="64"/>
  <c r="A3758" i="64"/>
  <c r="A3757" i="64"/>
  <c r="A3756" i="64"/>
  <c r="A3755" i="64"/>
  <c r="A3754" i="64"/>
  <c r="A3753" i="64"/>
  <c r="A3752" i="64"/>
  <c r="A3751" i="64"/>
  <c r="A3750" i="64"/>
  <c r="A3749" i="64"/>
  <c r="A3748" i="64"/>
  <c r="A3747" i="64"/>
  <c r="A3746" i="64"/>
  <c r="A3745" i="64"/>
  <c r="A3744" i="64"/>
  <c r="A3743" i="64"/>
  <c r="A3742" i="64"/>
  <c r="A3741" i="64"/>
  <c r="A3740" i="64"/>
  <c r="A3739" i="64"/>
  <c r="A3738" i="64"/>
  <c r="A3737" i="64"/>
  <c r="A3736" i="64"/>
  <c r="A3735" i="64"/>
  <c r="A3734" i="64"/>
  <c r="A3733" i="64"/>
  <c r="A3732" i="64"/>
  <c r="A3731" i="64"/>
  <c r="A3730" i="64"/>
  <c r="A3729" i="64"/>
  <c r="A3728" i="64"/>
  <c r="A3727" i="64"/>
  <c r="A3726" i="64"/>
  <c r="A3725" i="64"/>
  <c r="A3724" i="64"/>
  <c r="A3723" i="64"/>
  <c r="A3722" i="64"/>
  <c r="A3721" i="64"/>
  <c r="A3720" i="64"/>
  <c r="A3719" i="64"/>
  <c r="A3718" i="64"/>
  <c r="A3717" i="64"/>
  <c r="A3716" i="64"/>
  <c r="A3715" i="64"/>
  <c r="A3714" i="64"/>
  <c r="A3713" i="64"/>
  <c r="A3712" i="64"/>
  <c r="A3711" i="64"/>
  <c r="A3710" i="64"/>
  <c r="A3709" i="64"/>
  <c r="A3708" i="64"/>
  <c r="A3707" i="64"/>
  <c r="A3706" i="64"/>
  <c r="A3705" i="64"/>
  <c r="A3704" i="64"/>
  <c r="A3703" i="64"/>
  <c r="A3702" i="64"/>
  <c r="A3701" i="64"/>
  <c r="A3700" i="64"/>
  <c r="A3699" i="64"/>
  <c r="A3698" i="64"/>
  <c r="A3697" i="64"/>
  <c r="A3696" i="64"/>
  <c r="A3695" i="64"/>
  <c r="A3694" i="64"/>
  <c r="A3693" i="64"/>
  <c r="A3692" i="64"/>
  <c r="A3691" i="64"/>
  <c r="A3690" i="64"/>
  <c r="A3689" i="64"/>
  <c r="A3688" i="64"/>
  <c r="A3687" i="64"/>
  <c r="A3686" i="64"/>
  <c r="A3685" i="64"/>
  <c r="A3684" i="64"/>
  <c r="A3683" i="64"/>
  <c r="A3682" i="64"/>
  <c r="A3681" i="64"/>
  <c r="A3680" i="64"/>
  <c r="A3679" i="64"/>
  <c r="A3678" i="64"/>
  <c r="A3677" i="64"/>
  <c r="A3676" i="64"/>
  <c r="A3675" i="64"/>
  <c r="A3674" i="64"/>
  <c r="A3673" i="64"/>
  <c r="A3672" i="64"/>
  <c r="A3671" i="64"/>
  <c r="A3670" i="64"/>
  <c r="A3669" i="64"/>
  <c r="A3668" i="64"/>
  <c r="A3667" i="64"/>
  <c r="A3666" i="64"/>
  <c r="A3665" i="64"/>
  <c r="A3664" i="64"/>
  <c r="A3663" i="64"/>
  <c r="A3662" i="64"/>
  <c r="A3661" i="64"/>
  <c r="A3660" i="64"/>
  <c r="A3659" i="64"/>
  <c r="A3658" i="64"/>
  <c r="A3657" i="64"/>
  <c r="A3656" i="64"/>
  <c r="A3655" i="64"/>
  <c r="A3654" i="64"/>
  <c r="A3653" i="64"/>
  <c r="A3652" i="64"/>
  <c r="A3651" i="64"/>
  <c r="A3650" i="64"/>
  <c r="A3649" i="64"/>
  <c r="A3648" i="64"/>
  <c r="A3647" i="64"/>
  <c r="A3646" i="64"/>
  <c r="A3645" i="64"/>
  <c r="A3644" i="64"/>
  <c r="A3643" i="64"/>
  <c r="A3642" i="64"/>
  <c r="A3641" i="64"/>
  <c r="A3640" i="64"/>
  <c r="A3639" i="64"/>
  <c r="A3638" i="64"/>
  <c r="A3637" i="64"/>
  <c r="A3636" i="64"/>
  <c r="A3635" i="64"/>
  <c r="A3634" i="64"/>
  <c r="A3633" i="64"/>
  <c r="A3632" i="64"/>
  <c r="A3631" i="64"/>
  <c r="A3630" i="64"/>
  <c r="A3629" i="64"/>
  <c r="A3628" i="64"/>
  <c r="A3627" i="64"/>
  <c r="A3626" i="64"/>
  <c r="A3625" i="64"/>
  <c r="A3624" i="64"/>
  <c r="A3623" i="64"/>
  <c r="A3622" i="64"/>
  <c r="A3621" i="64"/>
  <c r="A3620" i="64"/>
  <c r="A3619" i="64"/>
  <c r="A3618" i="64"/>
  <c r="A3617" i="64"/>
  <c r="A3616" i="64"/>
  <c r="A3615" i="64"/>
  <c r="A3614" i="64"/>
  <c r="A3613" i="64"/>
  <c r="A3612" i="64"/>
  <c r="A3611" i="64"/>
  <c r="A3610" i="64"/>
  <c r="A3609" i="64"/>
  <c r="A3608" i="64"/>
  <c r="A3607" i="64"/>
  <c r="A3606" i="64"/>
  <c r="A3605" i="64"/>
  <c r="A3604" i="64"/>
  <c r="A3603" i="64"/>
  <c r="A3602" i="64"/>
  <c r="A3601" i="64"/>
  <c r="A3600" i="64"/>
  <c r="A3599" i="64"/>
  <c r="A3598" i="64"/>
  <c r="A3597" i="64"/>
  <c r="A3596" i="64"/>
  <c r="A3595" i="64"/>
  <c r="A3594" i="64"/>
  <c r="A3593" i="64"/>
  <c r="A3592" i="64"/>
  <c r="A3591" i="64"/>
  <c r="A3590" i="64"/>
  <c r="A3589" i="64"/>
  <c r="A3588" i="64"/>
  <c r="A3587" i="64"/>
  <c r="A3586" i="64"/>
  <c r="A3585" i="64"/>
  <c r="A3584" i="64"/>
  <c r="A3583" i="64"/>
  <c r="A3582" i="64"/>
  <c r="A3581" i="64"/>
  <c r="A3580" i="64"/>
  <c r="A3579" i="64"/>
  <c r="A3578" i="64"/>
  <c r="A3577" i="64"/>
  <c r="A3576" i="64"/>
  <c r="A3575" i="64"/>
  <c r="A3574" i="64"/>
  <c r="A3573" i="64"/>
  <c r="A3572" i="64"/>
  <c r="A3571" i="64"/>
  <c r="A3570" i="64"/>
  <c r="A3569" i="64"/>
  <c r="A3568" i="64"/>
  <c r="A3567" i="64"/>
  <c r="A3566" i="64"/>
  <c r="A3565" i="64"/>
  <c r="A3564" i="64"/>
  <c r="A3563" i="64"/>
  <c r="A3562" i="64"/>
  <c r="A3561" i="64"/>
  <c r="A3560" i="64"/>
  <c r="A3559" i="64"/>
  <c r="A3558" i="64"/>
  <c r="A3557" i="64"/>
  <c r="A3556" i="64"/>
  <c r="A3555" i="64"/>
  <c r="A3554" i="64"/>
  <c r="A3553" i="64"/>
  <c r="A3552" i="64"/>
  <c r="A3551" i="64"/>
  <c r="A3550" i="64"/>
  <c r="A3549" i="64"/>
  <c r="A3548" i="64"/>
  <c r="A3547" i="64"/>
  <c r="A3546" i="64"/>
  <c r="A3545" i="64"/>
  <c r="A3544" i="64"/>
  <c r="A3543" i="64"/>
  <c r="A3542" i="64"/>
  <c r="A3541" i="64"/>
  <c r="A3540" i="64"/>
  <c r="A3539" i="64"/>
  <c r="A3538" i="64"/>
  <c r="A3537" i="64"/>
  <c r="A3536" i="64"/>
  <c r="A3535" i="64"/>
  <c r="A3534" i="64"/>
  <c r="A3533" i="64"/>
  <c r="A3532" i="64"/>
  <c r="A3531" i="64"/>
  <c r="A3530" i="64"/>
  <c r="A3529" i="64"/>
  <c r="A3528" i="64"/>
  <c r="A3527" i="64"/>
  <c r="A3526" i="64"/>
  <c r="A3525" i="64"/>
  <c r="A3524" i="64"/>
  <c r="A3523" i="64"/>
  <c r="A3522" i="64"/>
  <c r="A3521" i="64"/>
  <c r="A3520" i="64"/>
  <c r="A3519" i="64"/>
  <c r="A3518" i="64"/>
  <c r="A3517" i="64"/>
  <c r="A3516" i="64"/>
  <c r="A3515" i="64"/>
  <c r="A3514" i="64"/>
  <c r="A3513" i="64"/>
  <c r="A3512" i="64"/>
  <c r="A3511" i="64"/>
  <c r="A3510" i="64"/>
  <c r="A3509" i="64"/>
  <c r="A3508" i="64"/>
  <c r="A3507" i="64"/>
  <c r="A3506" i="64"/>
  <c r="A3505" i="64"/>
  <c r="A3504" i="64"/>
  <c r="A3503" i="64"/>
  <c r="A3502" i="64"/>
  <c r="A3501" i="64"/>
  <c r="A3500" i="64"/>
  <c r="A3499" i="64"/>
  <c r="A3498" i="64"/>
  <c r="A3497" i="64"/>
  <c r="A3496" i="64"/>
  <c r="A3495" i="64"/>
  <c r="A3494" i="64"/>
  <c r="A3493" i="64"/>
  <c r="A3492" i="64"/>
  <c r="A3491" i="64"/>
  <c r="A3490" i="64"/>
  <c r="A3489" i="64"/>
  <c r="A3488" i="64"/>
  <c r="A3487" i="64"/>
  <c r="A3486" i="64"/>
  <c r="A3485" i="64"/>
  <c r="A3484" i="64"/>
  <c r="A3483" i="64"/>
  <c r="A3482" i="64"/>
  <c r="A3481" i="64"/>
  <c r="A3480" i="64"/>
  <c r="A3479" i="64"/>
  <c r="A3478" i="64"/>
  <c r="A3477" i="64"/>
  <c r="A3476" i="64"/>
  <c r="A3475" i="64"/>
  <c r="A3474" i="64"/>
  <c r="A3473" i="64"/>
  <c r="A3472" i="64"/>
  <c r="A3471" i="64"/>
  <c r="A3470" i="64"/>
  <c r="A3469" i="64"/>
  <c r="A3468" i="64"/>
  <c r="A3467" i="64"/>
  <c r="A3466" i="64"/>
  <c r="A3465" i="64"/>
  <c r="A3464" i="64"/>
  <c r="A3463" i="64"/>
  <c r="A3462" i="64"/>
  <c r="A3461" i="64"/>
  <c r="A3460" i="64"/>
  <c r="A3459" i="64"/>
  <c r="A3458" i="64"/>
  <c r="A3457" i="64"/>
  <c r="A3456" i="64"/>
  <c r="A3455" i="64"/>
  <c r="A3454" i="64"/>
  <c r="A3453" i="64"/>
  <c r="A3452" i="64"/>
  <c r="A3451" i="64"/>
  <c r="A3450" i="64"/>
  <c r="A3449" i="64"/>
  <c r="A3448" i="64"/>
  <c r="A3447" i="64"/>
  <c r="A3446" i="64"/>
  <c r="A3445" i="64"/>
  <c r="A3444" i="64"/>
  <c r="A3443" i="64"/>
  <c r="A3442" i="64"/>
  <c r="A3441" i="64"/>
  <c r="A3440" i="64"/>
  <c r="A3439" i="64"/>
  <c r="A3438" i="64"/>
  <c r="A3437" i="64"/>
  <c r="A3436" i="64"/>
  <c r="A3435" i="64"/>
  <c r="A3434" i="64"/>
  <c r="A3433" i="64"/>
  <c r="A3432" i="64"/>
  <c r="A3431" i="64"/>
  <c r="A3430" i="64"/>
  <c r="A3429" i="64"/>
  <c r="A3428" i="64"/>
  <c r="A3427" i="64"/>
  <c r="A3426" i="64"/>
  <c r="A3425" i="64"/>
  <c r="A3424" i="64"/>
  <c r="A3423" i="64"/>
  <c r="A3422" i="64"/>
  <c r="A3421" i="64"/>
  <c r="A3420" i="64"/>
  <c r="A3419" i="64"/>
  <c r="A3418" i="64"/>
  <c r="A3417" i="64"/>
  <c r="A3416" i="64"/>
  <c r="A3415" i="64"/>
  <c r="A3414" i="64"/>
  <c r="A3413" i="64"/>
  <c r="A3412" i="64"/>
  <c r="A3411" i="64"/>
  <c r="A3410" i="64"/>
  <c r="A3409" i="64"/>
  <c r="A3408" i="64"/>
  <c r="A3407" i="64"/>
  <c r="A3406" i="64"/>
  <c r="A3405" i="64"/>
  <c r="A3404" i="64"/>
  <c r="A3403" i="64"/>
  <c r="A3402" i="64"/>
  <c r="A3401" i="64"/>
  <c r="A3400" i="64"/>
  <c r="A3399" i="64"/>
  <c r="A3398" i="64"/>
  <c r="A3397" i="64"/>
  <c r="A3396" i="64"/>
  <c r="A3395" i="64"/>
  <c r="A3394" i="64"/>
  <c r="A3393" i="64"/>
  <c r="A3392" i="64"/>
  <c r="A3391" i="64"/>
  <c r="A3390" i="64"/>
  <c r="A3389" i="64"/>
  <c r="A3388" i="64"/>
  <c r="A3387" i="64"/>
  <c r="A3386" i="64"/>
  <c r="A3385" i="64"/>
  <c r="A3384" i="64"/>
  <c r="A3383" i="64"/>
  <c r="A3382" i="64"/>
  <c r="A3381" i="64"/>
  <c r="A3380" i="64"/>
  <c r="A3379" i="64"/>
  <c r="A3378" i="64"/>
  <c r="A3377" i="64"/>
  <c r="A3376" i="64"/>
  <c r="A3375" i="64"/>
  <c r="A3374" i="64"/>
  <c r="A3373" i="64"/>
  <c r="A3372" i="64"/>
  <c r="A3371" i="64"/>
  <c r="A3370" i="64"/>
  <c r="A3369" i="64"/>
  <c r="A3368" i="64"/>
  <c r="A3367" i="64"/>
  <c r="A3366" i="64"/>
  <c r="A3365" i="64"/>
  <c r="A3364" i="64"/>
  <c r="A3363" i="64"/>
  <c r="A3362" i="64"/>
  <c r="A3361" i="64"/>
  <c r="A3360" i="64"/>
  <c r="A3359" i="64"/>
  <c r="A3358" i="64"/>
  <c r="A3357" i="64"/>
  <c r="A3356" i="64"/>
  <c r="A3355" i="64"/>
  <c r="A3354" i="64"/>
  <c r="A3353" i="64"/>
  <c r="A3352" i="64"/>
  <c r="A3351" i="64"/>
  <c r="A3350" i="64"/>
  <c r="A3349" i="64"/>
  <c r="A3348" i="64"/>
  <c r="A3347" i="64"/>
  <c r="A3346" i="64"/>
  <c r="A3345" i="64"/>
  <c r="A3344" i="64"/>
  <c r="A3343" i="64"/>
  <c r="A3342" i="64"/>
  <c r="A3341" i="64"/>
  <c r="A3340" i="64"/>
  <c r="A3339" i="64"/>
  <c r="A3338" i="64"/>
  <c r="A3337" i="64"/>
  <c r="A3336" i="64"/>
  <c r="A3335" i="64"/>
  <c r="A3334" i="64"/>
  <c r="A3333" i="64"/>
  <c r="A3332" i="64"/>
  <c r="A3331" i="64"/>
  <c r="A3330" i="64"/>
  <c r="A3329" i="64"/>
  <c r="A3328" i="64"/>
  <c r="A3327" i="64"/>
  <c r="A3326" i="64"/>
  <c r="A3325" i="64"/>
  <c r="A3324" i="64"/>
  <c r="A3323" i="64"/>
  <c r="A3322" i="64"/>
  <c r="A3321" i="64"/>
  <c r="A3320" i="64"/>
  <c r="A3319" i="64"/>
  <c r="A3318" i="64"/>
  <c r="A3317" i="64"/>
  <c r="A3316" i="64"/>
  <c r="A3315" i="64"/>
  <c r="A3314" i="64"/>
  <c r="A3313" i="64"/>
  <c r="A3312" i="64"/>
  <c r="A3311" i="64"/>
  <c r="A3310" i="64"/>
  <c r="A3309" i="64"/>
  <c r="A3308" i="64"/>
  <c r="A3307" i="64"/>
  <c r="A3306" i="64"/>
  <c r="A3305" i="64"/>
  <c r="A3304" i="64"/>
  <c r="A3303" i="64"/>
  <c r="A3302" i="64"/>
  <c r="A3301" i="64"/>
  <c r="A3300" i="64"/>
  <c r="A3299" i="64"/>
  <c r="A3298" i="64"/>
  <c r="A3297" i="64"/>
  <c r="A3296" i="64"/>
  <c r="A3295" i="64"/>
  <c r="A3294" i="64"/>
  <c r="A3293" i="64"/>
  <c r="A3292" i="64"/>
  <c r="A3291" i="64"/>
  <c r="A3290" i="64"/>
  <c r="A3289" i="64"/>
  <c r="A3288" i="64"/>
  <c r="A3287" i="64"/>
  <c r="A3286" i="64"/>
  <c r="A3285" i="64"/>
  <c r="A3284" i="64"/>
  <c r="A3283" i="64"/>
  <c r="A3282" i="64"/>
  <c r="A3281" i="64"/>
  <c r="A3280" i="64"/>
  <c r="A3279" i="64"/>
  <c r="A3278" i="64"/>
  <c r="A3277" i="64"/>
  <c r="A3276" i="64"/>
  <c r="A3275" i="64"/>
  <c r="A3274" i="64"/>
  <c r="A3273" i="64"/>
  <c r="A3272" i="64"/>
  <c r="A3271" i="64"/>
  <c r="A3270" i="64"/>
  <c r="A3269" i="64"/>
  <c r="A3268" i="64"/>
  <c r="A3267" i="64"/>
  <c r="A3266" i="64"/>
  <c r="A3265" i="64"/>
  <c r="A3264" i="64"/>
  <c r="A3263" i="64"/>
  <c r="A3262" i="64"/>
  <c r="A3261" i="64"/>
  <c r="A3260" i="64"/>
  <c r="A3259" i="64"/>
  <c r="A3258" i="64"/>
  <c r="A3257" i="64"/>
  <c r="A3256" i="64"/>
  <c r="A3255" i="64"/>
  <c r="A3254" i="64"/>
  <c r="A3253" i="64"/>
  <c r="A3252" i="64"/>
  <c r="A3251" i="64"/>
  <c r="A3250" i="64"/>
  <c r="A3249" i="64"/>
  <c r="A3248" i="64"/>
  <c r="A3247" i="64"/>
  <c r="A3246" i="64"/>
  <c r="A3245" i="64"/>
  <c r="A3244" i="64"/>
  <c r="A3243" i="64"/>
  <c r="A3242" i="64"/>
  <c r="A3241" i="64"/>
  <c r="A3240" i="64"/>
  <c r="A3239" i="64"/>
  <c r="A3238" i="64"/>
  <c r="A3237" i="64"/>
  <c r="A3236" i="64"/>
  <c r="A3235" i="64"/>
  <c r="A3234" i="64"/>
  <c r="A3233" i="64"/>
  <c r="A3232" i="64"/>
  <c r="A3231" i="64"/>
  <c r="A3230" i="64"/>
  <c r="A3229" i="64"/>
  <c r="A3228" i="64"/>
  <c r="A3227" i="64"/>
  <c r="A3226" i="64"/>
  <c r="A3225" i="64"/>
  <c r="A3224" i="64"/>
  <c r="A3223" i="64"/>
  <c r="A3222" i="64"/>
  <c r="A3221" i="64"/>
  <c r="A3220" i="64"/>
  <c r="A3219" i="64"/>
  <c r="A3218" i="64"/>
  <c r="A3217" i="64"/>
  <c r="A3216" i="64"/>
  <c r="A3215" i="64"/>
  <c r="A3214" i="64"/>
  <c r="A3213" i="64"/>
  <c r="A3212" i="64"/>
  <c r="A3211" i="64"/>
  <c r="A3210" i="64"/>
  <c r="A3209" i="64"/>
  <c r="A3208" i="64"/>
  <c r="A3207" i="64"/>
  <c r="A3206" i="64"/>
  <c r="A3205" i="64"/>
  <c r="A3204" i="64"/>
  <c r="A3203" i="64"/>
  <c r="A3202" i="64"/>
  <c r="A3201" i="64"/>
  <c r="A3200" i="64"/>
  <c r="A3199" i="64"/>
  <c r="A3198" i="64"/>
  <c r="A3197" i="64"/>
  <c r="A3196" i="64"/>
  <c r="A3195" i="64"/>
  <c r="A3194" i="64"/>
  <c r="A3193" i="64"/>
  <c r="A3192" i="64"/>
  <c r="A3191" i="64"/>
  <c r="A3190" i="64"/>
  <c r="A3189" i="64"/>
  <c r="A3188" i="64"/>
  <c r="A3187" i="64"/>
  <c r="A3186" i="64"/>
  <c r="A3185" i="64"/>
  <c r="A3184" i="64"/>
  <c r="A3183" i="64"/>
  <c r="A3182" i="64"/>
  <c r="A3181" i="64"/>
  <c r="A3180" i="64"/>
  <c r="A3179" i="64"/>
  <c r="A3178" i="64"/>
  <c r="A3177" i="64"/>
  <c r="A3176" i="64"/>
  <c r="A3175" i="64"/>
  <c r="A3174" i="64"/>
  <c r="A3173" i="64"/>
  <c r="A3172" i="64"/>
  <c r="A3171" i="64"/>
  <c r="A3170" i="64"/>
  <c r="A3169" i="64"/>
  <c r="A3168" i="64"/>
  <c r="A3167" i="64"/>
  <c r="A3166" i="64"/>
  <c r="A3165" i="64"/>
  <c r="A3164" i="64"/>
  <c r="A3163" i="64"/>
  <c r="A3162" i="64"/>
  <c r="A3161" i="64"/>
  <c r="A3160" i="64"/>
  <c r="A3159" i="64"/>
  <c r="A3158" i="64"/>
  <c r="A3157" i="64"/>
  <c r="A3156" i="64"/>
  <c r="A3155" i="64"/>
  <c r="A3154" i="64"/>
  <c r="A3153" i="64"/>
  <c r="A3152" i="64"/>
  <c r="A3151" i="64"/>
  <c r="A3150" i="64"/>
  <c r="A3149" i="64"/>
  <c r="A3148" i="64"/>
  <c r="A3147" i="64"/>
  <c r="A3146" i="64"/>
  <c r="A3145" i="64"/>
  <c r="A3144" i="64"/>
  <c r="A3143" i="64"/>
  <c r="A3142" i="64"/>
  <c r="A3141" i="64"/>
  <c r="A3140" i="64"/>
  <c r="A3139" i="64"/>
  <c r="A3138" i="64"/>
  <c r="A3137" i="64"/>
  <c r="A3136" i="64"/>
  <c r="A3135" i="64"/>
  <c r="A3134" i="64"/>
  <c r="A3133" i="64"/>
  <c r="A3132" i="64"/>
  <c r="A3131" i="64"/>
  <c r="A3130" i="64"/>
  <c r="A3129" i="64"/>
  <c r="A3128" i="64"/>
  <c r="A3127" i="64"/>
  <c r="A3126" i="64"/>
  <c r="A3125" i="64"/>
  <c r="A3124" i="64"/>
  <c r="A3123" i="64"/>
  <c r="A3122" i="64"/>
  <c r="A3121" i="64"/>
  <c r="A3120" i="64"/>
  <c r="A3119" i="64"/>
  <c r="A3118" i="64"/>
  <c r="A3117" i="64"/>
  <c r="A3116" i="64"/>
  <c r="A3115" i="64"/>
  <c r="A3114" i="64"/>
  <c r="A3113" i="64"/>
  <c r="A3112" i="64"/>
  <c r="A3111" i="64"/>
  <c r="A3110" i="64"/>
  <c r="A3109" i="64"/>
  <c r="A3108" i="64"/>
  <c r="A3107" i="64"/>
  <c r="A3106" i="64"/>
  <c r="A3105" i="64"/>
  <c r="A3104" i="64"/>
  <c r="A3103" i="64"/>
  <c r="A3102" i="64"/>
  <c r="A3101" i="64"/>
  <c r="A3100" i="64"/>
  <c r="A3099" i="64"/>
  <c r="A3098" i="64"/>
  <c r="A3097" i="64"/>
  <c r="A3096" i="64"/>
  <c r="A3095" i="64"/>
  <c r="A3094" i="64"/>
  <c r="A3093" i="64"/>
  <c r="A3092" i="64"/>
  <c r="A3091" i="64"/>
  <c r="A3090" i="64"/>
  <c r="A3089" i="64"/>
  <c r="A3088" i="64"/>
  <c r="A3087" i="64"/>
  <c r="A3086" i="64"/>
  <c r="A3085" i="64"/>
  <c r="A3084" i="64"/>
  <c r="A3083" i="64"/>
  <c r="A3082" i="64"/>
  <c r="A3081" i="64"/>
  <c r="A3080" i="64"/>
  <c r="A3079" i="64"/>
  <c r="A3078" i="64"/>
  <c r="A3077" i="64"/>
  <c r="A3076" i="64"/>
  <c r="A3075" i="64"/>
  <c r="A3074" i="64"/>
  <c r="A3073" i="64"/>
  <c r="A3072" i="64"/>
  <c r="A3071" i="64"/>
  <c r="A3070" i="64"/>
  <c r="A3069" i="64"/>
  <c r="A3068" i="64"/>
  <c r="A3067" i="64"/>
  <c r="A3066" i="64"/>
  <c r="A3065" i="64"/>
  <c r="A3064" i="64"/>
  <c r="A3063" i="64"/>
  <c r="A3062" i="64"/>
  <c r="A3061" i="64"/>
  <c r="A3060" i="64"/>
  <c r="A3059" i="64"/>
  <c r="A3058" i="64"/>
  <c r="A3057" i="64"/>
  <c r="A3056" i="64"/>
  <c r="A3055" i="64"/>
  <c r="A3054" i="64"/>
  <c r="A3053" i="64"/>
  <c r="A3052" i="64"/>
  <c r="A3051" i="64"/>
  <c r="A3050" i="64"/>
  <c r="A3049" i="64"/>
  <c r="A3048" i="64"/>
  <c r="A3047" i="64"/>
  <c r="A3046" i="64"/>
  <c r="A3045" i="64"/>
  <c r="A3044" i="64"/>
  <c r="A3043" i="64"/>
  <c r="A3042" i="64"/>
  <c r="A3041" i="64"/>
  <c r="A3040" i="64"/>
  <c r="A3039" i="64"/>
  <c r="A3038" i="64"/>
  <c r="A3037" i="64"/>
  <c r="A3036" i="64"/>
  <c r="A3035" i="64"/>
  <c r="A3034" i="64"/>
  <c r="A3033" i="64"/>
  <c r="A3032" i="64"/>
  <c r="A3031" i="64"/>
  <c r="A3030" i="64"/>
  <c r="A3029" i="64"/>
  <c r="A3028" i="64"/>
  <c r="A3027" i="64"/>
  <c r="A3026" i="64"/>
  <c r="A3025" i="64"/>
  <c r="A3024" i="64"/>
  <c r="A3023" i="64"/>
  <c r="A3022" i="64"/>
  <c r="A3021" i="64"/>
  <c r="A3020" i="64"/>
  <c r="A3019" i="64"/>
  <c r="A3018" i="64"/>
  <c r="A3017" i="64"/>
  <c r="A3016" i="64"/>
  <c r="A3015" i="64"/>
  <c r="A3014" i="64"/>
  <c r="A3013" i="64"/>
  <c r="A3012" i="64"/>
  <c r="A3011" i="64"/>
  <c r="A3010" i="64"/>
  <c r="A3009" i="64"/>
  <c r="A3008" i="64"/>
  <c r="A3007" i="64"/>
  <c r="A3006" i="64"/>
  <c r="A3005" i="64"/>
  <c r="A3004" i="64"/>
  <c r="A3003" i="64"/>
  <c r="A3002" i="64"/>
  <c r="A3001" i="64"/>
  <c r="A3000" i="64"/>
  <c r="A2999" i="64"/>
  <c r="A2998" i="64"/>
  <c r="A2997" i="64"/>
  <c r="A2996" i="64"/>
  <c r="A2995" i="64"/>
  <c r="A2994" i="64"/>
  <c r="A2993" i="64"/>
  <c r="A2992" i="64"/>
  <c r="A2991" i="64"/>
  <c r="A2990" i="64"/>
  <c r="A2989" i="64"/>
  <c r="A2988" i="64"/>
  <c r="A2987" i="64"/>
  <c r="A2986" i="64"/>
  <c r="A2985" i="64"/>
  <c r="A2984" i="64"/>
  <c r="A2983" i="64"/>
  <c r="A2982" i="64"/>
  <c r="A2981" i="64"/>
  <c r="A2980" i="64"/>
  <c r="A2979" i="64"/>
  <c r="A2978" i="64"/>
  <c r="A2977" i="64"/>
  <c r="A2976" i="64"/>
  <c r="A2975" i="64"/>
  <c r="A2974" i="64"/>
  <c r="A2973" i="64"/>
  <c r="A2972" i="64"/>
  <c r="A2971" i="64"/>
  <c r="A2970" i="64"/>
  <c r="A2969" i="64"/>
  <c r="A2968" i="64"/>
  <c r="A2967" i="64"/>
  <c r="A2966" i="64"/>
  <c r="A2965" i="64"/>
  <c r="A2964" i="64"/>
  <c r="A2963" i="64"/>
  <c r="A2962" i="64"/>
  <c r="A2961" i="64"/>
  <c r="A2960" i="64"/>
  <c r="A2959" i="64"/>
  <c r="A2958" i="64"/>
  <c r="A2957" i="64"/>
  <c r="A2956" i="64"/>
  <c r="A2955" i="64"/>
  <c r="A2954" i="64"/>
  <c r="A2953" i="64"/>
  <c r="A2952" i="64"/>
  <c r="A2951" i="64"/>
  <c r="A2950" i="64"/>
  <c r="A2949" i="64"/>
  <c r="A2948" i="64"/>
  <c r="A2947" i="64"/>
  <c r="A2946" i="64"/>
  <c r="A2945" i="64"/>
  <c r="A2944" i="64"/>
  <c r="A2943" i="64"/>
  <c r="A2942" i="64"/>
  <c r="A2941" i="64"/>
  <c r="A2940" i="64"/>
  <c r="A2939" i="64"/>
  <c r="A2938" i="64"/>
  <c r="A2937" i="64"/>
  <c r="A2936" i="64"/>
  <c r="A2935" i="64"/>
  <c r="A2934" i="64"/>
  <c r="A2933" i="64"/>
  <c r="A2932" i="64"/>
  <c r="A2931" i="64"/>
  <c r="A2930" i="64"/>
  <c r="A2929" i="64"/>
  <c r="A2928" i="64"/>
  <c r="A2927" i="64"/>
  <c r="A2926" i="64"/>
  <c r="A2925" i="64"/>
  <c r="A2924" i="64"/>
  <c r="A2923" i="64"/>
  <c r="A2922" i="64"/>
  <c r="A2921" i="64"/>
  <c r="A2920" i="64"/>
  <c r="A2919" i="64"/>
  <c r="A2918" i="64"/>
  <c r="A2917" i="64"/>
  <c r="A2916" i="64"/>
  <c r="A2915" i="64"/>
  <c r="A2914" i="64"/>
  <c r="A2913" i="64"/>
  <c r="A2912" i="64"/>
  <c r="A2911" i="64"/>
  <c r="A2910" i="64"/>
  <c r="A2909" i="64"/>
  <c r="A2908" i="64"/>
  <c r="A2907" i="64"/>
  <c r="A2906" i="64"/>
  <c r="A2905" i="64"/>
  <c r="A2904" i="64"/>
  <c r="A2903" i="64"/>
  <c r="A2902" i="64"/>
  <c r="A2901" i="64"/>
  <c r="A2900" i="64"/>
  <c r="A2899" i="64"/>
  <c r="A2898" i="64"/>
  <c r="A2897" i="64"/>
  <c r="A2896" i="64"/>
  <c r="A2895" i="64"/>
  <c r="A2894" i="64"/>
  <c r="A2893" i="64"/>
  <c r="A2892" i="64"/>
  <c r="A2891" i="64"/>
  <c r="A2890" i="64"/>
  <c r="A2889" i="64"/>
  <c r="A2888" i="64"/>
  <c r="A2887" i="64"/>
  <c r="A2886" i="64"/>
  <c r="A2885" i="64"/>
  <c r="A2884" i="64"/>
  <c r="A2883" i="64"/>
  <c r="A2882" i="64"/>
  <c r="A2881" i="64"/>
  <c r="A2880" i="64"/>
  <c r="A2879" i="64"/>
  <c r="A2878" i="64"/>
  <c r="A2877" i="64"/>
  <c r="A2876" i="64"/>
  <c r="A2875" i="64"/>
  <c r="A2874" i="64"/>
  <c r="A2873" i="64"/>
  <c r="A2872" i="64"/>
  <c r="A2871" i="64"/>
  <c r="A2870" i="64"/>
  <c r="A2869" i="64"/>
  <c r="A2868" i="64"/>
  <c r="A2867" i="64"/>
  <c r="A2866" i="64"/>
  <c r="A2865" i="64"/>
  <c r="A2864" i="64"/>
  <c r="A2863" i="64"/>
  <c r="A2862" i="64"/>
  <c r="A2861" i="64"/>
  <c r="A2860" i="64"/>
  <c r="A2859" i="64"/>
  <c r="A2858" i="64"/>
  <c r="A2857" i="64"/>
  <c r="A2856" i="64"/>
  <c r="A2855" i="64"/>
  <c r="A2854" i="64"/>
  <c r="A2853" i="64"/>
  <c r="A2852" i="64"/>
  <c r="A2851" i="64"/>
  <c r="A2850" i="64"/>
  <c r="A2849" i="64"/>
  <c r="A2848" i="64"/>
  <c r="A2847" i="64"/>
  <c r="A2846" i="64"/>
  <c r="A2845" i="64"/>
  <c r="A2844" i="64"/>
  <c r="A2843" i="64"/>
  <c r="A2842" i="64"/>
  <c r="A2841" i="64"/>
  <c r="A2840" i="64"/>
  <c r="A2839" i="64"/>
  <c r="A2838" i="64"/>
  <c r="A2837" i="64"/>
  <c r="A2836" i="64"/>
  <c r="A2835" i="64"/>
  <c r="A2834" i="64"/>
  <c r="A2833" i="64"/>
  <c r="A2832" i="64"/>
  <c r="A2831" i="64"/>
  <c r="A2830" i="64"/>
  <c r="A2829" i="64"/>
  <c r="A2828" i="64"/>
  <c r="A2827" i="64"/>
  <c r="A2826" i="64"/>
  <c r="A2825" i="64"/>
  <c r="A2824" i="64"/>
  <c r="A2823" i="64"/>
  <c r="A2822" i="64"/>
  <c r="A2821" i="64"/>
  <c r="A2820" i="64"/>
  <c r="A2819" i="64"/>
  <c r="A2818" i="64"/>
  <c r="A2817" i="64"/>
  <c r="A2816" i="64"/>
  <c r="A2815" i="64"/>
  <c r="A2814" i="64"/>
  <c r="A2813" i="64"/>
  <c r="A2812" i="64"/>
  <c r="A2811" i="64"/>
  <c r="A2810" i="64"/>
  <c r="A2809" i="64"/>
  <c r="A2808" i="64"/>
  <c r="A2807" i="64"/>
  <c r="A2806" i="64"/>
  <c r="A2805" i="64"/>
  <c r="A2804" i="64"/>
  <c r="A2803" i="64"/>
  <c r="A2802" i="64"/>
  <c r="A2801" i="64"/>
  <c r="A2800" i="64"/>
  <c r="A2799" i="64"/>
  <c r="A2798" i="64"/>
  <c r="A2797" i="64"/>
  <c r="A2796" i="64"/>
  <c r="A2795" i="64"/>
  <c r="A2794" i="64"/>
  <c r="A2793" i="64"/>
  <c r="A2792" i="64"/>
  <c r="A2791" i="64"/>
  <c r="A2790" i="64"/>
  <c r="A2789" i="64"/>
  <c r="A2788" i="64"/>
  <c r="A2787" i="64"/>
  <c r="A2786" i="64"/>
  <c r="A2785" i="64"/>
  <c r="A2784" i="64"/>
  <c r="A2783" i="64"/>
  <c r="A2782" i="64"/>
  <c r="A2781" i="64"/>
  <c r="A2780" i="64"/>
  <c r="A2779" i="64"/>
  <c r="A2778" i="64"/>
  <c r="A2777" i="64"/>
  <c r="A2776" i="64"/>
  <c r="A2775" i="64"/>
  <c r="A2774" i="64"/>
  <c r="A2773" i="64"/>
  <c r="A2772" i="64"/>
  <c r="A2771" i="64"/>
  <c r="A2770" i="64"/>
  <c r="A2769" i="64"/>
  <c r="A2768" i="64"/>
  <c r="A2767" i="64"/>
  <c r="A2766" i="64"/>
  <c r="A2765" i="64"/>
  <c r="A2764" i="64"/>
  <c r="A2763" i="64"/>
  <c r="A2762" i="64"/>
  <c r="A2761" i="64"/>
  <c r="A2760" i="64"/>
  <c r="A2759" i="64"/>
  <c r="A2758" i="64"/>
  <c r="A2757" i="64"/>
  <c r="A2756" i="64"/>
  <c r="A2755" i="64"/>
  <c r="A2754" i="64"/>
  <c r="A2753" i="64"/>
  <c r="A2752" i="64"/>
  <c r="A2751" i="64"/>
  <c r="A2750" i="64"/>
  <c r="A2749" i="64"/>
  <c r="A2748" i="64"/>
  <c r="A2747" i="64"/>
  <c r="A2746" i="64"/>
  <c r="A2745" i="64"/>
  <c r="A2744" i="64"/>
  <c r="A2743" i="64"/>
  <c r="A2742" i="64"/>
  <c r="A2741" i="64"/>
  <c r="A2740" i="64"/>
  <c r="A2739" i="64"/>
  <c r="A2738" i="64"/>
  <c r="A2737" i="64"/>
  <c r="A2736" i="64"/>
  <c r="A2735" i="64"/>
  <c r="A2734" i="64"/>
  <c r="A2733" i="64"/>
  <c r="A2732" i="64"/>
  <c r="A2731" i="64"/>
  <c r="A2730" i="64"/>
  <c r="A2729" i="64"/>
  <c r="A2728" i="64"/>
  <c r="A2727" i="64"/>
  <c r="A2726" i="64"/>
  <c r="A2725" i="64"/>
  <c r="A2724" i="64"/>
  <c r="A2723" i="64"/>
  <c r="A2722" i="64"/>
  <c r="A2721" i="64"/>
  <c r="A2720" i="64"/>
  <c r="A2719" i="64"/>
  <c r="A2718" i="64"/>
  <c r="A2717" i="64"/>
  <c r="A2716" i="64"/>
  <c r="A2715" i="64"/>
  <c r="A2714" i="64"/>
  <c r="A2713" i="64"/>
  <c r="A2712" i="64"/>
  <c r="A2711" i="64"/>
  <c r="A2710" i="64"/>
  <c r="A2709" i="64"/>
  <c r="A2708" i="64"/>
  <c r="A2707" i="64"/>
  <c r="A2706" i="64"/>
  <c r="A2705" i="64"/>
  <c r="A2704" i="64"/>
  <c r="A2703" i="64"/>
  <c r="A2702" i="64"/>
  <c r="A2701" i="64"/>
  <c r="A2700" i="64"/>
  <c r="A2699" i="64"/>
  <c r="A2698" i="64"/>
  <c r="A2697" i="64"/>
  <c r="A2696" i="64"/>
  <c r="A2695" i="64"/>
  <c r="A2694" i="64"/>
  <c r="A2693" i="64"/>
  <c r="A2692" i="64"/>
  <c r="A2691" i="64"/>
  <c r="A2690" i="64"/>
  <c r="A2689" i="64"/>
  <c r="A2688" i="64"/>
  <c r="A2687" i="64"/>
  <c r="A2686" i="64"/>
  <c r="A2685" i="64"/>
  <c r="A2684" i="64"/>
  <c r="A2683" i="64"/>
  <c r="A2682" i="64"/>
  <c r="A2681" i="64"/>
  <c r="A2680" i="64"/>
  <c r="A2679" i="64"/>
  <c r="A2678" i="64"/>
  <c r="A2677" i="64"/>
  <c r="A2676" i="64"/>
  <c r="A2675" i="64"/>
  <c r="A2674" i="64"/>
  <c r="A2673" i="64"/>
  <c r="A2672" i="64"/>
  <c r="A2671" i="64"/>
  <c r="A2670" i="64"/>
  <c r="A2669" i="64"/>
  <c r="A2668" i="64"/>
  <c r="A2667" i="64"/>
  <c r="A2666" i="64"/>
  <c r="A2665" i="64"/>
  <c r="A2664" i="64"/>
  <c r="A2663" i="64"/>
  <c r="A2662" i="64"/>
  <c r="A2661" i="64"/>
  <c r="A2660" i="64"/>
  <c r="A2659" i="64"/>
  <c r="A2658" i="64"/>
  <c r="A2657" i="64"/>
  <c r="A2656" i="64"/>
  <c r="A2655" i="64"/>
  <c r="A2654" i="64"/>
  <c r="A2653" i="64"/>
  <c r="A2652" i="64"/>
  <c r="A2651" i="64"/>
  <c r="A2650" i="64"/>
  <c r="A2649" i="64"/>
  <c r="A2648" i="64"/>
  <c r="A2647" i="64"/>
  <c r="A2646" i="64"/>
  <c r="A2645" i="64"/>
  <c r="A2644" i="64"/>
  <c r="A2643" i="64"/>
  <c r="A2642" i="64"/>
  <c r="A2641" i="64"/>
  <c r="A2640" i="64"/>
  <c r="A2639" i="64"/>
  <c r="A2638" i="64"/>
  <c r="A2637" i="64"/>
  <c r="A2636" i="64"/>
  <c r="A2635" i="64"/>
  <c r="A2634" i="64"/>
  <c r="A2633" i="64"/>
  <c r="A2632" i="64"/>
  <c r="A2631" i="64"/>
  <c r="A2630" i="64"/>
  <c r="A2629" i="64"/>
  <c r="A2628" i="64"/>
  <c r="A2627" i="64"/>
  <c r="A2626" i="64"/>
  <c r="A2625" i="64"/>
  <c r="A2624" i="64"/>
  <c r="A2623" i="64"/>
  <c r="A2622" i="64"/>
  <c r="A2621" i="64"/>
  <c r="A2620" i="64"/>
  <c r="A2619" i="64"/>
  <c r="A2618" i="64"/>
  <c r="A2617" i="64"/>
  <c r="A2616" i="64"/>
  <c r="A2615" i="64"/>
  <c r="A2614" i="64"/>
  <c r="A2613" i="64"/>
  <c r="A2612" i="64"/>
  <c r="A2611" i="64"/>
  <c r="A2610" i="64"/>
  <c r="A2609" i="64"/>
  <c r="A2608" i="64"/>
  <c r="A2607" i="64"/>
  <c r="A2606" i="64"/>
  <c r="A2605" i="64"/>
  <c r="A2604" i="64"/>
  <c r="A2603" i="64"/>
  <c r="A2602" i="64"/>
  <c r="A2601" i="64"/>
  <c r="A2600" i="64"/>
  <c r="A2599" i="64"/>
  <c r="A2598" i="64"/>
  <c r="A2597" i="64"/>
  <c r="A2596" i="64"/>
  <c r="A2595" i="64"/>
  <c r="A2594" i="64"/>
  <c r="A2593" i="64"/>
  <c r="A2592" i="64"/>
  <c r="A2591" i="64"/>
  <c r="A2590" i="64"/>
  <c r="A2589" i="64"/>
  <c r="A2588" i="64"/>
  <c r="A2587" i="64"/>
  <c r="A2586" i="64"/>
  <c r="A2585" i="64"/>
  <c r="A2584" i="64"/>
  <c r="A2583" i="64"/>
  <c r="A2582" i="64"/>
  <c r="A2581" i="64"/>
  <c r="A2580" i="64"/>
  <c r="A2579" i="64"/>
  <c r="A2578" i="64"/>
  <c r="A2577" i="64"/>
  <c r="A2576" i="64"/>
  <c r="A2575" i="64"/>
  <c r="A2574" i="64"/>
  <c r="A2573" i="64"/>
  <c r="A2572" i="64"/>
  <c r="A2571" i="64"/>
  <c r="A2570" i="64"/>
  <c r="A2569" i="64"/>
  <c r="A2568" i="64"/>
  <c r="A2567" i="64"/>
  <c r="A2566" i="64"/>
  <c r="A2565" i="64"/>
  <c r="A2564" i="64"/>
  <c r="A2563" i="64"/>
  <c r="A2562" i="64"/>
  <c r="A2561" i="64"/>
  <c r="A2560" i="64"/>
  <c r="A2559" i="64"/>
  <c r="A2558" i="64"/>
  <c r="A2557" i="64"/>
  <c r="A2556" i="64"/>
  <c r="A2555" i="64"/>
  <c r="A2554" i="64"/>
  <c r="A2553" i="64"/>
  <c r="A2552" i="64"/>
  <c r="A2551" i="64"/>
  <c r="A2550" i="64"/>
  <c r="A2549" i="64"/>
  <c r="A2548" i="64"/>
  <c r="A2547" i="64"/>
  <c r="A2546" i="64"/>
  <c r="A2545" i="64"/>
  <c r="A2544" i="64"/>
  <c r="A2543" i="64"/>
  <c r="A2542" i="64"/>
  <c r="A2541" i="64"/>
  <c r="A2540" i="64"/>
  <c r="A2539" i="64"/>
  <c r="A2538" i="64"/>
  <c r="A2537" i="64"/>
  <c r="A2536" i="64"/>
  <c r="A2535" i="64"/>
  <c r="A2534" i="64"/>
  <c r="A2533" i="64"/>
  <c r="A2532" i="64"/>
  <c r="A2531" i="64"/>
  <c r="A2530" i="64"/>
  <c r="A2529" i="64"/>
  <c r="A2528" i="64"/>
  <c r="A2527" i="64"/>
  <c r="A2526" i="64"/>
  <c r="A2525" i="64"/>
  <c r="A2524" i="64"/>
  <c r="A2523" i="64"/>
  <c r="A2522" i="64"/>
  <c r="A2521" i="64"/>
  <c r="A2520" i="64"/>
  <c r="A2519" i="64"/>
  <c r="A2518" i="64"/>
  <c r="A2517" i="64"/>
  <c r="A2516" i="64"/>
  <c r="A2515" i="64"/>
  <c r="A2514" i="64"/>
  <c r="A2513" i="64"/>
  <c r="A2512" i="64"/>
  <c r="A2511" i="64"/>
  <c r="A2510" i="64"/>
  <c r="A2509" i="64"/>
  <c r="A2508" i="64"/>
  <c r="A2507" i="64"/>
  <c r="A2506" i="64"/>
  <c r="A2505" i="64"/>
  <c r="A2504" i="64"/>
  <c r="A2503" i="64"/>
  <c r="A2502" i="64"/>
  <c r="A2501" i="64"/>
  <c r="A2500" i="64"/>
  <c r="A2499" i="64"/>
  <c r="A2498" i="64"/>
  <c r="A2497" i="64"/>
  <c r="A2496" i="64"/>
  <c r="A2495" i="64"/>
  <c r="A2494" i="64"/>
  <c r="A2493" i="64"/>
  <c r="A2492" i="64"/>
  <c r="A2491" i="64"/>
  <c r="A2490" i="64"/>
  <c r="A2489" i="64"/>
  <c r="A2488" i="64"/>
  <c r="A2487" i="64"/>
  <c r="A2486" i="64"/>
  <c r="A2485" i="64"/>
  <c r="A2484" i="64"/>
  <c r="A2483" i="64"/>
  <c r="A2482" i="64"/>
  <c r="A2481" i="64"/>
  <c r="A2480" i="64"/>
  <c r="A2479" i="64"/>
  <c r="A2478" i="64"/>
  <c r="A2477" i="64"/>
  <c r="A2476" i="64"/>
  <c r="A2475" i="64"/>
  <c r="A2474" i="64"/>
  <c r="A2473" i="64"/>
  <c r="A2472" i="64"/>
  <c r="A2471" i="64"/>
  <c r="A2470" i="64"/>
  <c r="A2469" i="64"/>
  <c r="A2468" i="64"/>
  <c r="A2467" i="64"/>
  <c r="A2466" i="64"/>
  <c r="A2465" i="64"/>
  <c r="A2464" i="64"/>
  <c r="A2463" i="64"/>
  <c r="A2462" i="64"/>
  <c r="A2461" i="64"/>
  <c r="A2460" i="64"/>
  <c r="A2459" i="64"/>
  <c r="A2458" i="64"/>
  <c r="A2457" i="64"/>
  <c r="A2456" i="64"/>
  <c r="A2455" i="64"/>
  <c r="A2454" i="64"/>
  <c r="A2453" i="64"/>
  <c r="A2452" i="64"/>
  <c r="A2451" i="64"/>
  <c r="A2450" i="64"/>
  <c r="A2449" i="64"/>
  <c r="A2448" i="64"/>
  <c r="A2447" i="64"/>
  <c r="A2446" i="64"/>
  <c r="A2445" i="64"/>
  <c r="A2444" i="64"/>
  <c r="A2443" i="64"/>
  <c r="A2442" i="64"/>
  <c r="A2441" i="64"/>
  <c r="A2440" i="64"/>
  <c r="A2439" i="64"/>
  <c r="A2438" i="64"/>
  <c r="A2437" i="64"/>
  <c r="A2436" i="64"/>
  <c r="A2435" i="64"/>
  <c r="A2434" i="64"/>
  <c r="A2433" i="64"/>
  <c r="A2432" i="64"/>
  <c r="A2431" i="64"/>
  <c r="A2430" i="64"/>
  <c r="A2429" i="64"/>
  <c r="A2428" i="64"/>
  <c r="A2427" i="64"/>
  <c r="A2426" i="64"/>
  <c r="A2425" i="64"/>
  <c r="A2424" i="64"/>
  <c r="A2423" i="64"/>
  <c r="A2422" i="64"/>
  <c r="A2421" i="64"/>
  <c r="A2420" i="64"/>
  <c r="A2419" i="64"/>
  <c r="A2418" i="64"/>
  <c r="A2417" i="64"/>
  <c r="A2416" i="64"/>
  <c r="A2415" i="64"/>
  <c r="A2414" i="64"/>
  <c r="A2413" i="64"/>
  <c r="A2412" i="64"/>
  <c r="A2411" i="64"/>
  <c r="A2410" i="64"/>
  <c r="A2409" i="64"/>
  <c r="A2408" i="64"/>
  <c r="A2407" i="64"/>
  <c r="A2406" i="64"/>
  <c r="A2405" i="64"/>
  <c r="A2404" i="64"/>
  <c r="A2403" i="64"/>
  <c r="A2402" i="64"/>
  <c r="A2401" i="64"/>
  <c r="A2400" i="64"/>
  <c r="A2399" i="64"/>
  <c r="A2398" i="64"/>
  <c r="A2397" i="64"/>
  <c r="A2396" i="64"/>
  <c r="A2395" i="64"/>
  <c r="A2394" i="64"/>
  <c r="A2393" i="64"/>
  <c r="A2392" i="64"/>
  <c r="A2391" i="64"/>
  <c r="A2390" i="64"/>
  <c r="A2389" i="64"/>
  <c r="A2388" i="64"/>
  <c r="A2387" i="64"/>
  <c r="A2386" i="64"/>
  <c r="A2385" i="64"/>
  <c r="A2384" i="64"/>
  <c r="A2383" i="64"/>
  <c r="A2382" i="64"/>
  <c r="A2381" i="64"/>
  <c r="A2380" i="64"/>
  <c r="A2379" i="64"/>
  <c r="A2378" i="64"/>
  <c r="A2377" i="64"/>
  <c r="A2376" i="64"/>
  <c r="A2375" i="64"/>
  <c r="A2374" i="64"/>
  <c r="A2373" i="64"/>
  <c r="A2372" i="64"/>
  <c r="A2371" i="64"/>
  <c r="A2370" i="64"/>
  <c r="A2369" i="64"/>
  <c r="A2368" i="64"/>
  <c r="A2367" i="64"/>
  <c r="A2366" i="64"/>
  <c r="A2365" i="64"/>
  <c r="A2364" i="64"/>
  <c r="A2363" i="64"/>
  <c r="A2362" i="64"/>
  <c r="A2361" i="64"/>
  <c r="A2360" i="64"/>
  <c r="A2359" i="64"/>
  <c r="A2358" i="64"/>
  <c r="A2357" i="64"/>
  <c r="A2356" i="64"/>
  <c r="A2355" i="64"/>
  <c r="A2354" i="64"/>
  <c r="A2353" i="64"/>
  <c r="A2352" i="64"/>
  <c r="A2351" i="64"/>
  <c r="A2350" i="64"/>
  <c r="A2349" i="64"/>
  <c r="A2348" i="64"/>
  <c r="A2347" i="64"/>
  <c r="A2346" i="64"/>
  <c r="A2345" i="64"/>
  <c r="A2344" i="64"/>
  <c r="A2343" i="64"/>
  <c r="A2342" i="64"/>
  <c r="A2341" i="64"/>
  <c r="A2340" i="64"/>
  <c r="A2339" i="64"/>
  <c r="A2338" i="64"/>
  <c r="A2337" i="64"/>
  <c r="A2336" i="64"/>
  <c r="A2335" i="64"/>
  <c r="A2334" i="64"/>
  <c r="A2333" i="64"/>
  <c r="A2332" i="64"/>
  <c r="A2331" i="64"/>
  <c r="A2330" i="64"/>
  <c r="A2329" i="64"/>
  <c r="A2328" i="64"/>
  <c r="A2327" i="64"/>
  <c r="A2326" i="64"/>
  <c r="A2325" i="64"/>
  <c r="A2324" i="64"/>
  <c r="A2323" i="64"/>
  <c r="A2322" i="64"/>
  <c r="A2321" i="64"/>
  <c r="A2320" i="64"/>
  <c r="A2319" i="64"/>
  <c r="A2318" i="64"/>
  <c r="A2317" i="64"/>
  <c r="A2316" i="64"/>
  <c r="A2315" i="64"/>
  <c r="A2314" i="64"/>
  <c r="A2313" i="64"/>
  <c r="A2312" i="64"/>
  <c r="A2311" i="64"/>
  <c r="A2310" i="64"/>
  <c r="A2309" i="64"/>
  <c r="A2308" i="64"/>
  <c r="A2307" i="64"/>
  <c r="A2306" i="64"/>
  <c r="A2305" i="64"/>
  <c r="A2304" i="64"/>
  <c r="A2303" i="64"/>
  <c r="A2302" i="64"/>
  <c r="A2301" i="64"/>
  <c r="A2300" i="64"/>
  <c r="A2299" i="64"/>
  <c r="A2298" i="64"/>
  <c r="A2297" i="64"/>
  <c r="A2296" i="64"/>
  <c r="A2295" i="64"/>
  <c r="A2294" i="64"/>
  <c r="A2293" i="64"/>
  <c r="A2292" i="64"/>
  <c r="A2291" i="64"/>
  <c r="A2290" i="64"/>
  <c r="A2289" i="64"/>
  <c r="A2288" i="64"/>
  <c r="A2287" i="64"/>
  <c r="A2286" i="64"/>
  <c r="A2285" i="64"/>
  <c r="A2284" i="64"/>
  <c r="A2283" i="64"/>
  <c r="A2282" i="64"/>
  <c r="A2281" i="64"/>
  <c r="A2280" i="64"/>
  <c r="A2279" i="64"/>
  <c r="A2278" i="64"/>
  <c r="A2277" i="64"/>
  <c r="A2276" i="64"/>
  <c r="A2275" i="64"/>
  <c r="A2274" i="64"/>
  <c r="A2273" i="64"/>
  <c r="A2272" i="64"/>
  <c r="A2271" i="64"/>
  <c r="A2270" i="64"/>
  <c r="A2269" i="64"/>
  <c r="A2268" i="64"/>
  <c r="A2267" i="64"/>
  <c r="A2266" i="64"/>
  <c r="A2265" i="64"/>
  <c r="A2264" i="64"/>
  <c r="A2263" i="64"/>
  <c r="A2262" i="64"/>
  <c r="A2261" i="64"/>
  <c r="A2260" i="64"/>
  <c r="A2259" i="64"/>
  <c r="A2258" i="64"/>
  <c r="A2257" i="64"/>
  <c r="A2256" i="64"/>
  <c r="A2255" i="64"/>
  <c r="A2254" i="64"/>
  <c r="A2253" i="64"/>
  <c r="A2252" i="64"/>
  <c r="A2251" i="64"/>
  <c r="A2250" i="64"/>
  <c r="A2249" i="64"/>
  <c r="A2248" i="64"/>
  <c r="A2247" i="64"/>
  <c r="A2246" i="64"/>
  <c r="A2245" i="64"/>
  <c r="A2244" i="64"/>
  <c r="A2243" i="64"/>
  <c r="A2242" i="64"/>
  <c r="A2241" i="64"/>
  <c r="A2240" i="64"/>
  <c r="A2239" i="64"/>
  <c r="A2238" i="64"/>
  <c r="A2237" i="64"/>
  <c r="A2236" i="64"/>
  <c r="A2235" i="64"/>
  <c r="A2234" i="64"/>
  <c r="A2233" i="64"/>
  <c r="A2232" i="64"/>
  <c r="A2231" i="64"/>
  <c r="A2230" i="64"/>
  <c r="A2229" i="64"/>
  <c r="A2228" i="64"/>
  <c r="A2227" i="64"/>
  <c r="A2226" i="64"/>
  <c r="A2225" i="64"/>
  <c r="A2224" i="64"/>
  <c r="A2223" i="64"/>
  <c r="A2222" i="64"/>
  <c r="A2221" i="64"/>
  <c r="A2220" i="64"/>
  <c r="A2219" i="64"/>
  <c r="A2218" i="64"/>
  <c r="A2217" i="64"/>
  <c r="A2216" i="64"/>
  <c r="A2215" i="64"/>
  <c r="A2214" i="64"/>
  <c r="A2213" i="64"/>
  <c r="A2212" i="64"/>
  <c r="A2211" i="64"/>
  <c r="A2210" i="64"/>
  <c r="A2209" i="64"/>
  <c r="A2208" i="64"/>
  <c r="A2207" i="64"/>
  <c r="A2206" i="64"/>
  <c r="A2205" i="64"/>
  <c r="A2204" i="64"/>
  <c r="A2203" i="64"/>
  <c r="A2202" i="64"/>
  <c r="A2201" i="64"/>
  <c r="A2200" i="64"/>
  <c r="A2199" i="64"/>
  <c r="A2198" i="64"/>
  <c r="A2197" i="64"/>
  <c r="A2196" i="64"/>
  <c r="A2195" i="64"/>
  <c r="A2194" i="64"/>
  <c r="A2193" i="64"/>
  <c r="A2192" i="64"/>
  <c r="A2191" i="64"/>
  <c r="A2190" i="64"/>
  <c r="A2189" i="64"/>
  <c r="A2188" i="64"/>
  <c r="A2187" i="64"/>
  <c r="A2186" i="64"/>
  <c r="A2185" i="64"/>
  <c r="A2184" i="64"/>
  <c r="A2183" i="64"/>
  <c r="A2182" i="64"/>
  <c r="A2181" i="64"/>
  <c r="A2180" i="64"/>
  <c r="A2179" i="64"/>
  <c r="A2178" i="64"/>
  <c r="A2177" i="64"/>
  <c r="A2176" i="64"/>
  <c r="A2175" i="64"/>
  <c r="A2174" i="64"/>
  <c r="A2173" i="64"/>
  <c r="A2172" i="64"/>
  <c r="A2171" i="64"/>
  <c r="A2170" i="64"/>
  <c r="A2169" i="64"/>
  <c r="A2168" i="64"/>
  <c r="A2167" i="64"/>
  <c r="A2166" i="64"/>
  <c r="A2165" i="64"/>
  <c r="A2164" i="64"/>
  <c r="A2163" i="64"/>
  <c r="A2162" i="64"/>
  <c r="A2161" i="64"/>
  <c r="A2160" i="64"/>
  <c r="A2159" i="64"/>
  <c r="A2158" i="64"/>
  <c r="A2157" i="64"/>
  <c r="A2156" i="64"/>
  <c r="A2155" i="64"/>
  <c r="A2154" i="64"/>
  <c r="A2153" i="64"/>
  <c r="A2152" i="64"/>
  <c r="A2151" i="64"/>
  <c r="A2150" i="64"/>
  <c r="A2149" i="64"/>
  <c r="A2148" i="64"/>
  <c r="A2147" i="64"/>
  <c r="A2146" i="64"/>
  <c r="A2145" i="64"/>
  <c r="A2144" i="64"/>
  <c r="A2143" i="64"/>
  <c r="A2142" i="64"/>
  <c r="A2141" i="64"/>
  <c r="A2140" i="64"/>
  <c r="A2139" i="64"/>
  <c r="A2138" i="64"/>
  <c r="A2137" i="64"/>
  <c r="A2136" i="64"/>
  <c r="A2135" i="64"/>
  <c r="A2134" i="64"/>
  <c r="A2133" i="64"/>
  <c r="A2132" i="64"/>
  <c r="A2131" i="64"/>
  <c r="A2130" i="64"/>
  <c r="A2129" i="64"/>
  <c r="A2128" i="64"/>
  <c r="A2127" i="64"/>
  <c r="A2126" i="64"/>
  <c r="A2125" i="64"/>
  <c r="A2124" i="64"/>
  <c r="A2123" i="64"/>
  <c r="A2122" i="64"/>
  <c r="A2121" i="64"/>
  <c r="A2120" i="64"/>
  <c r="A2119" i="64"/>
  <c r="A2118" i="64"/>
  <c r="A2117" i="64"/>
  <c r="A2116" i="64"/>
  <c r="A2115" i="64"/>
  <c r="A2114" i="64"/>
  <c r="A2113" i="64"/>
  <c r="A2112" i="64"/>
  <c r="A2111" i="64"/>
  <c r="A2110" i="64"/>
  <c r="A2109" i="64"/>
  <c r="A2108" i="64"/>
  <c r="A2107" i="64"/>
  <c r="A2106" i="64"/>
  <c r="A2105" i="64"/>
  <c r="A2104" i="64"/>
  <c r="A2103" i="64"/>
  <c r="A2102" i="64"/>
  <c r="A2101" i="64"/>
  <c r="A2100" i="64"/>
  <c r="A2099" i="64"/>
  <c r="A2098" i="64"/>
  <c r="A2097" i="64"/>
  <c r="A2096" i="64"/>
  <c r="A2095" i="64"/>
  <c r="A2094" i="64"/>
  <c r="A2093" i="64"/>
  <c r="A2092" i="64"/>
  <c r="A2091" i="64"/>
  <c r="A2090" i="64"/>
  <c r="A2089" i="64"/>
  <c r="A2088" i="64"/>
  <c r="A2087" i="64"/>
  <c r="A2086" i="64"/>
  <c r="A2085" i="64"/>
  <c r="A2084" i="64"/>
  <c r="A2083" i="64"/>
  <c r="A2082" i="64"/>
  <c r="A2081" i="64"/>
  <c r="A2080" i="64"/>
  <c r="A2079" i="64"/>
  <c r="A2078" i="64"/>
  <c r="A2077" i="64"/>
  <c r="A2076" i="64"/>
  <c r="A2075" i="64"/>
  <c r="A2074" i="64"/>
  <c r="A2073" i="64"/>
  <c r="A2072" i="64"/>
  <c r="A2071" i="64"/>
  <c r="A2070" i="64"/>
  <c r="A2069" i="64"/>
  <c r="A2068" i="64"/>
  <c r="A2067" i="64"/>
  <c r="A2066" i="64"/>
  <c r="A2065" i="64"/>
  <c r="A2064" i="64"/>
  <c r="A2063" i="64"/>
  <c r="A2062" i="64"/>
  <c r="A2061" i="64"/>
  <c r="A2060" i="64"/>
  <c r="A2059" i="64"/>
  <c r="A2058" i="64"/>
  <c r="A2057" i="64"/>
  <c r="A2056" i="64"/>
  <c r="A2055" i="64"/>
  <c r="A2054" i="64"/>
  <c r="A2053" i="64"/>
  <c r="A2052" i="64"/>
  <c r="A2051" i="64"/>
  <c r="A2050" i="64"/>
  <c r="A2049" i="64"/>
  <c r="A2048" i="64"/>
  <c r="A2047" i="64"/>
  <c r="A2046" i="64"/>
  <c r="A2045" i="64"/>
  <c r="A2044" i="64"/>
  <c r="A2043" i="64"/>
  <c r="A2042" i="64"/>
  <c r="A2041" i="64"/>
  <c r="A2040" i="64"/>
  <c r="A2039" i="64"/>
  <c r="A2038" i="64"/>
  <c r="A2037" i="64"/>
  <c r="A2036" i="64"/>
  <c r="A2035" i="64"/>
  <c r="A2034" i="64"/>
  <c r="A2033" i="64"/>
  <c r="A2032" i="64"/>
  <c r="A2031" i="64"/>
  <c r="A2030" i="64"/>
  <c r="A2029" i="64"/>
  <c r="A2028" i="64"/>
  <c r="A2027" i="64"/>
  <c r="A2026" i="64"/>
  <c r="A2025" i="64"/>
  <c r="A2024" i="64"/>
  <c r="A2023" i="64"/>
  <c r="A2022" i="64"/>
  <c r="A2021" i="64"/>
  <c r="A2020" i="64"/>
  <c r="A2019" i="64"/>
  <c r="A2018" i="64"/>
  <c r="A2017" i="64"/>
  <c r="A2016" i="64"/>
  <c r="A2015" i="64"/>
  <c r="A2014" i="64"/>
  <c r="A2013" i="64"/>
  <c r="A2012" i="64"/>
  <c r="A2011" i="64"/>
  <c r="A2010" i="64"/>
  <c r="A2009" i="64"/>
  <c r="A2008" i="64"/>
  <c r="A2007" i="64"/>
  <c r="A2006" i="64"/>
  <c r="A2005" i="64"/>
  <c r="A2004" i="64"/>
  <c r="A2003" i="64"/>
  <c r="A2002" i="64"/>
  <c r="A2001" i="64"/>
  <c r="A2000" i="64"/>
  <c r="A1999" i="64"/>
  <c r="A1998" i="64"/>
  <c r="A1997" i="64"/>
  <c r="A1996" i="64"/>
  <c r="A1995" i="64"/>
  <c r="A1994" i="64"/>
  <c r="A1993" i="64"/>
  <c r="A1992" i="64"/>
  <c r="A1991" i="64"/>
  <c r="A1990" i="64"/>
  <c r="A1989" i="64"/>
  <c r="A1988" i="64"/>
  <c r="A1987" i="64"/>
  <c r="A1986" i="64"/>
  <c r="A1985" i="64"/>
  <c r="A1984" i="64"/>
  <c r="A1983" i="64"/>
  <c r="A1982" i="64"/>
  <c r="A1981" i="64"/>
  <c r="A1980" i="64"/>
  <c r="A1979" i="64"/>
  <c r="A1978" i="64"/>
  <c r="A1977" i="64"/>
  <c r="A1976" i="64"/>
  <c r="A1975" i="64"/>
  <c r="A1974" i="64"/>
  <c r="A1973" i="64"/>
  <c r="A1972" i="64"/>
  <c r="A1971" i="64"/>
  <c r="A1970" i="64"/>
  <c r="A1969" i="64"/>
  <c r="A1968" i="64"/>
  <c r="A1967" i="64"/>
  <c r="A1966" i="64"/>
  <c r="A1965" i="64"/>
  <c r="A1964" i="64"/>
  <c r="A1963" i="64"/>
  <c r="A1962" i="64"/>
  <c r="A1961" i="64"/>
  <c r="A1960" i="64"/>
  <c r="A1959" i="64"/>
  <c r="A1958" i="64"/>
  <c r="A1957" i="64"/>
  <c r="A1956" i="64"/>
  <c r="A1955" i="64"/>
  <c r="A1954" i="64"/>
  <c r="A1953" i="64"/>
  <c r="A1952" i="64"/>
  <c r="A1951" i="64"/>
  <c r="A1950" i="64"/>
  <c r="A1949" i="64"/>
  <c r="A1948" i="64"/>
  <c r="A1947" i="64"/>
  <c r="A1946" i="64"/>
  <c r="A1945" i="64"/>
  <c r="A1944" i="64"/>
  <c r="A1943" i="64"/>
  <c r="A1942" i="64"/>
  <c r="A1941" i="64"/>
  <c r="A1940" i="64"/>
  <c r="A1939" i="64"/>
  <c r="A1938" i="64"/>
  <c r="A1937" i="64"/>
  <c r="A1936" i="64"/>
  <c r="A1935" i="64"/>
  <c r="A1934" i="64"/>
  <c r="A1933" i="64"/>
  <c r="A1932" i="64"/>
  <c r="A1931" i="64"/>
  <c r="A1930" i="64"/>
  <c r="A1929" i="64"/>
  <c r="A1928" i="64"/>
  <c r="A1927" i="64"/>
  <c r="A1926" i="64"/>
  <c r="A1925" i="64"/>
  <c r="A1924" i="64"/>
  <c r="A1923" i="64"/>
  <c r="A1922" i="64"/>
  <c r="A1921" i="64"/>
  <c r="A1920" i="64"/>
  <c r="A1919" i="64"/>
  <c r="A1918" i="64"/>
  <c r="A1917" i="64"/>
  <c r="A1916" i="64"/>
  <c r="A1915" i="64"/>
  <c r="A1914" i="64"/>
  <c r="A1913" i="64"/>
  <c r="A1912" i="64"/>
  <c r="A1911" i="64"/>
  <c r="A1910" i="64"/>
  <c r="A1909" i="64"/>
  <c r="A1908" i="64"/>
  <c r="A1907" i="64"/>
  <c r="A1906" i="64"/>
  <c r="A1905" i="64"/>
  <c r="A1904" i="64"/>
  <c r="A1903" i="64"/>
  <c r="A1902" i="64"/>
  <c r="A1901" i="64"/>
  <c r="A1900" i="64"/>
  <c r="A1899" i="64"/>
  <c r="A1898" i="64"/>
  <c r="A1897" i="64"/>
  <c r="A1896" i="64"/>
  <c r="A1895" i="64"/>
  <c r="A1894" i="64"/>
  <c r="A1893" i="64"/>
  <c r="A1892" i="64"/>
  <c r="A1891" i="64"/>
  <c r="A1890" i="64"/>
  <c r="A1889" i="64"/>
  <c r="A1888" i="64"/>
  <c r="A1887" i="64"/>
  <c r="A1886" i="64"/>
  <c r="A1885" i="64"/>
  <c r="A1884" i="64"/>
  <c r="A1883" i="64"/>
  <c r="A1882" i="64"/>
  <c r="A1881" i="64"/>
  <c r="A1880" i="64"/>
  <c r="A1879" i="64"/>
  <c r="A1878" i="64"/>
  <c r="A1877" i="64"/>
  <c r="A1876" i="64"/>
  <c r="A1875" i="64"/>
  <c r="A1874" i="64"/>
  <c r="A1873" i="64"/>
  <c r="A1872" i="64"/>
  <c r="A1871" i="64"/>
  <c r="A1870" i="64"/>
  <c r="A1869" i="64"/>
  <c r="A1868" i="64"/>
  <c r="A1867" i="64"/>
  <c r="A1866" i="64"/>
  <c r="A1865" i="64"/>
  <c r="A1864" i="64"/>
  <c r="A1863" i="64"/>
  <c r="A1862" i="64"/>
  <c r="A1861" i="64"/>
  <c r="A1860" i="64"/>
  <c r="A1859" i="64"/>
  <c r="A1858" i="64"/>
  <c r="A1857" i="64"/>
  <c r="A1856" i="64"/>
  <c r="A1855" i="64"/>
  <c r="A1854" i="64"/>
  <c r="A1853" i="64"/>
  <c r="A1852" i="64"/>
  <c r="A1851" i="64"/>
  <c r="A1850" i="64"/>
  <c r="A1849" i="64"/>
  <c r="A1848" i="64"/>
  <c r="A1847" i="64"/>
  <c r="A1846" i="64"/>
  <c r="A1845" i="64"/>
  <c r="A1844" i="64"/>
  <c r="A1843" i="64"/>
  <c r="A1842" i="64"/>
  <c r="A1841" i="64"/>
  <c r="A1840" i="64"/>
  <c r="A1839" i="64"/>
  <c r="A1838" i="64"/>
  <c r="A1837" i="64"/>
  <c r="A1836" i="64"/>
  <c r="A1835" i="64"/>
  <c r="A1834" i="64"/>
  <c r="A1833" i="64"/>
  <c r="A1832" i="64"/>
  <c r="A1831" i="64"/>
  <c r="A1830" i="64"/>
  <c r="A1829" i="64"/>
  <c r="A1828" i="64"/>
  <c r="A1827" i="64"/>
  <c r="A1826" i="64"/>
  <c r="A1825" i="64"/>
  <c r="A1824" i="64"/>
  <c r="A1823" i="64"/>
  <c r="A1822" i="64"/>
  <c r="A1821" i="64"/>
  <c r="A1820" i="64"/>
  <c r="A1819" i="64"/>
  <c r="A1818" i="64"/>
  <c r="A1817" i="64"/>
  <c r="A1816" i="64"/>
  <c r="A1815" i="64"/>
  <c r="A1814" i="64"/>
  <c r="A1813" i="64"/>
  <c r="A1812" i="64"/>
  <c r="A1811" i="64"/>
  <c r="A1810" i="64"/>
  <c r="A1809" i="64"/>
  <c r="A1808" i="64"/>
  <c r="A1807" i="64"/>
  <c r="A1806" i="64"/>
  <c r="A1805" i="64"/>
  <c r="A1804" i="64"/>
  <c r="A1803" i="64"/>
  <c r="A1802" i="64"/>
  <c r="A1801" i="64"/>
  <c r="A1800" i="64"/>
  <c r="A1799" i="64"/>
  <c r="A1798" i="64"/>
  <c r="A1797" i="64"/>
  <c r="A1796" i="64"/>
  <c r="A1795" i="64"/>
  <c r="A1794" i="64"/>
  <c r="A1793" i="64"/>
  <c r="A1792" i="64"/>
  <c r="A1791" i="64"/>
  <c r="A1790" i="64"/>
  <c r="A1789" i="64"/>
  <c r="A1788" i="64"/>
  <c r="A1787" i="64"/>
  <c r="A1786" i="64"/>
  <c r="A1785" i="64"/>
  <c r="A1784" i="64"/>
  <c r="A1783" i="64"/>
  <c r="A1782" i="64"/>
  <c r="A1781" i="64"/>
  <c r="A1780" i="64"/>
  <c r="A1779" i="64"/>
  <c r="A1778" i="64"/>
  <c r="A1777" i="64"/>
  <c r="A1776" i="64"/>
  <c r="A1775" i="64"/>
  <c r="A1774" i="64"/>
  <c r="A1773" i="64"/>
  <c r="A1772" i="64"/>
  <c r="A1771" i="64"/>
  <c r="A1770" i="64"/>
  <c r="A1769" i="64"/>
  <c r="A1768" i="64"/>
  <c r="A1767" i="64"/>
  <c r="A1766" i="64"/>
  <c r="A1765" i="64"/>
  <c r="A1764" i="64"/>
  <c r="A1763" i="64"/>
  <c r="A1762" i="64"/>
  <c r="A1761" i="64"/>
  <c r="A1760" i="64"/>
  <c r="A1759" i="64"/>
  <c r="A1758" i="64"/>
  <c r="A1757" i="64"/>
  <c r="A1756" i="64"/>
  <c r="A1755" i="64"/>
  <c r="A1754" i="64"/>
  <c r="A1753" i="64"/>
  <c r="A1752" i="64"/>
  <c r="A1751" i="64"/>
  <c r="A1750" i="64"/>
  <c r="A1749" i="64"/>
  <c r="A1748" i="64"/>
  <c r="A1747" i="64"/>
  <c r="A1746" i="64"/>
  <c r="A1745" i="64"/>
  <c r="A1744" i="64"/>
  <c r="A1743" i="64"/>
  <c r="A1742" i="64"/>
  <c r="A1741" i="64"/>
  <c r="A1740" i="64"/>
  <c r="A1739" i="64"/>
  <c r="A1738" i="64"/>
  <c r="A1737" i="64"/>
  <c r="A1736" i="64"/>
  <c r="A1735" i="64"/>
  <c r="A1734" i="64"/>
  <c r="A1733" i="64"/>
  <c r="A1732" i="64"/>
  <c r="A1731" i="64"/>
  <c r="A1730" i="64"/>
  <c r="A1729" i="64"/>
  <c r="A1728" i="64"/>
  <c r="A1727" i="64"/>
  <c r="A1726" i="64"/>
  <c r="A1725" i="64"/>
  <c r="A1724" i="64"/>
  <c r="A1723" i="64"/>
  <c r="A1722" i="64"/>
  <c r="A1721" i="64"/>
  <c r="A1720" i="64"/>
  <c r="A1719" i="64"/>
  <c r="A1718" i="64"/>
  <c r="A1717" i="64"/>
  <c r="A1716" i="64"/>
  <c r="A1715" i="64"/>
  <c r="A1714" i="64"/>
  <c r="A1713" i="64"/>
  <c r="A1712" i="64"/>
  <c r="A1711" i="64"/>
  <c r="A1710" i="64"/>
  <c r="A1709" i="64"/>
  <c r="A1708" i="64"/>
  <c r="A1707" i="64"/>
  <c r="A1706" i="64"/>
  <c r="A1705" i="64"/>
  <c r="A1704" i="64"/>
  <c r="A1703" i="64"/>
  <c r="A1702" i="64"/>
  <c r="A1701" i="64"/>
  <c r="A1700" i="64"/>
  <c r="A1699" i="64"/>
  <c r="A1698" i="64"/>
  <c r="A1697" i="64"/>
  <c r="A1696" i="64"/>
  <c r="A1695" i="64"/>
  <c r="A1694" i="64"/>
  <c r="A1693" i="64"/>
  <c r="A1692" i="64"/>
  <c r="A1691" i="64"/>
  <c r="A1690" i="64"/>
  <c r="A1689" i="64"/>
  <c r="A1688" i="64"/>
  <c r="A1687" i="64"/>
  <c r="A1686" i="64"/>
  <c r="A1685" i="64"/>
  <c r="A1684" i="64"/>
  <c r="A1683" i="64"/>
  <c r="A1682" i="64"/>
  <c r="A1681" i="64"/>
  <c r="A1680" i="64"/>
  <c r="A1679" i="64"/>
  <c r="A1678" i="64"/>
  <c r="A1677" i="64"/>
  <c r="A1676" i="64"/>
  <c r="A1675" i="64"/>
  <c r="A1674" i="64"/>
  <c r="A1673" i="64"/>
  <c r="A1672" i="64"/>
  <c r="A1671" i="64"/>
  <c r="A1670" i="64"/>
  <c r="A1669" i="64"/>
  <c r="A1668" i="64"/>
  <c r="A1667" i="64"/>
  <c r="A1666" i="64"/>
  <c r="A1665" i="64"/>
  <c r="A1664" i="64"/>
  <c r="A1663" i="64"/>
  <c r="A1662" i="64"/>
  <c r="A1661" i="64"/>
  <c r="A1660" i="64"/>
  <c r="A1659" i="64"/>
  <c r="A1658" i="64"/>
  <c r="A1657" i="64"/>
  <c r="A1656" i="64"/>
  <c r="A1655" i="64"/>
  <c r="A1654" i="64"/>
  <c r="A1653" i="64"/>
  <c r="A1652" i="64"/>
  <c r="A1651" i="64"/>
  <c r="A1650" i="64"/>
  <c r="A1649" i="64"/>
  <c r="A1648" i="64"/>
  <c r="A1647" i="64"/>
  <c r="A1646" i="64"/>
  <c r="A1645" i="64"/>
  <c r="A1644" i="64"/>
  <c r="A1643" i="64"/>
  <c r="A1642" i="64"/>
  <c r="A1641" i="64"/>
  <c r="A1640" i="64"/>
  <c r="A1639" i="64"/>
  <c r="A1638" i="64"/>
  <c r="A1637" i="64"/>
  <c r="A1636" i="64"/>
  <c r="A1635" i="64"/>
  <c r="A1634" i="64"/>
  <c r="A1633" i="64"/>
  <c r="A1632" i="64"/>
  <c r="A1631" i="64"/>
  <c r="A1630" i="64"/>
  <c r="A1629" i="64"/>
  <c r="A1628" i="64"/>
  <c r="A1627" i="64"/>
  <c r="A1626" i="64"/>
  <c r="A1625" i="64"/>
  <c r="A1624" i="64"/>
  <c r="A1623" i="64"/>
  <c r="A1622" i="64"/>
  <c r="A1621" i="64"/>
  <c r="A1620" i="64"/>
  <c r="A1619" i="64"/>
  <c r="A1618" i="64"/>
  <c r="A1617" i="64"/>
  <c r="A1616" i="64"/>
  <c r="A1615" i="64"/>
  <c r="A1614" i="64"/>
  <c r="A1613" i="64"/>
  <c r="A1612" i="64"/>
  <c r="A1611" i="64"/>
  <c r="A1610" i="64"/>
  <c r="A1609" i="64"/>
  <c r="A1608" i="64"/>
  <c r="A1607" i="64"/>
  <c r="A1606" i="64"/>
  <c r="A1605" i="64"/>
  <c r="A1604" i="64"/>
  <c r="A1603" i="64"/>
  <c r="A1602" i="64"/>
  <c r="A1601" i="64"/>
  <c r="A1600" i="64"/>
  <c r="A1599" i="64"/>
  <c r="A1598" i="64"/>
  <c r="A1597" i="64"/>
  <c r="A1596" i="64"/>
  <c r="A1595" i="64"/>
  <c r="A1594" i="64"/>
  <c r="A1593" i="64"/>
  <c r="A1592" i="64"/>
  <c r="A1591" i="64"/>
  <c r="A1590" i="64"/>
  <c r="A1589" i="64"/>
  <c r="A1588" i="64"/>
  <c r="A1587" i="64"/>
  <c r="A1586" i="64"/>
  <c r="A1585" i="64"/>
  <c r="A1584" i="64"/>
  <c r="A1583" i="64"/>
  <c r="A1582" i="64"/>
  <c r="A1581" i="64"/>
  <c r="A1580" i="64"/>
  <c r="A1579" i="64"/>
  <c r="A1578" i="64"/>
  <c r="A1577" i="64"/>
  <c r="A1576" i="64"/>
  <c r="A1575" i="64"/>
  <c r="A1574" i="64"/>
  <c r="A1573" i="64"/>
  <c r="A1572" i="64"/>
  <c r="A1571" i="64"/>
  <c r="A1570" i="64"/>
  <c r="A1569" i="64"/>
  <c r="A1568" i="64"/>
  <c r="A1567" i="64"/>
  <c r="A1566" i="64"/>
  <c r="A1565" i="64"/>
  <c r="A1564" i="64"/>
  <c r="A1563" i="64"/>
  <c r="A1562" i="64"/>
  <c r="A1561" i="64"/>
  <c r="A1560" i="64"/>
  <c r="A1559" i="64"/>
  <c r="A1558" i="64"/>
  <c r="A1557" i="64"/>
  <c r="A1556" i="64"/>
  <c r="A1555" i="64"/>
  <c r="A1554" i="64"/>
  <c r="A1553" i="64"/>
  <c r="A1552" i="64"/>
  <c r="A1551" i="64"/>
  <c r="A1550" i="64"/>
  <c r="A1549" i="64"/>
  <c r="A1548" i="64"/>
  <c r="A1547" i="64"/>
  <c r="A1546" i="64"/>
  <c r="A1545" i="64"/>
  <c r="A1544" i="64"/>
  <c r="A1543" i="64"/>
  <c r="A1542" i="64"/>
  <c r="A1541" i="64"/>
  <c r="A1540" i="64"/>
  <c r="A1539" i="64"/>
  <c r="A1538" i="64"/>
  <c r="A1537" i="64"/>
  <c r="A1536" i="64"/>
  <c r="A1535" i="64"/>
  <c r="A1534" i="64"/>
  <c r="A1533" i="64"/>
  <c r="A1532" i="64"/>
  <c r="A1531" i="64"/>
  <c r="A1530" i="64"/>
  <c r="A1529" i="64"/>
  <c r="A1528" i="64"/>
  <c r="A1527" i="64"/>
  <c r="A1526" i="64"/>
  <c r="A1525" i="64"/>
  <c r="A1524" i="64"/>
  <c r="A1523" i="64"/>
  <c r="A1522" i="64"/>
  <c r="A1521" i="64"/>
  <c r="A1520" i="64"/>
  <c r="A1519" i="64"/>
  <c r="A1518" i="64"/>
  <c r="A1517" i="64"/>
  <c r="A1516" i="64"/>
  <c r="A1515" i="64"/>
  <c r="A1514" i="64"/>
  <c r="A1513" i="64"/>
  <c r="A1512" i="64"/>
  <c r="A1511" i="64"/>
  <c r="A1510" i="64"/>
  <c r="A1509" i="64"/>
  <c r="A1508" i="64"/>
  <c r="A1507" i="64"/>
  <c r="A1506" i="64"/>
  <c r="A1505" i="64"/>
  <c r="A1504" i="64"/>
  <c r="A1503" i="64"/>
  <c r="A1502" i="64"/>
  <c r="A1501" i="64"/>
  <c r="A1500" i="64"/>
  <c r="A1499" i="64"/>
  <c r="A1498" i="64"/>
  <c r="A1497" i="64"/>
  <c r="A1496" i="64"/>
  <c r="A1495" i="64"/>
  <c r="A1494" i="64"/>
  <c r="A1493" i="64"/>
  <c r="A1492" i="64"/>
  <c r="A1491" i="64"/>
  <c r="A1490" i="64"/>
  <c r="A1489" i="64"/>
  <c r="A1488" i="64"/>
  <c r="A1487" i="64"/>
  <c r="A1486" i="64"/>
  <c r="A1485" i="64"/>
  <c r="A1484" i="64"/>
  <c r="A1483" i="64"/>
  <c r="A1482" i="64"/>
  <c r="A1481" i="64"/>
  <c r="A1480" i="64"/>
  <c r="A1479" i="64"/>
  <c r="A1478" i="64"/>
  <c r="A1477" i="64"/>
  <c r="A1476" i="64"/>
  <c r="A1475" i="64"/>
  <c r="A1474" i="64"/>
  <c r="A1473" i="64"/>
  <c r="A1472" i="64"/>
  <c r="A1471" i="64"/>
  <c r="A1470" i="64"/>
  <c r="A1469" i="64"/>
  <c r="A1468" i="64"/>
  <c r="A1467" i="64"/>
  <c r="A1466" i="64"/>
  <c r="A1465" i="64"/>
  <c r="A1464" i="64"/>
  <c r="A1463" i="64"/>
  <c r="A1462" i="64"/>
  <c r="A1461" i="64"/>
  <c r="A1460" i="64"/>
  <c r="A1459" i="64"/>
  <c r="A1458" i="64"/>
  <c r="A1457" i="64"/>
  <c r="A1456" i="64"/>
  <c r="A1455" i="64"/>
  <c r="A1454" i="64"/>
  <c r="A1453" i="64"/>
  <c r="A1452" i="64"/>
  <c r="A1451" i="64"/>
  <c r="A1450" i="64"/>
  <c r="A1449" i="64"/>
  <c r="A1448" i="64"/>
  <c r="A1447" i="64"/>
  <c r="A1446" i="64"/>
  <c r="A1445" i="64"/>
  <c r="A1444" i="64"/>
  <c r="A1443" i="64"/>
  <c r="A1442" i="64"/>
  <c r="A1441" i="64"/>
  <c r="A1440" i="64"/>
  <c r="A1439" i="64"/>
  <c r="A1438" i="64"/>
  <c r="A1437" i="64"/>
  <c r="A1436" i="64"/>
  <c r="A1435" i="64"/>
  <c r="A1434" i="64"/>
  <c r="A1433" i="64"/>
  <c r="A1432" i="64"/>
  <c r="A1431" i="64"/>
  <c r="A1430" i="64"/>
  <c r="A1429" i="64"/>
  <c r="A1428" i="64"/>
  <c r="A1427" i="64"/>
  <c r="A1426" i="64"/>
  <c r="A1425" i="64"/>
  <c r="A1424" i="64"/>
  <c r="A1423" i="64"/>
  <c r="A1422" i="64"/>
  <c r="A1421" i="64"/>
  <c r="A1420" i="64"/>
  <c r="A1419" i="64"/>
  <c r="A1418" i="64"/>
  <c r="A1417" i="64"/>
  <c r="A1416" i="64"/>
  <c r="A1415" i="64"/>
  <c r="A1414" i="64"/>
  <c r="A1413" i="64"/>
  <c r="A1412" i="64"/>
  <c r="A1411" i="64"/>
  <c r="A1410" i="64"/>
  <c r="A1409" i="64"/>
  <c r="A1408" i="64"/>
  <c r="A1407" i="64"/>
  <c r="A1406" i="64"/>
  <c r="A1405" i="64"/>
  <c r="A1404" i="64"/>
  <c r="A1403" i="64"/>
  <c r="A1402" i="64"/>
  <c r="A1401" i="64"/>
  <c r="A1400" i="64"/>
  <c r="A1399" i="64"/>
  <c r="A1398" i="64"/>
  <c r="A1397" i="64"/>
  <c r="A1396" i="64"/>
  <c r="A1395" i="64"/>
  <c r="A1394" i="64"/>
  <c r="A1393" i="64"/>
  <c r="A1392" i="64"/>
  <c r="A1391" i="64"/>
  <c r="A1390" i="64"/>
  <c r="A1389" i="64"/>
  <c r="A1388" i="64"/>
  <c r="A1387" i="64"/>
  <c r="A1386" i="64"/>
  <c r="A1385" i="64"/>
  <c r="A1384" i="64"/>
  <c r="A1383" i="64"/>
  <c r="A1382" i="64"/>
  <c r="A1381" i="64"/>
  <c r="A1380" i="64"/>
  <c r="A1379" i="64"/>
  <c r="A1378" i="64"/>
  <c r="A1377" i="64"/>
  <c r="A1376" i="64"/>
  <c r="A1375" i="64"/>
  <c r="A1374" i="64"/>
  <c r="A1373" i="64"/>
  <c r="A1372" i="64"/>
  <c r="A1371" i="64"/>
  <c r="A1370" i="64"/>
  <c r="A1369" i="64"/>
  <c r="A1368" i="64"/>
  <c r="A1367" i="64"/>
  <c r="A1366" i="64"/>
  <c r="A1365" i="64"/>
  <c r="A1364" i="64"/>
  <c r="A1363" i="64"/>
  <c r="A1362" i="64"/>
  <c r="A1361" i="64"/>
  <c r="A1360" i="64"/>
  <c r="A1359" i="64"/>
  <c r="A1358" i="64"/>
  <c r="A1357" i="64"/>
  <c r="A1356" i="64"/>
  <c r="A1355" i="64"/>
  <c r="A1354" i="64"/>
  <c r="A1353" i="64"/>
  <c r="A1352" i="64"/>
  <c r="A1351" i="64"/>
  <c r="A1350" i="64"/>
  <c r="A1349" i="64"/>
  <c r="A1348" i="64"/>
  <c r="A1347" i="64"/>
  <c r="A1346" i="64"/>
  <c r="A1345" i="64"/>
  <c r="A1344" i="64"/>
  <c r="A1343" i="64"/>
  <c r="A1342" i="64"/>
  <c r="A1341" i="64"/>
  <c r="A1340" i="64"/>
  <c r="A1339" i="64"/>
  <c r="A1338" i="64"/>
  <c r="A1337" i="64"/>
  <c r="A1336" i="64"/>
  <c r="A1335" i="64"/>
  <c r="A1334" i="64"/>
  <c r="A1333" i="64"/>
  <c r="A1332" i="64"/>
  <c r="A1331" i="64"/>
  <c r="A1330" i="64"/>
  <c r="A1329" i="64"/>
  <c r="A1328" i="64"/>
  <c r="A1327" i="64"/>
  <c r="A1326" i="64"/>
  <c r="A1325" i="64"/>
  <c r="A1324" i="64"/>
  <c r="A1323" i="64"/>
  <c r="A1322" i="64"/>
  <c r="A1321" i="64"/>
  <c r="A1320" i="64"/>
  <c r="A1319" i="64"/>
  <c r="A1318" i="64"/>
  <c r="A1317" i="64"/>
  <c r="A1316" i="64"/>
  <c r="A1315" i="64"/>
  <c r="A1314" i="64"/>
  <c r="A1313" i="64"/>
  <c r="A1312" i="64"/>
  <c r="A1311" i="64"/>
  <c r="A1310" i="64"/>
  <c r="A1309" i="64"/>
  <c r="A1308" i="64"/>
  <c r="A1307" i="64"/>
  <c r="A1306" i="64"/>
  <c r="A1305" i="64"/>
  <c r="A1304" i="64"/>
  <c r="A1303" i="64"/>
  <c r="A1302" i="64"/>
  <c r="A1301" i="64"/>
  <c r="A1300" i="64"/>
  <c r="A1299" i="64"/>
  <c r="A1298" i="64"/>
  <c r="A1297" i="64"/>
  <c r="A1296" i="64"/>
  <c r="A1295" i="64"/>
  <c r="A1294" i="64"/>
  <c r="A1293" i="64"/>
  <c r="A1292" i="64"/>
  <c r="A1291" i="64"/>
  <c r="A1290" i="64"/>
  <c r="A1289" i="64"/>
  <c r="A1288" i="64"/>
  <c r="A1287" i="64"/>
  <c r="A1286" i="64"/>
  <c r="A1285" i="64"/>
  <c r="A1284" i="64"/>
  <c r="A1283" i="64"/>
  <c r="A1282" i="64"/>
  <c r="A1281" i="64"/>
  <c r="A1280" i="64"/>
  <c r="A1279" i="64"/>
  <c r="A1278" i="64"/>
  <c r="A1277" i="64"/>
  <c r="A1276" i="64"/>
  <c r="A1275" i="64"/>
  <c r="A1274" i="64"/>
  <c r="A1273" i="64"/>
  <c r="A1272" i="64"/>
  <c r="A1271" i="64"/>
  <c r="A1270" i="64"/>
  <c r="A1269" i="64"/>
  <c r="A1268" i="64"/>
  <c r="A1267" i="64"/>
  <c r="A1266" i="64"/>
  <c r="A1265" i="64"/>
  <c r="A1264" i="64"/>
  <c r="A1263" i="64"/>
  <c r="A1262" i="64"/>
  <c r="A1261" i="64"/>
  <c r="A1260" i="64"/>
  <c r="A1259" i="64"/>
  <c r="A1258" i="64"/>
  <c r="A1257" i="64"/>
  <c r="A1256" i="64"/>
  <c r="A1255" i="64"/>
  <c r="A1254" i="64"/>
  <c r="A1253" i="64"/>
  <c r="A1252" i="64"/>
  <c r="A1251" i="64"/>
  <c r="A1250" i="64"/>
  <c r="A1249" i="64"/>
  <c r="A1248" i="64"/>
  <c r="A1247" i="64"/>
  <c r="A1246" i="64"/>
  <c r="A1245" i="64"/>
  <c r="A1244" i="64"/>
  <c r="A1243" i="64"/>
  <c r="A1242" i="64"/>
  <c r="A1241" i="64"/>
  <c r="A1240" i="64"/>
  <c r="A1239" i="64"/>
  <c r="A1238" i="64"/>
  <c r="A1237" i="64"/>
  <c r="A1236" i="64"/>
  <c r="A1235" i="64"/>
  <c r="A1234" i="64"/>
  <c r="A1233" i="64"/>
  <c r="A1232" i="64"/>
  <c r="A1231" i="64"/>
  <c r="A1230" i="64"/>
  <c r="A1229" i="64"/>
  <c r="A1228" i="64"/>
  <c r="A1227" i="64"/>
  <c r="A1226" i="64"/>
  <c r="A1225" i="64"/>
  <c r="A1224" i="64"/>
  <c r="A1223" i="64"/>
  <c r="A1222" i="64"/>
  <c r="A1221" i="64"/>
  <c r="A1220" i="64"/>
  <c r="A1219" i="64"/>
  <c r="A1218" i="64"/>
  <c r="A1217" i="64"/>
  <c r="A1216" i="64"/>
  <c r="A1215" i="64"/>
  <c r="A1214" i="64"/>
  <c r="A1213" i="64"/>
  <c r="A1212" i="64"/>
  <c r="A1211" i="64"/>
  <c r="A1210" i="64"/>
  <c r="A1209" i="64"/>
  <c r="A1208" i="64"/>
  <c r="A1207" i="64"/>
  <c r="A1206" i="64"/>
  <c r="A1205" i="64"/>
  <c r="A1204" i="64"/>
  <c r="A1203" i="64"/>
  <c r="A1202" i="64"/>
  <c r="A1201" i="64"/>
  <c r="A1200" i="64"/>
  <c r="A1199" i="64"/>
  <c r="A1198" i="64"/>
  <c r="A1197" i="64"/>
  <c r="A1196" i="64"/>
  <c r="A1195" i="64"/>
  <c r="A1194" i="64"/>
  <c r="A1193" i="64"/>
  <c r="A1192" i="64"/>
  <c r="A1191" i="64"/>
  <c r="A1190" i="64"/>
  <c r="A1189" i="64"/>
  <c r="A1188" i="64"/>
  <c r="A1187" i="64"/>
  <c r="A1186" i="64"/>
  <c r="A1185" i="64"/>
  <c r="A1184" i="64"/>
  <c r="A1183" i="64"/>
  <c r="A1182" i="64"/>
  <c r="A1181" i="64"/>
  <c r="A1180" i="64"/>
  <c r="A1179" i="64"/>
  <c r="A1178" i="64"/>
  <c r="A1177" i="64"/>
  <c r="A1176" i="64"/>
  <c r="A1175" i="64"/>
  <c r="A1174" i="64"/>
  <c r="A1173" i="64"/>
  <c r="A1172" i="64"/>
  <c r="A1171" i="64"/>
  <c r="A1170" i="64"/>
  <c r="A1169" i="64"/>
  <c r="A1168" i="64"/>
  <c r="A1167" i="64"/>
  <c r="A1166" i="64"/>
  <c r="A1165" i="64"/>
  <c r="A1164" i="64"/>
  <c r="A1163" i="64"/>
  <c r="A1162" i="64"/>
  <c r="A1161" i="64"/>
  <c r="A1160" i="64"/>
  <c r="A1159" i="64"/>
  <c r="A1158" i="64"/>
  <c r="A1157" i="64"/>
  <c r="A1156" i="64"/>
  <c r="A1155" i="64"/>
  <c r="A1154" i="64"/>
  <c r="A1153" i="64"/>
  <c r="A1152" i="64"/>
  <c r="A1151" i="64"/>
  <c r="A1150" i="64"/>
  <c r="A1149" i="64"/>
  <c r="A1148" i="64"/>
  <c r="A1147" i="64"/>
  <c r="A1146" i="64"/>
  <c r="A1145" i="64"/>
  <c r="A1144" i="64"/>
  <c r="A1143" i="64"/>
  <c r="A1142" i="64"/>
  <c r="A1141" i="64"/>
  <c r="A1140" i="64"/>
  <c r="A1139" i="64"/>
  <c r="A1138" i="64"/>
  <c r="A1137" i="64"/>
  <c r="A1136" i="64"/>
  <c r="A1135" i="64"/>
  <c r="A1134" i="64"/>
  <c r="A1133" i="64"/>
  <c r="A1132" i="64"/>
  <c r="A1131" i="64"/>
  <c r="A1130" i="64"/>
  <c r="A1129" i="64"/>
  <c r="A1128" i="64"/>
  <c r="A1127" i="64"/>
  <c r="A1126" i="64"/>
  <c r="A1125" i="64"/>
  <c r="A1124" i="64"/>
  <c r="A1123" i="64"/>
  <c r="A1122" i="64"/>
  <c r="A1121" i="64"/>
  <c r="A1120" i="64"/>
  <c r="A1119" i="64"/>
  <c r="A1118" i="64"/>
  <c r="A1117" i="64"/>
  <c r="A1116" i="64"/>
  <c r="A1115" i="64"/>
  <c r="A1114" i="64"/>
  <c r="A1113" i="64"/>
  <c r="A1112" i="64"/>
  <c r="A1111" i="64"/>
  <c r="A1110" i="64"/>
  <c r="A1109" i="64"/>
  <c r="A1108" i="64"/>
  <c r="A1107" i="64"/>
  <c r="A1106" i="64"/>
  <c r="A1105" i="64"/>
  <c r="A1104" i="64"/>
  <c r="A1103" i="64"/>
  <c r="A1102" i="64"/>
  <c r="A1101" i="64"/>
  <c r="A1100" i="64"/>
  <c r="A1099" i="64"/>
  <c r="A1098" i="64"/>
  <c r="A1097" i="64"/>
  <c r="A1096" i="64"/>
  <c r="A1095" i="64"/>
  <c r="A1094" i="64"/>
  <c r="A1093" i="64"/>
  <c r="A1092" i="64"/>
  <c r="A1091" i="64"/>
  <c r="A1090" i="64"/>
  <c r="A1089" i="64"/>
  <c r="A1088" i="64"/>
  <c r="A1087" i="64"/>
  <c r="A1086" i="64"/>
  <c r="A1085" i="64"/>
  <c r="A1084" i="64"/>
  <c r="A1083" i="64"/>
  <c r="A1082" i="64"/>
  <c r="A1081" i="64"/>
  <c r="A1080" i="64"/>
  <c r="A1079" i="64"/>
  <c r="A1078" i="64"/>
  <c r="A1077" i="64"/>
  <c r="A1076" i="64"/>
  <c r="A1075" i="64"/>
  <c r="A1074" i="64"/>
  <c r="A1073" i="64"/>
  <c r="A1072" i="64"/>
  <c r="A1071" i="64"/>
  <c r="A1070" i="64"/>
  <c r="A1069" i="64"/>
  <c r="A1068" i="64"/>
  <c r="A1067" i="64"/>
  <c r="A1066" i="64"/>
  <c r="A1065" i="64"/>
  <c r="A1064" i="64"/>
  <c r="A1063" i="64"/>
  <c r="A1062" i="64"/>
  <c r="A1061" i="64"/>
  <c r="A1060" i="64"/>
  <c r="A1059" i="64"/>
  <c r="A1058" i="64"/>
  <c r="A1057" i="64"/>
  <c r="A1056" i="64"/>
  <c r="A1055" i="64"/>
  <c r="A1054" i="64"/>
  <c r="A1053" i="64"/>
  <c r="A1052" i="64"/>
  <c r="A1051" i="64"/>
  <c r="A1050" i="64"/>
  <c r="A1049" i="64"/>
  <c r="A1048" i="64"/>
  <c r="A1047" i="64"/>
  <c r="A1046" i="64"/>
  <c r="A1045" i="64"/>
  <c r="A1044" i="64"/>
  <c r="A1043" i="64"/>
  <c r="A1042" i="64"/>
  <c r="A1041" i="64"/>
  <c r="A1040" i="64"/>
  <c r="A1039" i="64"/>
  <c r="A1038" i="64"/>
  <c r="A1037" i="64"/>
  <c r="A1036" i="64"/>
  <c r="A1035" i="64"/>
  <c r="A1034" i="64"/>
  <c r="A1033" i="64"/>
  <c r="A1032" i="64"/>
  <c r="A1031" i="64"/>
  <c r="A1030" i="64"/>
  <c r="A1029" i="64"/>
  <c r="A1028" i="64"/>
  <c r="A1027" i="64"/>
  <c r="A1026" i="64"/>
  <c r="A1025" i="64"/>
  <c r="A1024" i="64"/>
  <c r="A1023" i="64"/>
  <c r="A1022" i="64"/>
  <c r="A1021" i="64"/>
  <c r="A1020" i="64"/>
  <c r="A1019" i="64"/>
  <c r="A1018" i="64"/>
  <c r="A1017" i="64"/>
  <c r="A1016" i="64"/>
  <c r="A1015" i="64"/>
  <c r="A1014" i="64"/>
  <c r="A1013" i="64"/>
  <c r="A1012" i="64"/>
  <c r="A1011" i="64"/>
  <c r="A1010" i="64"/>
  <c r="A1009" i="64"/>
  <c r="A1008" i="64"/>
  <c r="A1007" i="64"/>
  <c r="A1006" i="64"/>
  <c r="A1005" i="64"/>
  <c r="A1004" i="64"/>
  <c r="A1003" i="64"/>
  <c r="A1002" i="64"/>
  <c r="A1001" i="64"/>
  <c r="A1000" i="64"/>
  <c r="A999" i="64"/>
  <c r="A998" i="64"/>
  <c r="A997" i="64"/>
  <c r="A996" i="64"/>
  <c r="A995" i="64"/>
  <c r="A994" i="64"/>
  <c r="A993" i="64"/>
  <c r="A992" i="64"/>
  <c r="A991" i="64"/>
  <c r="A990" i="64"/>
  <c r="A989" i="64"/>
  <c r="A988" i="64"/>
  <c r="A987" i="64"/>
  <c r="A986" i="64"/>
  <c r="A985" i="64"/>
  <c r="A984" i="64"/>
  <c r="A983" i="64"/>
  <c r="A982" i="64"/>
  <c r="A981" i="64"/>
  <c r="A980" i="64"/>
  <c r="A979" i="64"/>
  <c r="A978" i="64"/>
  <c r="A977" i="64"/>
  <c r="A976" i="64"/>
  <c r="A975" i="64"/>
  <c r="A974" i="64"/>
  <c r="A973" i="64"/>
  <c r="A972" i="64"/>
  <c r="A971" i="64"/>
  <c r="A970" i="64"/>
  <c r="A969" i="64"/>
  <c r="A968" i="64"/>
  <c r="A967" i="64"/>
  <c r="A966" i="64"/>
  <c r="A965" i="64"/>
  <c r="A964" i="64"/>
  <c r="A963" i="64"/>
  <c r="A962" i="64"/>
  <c r="A961" i="64"/>
  <c r="A960" i="64"/>
  <c r="A959" i="64"/>
  <c r="A958" i="64"/>
  <c r="A957" i="64"/>
  <c r="A956" i="64"/>
  <c r="A955" i="64"/>
  <c r="A954" i="64"/>
  <c r="A953" i="64"/>
  <c r="A952" i="64"/>
  <c r="A951" i="64"/>
  <c r="A950" i="64"/>
  <c r="A949" i="64"/>
  <c r="A948" i="64"/>
  <c r="A947" i="64"/>
  <c r="A946" i="64"/>
  <c r="A945" i="64"/>
  <c r="A944" i="64"/>
  <c r="A943" i="64"/>
  <c r="A942" i="64"/>
  <c r="A941" i="64"/>
  <c r="A940" i="64"/>
  <c r="A939" i="64"/>
  <c r="A938" i="64"/>
  <c r="A937" i="64"/>
  <c r="A936" i="64"/>
  <c r="A935" i="64"/>
  <c r="A934" i="64"/>
  <c r="A933" i="64"/>
  <c r="A932" i="64"/>
  <c r="A931" i="64"/>
  <c r="A930" i="64"/>
  <c r="A929" i="64"/>
  <c r="A928" i="64"/>
  <c r="A927" i="64"/>
  <c r="A926" i="64"/>
  <c r="A925" i="64"/>
  <c r="A924" i="64"/>
  <c r="A923" i="64"/>
  <c r="A922" i="64"/>
  <c r="A921" i="64"/>
  <c r="A920" i="64"/>
  <c r="A919" i="64"/>
  <c r="A918" i="64"/>
  <c r="A917" i="64"/>
  <c r="A916" i="64"/>
  <c r="A915" i="64"/>
  <c r="A914" i="64"/>
  <c r="A913" i="64"/>
  <c r="A912" i="64"/>
  <c r="A911" i="64"/>
  <c r="A910" i="64"/>
  <c r="A909" i="64"/>
  <c r="A908" i="64"/>
  <c r="A907" i="64"/>
  <c r="A906" i="64"/>
  <c r="A905" i="64"/>
  <c r="A904" i="64"/>
  <c r="A903" i="64"/>
  <c r="A902" i="64"/>
  <c r="A901" i="64"/>
  <c r="A900" i="64"/>
  <c r="A899" i="64"/>
  <c r="A898" i="64"/>
  <c r="A897" i="64"/>
  <c r="A896" i="64"/>
  <c r="A895" i="64"/>
  <c r="A894" i="64"/>
  <c r="A893" i="64"/>
  <c r="A892" i="64"/>
  <c r="A891" i="64"/>
  <c r="A890" i="64"/>
  <c r="A889" i="64"/>
  <c r="A888" i="64"/>
  <c r="A887" i="64"/>
  <c r="A886" i="64"/>
  <c r="A885" i="64"/>
  <c r="A884" i="64"/>
  <c r="A883" i="64"/>
  <c r="A882" i="64"/>
  <c r="A881" i="64"/>
  <c r="A880" i="64"/>
  <c r="A879" i="64"/>
  <c r="A878" i="64"/>
  <c r="A877" i="64"/>
  <c r="A876" i="64"/>
  <c r="A875" i="64"/>
  <c r="A874" i="64"/>
  <c r="A873" i="64"/>
  <c r="A872" i="64"/>
  <c r="A871" i="64"/>
  <c r="A870" i="64"/>
  <c r="A869" i="64"/>
  <c r="A868" i="64"/>
  <c r="A867" i="64"/>
  <c r="A866" i="64"/>
  <c r="A865" i="64"/>
  <c r="A864" i="64"/>
  <c r="A863" i="64"/>
  <c r="A862" i="64"/>
  <c r="A861" i="64"/>
  <c r="A860" i="64"/>
  <c r="A859" i="64"/>
  <c r="A858" i="64"/>
  <c r="A857" i="64"/>
  <c r="A856" i="64"/>
  <c r="A855" i="64"/>
  <c r="A854" i="64"/>
  <c r="A853" i="64"/>
  <c r="A852" i="64"/>
  <c r="A851" i="64"/>
  <c r="A850" i="64"/>
  <c r="A849" i="64"/>
  <c r="A848" i="64"/>
  <c r="A847" i="64"/>
  <c r="A846" i="64"/>
  <c r="A845" i="64"/>
  <c r="A844" i="64"/>
  <c r="A843" i="64"/>
  <c r="A842" i="64"/>
  <c r="A841" i="64"/>
  <c r="A840" i="64"/>
  <c r="A839" i="64"/>
  <c r="A838" i="64"/>
  <c r="A837" i="64"/>
  <c r="A836" i="64"/>
  <c r="A835" i="64"/>
  <c r="A834" i="64"/>
  <c r="A833" i="64"/>
  <c r="A832" i="64"/>
  <c r="A831" i="64"/>
  <c r="A830" i="64"/>
  <c r="A829" i="64"/>
  <c r="A828" i="64"/>
  <c r="A827" i="64"/>
  <c r="A826" i="64"/>
  <c r="A825" i="64"/>
  <c r="A824" i="64"/>
  <c r="A823" i="64"/>
  <c r="A822" i="64"/>
  <c r="A821" i="64"/>
  <c r="A820" i="64"/>
  <c r="A819" i="64"/>
  <c r="A818" i="64"/>
  <c r="A817" i="64"/>
  <c r="A816" i="64"/>
  <c r="A815" i="64"/>
  <c r="A814" i="64"/>
  <c r="A813" i="64"/>
  <c r="A812" i="64"/>
  <c r="A811" i="64"/>
  <c r="A810" i="64"/>
  <c r="A809" i="64"/>
  <c r="A808" i="64"/>
  <c r="A807" i="64"/>
  <c r="A806" i="64"/>
  <c r="A805" i="64"/>
  <c r="A804" i="64"/>
  <c r="A803" i="64"/>
  <c r="A802" i="64"/>
  <c r="A801" i="64"/>
  <c r="A800" i="64"/>
  <c r="A799" i="64"/>
  <c r="A798" i="64"/>
  <c r="A797" i="64"/>
  <c r="A796" i="64"/>
  <c r="A795" i="64"/>
  <c r="A794" i="64"/>
  <c r="A793" i="64"/>
  <c r="A792" i="64"/>
  <c r="A791" i="64"/>
  <c r="A790" i="64"/>
  <c r="A789" i="64"/>
  <c r="A788" i="64"/>
  <c r="A787" i="64"/>
  <c r="A786" i="64"/>
  <c r="A785" i="64"/>
  <c r="A784" i="64"/>
  <c r="A783" i="64"/>
  <c r="A782" i="64"/>
  <c r="A781" i="64"/>
  <c r="A780" i="64"/>
  <c r="A779" i="64"/>
  <c r="A778" i="64"/>
  <c r="A777" i="64"/>
  <c r="A776" i="64"/>
  <c r="A775" i="64"/>
  <c r="A774" i="64"/>
  <c r="A773" i="64"/>
  <c r="A772" i="64"/>
  <c r="A771" i="64"/>
  <c r="A770" i="64"/>
  <c r="A769" i="64"/>
  <c r="A768" i="64"/>
  <c r="A767" i="64"/>
  <c r="A766" i="64"/>
  <c r="A765" i="64"/>
  <c r="A764" i="64"/>
  <c r="A763" i="64"/>
  <c r="A762" i="64"/>
  <c r="A761" i="64"/>
  <c r="A760" i="64"/>
  <c r="A759" i="64"/>
  <c r="A758" i="64"/>
  <c r="A757" i="64"/>
  <c r="A756" i="64"/>
  <c r="A755" i="64"/>
  <c r="A754" i="64"/>
  <c r="A753" i="64"/>
  <c r="A752" i="64"/>
  <c r="A751" i="64"/>
  <c r="A750" i="64"/>
  <c r="A749" i="64"/>
  <c r="A748" i="64"/>
  <c r="A747" i="64"/>
  <c r="A746" i="64"/>
  <c r="A745" i="64"/>
  <c r="A744" i="64"/>
  <c r="A743" i="64"/>
  <c r="A742" i="64"/>
  <c r="A741" i="64"/>
  <c r="A740" i="64"/>
  <c r="A739" i="64"/>
  <c r="A738" i="64"/>
  <c r="A737" i="64"/>
  <c r="A736" i="64"/>
  <c r="A735" i="64"/>
  <c r="A734" i="64"/>
  <c r="A733" i="64"/>
  <c r="A732" i="64"/>
  <c r="A731" i="64"/>
  <c r="A730" i="64"/>
  <c r="A729" i="64"/>
  <c r="A728" i="64"/>
  <c r="A727" i="64"/>
  <c r="A726" i="64"/>
  <c r="A725" i="64"/>
  <c r="A724" i="64"/>
  <c r="A723" i="64"/>
  <c r="A722" i="64"/>
  <c r="A721" i="64"/>
  <c r="A720" i="64"/>
  <c r="A719" i="64"/>
  <c r="A718" i="64"/>
  <c r="A717" i="64"/>
  <c r="A716" i="64"/>
  <c r="A715" i="64"/>
  <c r="A714" i="64"/>
  <c r="A713" i="64"/>
  <c r="A712" i="64"/>
  <c r="A711" i="64"/>
  <c r="A710" i="64"/>
  <c r="A709" i="64"/>
  <c r="A708" i="64"/>
  <c r="A707" i="64"/>
  <c r="A706" i="64"/>
  <c r="A705" i="64"/>
  <c r="A704" i="64"/>
  <c r="A703" i="64"/>
  <c r="A702" i="64"/>
  <c r="A701" i="64"/>
  <c r="A700" i="64"/>
  <c r="A699" i="64"/>
  <c r="A698" i="64"/>
  <c r="A697" i="64"/>
  <c r="A696" i="64"/>
  <c r="A695" i="64"/>
  <c r="A694" i="64"/>
  <c r="A693" i="64"/>
  <c r="A692" i="64"/>
  <c r="A691" i="64"/>
  <c r="A690" i="64"/>
  <c r="A689" i="64"/>
  <c r="A688" i="64"/>
  <c r="A687" i="64"/>
  <c r="A686" i="64"/>
  <c r="A685" i="64"/>
  <c r="A684" i="64"/>
  <c r="A683" i="64"/>
  <c r="A682" i="64"/>
  <c r="A681" i="64"/>
  <c r="A680" i="64"/>
  <c r="A679" i="64"/>
  <c r="A678" i="64"/>
  <c r="A677" i="64"/>
  <c r="A676" i="64"/>
  <c r="A675" i="64"/>
  <c r="A674" i="64"/>
  <c r="A673" i="64"/>
  <c r="A672" i="64"/>
  <c r="A671" i="64"/>
  <c r="A670" i="64"/>
  <c r="A669" i="64"/>
  <c r="A668" i="64"/>
  <c r="A667" i="64"/>
  <c r="A666" i="64"/>
  <c r="A665" i="64"/>
  <c r="A664" i="64"/>
  <c r="A663" i="64"/>
  <c r="A662" i="64"/>
  <c r="A661" i="64"/>
  <c r="A660" i="64"/>
  <c r="A659" i="64"/>
  <c r="A658" i="64"/>
  <c r="A657" i="64"/>
  <c r="A656" i="64"/>
  <c r="A655" i="64"/>
  <c r="A654" i="64"/>
  <c r="A653" i="64"/>
  <c r="A652" i="64"/>
  <c r="A651" i="64"/>
  <c r="A650" i="64"/>
  <c r="A649" i="64"/>
  <c r="A648" i="64"/>
  <c r="A647" i="64"/>
  <c r="A646" i="64"/>
  <c r="A645" i="64"/>
  <c r="A644" i="64"/>
  <c r="A643" i="64"/>
  <c r="A642" i="64"/>
  <c r="A641" i="64"/>
  <c r="A640" i="64"/>
  <c r="A639" i="64"/>
  <c r="A638" i="64"/>
  <c r="A637" i="64"/>
  <c r="A636" i="64"/>
  <c r="A635" i="64"/>
  <c r="A634" i="64"/>
  <c r="A633" i="64"/>
  <c r="A632" i="64"/>
  <c r="A631" i="64"/>
  <c r="A630" i="64"/>
  <c r="A629" i="64"/>
  <c r="A628" i="64"/>
  <c r="A627" i="64"/>
  <c r="A626" i="64"/>
  <c r="A625" i="64"/>
  <c r="A624" i="64"/>
  <c r="A623" i="64"/>
  <c r="A622" i="64"/>
  <c r="A621" i="64"/>
  <c r="A620" i="64"/>
  <c r="A619" i="64"/>
  <c r="A618" i="64"/>
  <c r="A617" i="64"/>
  <c r="A616" i="64"/>
  <c r="A615" i="64"/>
  <c r="A614" i="64"/>
  <c r="A613" i="64"/>
  <c r="A612" i="64"/>
  <c r="A611" i="64"/>
  <c r="A610" i="64"/>
  <c r="A609" i="64"/>
  <c r="A608" i="64"/>
  <c r="A607" i="64"/>
  <c r="A606" i="64"/>
  <c r="A605" i="64"/>
  <c r="A604" i="64"/>
  <c r="A603" i="64"/>
  <c r="A602" i="64"/>
  <c r="A601" i="64"/>
  <c r="A600" i="64"/>
  <c r="A599" i="64"/>
  <c r="A598" i="64"/>
  <c r="A597" i="64"/>
  <c r="A596" i="64"/>
  <c r="A595" i="64"/>
  <c r="A594" i="64"/>
  <c r="A593" i="64"/>
  <c r="A592" i="64"/>
  <c r="A591" i="64"/>
  <c r="A590" i="64"/>
  <c r="A589" i="64"/>
  <c r="A588" i="64"/>
  <c r="A587" i="64"/>
  <c r="A586" i="64"/>
  <c r="A585" i="64"/>
  <c r="A584" i="64"/>
  <c r="A583" i="64"/>
  <c r="A582" i="64"/>
  <c r="A581" i="64"/>
  <c r="A580" i="64"/>
  <c r="A579" i="64"/>
  <c r="A578" i="64"/>
  <c r="A577" i="64"/>
  <c r="A576" i="64"/>
  <c r="A575" i="64"/>
  <c r="A574" i="64"/>
  <c r="A573" i="64"/>
  <c r="A572" i="64"/>
  <c r="A571" i="64"/>
  <c r="A570" i="64"/>
  <c r="A569" i="64"/>
  <c r="A568" i="64"/>
  <c r="A567" i="64"/>
  <c r="A566" i="64"/>
  <c r="A565" i="64"/>
  <c r="A564" i="64"/>
  <c r="A563" i="64"/>
  <c r="A562" i="64"/>
  <c r="A561" i="64"/>
  <c r="A560" i="64"/>
  <c r="A559" i="64"/>
  <c r="A558" i="64"/>
  <c r="A557" i="64"/>
  <c r="A556" i="64"/>
  <c r="A555" i="64"/>
  <c r="A554" i="64"/>
  <c r="A553" i="64"/>
  <c r="A552" i="64"/>
  <c r="A551" i="64"/>
  <c r="A550" i="64"/>
  <c r="A549" i="64"/>
  <c r="A548" i="64"/>
  <c r="A547" i="64"/>
  <c r="A546" i="64"/>
  <c r="A545" i="64"/>
  <c r="A544" i="64"/>
  <c r="A543" i="64"/>
  <c r="A542" i="64"/>
  <c r="A541" i="64"/>
  <c r="A540" i="64"/>
  <c r="A539" i="64"/>
  <c r="A538" i="64"/>
  <c r="A537" i="64"/>
  <c r="A536" i="64"/>
  <c r="A535" i="64"/>
  <c r="A534" i="64"/>
  <c r="A533" i="64"/>
  <c r="A532" i="64"/>
  <c r="A531" i="64"/>
  <c r="A530" i="64"/>
  <c r="A529" i="64"/>
  <c r="A528" i="64"/>
  <c r="A527" i="64"/>
  <c r="A526" i="64"/>
  <c r="A525" i="64"/>
  <c r="A524" i="64"/>
  <c r="A523" i="64"/>
  <c r="A522" i="64"/>
  <c r="A521" i="64"/>
  <c r="A520" i="64"/>
  <c r="A519" i="64"/>
  <c r="A518" i="64"/>
  <c r="A517" i="64"/>
  <c r="A516" i="64"/>
  <c r="A515" i="64"/>
  <c r="A514" i="64"/>
  <c r="A513" i="64"/>
  <c r="A512" i="64"/>
  <c r="A511" i="64"/>
  <c r="A510" i="64"/>
  <c r="A509" i="64"/>
  <c r="A508" i="64"/>
  <c r="A507" i="64"/>
  <c r="A506" i="64"/>
  <c r="A505" i="64"/>
  <c r="A504" i="64"/>
  <c r="A503" i="64"/>
  <c r="A502" i="64"/>
  <c r="A501" i="64"/>
  <c r="A500" i="64"/>
  <c r="A499" i="64"/>
  <c r="A498" i="64"/>
  <c r="A497" i="64"/>
  <c r="A496" i="64"/>
  <c r="A495" i="64"/>
  <c r="A494" i="64"/>
  <c r="A493" i="64"/>
  <c r="A492" i="64"/>
  <c r="A491" i="64"/>
  <c r="A490" i="64"/>
  <c r="A489" i="64"/>
  <c r="A488" i="64"/>
  <c r="A487" i="64"/>
  <c r="A486" i="64"/>
  <c r="A485" i="64"/>
  <c r="A484" i="64"/>
  <c r="A483" i="64"/>
  <c r="A482" i="64"/>
  <c r="A481" i="64"/>
  <c r="A480" i="64"/>
  <c r="A479" i="64"/>
  <c r="A478" i="64"/>
  <c r="A477" i="64"/>
  <c r="A476" i="64"/>
  <c r="A475" i="64"/>
  <c r="A474" i="64"/>
  <c r="A473" i="64"/>
  <c r="A472" i="64"/>
  <c r="A471" i="64"/>
  <c r="A470" i="64"/>
  <c r="A469" i="64"/>
  <c r="A468" i="64"/>
  <c r="A467" i="64"/>
  <c r="A466" i="64"/>
  <c r="A465" i="64"/>
  <c r="A464" i="64"/>
  <c r="A463" i="64"/>
  <c r="A462" i="64"/>
  <c r="A461" i="64"/>
  <c r="A460" i="64"/>
  <c r="A459" i="64"/>
  <c r="A458" i="64"/>
  <c r="A457" i="64"/>
  <c r="A456" i="64"/>
  <c r="A455" i="64"/>
  <c r="A454" i="64"/>
  <c r="A453" i="64"/>
  <c r="A452" i="64"/>
  <c r="A451" i="64"/>
  <c r="A450" i="64"/>
  <c r="A449" i="64"/>
  <c r="A448" i="64"/>
  <c r="A447" i="64"/>
  <c r="A446" i="64"/>
  <c r="A445" i="64"/>
  <c r="A444" i="64"/>
  <c r="A443" i="64"/>
  <c r="A442" i="64"/>
  <c r="A441" i="64"/>
  <c r="A440" i="64"/>
  <c r="A439" i="64"/>
  <c r="A438" i="64"/>
  <c r="A437" i="64"/>
  <c r="A436" i="64"/>
  <c r="A435" i="64"/>
  <c r="A434" i="64"/>
  <c r="A433" i="64"/>
  <c r="A432" i="64"/>
  <c r="A431" i="64"/>
  <c r="A430" i="64"/>
  <c r="A429" i="64"/>
  <c r="A428" i="64"/>
  <c r="A427" i="64"/>
  <c r="A426" i="64"/>
  <c r="A425" i="64"/>
  <c r="A424" i="64"/>
  <c r="A423" i="64"/>
  <c r="A422" i="64"/>
  <c r="A421" i="64"/>
  <c r="A420" i="64"/>
  <c r="A419" i="64"/>
  <c r="A418" i="64"/>
  <c r="A417" i="64"/>
  <c r="A416" i="64"/>
  <c r="A415" i="64"/>
  <c r="A414" i="64"/>
  <c r="A413" i="64"/>
  <c r="A412" i="64"/>
  <c r="A411" i="64"/>
  <c r="A410" i="64"/>
  <c r="A409" i="64"/>
  <c r="A408" i="64"/>
  <c r="A407" i="64"/>
  <c r="A406" i="64"/>
  <c r="A405" i="64"/>
  <c r="A404" i="64"/>
  <c r="A403" i="64"/>
  <c r="A402" i="64"/>
  <c r="A401" i="64"/>
  <c r="A400" i="64"/>
  <c r="A399" i="64"/>
  <c r="A398" i="64"/>
  <c r="A397" i="64"/>
  <c r="A396" i="64"/>
  <c r="A395" i="64"/>
  <c r="A394" i="64"/>
  <c r="A393" i="64"/>
  <c r="A392" i="64"/>
  <c r="A391" i="64"/>
  <c r="A390" i="64"/>
  <c r="A389" i="64"/>
  <c r="A388" i="64"/>
  <c r="A387" i="64"/>
  <c r="A386" i="64"/>
  <c r="A385" i="64"/>
  <c r="A384" i="64"/>
  <c r="A383" i="64"/>
  <c r="A382" i="64"/>
  <c r="A381" i="64"/>
  <c r="A380" i="64"/>
  <c r="A379" i="64"/>
  <c r="A378" i="64"/>
  <c r="A377" i="64"/>
  <c r="A376" i="64"/>
  <c r="A375" i="64"/>
  <c r="A374" i="64"/>
  <c r="A373" i="64"/>
  <c r="A372" i="64"/>
  <c r="A371" i="64"/>
  <c r="A370" i="64"/>
  <c r="A369" i="64"/>
  <c r="A368" i="64"/>
  <c r="A367" i="64"/>
  <c r="A366" i="64"/>
  <c r="A365" i="64"/>
  <c r="A364" i="64"/>
  <c r="A363" i="64"/>
  <c r="A362" i="64"/>
  <c r="A361" i="64"/>
  <c r="A360" i="64"/>
  <c r="A359" i="64"/>
  <c r="A358" i="64"/>
  <c r="A357" i="64"/>
  <c r="A356" i="64"/>
  <c r="A355" i="64"/>
  <c r="A354" i="64"/>
  <c r="A353" i="64"/>
  <c r="A352" i="64"/>
  <c r="A351" i="64"/>
  <c r="A350" i="64"/>
  <c r="A349" i="64"/>
  <c r="A348" i="64"/>
  <c r="A347" i="64"/>
  <c r="A346" i="64"/>
  <c r="A345" i="64"/>
  <c r="A344" i="64"/>
  <c r="A343" i="64"/>
  <c r="A342" i="64"/>
  <c r="A341" i="64"/>
  <c r="A340" i="64"/>
  <c r="A339" i="64"/>
  <c r="A338" i="64"/>
  <c r="A337" i="64"/>
  <c r="A336" i="64"/>
  <c r="A335" i="64"/>
  <c r="A334" i="64"/>
  <c r="A333" i="64"/>
  <c r="A332" i="64"/>
  <c r="A331" i="64"/>
  <c r="A330" i="64"/>
  <c r="A329" i="64"/>
  <c r="A328" i="64"/>
  <c r="A327" i="64"/>
  <c r="A326" i="64"/>
  <c r="A325" i="64"/>
  <c r="A324" i="64"/>
  <c r="A323" i="64"/>
  <c r="A322" i="64"/>
  <c r="A321" i="64"/>
  <c r="A320" i="64"/>
  <c r="A319" i="64"/>
  <c r="A318" i="64"/>
  <c r="A317" i="64"/>
  <c r="A316" i="64"/>
  <c r="A315" i="64"/>
  <c r="A314" i="64"/>
  <c r="A313" i="64"/>
  <c r="A312" i="64"/>
  <c r="A311" i="64"/>
  <c r="A310" i="64"/>
  <c r="A309" i="64"/>
  <c r="A308" i="64"/>
  <c r="A307" i="64"/>
  <c r="A306" i="64"/>
  <c r="A305" i="64"/>
  <c r="A304" i="64"/>
  <c r="A303" i="64"/>
  <c r="A302" i="64"/>
  <c r="A301" i="64"/>
  <c r="A300" i="64"/>
  <c r="A299" i="64"/>
  <c r="A298" i="64"/>
  <c r="A297" i="64"/>
  <c r="A296" i="64"/>
  <c r="A295" i="64"/>
  <c r="A294" i="64"/>
  <c r="A293" i="64"/>
  <c r="A292" i="64"/>
  <c r="A291" i="64"/>
  <c r="A290" i="64"/>
  <c r="A289" i="64"/>
  <c r="A288" i="64"/>
  <c r="A287" i="64"/>
  <c r="A286" i="64"/>
  <c r="A285" i="64"/>
  <c r="A284" i="64"/>
  <c r="A283" i="64"/>
  <c r="A282" i="64"/>
  <c r="A281" i="64"/>
  <c r="A280" i="64"/>
  <c r="A279" i="64"/>
  <c r="A278" i="64"/>
  <c r="A277" i="64"/>
  <c r="A276" i="64"/>
  <c r="A275" i="64"/>
  <c r="A274" i="64"/>
  <c r="A273" i="64"/>
  <c r="A272" i="64"/>
  <c r="A271" i="64"/>
  <c r="A270" i="64"/>
  <c r="A269" i="64"/>
  <c r="A268" i="64"/>
  <c r="A267" i="64"/>
  <c r="A266" i="64"/>
  <c r="A265" i="64"/>
  <c r="A264" i="64"/>
  <c r="A263" i="64"/>
  <c r="A262" i="64"/>
  <c r="A261" i="64"/>
  <c r="A260" i="64"/>
  <c r="A259" i="64"/>
  <c r="A258" i="64"/>
  <c r="A257" i="64"/>
  <c r="A256" i="64"/>
  <c r="A255" i="64"/>
  <c r="A254" i="64"/>
  <c r="A253" i="64"/>
  <c r="A252" i="64"/>
  <c r="A251" i="64"/>
  <c r="A250" i="64"/>
  <c r="A249" i="64"/>
  <c r="A248" i="64"/>
  <c r="A247" i="64"/>
  <c r="A246" i="64"/>
  <c r="A245" i="64"/>
  <c r="A244" i="64"/>
  <c r="A243" i="64"/>
  <c r="A242" i="64"/>
  <c r="A241" i="64"/>
  <c r="A240" i="64"/>
  <c r="A239" i="64"/>
  <c r="A238" i="64"/>
  <c r="A237" i="64"/>
  <c r="A236" i="64"/>
  <c r="A235" i="64"/>
  <c r="A234" i="64"/>
  <c r="A233" i="64"/>
  <c r="A232" i="64"/>
  <c r="A231" i="64"/>
  <c r="A230" i="64"/>
  <c r="A229" i="64"/>
  <c r="A228" i="64"/>
  <c r="A227" i="64"/>
  <c r="A226" i="64"/>
  <c r="A225" i="64"/>
  <c r="A224" i="64"/>
  <c r="A223" i="64"/>
  <c r="A222" i="64"/>
  <c r="A221" i="64"/>
  <c r="A220" i="64"/>
  <c r="A219" i="64"/>
  <c r="A218" i="64"/>
  <c r="A217" i="64"/>
  <c r="A216" i="64"/>
  <c r="A215" i="64"/>
  <c r="A214" i="64"/>
  <c r="A213" i="64"/>
  <c r="A212" i="64"/>
  <c r="A211" i="64"/>
  <c r="A210" i="64"/>
  <c r="A209" i="64"/>
  <c r="A208" i="64"/>
  <c r="A207" i="64"/>
  <c r="A206" i="64"/>
  <c r="A205" i="64"/>
  <c r="A204" i="64"/>
  <c r="A203" i="64"/>
  <c r="A202" i="64"/>
  <c r="A201" i="64"/>
  <c r="A200" i="64"/>
  <c r="A199" i="64"/>
  <c r="A198" i="64"/>
  <c r="A197" i="64"/>
  <c r="A196" i="64"/>
  <c r="A195" i="64"/>
  <c r="A194" i="64"/>
  <c r="A193" i="64"/>
  <c r="A192" i="64"/>
  <c r="A191" i="64"/>
  <c r="A190" i="64"/>
  <c r="A189" i="64"/>
  <c r="A188" i="64"/>
  <c r="A187" i="64"/>
  <c r="A186" i="64"/>
  <c r="A185" i="64"/>
  <c r="A184" i="64"/>
  <c r="A183" i="64"/>
  <c r="A182" i="64"/>
  <c r="A181" i="64"/>
  <c r="A180" i="64"/>
  <c r="A179" i="64"/>
  <c r="A178" i="64"/>
  <c r="A177" i="64"/>
  <c r="A176" i="64"/>
  <c r="A175" i="64"/>
  <c r="A174" i="64"/>
  <c r="A173" i="64"/>
  <c r="A172" i="64"/>
  <c r="A171" i="64"/>
  <c r="A170" i="64"/>
  <c r="A169" i="64"/>
  <c r="A168" i="64"/>
  <c r="A167" i="64"/>
  <c r="A166" i="64"/>
  <c r="A165" i="64"/>
  <c r="A164" i="64"/>
  <c r="A163" i="64"/>
  <c r="A162" i="64"/>
  <c r="A161" i="64"/>
  <c r="A160" i="64"/>
  <c r="A159" i="64"/>
  <c r="A158" i="64"/>
  <c r="A157" i="64"/>
  <c r="A156" i="64"/>
  <c r="A155" i="64"/>
  <c r="A154" i="64"/>
  <c r="A153" i="64"/>
  <c r="A152" i="64"/>
  <c r="A151" i="64"/>
  <c r="A150" i="64"/>
  <c r="A149" i="64"/>
  <c r="A148" i="64"/>
  <c r="A147" i="64"/>
  <c r="A146" i="64"/>
  <c r="A145" i="64"/>
  <c r="A144" i="64"/>
  <c r="A143" i="64"/>
  <c r="A142" i="64"/>
  <c r="A141" i="64"/>
  <c r="A140" i="64"/>
  <c r="A139" i="64"/>
  <c r="A138" i="64"/>
  <c r="A137" i="64"/>
  <c r="A136" i="64"/>
  <c r="A135" i="64"/>
  <c r="A134" i="64"/>
  <c r="A133" i="64"/>
  <c r="A132" i="64"/>
  <c r="A131" i="64"/>
  <c r="A130" i="64"/>
  <c r="A129" i="64"/>
  <c r="A128" i="64"/>
  <c r="A127" i="64"/>
  <c r="A126" i="64"/>
  <c r="A125" i="64"/>
  <c r="A124" i="64"/>
  <c r="A123" i="64"/>
  <c r="A122" i="64"/>
  <c r="A121" i="64"/>
  <c r="A120" i="64"/>
  <c r="A119" i="64"/>
  <c r="A118" i="64"/>
  <c r="A117" i="64"/>
  <c r="A116" i="64"/>
  <c r="A115" i="64"/>
  <c r="A114" i="64"/>
  <c r="A113" i="64"/>
  <c r="A112" i="64"/>
  <c r="A111" i="64"/>
  <c r="A110" i="64"/>
  <c r="A109" i="64"/>
  <c r="A108" i="64"/>
  <c r="A107" i="64"/>
  <c r="A106" i="64"/>
  <c r="A105" i="64"/>
  <c r="A104" i="64"/>
  <c r="A103" i="64"/>
  <c r="A102" i="64"/>
  <c r="A101" i="64"/>
  <c r="A100" i="64"/>
  <c r="A99" i="64"/>
  <c r="A98" i="64"/>
  <c r="A97" i="64"/>
  <c r="A96" i="64"/>
  <c r="A95" i="64"/>
  <c r="A94" i="64"/>
  <c r="A93" i="64"/>
  <c r="A92" i="64"/>
  <c r="A91" i="64"/>
  <c r="A90" i="64"/>
  <c r="A89" i="64"/>
  <c r="A88" i="64"/>
  <c r="A87" i="64"/>
  <c r="A86" i="64"/>
  <c r="A85" i="64"/>
  <c r="A84" i="64"/>
  <c r="A83" i="64"/>
  <c r="A82" i="64"/>
  <c r="A81" i="64"/>
  <c r="A80" i="64"/>
  <c r="A79" i="64"/>
  <c r="A78" i="64"/>
  <c r="A77" i="64"/>
  <c r="A76" i="64"/>
  <c r="A75" i="64"/>
  <c r="A74" i="64"/>
  <c r="A73" i="64"/>
  <c r="A72" i="64"/>
  <c r="A71" i="64"/>
  <c r="A70" i="64"/>
  <c r="A69" i="64"/>
  <c r="A68" i="64"/>
  <c r="A67" i="64"/>
  <c r="A66" i="64"/>
  <c r="A65" i="64"/>
  <c r="A64" i="64"/>
  <c r="A63" i="64"/>
  <c r="A62" i="64"/>
  <c r="A61" i="64"/>
  <c r="A60" i="64"/>
  <c r="A59" i="64"/>
  <c r="A58" i="64"/>
  <c r="A57" i="64"/>
  <c r="A56" i="64"/>
  <c r="A55" i="64"/>
  <c r="A54" i="64"/>
  <c r="A53" i="64"/>
  <c r="A52" i="64"/>
  <c r="A51" i="64"/>
  <c r="A50" i="64"/>
  <c r="A49" i="64"/>
  <c r="A48" i="64"/>
  <c r="A47" i="64"/>
  <c r="A46" i="64"/>
  <c r="A45" i="64"/>
  <c r="A44" i="64"/>
  <c r="A43" i="64"/>
  <c r="A42" i="64"/>
  <c r="A41" i="64"/>
  <c r="A40" i="64"/>
  <c r="A39" i="64"/>
  <c r="A38" i="64"/>
  <c r="A37" i="64"/>
  <c r="A36" i="64"/>
  <c r="G35" i="64" a="1"/>
  <c r="G35" i="64" s="1"/>
  <c r="A35" i="64"/>
  <c r="F34" i="64"/>
  <c r="F33" i="64" s="1"/>
  <c r="F32" i="64" s="1"/>
  <c r="A34" i="64"/>
  <c r="A33" i="64"/>
  <c r="A32" i="64"/>
  <c r="A31" i="64"/>
  <c r="A30" i="64"/>
  <c r="A29" i="64"/>
  <c r="A28" i="64"/>
  <c r="A27" i="64"/>
  <c r="A26" i="64"/>
  <c r="A25" i="64"/>
  <c r="A24" i="64"/>
  <c r="A23" i="64"/>
  <c r="A22" i="64"/>
  <c r="A21" i="64"/>
  <c r="A20" i="64"/>
  <c r="A19" i="64"/>
  <c r="A18" i="64"/>
  <c r="A17" i="64"/>
  <c r="A16" i="64"/>
  <c r="A15" i="64"/>
  <c r="A14" i="64"/>
  <c r="A13" i="64"/>
  <c r="A12" i="64"/>
  <c r="H11" i="64"/>
  <c r="I11" i="64" s="1"/>
  <c r="A11" i="64"/>
  <c r="H10" i="64"/>
  <c r="I10" i="64" s="1"/>
  <c r="A10" i="64"/>
  <c r="H9" i="64"/>
  <c r="I9" i="64" s="1"/>
  <c r="A9" i="64"/>
  <c r="H8" i="64"/>
  <c r="I8" i="64" s="1"/>
  <c r="A8" i="64"/>
  <c r="H7" i="64"/>
  <c r="I7" i="64" s="1"/>
  <c r="A7" i="64"/>
  <c r="H6" i="64"/>
  <c r="I6" i="64" s="1"/>
  <c r="A6" i="64"/>
  <c r="A5" i="64"/>
  <c r="A4" i="64"/>
  <c r="A3" i="64"/>
  <c r="B32" i="2" l="1"/>
  <c r="B127" i="2" s="1"/>
  <c r="G33" i="64" a="1"/>
  <c r="G33" i="64" s="1"/>
  <c r="AS43" i="32"/>
  <c r="AS44" i="32"/>
  <c r="AS47" i="32"/>
  <c r="AS46" i="32"/>
  <c r="AS45" i="32"/>
  <c r="G32" i="64" a="1"/>
  <c r="G32" i="64" s="1"/>
  <c r="F31" i="64"/>
  <c r="G34" i="64" a="1"/>
  <c r="G34" i="64" s="1"/>
  <c r="F30" i="64" l="1"/>
  <c r="G31" i="64" a="1"/>
  <c r="G31" i="64" s="1"/>
  <c r="G30" i="64" l="1" a="1"/>
  <c r="G30" i="64" s="1"/>
  <c r="F29" i="64"/>
  <c r="F28" i="64" l="1"/>
  <c r="G29" i="64" a="1"/>
  <c r="G29" i="64" s="1"/>
  <c r="F27" i="64" l="1"/>
  <c r="G28" i="64" a="1"/>
  <c r="G28" i="64" s="1"/>
  <c r="G27" i="64" l="1" a="1"/>
  <c r="G27" i="64" s="1"/>
  <c r="F26" i="64"/>
  <c r="F25" i="64" l="1"/>
  <c r="G26" i="64" a="1"/>
  <c r="G26" i="64" s="1"/>
  <c r="G36" i="64" s="1"/>
  <c r="E29" i="16" s="1"/>
  <c r="H35" i="64" l="1"/>
  <c r="H28" i="64"/>
  <c r="H33" i="64"/>
  <c r="H25" i="64"/>
  <c r="H31" i="64"/>
  <c r="H23" i="64"/>
  <c r="H34" i="64"/>
  <c r="H26" i="64"/>
  <c r="H20" i="64"/>
  <c r="H29" i="64"/>
  <c r="H21" i="64"/>
  <c r="H32" i="64"/>
  <c r="H24" i="64"/>
  <c r="H27" i="64"/>
  <c r="H19" i="64"/>
  <c r="H30" i="64"/>
  <c r="H22" i="64"/>
  <c r="F24" i="64"/>
  <c r="G25" i="64" a="1"/>
  <c r="G25" i="64" s="1"/>
  <c r="F23" i="64" l="1"/>
  <c r="G24" i="64" a="1"/>
  <c r="G24" i="64" s="1"/>
  <c r="F22" i="64" l="1"/>
  <c r="G23" i="64" a="1"/>
  <c r="G23" i="64" s="1"/>
  <c r="G22" i="64" l="1" a="1"/>
  <c r="G22" i="64" s="1"/>
  <c r="F21" i="64"/>
  <c r="F20" i="64" l="1"/>
  <c r="G21" i="64" a="1"/>
  <c r="G21" i="64" s="1"/>
  <c r="G37" i="64" s="1"/>
  <c r="F19" i="64" l="1"/>
  <c r="G20" i="64" a="1"/>
  <c r="G20" i="64" s="1"/>
  <c r="G19" i="64" l="1" a="1"/>
  <c r="G19" i="64" s="1"/>
  <c r="F18" i="64"/>
  <c r="F17" i="64" l="1"/>
  <c r="G18" i="64" a="1"/>
  <c r="G18" i="64" s="1"/>
  <c r="F16" i="64" l="1"/>
  <c r="G17" i="64" a="1"/>
  <c r="G17" i="64" s="1"/>
  <c r="F15" i="64" l="1"/>
  <c r="G16" i="64" a="1"/>
  <c r="G16" i="64" s="1"/>
  <c r="G38" i="64" s="1"/>
  <c r="F14" i="64" l="1"/>
  <c r="G14" i="64" s="1" a="1"/>
  <c r="G14" i="64" s="1"/>
  <c r="G15" i="64" a="1"/>
  <c r="G15" i="64" s="1"/>
  <c r="B133" i="2" l="1"/>
  <c r="S31" i="26"/>
  <c r="R31" i="26"/>
  <c r="S30" i="26"/>
  <c r="S26" i="26"/>
  <c r="S16" i="26"/>
  <c r="S17" i="26" s="1"/>
  <c r="S18" i="26" s="1"/>
  <c r="S13" i="26"/>
  <c r="S14" i="26" s="1"/>
  <c r="K45" i="54"/>
  <c r="K43" i="54"/>
  <c r="K41" i="54"/>
  <c r="K40" i="54"/>
  <c r="K36" i="54"/>
  <c r="K35" i="54"/>
  <c r="K34" i="54"/>
  <c r="K33" i="54"/>
  <c r="K32" i="54"/>
  <c r="K31" i="54"/>
  <c r="K30" i="54"/>
  <c r="K29" i="54"/>
  <c r="K28" i="54"/>
  <c r="K27" i="54"/>
  <c r="K26" i="54"/>
  <c r="K24" i="54"/>
  <c r="K23" i="54"/>
  <c r="K18" i="54"/>
  <c r="K17" i="54"/>
  <c r="K16" i="54"/>
  <c r="K15" i="54"/>
  <c r="K14" i="54"/>
  <c r="K13" i="54"/>
  <c r="K12" i="54"/>
  <c r="K10" i="54"/>
  <c r="K9" i="54"/>
  <c r="K8" i="54"/>
  <c r="K7" i="54"/>
  <c r="K6" i="54"/>
  <c r="K54" i="54" l="1"/>
  <c r="S15" i="26"/>
  <c r="S20" i="26" s="1"/>
  <c r="B1" i="36" l="1"/>
  <c r="B1" i="6" s="1"/>
  <c r="B75" i="42"/>
  <c r="B1" i="42"/>
  <c r="AR6" i="16" l="1"/>
  <c r="AQ6" i="16"/>
  <c r="AP6" i="16"/>
  <c r="AO6" i="16"/>
  <c r="AN6" i="16"/>
  <c r="AM6" i="16"/>
  <c r="AL6" i="16"/>
  <c r="AK6" i="16"/>
  <c r="AJ6" i="16"/>
  <c r="AI6" i="16"/>
  <c r="AH6" i="16"/>
  <c r="AG6" i="16"/>
  <c r="AF6" i="16"/>
  <c r="AE6" i="16"/>
  <c r="AD6" i="16"/>
  <c r="AC6" i="16"/>
  <c r="AB6" i="16"/>
  <c r="AA6" i="16"/>
  <c r="Z6" i="16"/>
  <c r="Y6" i="16"/>
  <c r="X6" i="16"/>
  <c r="W6" i="16"/>
  <c r="V6" i="16"/>
  <c r="U6" i="16"/>
  <c r="T6" i="16"/>
  <c r="S6" i="16"/>
  <c r="R6" i="16"/>
  <c r="Q6" i="16"/>
  <c r="P6" i="16"/>
  <c r="O6" i="16"/>
  <c r="N6" i="16"/>
  <c r="M6" i="16"/>
  <c r="L6" i="16"/>
  <c r="K6" i="16"/>
  <c r="J6" i="16"/>
  <c r="I6" i="16"/>
  <c r="H6" i="16"/>
  <c r="G6" i="16"/>
  <c r="F6" i="16"/>
  <c r="H15" i="59" l="1"/>
  <c r="G15" i="59"/>
  <c r="F15" i="59"/>
  <c r="E15" i="59"/>
  <c r="D15" i="59"/>
  <c r="B126" i="2"/>
  <c r="AQ169" i="26"/>
  <c r="AP169" i="26"/>
  <c r="AO169" i="26"/>
  <c r="AN169" i="26"/>
  <c r="AM169" i="26"/>
  <c r="AL169" i="26"/>
  <c r="AK169" i="26"/>
  <c r="AJ169" i="26"/>
  <c r="AI169" i="26"/>
  <c r="AH169" i="26"/>
  <c r="AG169" i="26"/>
  <c r="AF169" i="26"/>
  <c r="AE169" i="26"/>
  <c r="AD169" i="26"/>
  <c r="AC169" i="26"/>
  <c r="AB169" i="26"/>
  <c r="AA169" i="26"/>
  <c r="Z169" i="26"/>
  <c r="Y169" i="26"/>
  <c r="X169" i="26"/>
  <c r="W169" i="26"/>
  <c r="V169" i="26"/>
  <c r="U169" i="26"/>
  <c r="T169" i="26"/>
  <c r="S169" i="26"/>
  <c r="R169" i="26"/>
  <c r="Q169" i="26"/>
  <c r="P169" i="26"/>
  <c r="O169" i="26"/>
  <c r="N169" i="26"/>
  <c r="M169" i="26"/>
  <c r="L169" i="26"/>
  <c r="K169" i="26"/>
  <c r="J169" i="26"/>
  <c r="I169" i="26"/>
  <c r="H169" i="26"/>
  <c r="G169" i="26"/>
  <c r="F169" i="26"/>
  <c r="E169" i="26"/>
  <c r="D169" i="26"/>
  <c r="B1" i="2" l="1"/>
  <c r="B96" i="2" s="1"/>
  <c r="B124" i="2"/>
  <c r="B50" i="32"/>
  <c r="B134" i="57"/>
  <c r="B1" i="7" l="1"/>
  <c r="B67" i="7" s="1"/>
  <c r="B1983" i="5"/>
  <c r="B1981" i="5"/>
  <c r="AR58" i="32"/>
  <c r="AQ58" i="32"/>
  <c r="AP58" i="32"/>
  <c r="AO58" i="32"/>
  <c r="AN58" i="32"/>
  <c r="AM58" i="32"/>
  <c r="AL58" i="32"/>
  <c r="AK58" i="32"/>
  <c r="AJ58" i="32"/>
  <c r="AI58" i="32"/>
  <c r="AH58" i="32"/>
  <c r="AG58" i="32"/>
  <c r="AF58" i="32"/>
  <c r="AE58" i="32"/>
  <c r="AD58" i="32"/>
  <c r="AC58" i="32"/>
  <c r="AB58" i="32"/>
  <c r="AA58" i="32"/>
  <c r="Z58" i="32"/>
  <c r="Y58" i="32"/>
  <c r="X58" i="32"/>
  <c r="W58" i="32"/>
  <c r="V58" i="32"/>
  <c r="U58" i="32"/>
  <c r="T58" i="32"/>
  <c r="S58" i="32"/>
  <c r="R58" i="32"/>
  <c r="Q58" i="32"/>
  <c r="P58" i="32"/>
  <c r="O58" i="32"/>
  <c r="N58" i="32"/>
  <c r="M58" i="32"/>
  <c r="L58" i="32"/>
  <c r="K58" i="32"/>
  <c r="J58" i="32"/>
  <c r="I58" i="32"/>
  <c r="H58" i="32"/>
  <c r="G58" i="32"/>
  <c r="F58" i="32"/>
  <c r="AR57" i="32"/>
  <c r="AQ57" i="32"/>
  <c r="AP57" i="32"/>
  <c r="AO57" i="32"/>
  <c r="AN57" i="32"/>
  <c r="AM57" i="32"/>
  <c r="AL57" i="32"/>
  <c r="AK57" i="32"/>
  <c r="AJ57" i="32"/>
  <c r="AI57" i="32"/>
  <c r="AH57" i="32"/>
  <c r="AG57" i="32"/>
  <c r="AF57" i="32"/>
  <c r="AE57" i="32"/>
  <c r="AD57" i="32"/>
  <c r="AC57" i="32"/>
  <c r="AB57" i="32"/>
  <c r="AA57" i="32"/>
  <c r="Z57" i="32"/>
  <c r="Y57" i="32"/>
  <c r="X57" i="32"/>
  <c r="W57" i="32"/>
  <c r="V57" i="32"/>
  <c r="U57" i="32"/>
  <c r="T57" i="32"/>
  <c r="S57" i="32"/>
  <c r="R57" i="32"/>
  <c r="Q57" i="32"/>
  <c r="P57" i="32"/>
  <c r="O57" i="32"/>
  <c r="N57" i="32"/>
  <c r="M57" i="32"/>
  <c r="L57" i="32"/>
  <c r="K57" i="32"/>
  <c r="J57" i="32"/>
  <c r="I57" i="32"/>
  <c r="H57" i="32"/>
  <c r="G57" i="32"/>
  <c r="F57" i="32"/>
  <c r="E58" i="32"/>
  <c r="E57" i="32"/>
  <c r="E261" i="58"/>
  <c r="F262" i="58" s="1"/>
  <c r="G263" i="58" s="1"/>
  <c r="H264" i="58" s="1"/>
  <c r="F261" i="58"/>
  <c r="G262" i="58" s="1"/>
  <c r="G261" i="58"/>
  <c r="H262" i="58" s="1"/>
  <c r="I263" i="58" s="1"/>
  <c r="J264" i="58" s="1"/>
  <c r="K265" i="58" s="1"/>
  <c r="L266" i="58" s="1"/>
  <c r="M267" i="58" s="1"/>
  <c r="N268" i="58" s="1"/>
  <c r="O269" i="58" s="1"/>
  <c r="P270" i="58" s="1"/>
  <c r="Q271" i="58" s="1"/>
  <c r="R272" i="58" s="1"/>
  <c r="S273" i="58" s="1"/>
  <c r="T274" i="58" s="1"/>
  <c r="U275" i="58" s="1"/>
  <c r="V276" i="58" s="1"/>
  <c r="W277" i="58" s="1"/>
  <c r="X278" i="58" s="1"/>
  <c r="Y279" i="58" s="1"/>
  <c r="Z280" i="58" s="1"/>
  <c r="AA281" i="58" s="1"/>
  <c r="AB282" i="58" s="1"/>
  <c r="AC283" i="58" s="1"/>
  <c r="AD284" i="58" s="1"/>
  <c r="AE285" i="58" s="1"/>
  <c r="AF286" i="58" s="1"/>
  <c r="AG287" i="58" s="1"/>
  <c r="AH288" i="58" s="1"/>
  <c r="AI289" i="58" s="1"/>
  <c r="AJ290" i="58" s="1"/>
  <c r="AK291" i="58" s="1"/>
  <c r="AL292" i="58" s="1"/>
  <c r="AM293" i="58" s="1"/>
  <c r="AN294" i="58" s="1"/>
  <c r="AO295" i="58" s="1"/>
  <c r="AP296" i="58" s="1"/>
  <c r="AQ297" i="58" s="1"/>
  <c r="AR298" i="58" s="1"/>
  <c r="H261" i="58"/>
  <c r="I261" i="58"/>
  <c r="J262" i="58" s="1"/>
  <c r="K263" i="58" s="1"/>
  <c r="L264" i="58" s="1"/>
  <c r="M265" i="58" s="1"/>
  <c r="N266" i="58" s="1"/>
  <c r="O267" i="58" s="1"/>
  <c r="P268" i="58" s="1"/>
  <c r="Q269" i="58" s="1"/>
  <c r="R270" i="58" s="1"/>
  <c r="S271" i="58" s="1"/>
  <c r="T272" i="58" s="1"/>
  <c r="U273" i="58" s="1"/>
  <c r="V274" i="58" s="1"/>
  <c r="W275" i="58" s="1"/>
  <c r="X276" i="58" s="1"/>
  <c r="Y277" i="58" s="1"/>
  <c r="Z278" i="58" s="1"/>
  <c r="AA279" i="58" s="1"/>
  <c r="AB280" i="58" s="1"/>
  <c r="AC281" i="58" s="1"/>
  <c r="AD282" i="58" s="1"/>
  <c r="AE283" i="58" s="1"/>
  <c r="AF284" i="58" s="1"/>
  <c r="AG285" i="58" s="1"/>
  <c r="AH286" i="58" s="1"/>
  <c r="AI287" i="58" s="1"/>
  <c r="AJ288" i="58" s="1"/>
  <c r="AK289" i="58" s="1"/>
  <c r="AL290" i="58" s="1"/>
  <c r="AM291" i="58" s="1"/>
  <c r="AN292" i="58" s="1"/>
  <c r="AO293" i="58" s="1"/>
  <c r="AP294" i="58" s="1"/>
  <c r="AQ295" i="58" s="1"/>
  <c r="AR296" i="58" s="1"/>
  <c r="J261" i="58"/>
  <c r="K262" i="58" s="1"/>
  <c r="L263" i="58" s="1"/>
  <c r="M264" i="58" s="1"/>
  <c r="N265" i="58" s="1"/>
  <c r="O266" i="58" s="1"/>
  <c r="P267" i="58" s="1"/>
  <c r="Q268" i="58" s="1"/>
  <c r="R269" i="58" s="1"/>
  <c r="S270" i="58" s="1"/>
  <c r="T271" i="58" s="1"/>
  <c r="U272" i="58" s="1"/>
  <c r="V273" i="58" s="1"/>
  <c r="W274" i="58" s="1"/>
  <c r="X275" i="58" s="1"/>
  <c r="Y276" i="58" s="1"/>
  <c r="Z277" i="58" s="1"/>
  <c r="AA278" i="58" s="1"/>
  <c r="AB279" i="58" s="1"/>
  <c r="AC280" i="58" s="1"/>
  <c r="AD281" i="58" s="1"/>
  <c r="AE282" i="58" s="1"/>
  <c r="AF283" i="58" s="1"/>
  <c r="AG284" i="58" s="1"/>
  <c r="AH285" i="58" s="1"/>
  <c r="AI286" i="58" s="1"/>
  <c r="AJ287" i="58" s="1"/>
  <c r="AK288" i="58" s="1"/>
  <c r="AL289" i="58" s="1"/>
  <c r="AM290" i="58" s="1"/>
  <c r="AN291" i="58" s="1"/>
  <c r="AO292" i="58" s="1"/>
  <c r="AP293" i="58" s="1"/>
  <c r="AQ294" i="58" s="1"/>
  <c r="AR295" i="58" s="1"/>
  <c r="K261" i="58"/>
  <c r="L262" i="58" s="1"/>
  <c r="M263" i="58" s="1"/>
  <c r="N264" i="58" s="1"/>
  <c r="O265" i="58" s="1"/>
  <c r="P266" i="58" s="1"/>
  <c r="Q267" i="58" s="1"/>
  <c r="R268" i="58" s="1"/>
  <c r="S269" i="58" s="1"/>
  <c r="T270" i="58" s="1"/>
  <c r="U271" i="58" s="1"/>
  <c r="V272" i="58" s="1"/>
  <c r="W273" i="58" s="1"/>
  <c r="X274" i="58" s="1"/>
  <c r="Y275" i="58" s="1"/>
  <c r="Z276" i="58" s="1"/>
  <c r="AA277" i="58" s="1"/>
  <c r="AB278" i="58" s="1"/>
  <c r="AC279" i="58" s="1"/>
  <c r="AD280" i="58" s="1"/>
  <c r="AE281" i="58" s="1"/>
  <c r="AF282" i="58" s="1"/>
  <c r="AG283" i="58" s="1"/>
  <c r="AH284" i="58" s="1"/>
  <c r="AI285" i="58" s="1"/>
  <c r="AJ286" i="58" s="1"/>
  <c r="AK287" i="58" s="1"/>
  <c r="AL288" i="58" s="1"/>
  <c r="AM289" i="58" s="1"/>
  <c r="AN290" i="58" s="1"/>
  <c r="AO291" i="58" s="1"/>
  <c r="AP292" i="58" s="1"/>
  <c r="AQ293" i="58" s="1"/>
  <c r="AR294" i="58" s="1"/>
  <c r="L261" i="58"/>
  <c r="M262" i="58" s="1"/>
  <c r="N263" i="58" s="1"/>
  <c r="O264" i="58" s="1"/>
  <c r="P265" i="58" s="1"/>
  <c r="Q266" i="58" s="1"/>
  <c r="R267" i="58" s="1"/>
  <c r="S268" i="58" s="1"/>
  <c r="T269" i="58" s="1"/>
  <c r="U270" i="58" s="1"/>
  <c r="V271" i="58" s="1"/>
  <c r="W272" i="58" s="1"/>
  <c r="X273" i="58" s="1"/>
  <c r="Y274" i="58" s="1"/>
  <c r="Z275" i="58" s="1"/>
  <c r="AA276" i="58" s="1"/>
  <c r="AB277" i="58" s="1"/>
  <c r="AC278" i="58" s="1"/>
  <c r="AD279" i="58" s="1"/>
  <c r="AE280" i="58" s="1"/>
  <c r="AF281" i="58" s="1"/>
  <c r="AG282" i="58" s="1"/>
  <c r="AH283" i="58" s="1"/>
  <c r="AI284" i="58" s="1"/>
  <c r="AJ285" i="58" s="1"/>
  <c r="AK286" i="58" s="1"/>
  <c r="AL287" i="58" s="1"/>
  <c r="AM288" i="58" s="1"/>
  <c r="AN289" i="58" s="1"/>
  <c r="AO290" i="58" s="1"/>
  <c r="AP291" i="58" s="1"/>
  <c r="AQ292" i="58" s="1"/>
  <c r="AR293" i="58" s="1"/>
  <c r="M261" i="58"/>
  <c r="N262" i="58" s="1"/>
  <c r="O263" i="58" s="1"/>
  <c r="P264" i="58" s="1"/>
  <c r="Q265" i="58" s="1"/>
  <c r="R266" i="58" s="1"/>
  <c r="S267" i="58" s="1"/>
  <c r="T268" i="58" s="1"/>
  <c r="U269" i="58" s="1"/>
  <c r="V270" i="58" s="1"/>
  <c r="W271" i="58" s="1"/>
  <c r="X272" i="58" s="1"/>
  <c r="Y273" i="58" s="1"/>
  <c r="Z274" i="58" s="1"/>
  <c r="AA275" i="58" s="1"/>
  <c r="AB276" i="58" s="1"/>
  <c r="AC277" i="58" s="1"/>
  <c r="AD278" i="58" s="1"/>
  <c r="AE279" i="58" s="1"/>
  <c r="AF280" i="58" s="1"/>
  <c r="AG281" i="58" s="1"/>
  <c r="AH282" i="58" s="1"/>
  <c r="AI283" i="58" s="1"/>
  <c r="AJ284" i="58" s="1"/>
  <c r="AK285" i="58" s="1"/>
  <c r="AL286" i="58" s="1"/>
  <c r="AM287" i="58" s="1"/>
  <c r="AN288" i="58" s="1"/>
  <c r="AO289" i="58" s="1"/>
  <c r="AP290" i="58" s="1"/>
  <c r="AQ291" i="58" s="1"/>
  <c r="AR292" i="58" s="1"/>
  <c r="N261" i="58"/>
  <c r="O262" i="58" s="1"/>
  <c r="P263" i="58" s="1"/>
  <c r="Q264" i="58" s="1"/>
  <c r="R265" i="58" s="1"/>
  <c r="S266" i="58" s="1"/>
  <c r="T267" i="58" s="1"/>
  <c r="U268" i="58" s="1"/>
  <c r="V269" i="58" s="1"/>
  <c r="W270" i="58" s="1"/>
  <c r="X271" i="58" s="1"/>
  <c r="Y272" i="58" s="1"/>
  <c r="Z273" i="58" s="1"/>
  <c r="AA274" i="58" s="1"/>
  <c r="AB275" i="58" s="1"/>
  <c r="AC276" i="58" s="1"/>
  <c r="AD277" i="58" s="1"/>
  <c r="AE278" i="58" s="1"/>
  <c r="AF279" i="58" s="1"/>
  <c r="AG280" i="58" s="1"/>
  <c r="AH281" i="58" s="1"/>
  <c r="AI282" i="58" s="1"/>
  <c r="AJ283" i="58" s="1"/>
  <c r="AK284" i="58" s="1"/>
  <c r="AL285" i="58" s="1"/>
  <c r="AM286" i="58" s="1"/>
  <c r="AN287" i="58" s="1"/>
  <c r="AO288" i="58" s="1"/>
  <c r="AP289" i="58" s="1"/>
  <c r="AQ290" i="58" s="1"/>
  <c r="AR291" i="58" s="1"/>
  <c r="O261" i="58"/>
  <c r="P262" i="58" s="1"/>
  <c r="Q263" i="58" s="1"/>
  <c r="R264" i="58" s="1"/>
  <c r="S265" i="58" s="1"/>
  <c r="T266" i="58" s="1"/>
  <c r="U267" i="58" s="1"/>
  <c r="V268" i="58" s="1"/>
  <c r="W269" i="58" s="1"/>
  <c r="X270" i="58" s="1"/>
  <c r="Y271" i="58" s="1"/>
  <c r="Z272" i="58" s="1"/>
  <c r="AA273" i="58" s="1"/>
  <c r="AB274" i="58" s="1"/>
  <c r="AC275" i="58" s="1"/>
  <c r="AD276" i="58" s="1"/>
  <c r="AE277" i="58" s="1"/>
  <c r="AF278" i="58" s="1"/>
  <c r="AG279" i="58" s="1"/>
  <c r="AH280" i="58" s="1"/>
  <c r="AI281" i="58" s="1"/>
  <c r="AJ282" i="58" s="1"/>
  <c r="AK283" i="58" s="1"/>
  <c r="AL284" i="58" s="1"/>
  <c r="AM285" i="58" s="1"/>
  <c r="AN286" i="58" s="1"/>
  <c r="AO287" i="58" s="1"/>
  <c r="AP288" i="58" s="1"/>
  <c r="AQ289" i="58" s="1"/>
  <c r="AR290" i="58" s="1"/>
  <c r="P261" i="58"/>
  <c r="Q262" i="58" s="1"/>
  <c r="R263" i="58" s="1"/>
  <c r="S264" i="58" s="1"/>
  <c r="T265" i="58" s="1"/>
  <c r="U266" i="58" s="1"/>
  <c r="V267" i="58" s="1"/>
  <c r="W268" i="58" s="1"/>
  <c r="X269" i="58" s="1"/>
  <c r="Y270" i="58" s="1"/>
  <c r="Z271" i="58" s="1"/>
  <c r="AA272" i="58" s="1"/>
  <c r="AB273" i="58" s="1"/>
  <c r="AC274" i="58" s="1"/>
  <c r="AD275" i="58" s="1"/>
  <c r="AE276" i="58" s="1"/>
  <c r="AF277" i="58" s="1"/>
  <c r="AG278" i="58" s="1"/>
  <c r="AH279" i="58" s="1"/>
  <c r="AI280" i="58" s="1"/>
  <c r="AJ281" i="58" s="1"/>
  <c r="AK282" i="58" s="1"/>
  <c r="AL283" i="58" s="1"/>
  <c r="AM284" i="58" s="1"/>
  <c r="AN285" i="58" s="1"/>
  <c r="AO286" i="58" s="1"/>
  <c r="AP287" i="58" s="1"/>
  <c r="AQ288" i="58" s="1"/>
  <c r="AR289" i="58" s="1"/>
  <c r="Q261" i="58"/>
  <c r="R262" i="58" s="1"/>
  <c r="S263" i="58" s="1"/>
  <c r="T264" i="58" s="1"/>
  <c r="U265" i="58" s="1"/>
  <c r="V266" i="58" s="1"/>
  <c r="W267" i="58" s="1"/>
  <c r="X268" i="58" s="1"/>
  <c r="Y269" i="58" s="1"/>
  <c r="Z270" i="58" s="1"/>
  <c r="AA271" i="58" s="1"/>
  <c r="AB272" i="58" s="1"/>
  <c r="AC273" i="58" s="1"/>
  <c r="AD274" i="58" s="1"/>
  <c r="AE275" i="58" s="1"/>
  <c r="AF276" i="58" s="1"/>
  <c r="AG277" i="58" s="1"/>
  <c r="AH278" i="58" s="1"/>
  <c r="AI279" i="58" s="1"/>
  <c r="AJ280" i="58" s="1"/>
  <c r="AK281" i="58" s="1"/>
  <c r="AL282" i="58" s="1"/>
  <c r="AM283" i="58" s="1"/>
  <c r="AN284" i="58" s="1"/>
  <c r="AO285" i="58" s="1"/>
  <c r="AP286" i="58" s="1"/>
  <c r="AQ287" i="58" s="1"/>
  <c r="AR288" i="58" s="1"/>
  <c r="R261" i="58"/>
  <c r="S262" i="58" s="1"/>
  <c r="T263" i="58" s="1"/>
  <c r="U264" i="58" s="1"/>
  <c r="V265" i="58" s="1"/>
  <c r="W266" i="58" s="1"/>
  <c r="X267" i="58" s="1"/>
  <c r="Y268" i="58" s="1"/>
  <c r="Z269" i="58" s="1"/>
  <c r="AA270" i="58" s="1"/>
  <c r="AB271" i="58" s="1"/>
  <c r="AC272" i="58" s="1"/>
  <c r="AD273" i="58" s="1"/>
  <c r="AE274" i="58" s="1"/>
  <c r="AF275" i="58" s="1"/>
  <c r="AG276" i="58" s="1"/>
  <c r="AH277" i="58" s="1"/>
  <c r="AI278" i="58" s="1"/>
  <c r="AJ279" i="58" s="1"/>
  <c r="AK280" i="58" s="1"/>
  <c r="AL281" i="58" s="1"/>
  <c r="AM282" i="58" s="1"/>
  <c r="AN283" i="58" s="1"/>
  <c r="AO284" i="58" s="1"/>
  <c r="AP285" i="58" s="1"/>
  <c r="AQ286" i="58" s="1"/>
  <c r="AR287" i="58" s="1"/>
  <c r="S261" i="58"/>
  <c r="T262" i="58" s="1"/>
  <c r="U263" i="58" s="1"/>
  <c r="V264" i="58" s="1"/>
  <c r="W265" i="58" s="1"/>
  <c r="X266" i="58" s="1"/>
  <c r="Y267" i="58" s="1"/>
  <c r="Z268" i="58" s="1"/>
  <c r="AA269" i="58" s="1"/>
  <c r="AB270" i="58" s="1"/>
  <c r="AC271" i="58" s="1"/>
  <c r="AD272" i="58" s="1"/>
  <c r="AE273" i="58" s="1"/>
  <c r="AF274" i="58" s="1"/>
  <c r="AG275" i="58" s="1"/>
  <c r="AH276" i="58" s="1"/>
  <c r="AI277" i="58" s="1"/>
  <c r="AJ278" i="58" s="1"/>
  <c r="AK279" i="58" s="1"/>
  <c r="AL280" i="58" s="1"/>
  <c r="AM281" i="58" s="1"/>
  <c r="AN282" i="58" s="1"/>
  <c r="AO283" i="58" s="1"/>
  <c r="AP284" i="58" s="1"/>
  <c r="AQ285" i="58" s="1"/>
  <c r="AR286" i="58" s="1"/>
  <c r="T261" i="58"/>
  <c r="U262" i="58" s="1"/>
  <c r="V263" i="58" s="1"/>
  <c r="W264" i="58" s="1"/>
  <c r="X265" i="58" s="1"/>
  <c r="Y266" i="58" s="1"/>
  <c r="Z267" i="58" s="1"/>
  <c r="AA268" i="58" s="1"/>
  <c r="AB269" i="58" s="1"/>
  <c r="AC270" i="58" s="1"/>
  <c r="AD271" i="58" s="1"/>
  <c r="AE272" i="58" s="1"/>
  <c r="AF273" i="58" s="1"/>
  <c r="AG274" i="58" s="1"/>
  <c r="AH275" i="58" s="1"/>
  <c r="AI276" i="58" s="1"/>
  <c r="AJ277" i="58" s="1"/>
  <c r="AK278" i="58" s="1"/>
  <c r="AL279" i="58" s="1"/>
  <c r="AM280" i="58" s="1"/>
  <c r="AN281" i="58" s="1"/>
  <c r="AO282" i="58" s="1"/>
  <c r="AP283" i="58" s="1"/>
  <c r="AQ284" i="58" s="1"/>
  <c r="AR285" i="58" s="1"/>
  <c r="U261" i="58"/>
  <c r="V262" i="58" s="1"/>
  <c r="W263" i="58" s="1"/>
  <c r="X264" i="58" s="1"/>
  <c r="Y265" i="58" s="1"/>
  <c r="Z266" i="58" s="1"/>
  <c r="AA267" i="58" s="1"/>
  <c r="AB268" i="58" s="1"/>
  <c r="AC269" i="58" s="1"/>
  <c r="AD270" i="58" s="1"/>
  <c r="AE271" i="58" s="1"/>
  <c r="AF272" i="58" s="1"/>
  <c r="AG273" i="58" s="1"/>
  <c r="AH274" i="58" s="1"/>
  <c r="AI275" i="58" s="1"/>
  <c r="AJ276" i="58" s="1"/>
  <c r="AK277" i="58" s="1"/>
  <c r="AL278" i="58" s="1"/>
  <c r="AM279" i="58" s="1"/>
  <c r="AN280" i="58" s="1"/>
  <c r="AO281" i="58" s="1"/>
  <c r="AP282" i="58" s="1"/>
  <c r="AQ283" i="58" s="1"/>
  <c r="AR284" i="58" s="1"/>
  <c r="V261" i="58"/>
  <c r="W262" i="58" s="1"/>
  <c r="X263" i="58" s="1"/>
  <c r="Y264" i="58" s="1"/>
  <c r="Z265" i="58" s="1"/>
  <c r="AA266" i="58" s="1"/>
  <c r="AB267" i="58" s="1"/>
  <c r="AC268" i="58" s="1"/>
  <c r="AD269" i="58" s="1"/>
  <c r="AE270" i="58" s="1"/>
  <c r="AF271" i="58" s="1"/>
  <c r="AG272" i="58" s="1"/>
  <c r="AH273" i="58" s="1"/>
  <c r="AI274" i="58" s="1"/>
  <c r="AJ275" i="58" s="1"/>
  <c r="AK276" i="58" s="1"/>
  <c r="AL277" i="58" s="1"/>
  <c r="AM278" i="58" s="1"/>
  <c r="AN279" i="58" s="1"/>
  <c r="AO280" i="58" s="1"/>
  <c r="AP281" i="58" s="1"/>
  <c r="AQ282" i="58" s="1"/>
  <c r="AR283" i="58" s="1"/>
  <c r="W261" i="58"/>
  <c r="X262" i="58" s="1"/>
  <c r="Y263" i="58" s="1"/>
  <c r="Z264" i="58" s="1"/>
  <c r="AA265" i="58" s="1"/>
  <c r="AB266" i="58" s="1"/>
  <c r="AC267" i="58" s="1"/>
  <c r="AD268" i="58" s="1"/>
  <c r="AE269" i="58" s="1"/>
  <c r="AF270" i="58" s="1"/>
  <c r="AG271" i="58" s="1"/>
  <c r="AH272" i="58" s="1"/>
  <c r="AI273" i="58" s="1"/>
  <c r="AJ274" i="58" s="1"/>
  <c r="AK275" i="58" s="1"/>
  <c r="AL276" i="58" s="1"/>
  <c r="AM277" i="58" s="1"/>
  <c r="AN278" i="58" s="1"/>
  <c r="AO279" i="58" s="1"/>
  <c r="AP280" i="58" s="1"/>
  <c r="AQ281" i="58" s="1"/>
  <c r="AR282" i="58" s="1"/>
  <c r="X261" i="58"/>
  <c r="Y262" i="58" s="1"/>
  <c r="Z263" i="58" s="1"/>
  <c r="AA264" i="58" s="1"/>
  <c r="AB265" i="58" s="1"/>
  <c r="AC266" i="58" s="1"/>
  <c r="AD267" i="58" s="1"/>
  <c r="AE268" i="58" s="1"/>
  <c r="AF269" i="58" s="1"/>
  <c r="AG270" i="58" s="1"/>
  <c r="AH271" i="58" s="1"/>
  <c r="AI272" i="58" s="1"/>
  <c r="AJ273" i="58" s="1"/>
  <c r="AK274" i="58" s="1"/>
  <c r="AL275" i="58" s="1"/>
  <c r="AM276" i="58" s="1"/>
  <c r="AN277" i="58" s="1"/>
  <c r="AO278" i="58" s="1"/>
  <c r="AP279" i="58" s="1"/>
  <c r="AQ280" i="58" s="1"/>
  <c r="AR281" i="58" s="1"/>
  <c r="Y261" i="58"/>
  <c r="Z262" i="58" s="1"/>
  <c r="AA263" i="58" s="1"/>
  <c r="AB264" i="58" s="1"/>
  <c r="AC265" i="58" s="1"/>
  <c r="AD266" i="58" s="1"/>
  <c r="AE267" i="58" s="1"/>
  <c r="AF268" i="58" s="1"/>
  <c r="AG269" i="58" s="1"/>
  <c r="AH270" i="58" s="1"/>
  <c r="AI271" i="58" s="1"/>
  <c r="AJ272" i="58" s="1"/>
  <c r="AK273" i="58" s="1"/>
  <c r="AL274" i="58" s="1"/>
  <c r="AM275" i="58" s="1"/>
  <c r="AN276" i="58" s="1"/>
  <c r="AO277" i="58" s="1"/>
  <c r="AP278" i="58" s="1"/>
  <c r="AQ279" i="58" s="1"/>
  <c r="AR280" i="58" s="1"/>
  <c r="Z261" i="58"/>
  <c r="AA262" i="58" s="1"/>
  <c r="AB263" i="58" s="1"/>
  <c r="AC264" i="58" s="1"/>
  <c r="AD265" i="58" s="1"/>
  <c r="AE266" i="58" s="1"/>
  <c r="AF267" i="58" s="1"/>
  <c r="AG268" i="58" s="1"/>
  <c r="AH269" i="58" s="1"/>
  <c r="AI270" i="58" s="1"/>
  <c r="AJ271" i="58" s="1"/>
  <c r="AK272" i="58" s="1"/>
  <c r="AL273" i="58" s="1"/>
  <c r="AM274" i="58" s="1"/>
  <c r="AN275" i="58" s="1"/>
  <c r="AO276" i="58" s="1"/>
  <c r="AP277" i="58" s="1"/>
  <c r="AQ278" i="58" s="1"/>
  <c r="AR279" i="58" s="1"/>
  <c r="AA261" i="58"/>
  <c r="AB262" i="58" s="1"/>
  <c r="AC263" i="58" s="1"/>
  <c r="AD264" i="58" s="1"/>
  <c r="AE265" i="58" s="1"/>
  <c r="AF266" i="58" s="1"/>
  <c r="AG267" i="58" s="1"/>
  <c r="AH268" i="58" s="1"/>
  <c r="AI269" i="58" s="1"/>
  <c r="AJ270" i="58" s="1"/>
  <c r="AK271" i="58" s="1"/>
  <c r="AL272" i="58" s="1"/>
  <c r="AM273" i="58" s="1"/>
  <c r="AN274" i="58" s="1"/>
  <c r="AO275" i="58" s="1"/>
  <c r="AP276" i="58" s="1"/>
  <c r="AQ277" i="58" s="1"/>
  <c r="AR278" i="58" s="1"/>
  <c r="AB261" i="58"/>
  <c r="AC262" i="58" s="1"/>
  <c r="AD263" i="58" s="1"/>
  <c r="AE264" i="58" s="1"/>
  <c r="AF265" i="58" s="1"/>
  <c r="AG266" i="58" s="1"/>
  <c r="AH267" i="58" s="1"/>
  <c r="AI268" i="58" s="1"/>
  <c r="AJ269" i="58" s="1"/>
  <c r="AK270" i="58" s="1"/>
  <c r="AL271" i="58" s="1"/>
  <c r="AM272" i="58" s="1"/>
  <c r="AN273" i="58" s="1"/>
  <c r="AO274" i="58" s="1"/>
  <c r="AP275" i="58" s="1"/>
  <c r="AQ276" i="58" s="1"/>
  <c r="AR277" i="58" s="1"/>
  <c r="AC261" i="58"/>
  <c r="AD262" i="58" s="1"/>
  <c r="AE263" i="58" s="1"/>
  <c r="AF264" i="58" s="1"/>
  <c r="AG265" i="58" s="1"/>
  <c r="AH266" i="58" s="1"/>
  <c r="AI267" i="58" s="1"/>
  <c r="AJ268" i="58" s="1"/>
  <c r="AK269" i="58" s="1"/>
  <c r="AL270" i="58" s="1"/>
  <c r="AM271" i="58" s="1"/>
  <c r="AN272" i="58" s="1"/>
  <c r="AO273" i="58" s="1"/>
  <c r="AP274" i="58" s="1"/>
  <c r="AQ275" i="58" s="1"/>
  <c r="AR276" i="58" s="1"/>
  <c r="AD261" i="58"/>
  <c r="AE262" i="58" s="1"/>
  <c r="AF263" i="58" s="1"/>
  <c r="AG264" i="58" s="1"/>
  <c r="AH265" i="58" s="1"/>
  <c r="AI266" i="58" s="1"/>
  <c r="AJ267" i="58" s="1"/>
  <c r="AK268" i="58" s="1"/>
  <c r="AL269" i="58" s="1"/>
  <c r="AM270" i="58" s="1"/>
  <c r="AN271" i="58" s="1"/>
  <c r="AO272" i="58" s="1"/>
  <c r="AP273" i="58" s="1"/>
  <c r="AQ274" i="58" s="1"/>
  <c r="AR275" i="58" s="1"/>
  <c r="AE261" i="58"/>
  <c r="AF262" i="58" s="1"/>
  <c r="AG263" i="58" s="1"/>
  <c r="AH264" i="58" s="1"/>
  <c r="AI265" i="58" s="1"/>
  <c r="AJ266" i="58" s="1"/>
  <c r="AK267" i="58" s="1"/>
  <c r="AL268" i="58" s="1"/>
  <c r="AM269" i="58" s="1"/>
  <c r="AN270" i="58" s="1"/>
  <c r="AO271" i="58" s="1"/>
  <c r="AP272" i="58" s="1"/>
  <c r="AQ273" i="58" s="1"/>
  <c r="AR274" i="58" s="1"/>
  <c r="AF261" i="58"/>
  <c r="AG262" i="58" s="1"/>
  <c r="AH263" i="58" s="1"/>
  <c r="AI264" i="58" s="1"/>
  <c r="AJ265" i="58" s="1"/>
  <c r="AK266" i="58" s="1"/>
  <c r="AL267" i="58" s="1"/>
  <c r="AM268" i="58" s="1"/>
  <c r="AN269" i="58" s="1"/>
  <c r="AO270" i="58" s="1"/>
  <c r="AP271" i="58" s="1"/>
  <c r="AQ272" i="58" s="1"/>
  <c r="AR273" i="58" s="1"/>
  <c r="AG261" i="58"/>
  <c r="AH262" i="58" s="1"/>
  <c r="AI263" i="58" s="1"/>
  <c r="AJ264" i="58" s="1"/>
  <c r="AK265" i="58" s="1"/>
  <c r="AL266" i="58" s="1"/>
  <c r="AM267" i="58" s="1"/>
  <c r="AN268" i="58" s="1"/>
  <c r="AO269" i="58" s="1"/>
  <c r="AP270" i="58" s="1"/>
  <c r="AQ271" i="58" s="1"/>
  <c r="AR272" i="58" s="1"/>
  <c r="AH261" i="58"/>
  <c r="AI262" i="58" s="1"/>
  <c r="AJ263" i="58" s="1"/>
  <c r="AK264" i="58" s="1"/>
  <c r="AL265" i="58" s="1"/>
  <c r="AM266" i="58" s="1"/>
  <c r="AN267" i="58" s="1"/>
  <c r="AO268" i="58" s="1"/>
  <c r="AP269" i="58" s="1"/>
  <c r="AQ270" i="58" s="1"/>
  <c r="AR271" i="58" s="1"/>
  <c r="AI261" i="58"/>
  <c r="AJ262" i="58" s="1"/>
  <c r="AK263" i="58" s="1"/>
  <c r="AL264" i="58" s="1"/>
  <c r="AM265" i="58" s="1"/>
  <c r="AN266" i="58" s="1"/>
  <c r="AO267" i="58" s="1"/>
  <c r="AP268" i="58" s="1"/>
  <c r="AQ269" i="58" s="1"/>
  <c r="AR270" i="58" s="1"/>
  <c r="AJ261" i="58"/>
  <c r="AK262" i="58" s="1"/>
  <c r="AL263" i="58" s="1"/>
  <c r="AM264" i="58" s="1"/>
  <c r="AN265" i="58" s="1"/>
  <c r="AO266" i="58" s="1"/>
  <c r="AP267" i="58" s="1"/>
  <c r="AQ268" i="58" s="1"/>
  <c r="AR269" i="58" s="1"/>
  <c r="AK261" i="58"/>
  <c r="AL262" i="58" s="1"/>
  <c r="AM263" i="58" s="1"/>
  <c r="AN264" i="58" s="1"/>
  <c r="AO265" i="58" s="1"/>
  <c r="AP266" i="58" s="1"/>
  <c r="AQ267" i="58" s="1"/>
  <c r="AR268" i="58" s="1"/>
  <c r="AL261" i="58"/>
  <c r="AM262" i="58" s="1"/>
  <c r="AN263" i="58" s="1"/>
  <c r="AO264" i="58" s="1"/>
  <c r="AP265" i="58" s="1"/>
  <c r="AQ266" i="58" s="1"/>
  <c r="AR267" i="58" s="1"/>
  <c r="AM261" i="58"/>
  <c r="AN262" i="58" s="1"/>
  <c r="AO263" i="58" s="1"/>
  <c r="AP264" i="58" s="1"/>
  <c r="AQ265" i="58" s="1"/>
  <c r="AR266" i="58" s="1"/>
  <c r="AN261" i="58"/>
  <c r="AO262" i="58" s="1"/>
  <c r="AP263" i="58" s="1"/>
  <c r="AQ264" i="58" s="1"/>
  <c r="AR265" i="58" s="1"/>
  <c r="AO261" i="58"/>
  <c r="AP262" i="58" s="1"/>
  <c r="AQ263" i="58" s="1"/>
  <c r="AR264" i="58" s="1"/>
  <c r="AP261" i="58"/>
  <c r="AQ262" i="58" s="1"/>
  <c r="AR263" i="58" s="1"/>
  <c r="AQ261" i="58"/>
  <c r="AR262" i="58" s="1"/>
  <c r="AR261" i="58"/>
  <c r="C262" i="58"/>
  <c r="C263" i="58" s="1"/>
  <c r="C264" i="58" s="1"/>
  <c r="C265" i="58" s="1"/>
  <c r="C266" i="58" s="1"/>
  <c r="C267" i="58" s="1"/>
  <c r="C268" i="58" s="1"/>
  <c r="C269" i="58" s="1"/>
  <c r="C270" i="58" s="1"/>
  <c r="C271" i="58" s="1"/>
  <c r="C272" i="58" s="1"/>
  <c r="C273" i="58" s="1"/>
  <c r="C274" i="58" s="1"/>
  <c r="C275" i="58" s="1"/>
  <c r="C276" i="58" s="1"/>
  <c r="C277" i="58" s="1"/>
  <c r="C278" i="58" s="1"/>
  <c r="C279" i="58" s="1"/>
  <c r="C280" i="58" s="1"/>
  <c r="C281" i="58" s="1"/>
  <c r="C282" i="58" s="1"/>
  <c r="C283" i="58" s="1"/>
  <c r="C284" i="58" s="1"/>
  <c r="C285" i="58" s="1"/>
  <c r="C286" i="58" s="1"/>
  <c r="C287" i="58" s="1"/>
  <c r="C288" i="58" s="1"/>
  <c r="C289" i="58" s="1"/>
  <c r="C290" i="58" s="1"/>
  <c r="C291" i="58" s="1"/>
  <c r="C292" i="58" s="1"/>
  <c r="C293" i="58" s="1"/>
  <c r="C294" i="58" s="1"/>
  <c r="C295" i="58" s="1"/>
  <c r="C296" i="58" s="1"/>
  <c r="C297" i="58" s="1"/>
  <c r="C298" i="58" s="1"/>
  <c r="C299" i="58" s="1"/>
  <c r="C300" i="58" s="1"/>
  <c r="AR219" i="58"/>
  <c r="AQ219" i="58"/>
  <c r="AP219" i="58"/>
  <c r="AO219" i="58"/>
  <c r="AN219" i="58"/>
  <c r="AM219" i="58"/>
  <c r="AL219" i="58"/>
  <c r="AK219" i="58"/>
  <c r="AJ219" i="58"/>
  <c r="AI219" i="58"/>
  <c r="AH219" i="58"/>
  <c r="AG219" i="58"/>
  <c r="AF219" i="58"/>
  <c r="AE219" i="58"/>
  <c r="AC219" i="58"/>
  <c r="AB219" i="58"/>
  <c r="AA219" i="58"/>
  <c r="Z219" i="58"/>
  <c r="Y219" i="58"/>
  <c r="X219" i="58"/>
  <c r="W219" i="58"/>
  <c r="V219" i="58"/>
  <c r="U219" i="58"/>
  <c r="T219" i="58"/>
  <c r="S219" i="58"/>
  <c r="R219" i="58"/>
  <c r="Q219" i="58"/>
  <c r="P219" i="58"/>
  <c r="O219" i="58"/>
  <c r="N219" i="58"/>
  <c r="M219" i="58"/>
  <c r="L219" i="58"/>
  <c r="K219" i="58"/>
  <c r="J219" i="58"/>
  <c r="I219" i="58"/>
  <c r="H219" i="58"/>
  <c r="G219" i="58"/>
  <c r="F219" i="58"/>
  <c r="E219" i="58"/>
  <c r="AR177" i="58"/>
  <c r="AQ177" i="58"/>
  <c r="AP177" i="58"/>
  <c r="AO177" i="58"/>
  <c r="AN177" i="58"/>
  <c r="AM177" i="58"/>
  <c r="AL177" i="58"/>
  <c r="AK177" i="58"/>
  <c r="AJ177" i="58"/>
  <c r="AI177" i="58"/>
  <c r="AH177" i="58"/>
  <c r="AG177" i="58"/>
  <c r="AF177" i="58"/>
  <c r="AE177" i="58"/>
  <c r="AD177" i="58"/>
  <c r="AC177" i="58"/>
  <c r="AB177" i="58"/>
  <c r="AA177" i="58"/>
  <c r="Z177" i="58"/>
  <c r="Y177" i="58"/>
  <c r="X177" i="58"/>
  <c r="W177" i="58"/>
  <c r="V177" i="58"/>
  <c r="U177" i="58"/>
  <c r="T177" i="58"/>
  <c r="S177" i="58"/>
  <c r="R177" i="58"/>
  <c r="Q177" i="58"/>
  <c r="P177" i="58"/>
  <c r="O177" i="58"/>
  <c r="N177" i="58"/>
  <c r="M177" i="58"/>
  <c r="L177" i="58"/>
  <c r="K177" i="58"/>
  <c r="J177" i="58"/>
  <c r="I177" i="58"/>
  <c r="H177" i="58"/>
  <c r="G177" i="58"/>
  <c r="F177" i="58"/>
  <c r="E177" i="58"/>
  <c r="B110" i="7" l="1"/>
  <c r="AS261" i="58"/>
  <c r="I262" i="58"/>
  <c r="J263" i="58" s="1"/>
  <c r="K264" i="58" s="1"/>
  <c r="L265" i="58" s="1"/>
  <c r="M266" i="58" s="1"/>
  <c r="N267" i="58" s="1"/>
  <c r="O268" i="58" s="1"/>
  <c r="P269" i="58" s="1"/>
  <c r="Q270" i="58" s="1"/>
  <c r="R271" i="58" s="1"/>
  <c r="S272" i="58" s="1"/>
  <c r="T273" i="58" s="1"/>
  <c r="U274" i="58" s="1"/>
  <c r="V275" i="58" s="1"/>
  <c r="W276" i="58" s="1"/>
  <c r="X277" i="58" s="1"/>
  <c r="Y278" i="58" s="1"/>
  <c r="Z279" i="58" s="1"/>
  <c r="AA280" i="58" s="1"/>
  <c r="AB281" i="58" s="1"/>
  <c r="AC282" i="58" s="1"/>
  <c r="AD283" i="58" s="1"/>
  <c r="AE284" i="58" s="1"/>
  <c r="AF285" i="58" s="1"/>
  <c r="AG286" i="58" s="1"/>
  <c r="AH287" i="58" s="1"/>
  <c r="AI288" i="58" s="1"/>
  <c r="AJ289" i="58" s="1"/>
  <c r="AK290" i="58" s="1"/>
  <c r="AL291" i="58" s="1"/>
  <c r="AM292" i="58" s="1"/>
  <c r="AN293" i="58" s="1"/>
  <c r="AO294" i="58" s="1"/>
  <c r="AP295" i="58" s="1"/>
  <c r="AQ296" i="58" s="1"/>
  <c r="AR297" i="58" s="1"/>
  <c r="H263" i="58"/>
  <c r="I264" i="58" s="1"/>
  <c r="J265" i="58" s="1"/>
  <c r="K266" i="58" s="1"/>
  <c r="L267" i="58" s="1"/>
  <c r="M268" i="58" s="1"/>
  <c r="N269" i="58" s="1"/>
  <c r="O270" i="58" s="1"/>
  <c r="P271" i="58" s="1"/>
  <c r="Q272" i="58" s="1"/>
  <c r="R273" i="58" s="1"/>
  <c r="S274" i="58" s="1"/>
  <c r="T275" i="58" s="1"/>
  <c r="U276" i="58" s="1"/>
  <c r="V277" i="58" s="1"/>
  <c r="W278" i="58" s="1"/>
  <c r="X279" i="58" s="1"/>
  <c r="Y280" i="58" s="1"/>
  <c r="Z281" i="58" s="1"/>
  <c r="AA282" i="58" s="1"/>
  <c r="AB283" i="58" s="1"/>
  <c r="AC284" i="58" s="1"/>
  <c r="AD285" i="58" s="1"/>
  <c r="AE286" i="58" s="1"/>
  <c r="AF287" i="58" s="1"/>
  <c r="AG288" i="58" s="1"/>
  <c r="AH289" i="58" s="1"/>
  <c r="AI290" i="58" s="1"/>
  <c r="AJ291" i="58" s="1"/>
  <c r="AK292" i="58" s="1"/>
  <c r="AL293" i="58" s="1"/>
  <c r="AM294" i="58" s="1"/>
  <c r="AN295" i="58" s="1"/>
  <c r="AO296" i="58" s="1"/>
  <c r="AP297" i="58" s="1"/>
  <c r="AQ298" i="58" s="1"/>
  <c r="AR299" i="58" s="1"/>
  <c r="I265" i="58"/>
  <c r="AS264" i="58" l="1"/>
  <c r="AS262" i="58"/>
  <c r="AS263" i="58"/>
  <c r="J266" i="58"/>
  <c r="AS265" i="58"/>
  <c r="K267" i="58" l="1"/>
  <c r="AS266" i="58"/>
  <c r="L268" i="58" l="1"/>
  <c r="AS267" i="58"/>
  <c r="M269" i="58" l="1"/>
  <c r="AS268" i="58"/>
  <c r="AS269" i="58" l="1"/>
  <c r="N270" i="58"/>
  <c r="AS270" i="58" l="1"/>
  <c r="O271" i="58"/>
  <c r="AS271" i="58" l="1"/>
  <c r="P272" i="58"/>
  <c r="AS272" i="58" l="1"/>
  <c r="Q273" i="58"/>
  <c r="R274" i="58" l="1"/>
  <c r="AS273" i="58"/>
  <c r="AS274" i="58" l="1"/>
  <c r="S275" i="58"/>
  <c r="AS275" i="58" l="1"/>
  <c r="T276" i="58"/>
  <c r="U277" i="58" l="1"/>
  <c r="AS276" i="58"/>
  <c r="AS277" i="58" l="1"/>
  <c r="V278" i="58"/>
  <c r="W279" i="58" l="1"/>
  <c r="AS278" i="58"/>
  <c r="X280" i="58" l="1"/>
  <c r="AS279" i="58"/>
  <c r="AS280" i="58" l="1"/>
  <c r="Y281" i="58"/>
  <c r="Z282" i="58" l="1"/>
  <c r="AS281" i="58"/>
  <c r="AS282" i="58" l="1"/>
  <c r="AA283" i="58"/>
  <c r="AS283" i="58" l="1"/>
  <c r="AB284" i="58"/>
  <c r="AS284" i="58" l="1"/>
  <c r="AC285" i="58"/>
  <c r="AD286" i="58" l="1"/>
  <c r="AS285" i="58"/>
  <c r="AE287" i="58" l="1"/>
  <c r="AS286" i="58"/>
  <c r="AF288" i="58" l="1"/>
  <c r="AS287" i="58"/>
  <c r="AG289" i="58" l="1"/>
  <c r="AS288" i="58"/>
  <c r="AS289" i="58" l="1"/>
  <c r="AH290" i="58"/>
  <c r="AS290" i="58" l="1"/>
  <c r="AI291" i="58"/>
  <c r="AS291" i="58" l="1"/>
  <c r="AJ292" i="58"/>
  <c r="AS292" i="58" l="1"/>
  <c r="AK293" i="58"/>
  <c r="AL294" i="58" l="1"/>
  <c r="AS293" i="58"/>
  <c r="AM295" i="58" l="1"/>
  <c r="AS294" i="58"/>
  <c r="AN296" i="58" l="1"/>
  <c r="AS295" i="58"/>
  <c r="AO297" i="58" l="1"/>
  <c r="AS296" i="58"/>
  <c r="AS297" i="58" l="1"/>
  <c r="AP298" i="58"/>
  <c r="AS298" i="58" l="1"/>
  <c r="AQ299" i="58"/>
  <c r="AS299" i="58" l="1"/>
  <c r="AR300" i="58"/>
  <c r="AS300" i="58" s="1"/>
  <c r="F17" i="53" l="1"/>
  <c r="E87" i="47" l="1"/>
  <c r="F86" i="47"/>
  <c r="F87" i="47" s="1"/>
  <c r="F91" i="47" s="1"/>
  <c r="B167" i="29"/>
  <c r="B173" i="29" s="1"/>
  <c r="B179" i="29" s="1"/>
  <c r="B185" i="29" s="1"/>
  <c r="B168" i="29"/>
  <c r="B174" i="29" s="1"/>
  <c r="B180" i="29" s="1"/>
  <c r="B186" i="29" s="1"/>
  <c r="B169" i="29"/>
  <c r="B175" i="29" s="1"/>
  <c r="B181" i="29" s="1"/>
  <c r="B187" i="29" s="1"/>
  <c r="B170" i="29"/>
  <c r="B176" i="29" s="1"/>
  <c r="B182" i="29" s="1"/>
  <c r="B188" i="29" s="1"/>
  <c r="B166" i="29"/>
  <c r="B172" i="29" s="1"/>
  <c r="B178" i="29" s="1"/>
  <c r="B184" i="29" s="1"/>
  <c r="C166" i="29"/>
  <c r="C172" i="29" s="1"/>
  <c r="C178" i="29" s="1"/>
  <c r="C184" i="29" s="1"/>
  <c r="C167" i="29"/>
  <c r="C173" i="29" s="1"/>
  <c r="C179" i="29" s="1"/>
  <c r="C185" i="29" s="1"/>
  <c r="C168" i="29"/>
  <c r="C174" i="29" s="1"/>
  <c r="C180" i="29" s="1"/>
  <c r="C186" i="29" s="1"/>
  <c r="C169" i="29"/>
  <c r="C175" i="29" s="1"/>
  <c r="C181" i="29" s="1"/>
  <c r="C187" i="29" s="1"/>
  <c r="C170" i="29"/>
  <c r="C176" i="29" s="1"/>
  <c r="C182" i="29" s="1"/>
  <c r="C188" i="29" s="1"/>
  <c r="C165" i="29"/>
  <c r="C171" i="29" s="1"/>
  <c r="C177" i="29" s="1"/>
  <c r="C183" i="29" s="1"/>
  <c r="B32" i="29"/>
  <c r="B38" i="29" s="1"/>
  <c r="B44" i="29" s="1"/>
  <c r="B50" i="29" s="1"/>
  <c r="B58" i="29" s="1"/>
  <c r="B64" i="29" s="1"/>
  <c r="B70" i="29" s="1"/>
  <c r="B76" i="29" s="1"/>
  <c r="B82" i="29" s="1"/>
  <c r="B90" i="29" s="1"/>
  <c r="B96" i="29" s="1"/>
  <c r="B102" i="29" s="1"/>
  <c r="B108" i="29" s="1"/>
  <c r="B114" i="29" s="1"/>
  <c r="B122" i="29" s="1"/>
  <c r="B130" i="29" s="1"/>
  <c r="B33" i="29"/>
  <c r="B39" i="29" s="1"/>
  <c r="B45" i="29" s="1"/>
  <c r="B51" i="29" s="1"/>
  <c r="B59" i="29" s="1"/>
  <c r="B65" i="29" s="1"/>
  <c r="B71" i="29" s="1"/>
  <c r="B77" i="29" s="1"/>
  <c r="B83" i="29" s="1"/>
  <c r="B91" i="29" s="1"/>
  <c r="B97" i="29" s="1"/>
  <c r="B103" i="29" s="1"/>
  <c r="B109" i="29" s="1"/>
  <c r="B115" i="29" s="1"/>
  <c r="B123" i="29" s="1"/>
  <c r="B131" i="29" s="1"/>
  <c r="B34" i="29"/>
  <c r="B40" i="29" s="1"/>
  <c r="B46" i="29" s="1"/>
  <c r="B52" i="29" s="1"/>
  <c r="B60" i="29" s="1"/>
  <c r="B66" i="29" s="1"/>
  <c r="B72" i="29" s="1"/>
  <c r="B78" i="29" s="1"/>
  <c r="B84" i="29" s="1"/>
  <c r="B92" i="29" s="1"/>
  <c r="B98" i="29" s="1"/>
  <c r="B104" i="29" s="1"/>
  <c r="B110" i="29" s="1"/>
  <c r="B116" i="29" s="1"/>
  <c r="B124" i="29" s="1"/>
  <c r="B132" i="29" s="1"/>
  <c r="B35" i="29"/>
  <c r="B41" i="29" s="1"/>
  <c r="B47" i="29" s="1"/>
  <c r="B53" i="29" s="1"/>
  <c r="B61" i="29" s="1"/>
  <c r="B67" i="29" s="1"/>
  <c r="B73" i="29" s="1"/>
  <c r="B79" i="29" s="1"/>
  <c r="B85" i="29" s="1"/>
  <c r="B93" i="29" s="1"/>
  <c r="B99" i="29" s="1"/>
  <c r="B105" i="29" s="1"/>
  <c r="B111" i="29" s="1"/>
  <c r="B117" i="29" s="1"/>
  <c r="B125" i="29" s="1"/>
  <c r="B133" i="29" s="1"/>
  <c r="B31" i="29"/>
  <c r="B37" i="29" s="1"/>
  <c r="B43" i="29" s="1"/>
  <c r="B49" i="29" s="1"/>
  <c r="B57" i="29" s="1"/>
  <c r="B63" i="29" s="1"/>
  <c r="B69" i="29" s="1"/>
  <c r="B75" i="29" s="1"/>
  <c r="B81" i="29" s="1"/>
  <c r="B89" i="29" s="1"/>
  <c r="B95" i="29" s="1"/>
  <c r="B101" i="29" s="1"/>
  <c r="B107" i="29" s="1"/>
  <c r="B113" i="29" s="1"/>
  <c r="B121" i="29" s="1"/>
  <c r="B129" i="29" s="1"/>
  <c r="B7" i="2"/>
  <c r="E27" i="51"/>
  <c r="E28" i="51"/>
  <c r="E29" i="51"/>
  <c r="E26" i="51"/>
  <c r="E21" i="51"/>
  <c r="G21" i="51" s="1"/>
  <c r="J82" i="47" l="1"/>
  <c r="D78" i="47" s="1"/>
  <c r="AD219" i="58" s="1"/>
  <c r="K82" i="47"/>
  <c r="I82" i="47"/>
  <c r="D36" i="47" l="1"/>
  <c r="L7" i="46"/>
  <c r="B125" i="2"/>
  <c r="F12" i="16" l="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G12" i="16" s="1"/>
  <c r="AH12" i="16" s="1"/>
  <c r="AI12" i="16" s="1"/>
  <c r="AJ12" i="16" s="1"/>
  <c r="AK12" i="16" s="1"/>
  <c r="AL12" i="16" s="1"/>
  <c r="AM12" i="16" s="1"/>
  <c r="AN12" i="16" s="1"/>
  <c r="AO12" i="16" s="1"/>
  <c r="AP12" i="16" s="1"/>
  <c r="AQ12" i="16" s="1"/>
  <c r="AR12" i="16" s="1"/>
  <c r="E5" i="63"/>
  <c r="F5" i="63" s="1" a="1"/>
  <c r="F5" i="63" s="1"/>
  <c r="F4" i="63" a="1"/>
  <c r="F4" i="63" s="1"/>
  <c r="G6" i="62"/>
  <c r="I6" i="62" s="1"/>
  <c r="F6" i="62"/>
  <c r="K4" i="62"/>
  <c r="L4" i="62" s="1"/>
  <c r="G4" i="62"/>
  <c r="I4" i="62" s="1"/>
  <c r="L3" i="62"/>
  <c r="G3" i="62"/>
  <c r="I3" i="62" s="1"/>
  <c r="K5" i="62" l="1"/>
  <c r="L5" i="62" s="1"/>
  <c r="E6" i="63"/>
  <c r="F6" i="63" s="1" a="1"/>
  <c r="F6" i="63" s="1"/>
  <c r="E30" i="16"/>
  <c r="Q106" i="60"/>
  <c r="Q105" i="60"/>
  <c r="Q104" i="60"/>
  <c r="Q103" i="60"/>
  <c r="Q102" i="60"/>
  <c r="Q101" i="60"/>
  <c r="Q100" i="60"/>
  <c r="Q99" i="60"/>
  <c r="Q98" i="60"/>
  <c r="Q97" i="60"/>
  <c r="Q96" i="60"/>
  <c r="Q95" i="60"/>
  <c r="Q94" i="60"/>
  <c r="Q93" i="60"/>
  <c r="Q92" i="60"/>
  <c r="Q91" i="60"/>
  <c r="Q90" i="60"/>
  <c r="Q89" i="60"/>
  <c r="Q88" i="60"/>
  <c r="Q87" i="60"/>
  <c r="Q86" i="60"/>
  <c r="Q85" i="60"/>
  <c r="Q84" i="60"/>
  <c r="Q83" i="60"/>
  <c r="Q82" i="60"/>
  <c r="Q81" i="60"/>
  <c r="Q80" i="60"/>
  <c r="Q79" i="60"/>
  <c r="Q78" i="60"/>
  <c r="Q77" i="60"/>
  <c r="Q76" i="60"/>
  <c r="Q75" i="60"/>
  <c r="Q74" i="60"/>
  <c r="Q73" i="60"/>
  <c r="Q72" i="60"/>
  <c r="Q71" i="60"/>
  <c r="Q70" i="60"/>
  <c r="Q69" i="60"/>
  <c r="Q68" i="60"/>
  <c r="Q67" i="60"/>
  <c r="Q66" i="60"/>
  <c r="Q65" i="60"/>
  <c r="Q64" i="60"/>
  <c r="Q63" i="60"/>
  <c r="Q62" i="60"/>
  <c r="Q61" i="60"/>
  <c r="Q60" i="60"/>
  <c r="Q59" i="60"/>
  <c r="Q58" i="60"/>
  <c r="Q57" i="60"/>
  <c r="Q56" i="60"/>
  <c r="Q55" i="60"/>
  <c r="Q54" i="60"/>
  <c r="Q53" i="60"/>
  <c r="Q52" i="60"/>
  <c r="Q51" i="60"/>
  <c r="Q50" i="60"/>
  <c r="Q49" i="60"/>
  <c r="Q48" i="60"/>
  <c r="Q47" i="60"/>
  <c r="Q46" i="60"/>
  <c r="Q45" i="60"/>
  <c r="Q44" i="60"/>
  <c r="Q43" i="60"/>
  <c r="Q42" i="60"/>
  <c r="Q41" i="60"/>
  <c r="Q40" i="60"/>
  <c r="Q39" i="60"/>
  <c r="Q38" i="60"/>
  <c r="Q37" i="60"/>
  <c r="Q36" i="60"/>
  <c r="Q35" i="60"/>
  <c r="Q34" i="60"/>
  <c r="Q33" i="60"/>
  <c r="Q32" i="60"/>
  <c r="Q31" i="60"/>
  <c r="Q30" i="60"/>
  <c r="Q29" i="60"/>
  <c r="Q28" i="60"/>
  <c r="Q27" i="60"/>
  <c r="Q26" i="60"/>
  <c r="Q25" i="60"/>
  <c r="Q24" i="60"/>
  <c r="Q23" i="60"/>
  <c r="Q22" i="60"/>
  <c r="Q21" i="60"/>
  <c r="Q20" i="60"/>
  <c r="Q19" i="60"/>
  <c r="Q18" i="60"/>
  <c r="Q17" i="60"/>
  <c r="Q16" i="60"/>
  <c r="Q15" i="60"/>
  <c r="Q14" i="60"/>
  <c r="Q13" i="60"/>
  <c r="Q12" i="60"/>
  <c r="Q11" i="60"/>
  <c r="K6" i="62" l="1"/>
  <c r="K7" i="62" s="1"/>
  <c r="E7" i="63"/>
  <c r="E8" i="63" s="1"/>
  <c r="L6" i="62" l="1"/>
  <c r="F7" i="63" a="1"/>
  <c r="F7" i="63" s="1"/>
  <c r="F8" i="63" a="1"/>
  <c r="F8" i="63" s="1"/>
  <c r="E9" i="63"/>
  <c r="L7" i="62"/>
  <c r="K8" i="62"/>
  <c r="E10" i="63" l="1"/>
  <c r="F9" i="63" a="1"/>
  <c r="F9" i="63" s="1"/>
  <c r="K9" i="62"/>
  <c r="L8" i="62"/>
  <c r="F10" i="63" l="1" a="1"/>
  <c r="F10" i="63" s="1"/>
  <c r="E11" i="63"/>
  <c r="K10" i="62"/>
  <c r="L9" i="62"/>
  <c r="F11" i="63" l="1" a="1"/>
  <c r="F11" i="63" s="1"/>
  <c r="E12" i="63"/>
  <c r="L10" i="62"/>
  <c r="K11" i="62"/>
  <c r="F12" i="63" l="1" a="1"/>
  <c r="F12" i="63" s="1"/>
  <c r="E13" i="63"/>
  <c r="L11" i="62"/>
  <c r="K12" i="62"/>
  <c r="E14" i="63" l="1"/>
  <c r="F13" i="63" a="1"/>
  <c r="F13" i="63" s="1"/>
  <c r="K13" i="62"/>
  <c r="L12" i="62"/>
  <c r="F14" i="63" l="1" a="1"/>
  <c r="F14" i="63" s="1"/>
  <c r="E15" i="63"/>
  <c r="K14" i="62"/>
  <c r="L13" i="62"/>
  <c r="AP29" i="16" l="1"/>
  <c r="G29" i="16"/>
  <c r="W29" i="16"/>
  <c r="AM29" i="16"/>
  <c r="P29" i="16"/>
  <c r="AF29" i="16"/>
  <c r="I29" i="16"/>
  <c r="Y29" i="16"/>
  <c r="AO29" i="16"/>
  <c r="R29" i="16"/>
  <c r="AH29" i="16"/>
  <c r="O29" i="16"/>
  <c r="H29" i="16"/>
  <c r="X29" i="16"/>
  <c r="Q29" i="16"/>
  <c r="J29" i="16"/>
  <c r="S29" i="16"/>
  <c r="AI29" i="16"/>
  <c r="L29" i="16"/>
  <c r="AB29" i="16"/>
  <c r="AR29" i="16"/>
  <c r="U29" i="16"/>
  <c r="AK29" i="16"/>
  <c r="N29" i="16"/>
  <c r="AD29" i="16"/>
  <c r="K29" i="16"/>
  <c r="AA29" i="16"/>
  <c r="AQ29" i="16"/>
  <c r="T29" i="16"/>
  <c r="AJ29" i="16"/>
  <c r="M29" i="16"/>
  <c r="AC29" i="16"/>
  <c r="F29" i="16"/>
  <c r="V29" i="16"/>
  <c r="AL29" i="16"/>
  <c r="AE29" i="16"/>
  <c r="AN29" i="16"/>
  <c r="AG29" i="16"/>
  <c r="Z29" i="16"/>
  <c r="F15" i="63" a="1"/>
  <c r="F15" i="63" s="1"/>
  <c r="E16" i="63"/>
  <c r="L14" i="62"/>
  <c r="K15" i="62"/>
  <c r="F16" i="63" l="1" a="1"/>
  <c r="F16" i="63" s="1"/>
  <c r="E17" i="63"/>
  <c r="L15" i="62"/>
  <c r="K16" i="62"/>
  <c r="E18" i="63" l="1"/>
  <c r="F17" i="63" a="1"/>
  <c r="F17" i="63" s="1"/>
  <c r="K17" i="62"/>
  <c r="L16" i="62"/>
  <c r="F18" i="63" l="1" a="1"/>
  <c r="F18" i="63" s="1"/>
  <c r="E19" i="63"/>
  <c r="K18" i="62"/>
  <c r="L17" i="62"/>
  <c r="F19" i="63" l="1" a="1"/>
  <c r="F19" i="63" s="1"/>
  <c r="E20" i="63"/>
  <c r="L18" i="62"/>
  <c r="K19" i="62"/>
  <c r="F20" i="63" l="1" a="1"/>
  <c r="F20" i="63" s="1"/>
  <c r="E21" i="63"/>
  <c r="L19" i="62"/>
  <c r="K20" i="62"/>
  <c r="E22" i="63" l="1"/>
  <c r="F21" i="63" a="1"/>
  <c r="F21" i="63" s="1"/>
  <c r="K21" i="62"/>
  <c r="L20" i="62"/>
  <c r="F22" i="63" l="1" a="1"/>
  <c r="F22" i="63" s="1"/>
  <c r="E23" i="63"/>
  <c r="K22" i="62"/>
  <c r="L21" i="62"/>
  <c r="F23" i="63" l="1" a="1"/>
  <c r="F23" i="63" s="1"/>
  <c r="E24" i="63"/>
  <c r="L22" i="62"/>
  <c r="K23" i="62"/>
  <c r="F24" i="63" l="1" a="1"/>
  <c r="F24" i="63" s="1"/>
  <c r="E25" i="63"/>
  <c r="L23" i="62"/>
  <c r="K24" i="62"/>
  <c r="E26" i="63" l="1"/>
  <c r="F25" i="63" a="1"/>
  <c r="F25" i="63" s="1"/>
  <c r="K25" i="62"/>
  <c r="L24" i="62"/>
  <c r="F26" i="63" l="1" a="1"/>
  <c r="F26" i="63" s="1"/>
  <c r="E27" i="63"/>
  <c r="K26" i="62"/>
  <c r="L25" i="62"/>
  <c r="F27" i="63" l="1" a="1"/>
  <c r="F27" i="63" s="1"/>
  <c r="E28" i="63"/>
  <c r="L26" i="62"/>
  <c r="K27" i="62"/>
  <c r="F28" i="63" l="1" a="1"/>
  <c r="F28" i="63" s="1"/>
  <c r="E29" i="63"/>
  <c r="L27" i="62"/>
  <c r="K28" i="62"/>
  <c r="E30" i="63" l="1"/>
  <c r="F29" i="63" a="1"/>
  <c r="F29" i="63" s="1"/>
  <c r="K29" i="62"/>
  <c r="L28" i="62"/>
  <c r="F30" i="63" l="1" a="1"/>
  <c r="F30" i="63" s="1"/>
  <c r="E31" i="63"/>
  <c r="K30" i="62"/>
  <c r="L29" i="62"/>
  <c r="F31" i="63" l="1" a="1"/>
  <c r="F31" i="63" s="1"/>
  <c r="E32" i="63"/>
  <c r="L30" i="62"/>
  <c r="K31" i="62"/>
  <c r="F32" i="63" l="1" a="1"/>
  <c r="F32" i="63" s="1"/>
  <c r="E33" i="63"/>
  <c r="L31" i="62"/>
  <c r="K32" i="62"/>
  <c r="F33" i="63" l="1" a="1"/>
  <c r="F33" i="63" s="1"/>
  <c r="E34" i="63"/>
  <c r="K33" i="62"/>
  <c r="L32" i="62"/>
  <c r="F34" i="63" l="1" a="1"/>
  <c r="F34" i="63" s="1"/>
  <c r="E35" i="63"/>
  <c r="K34" i="62"/>
  <c r="L33" i="62"/>
  <c r="F35" i="63" l="1" a="1"/>
  <c r="F35" i="63" s="1"/>
  <c r="E36" i="63"/>
  <c r="F36" i="63" s="1" a="1"/>
  <c r="F36" i="63" s="1"/>
  <c r="L34" i="62"/>
  <c r="K35" i="62"/>
  <c r="L35" i="62" s="1"/>
  <c r="F40" i="63" l="1"/>
  <c r="F39" i="63"/>
  <c r="E27" i="16" s="1"/>
  <c r="F38" i="63"/>
  <c r="F37" i="63"/>
  <c r="L39" i="62"/>
  <c r="L38" i="62"/>
  <c r="M35" i="62" s="1"/>
  <c r="L37" i="62"/>
  <c r="L36" i="62"/>
  <c r="G36" i="63" l="1"/>
  <c r="G35" i="63"/>
  <c r="G34" i="63"/>
  <c r="G33" i="63"/>
  <c r="G32" i="63"/>
  <c r="G31" i="63"/>
  <c r="G30" i="63"/>
  <c r="G29" i="63"/>
  <c r="G28" i="63"/>
  <c r="G27" i="63"/>
  <c r="G26" i="63"/>
  <c r="G25" i="63"/>
  <c r="G24" i="63"/>
  <c r="G23" i="63"/>
  <c r="G22" i="63"/>
  <c r="G21" i="63"/>
  <c r="G20" i="63"/>
  <c r="G19" i="63"/>
  <c r="G18" i="63"/>
  <c r="G17" i="63"/>
  <c r="G16" i="63"/>
  <c r="G15" i="63"/>
  <c r="G14" i="63"/>
  <c r="G13" i="63"/>
  <c r="G12" i="63"/>
  <c r="G11" i="63"/>
  <c r="G10" i="63"/>
  <c r="G9" i="63"/>
  <c r="G8" i="63"/>
  <c r="G7" i="63"/>
  <c r="M34" i="62"/>
  <c r="M33" i="62" s="1"/>
  <c r="M32" i="62" s="1"/>
  <c r="M31" i="62" s="1"/>
  <c r="M30" i="62" s="1"/>
  <c r="M29" i="62" s="1"/>
  <c r="M28" i="62" s="1"/>
  <c r="M27" i="62" s="1"/>
  <c r="M26" i="62" s="1"/>
  <c r="M25" i="62" s="1"/>
  <c r="M24" i="62" s="1"/>
  <c r="M23" i="62" s="1"/>
  <c r="M22" i="62" s="1"/>
  <c r="M21" i="62" s="1"/>
  <c r="M20" i="62" s="1"/>
  <c r="M19" i="62" s="1"/>
  <c r="M18" i="62" s="1"/>
  <c r="M17" i="62" s="1"/>
  <c r="M16" i="62" s="1"/>
  <c r="M15" i="62" s="1"/>
  <c r="M14" i="62" s="1"/>
  <c r="M13" i="62" s="1"/>
  <c r="M12" i="62" s="1"/>
  <c r="M11" i="62" s="1"/>
  <c r="M10" i="62" s="1"/>
  <c r="M9" i="62" s="1"/>
  <c r="M8" i="62" s="1"/>
  <c r="M7" i="62" s="1"/>
  <c r="M6" i="62" s="1"/>
  <c r="G5" i="62"/>
  <c r="I5" i="62" s="1"/>
  <c r="E28" i="16" s="1"/>
  <c r="AR177" i="2" l="1"/>
  <c r="AQ177" i="2"/>
  <c r="AP177" i="2"/>
  <c r="AO177" i="2"/>
  <c r="AN177" i="2"/>
  <c r="AM177" i="2"/>
  <c r="AL177" i="2"/>
  <c r="AK177" i="2"/>
  <c r="AJ177" i="2"/>
  <c r="AI177" i="2"/>
  <c r="AH177" i="2"/>
  <c r="AG177" i="2"/>
  <c r="AF177" i="2"/>
  <c r="AE177" i="2"/>
  <c r="AD177" i="2"/>
  <c r="AC177" i="2"/>
  <c r="AB177" i="2"/>
  <c r="AA177" i="2"/>
  <c r="Z177" i="2"/>
  <c r="Y177" i="2"/>
  <c r="X177" i="2"/>
  <c r="W177" i="2"/>
  <c r="V177" i="2"/>
  <c r="U177" i="2"/>
  <c r="T177" i="2"/>
  <c r="S177" i="2"/>
  <c r="R177" i="2"/>
  <c r="Q177" i="2"/>
  <c r="P177" i="2"/>
  <c r="O177" i="2"/>
  <c r="N177" i="2"/>
  <c r="M177" i="2"/>
  <c r="L177" i="2"/>
  <c r="K177" i="2"/>
  <c r="J177" i="2"/>
  <c r="I177" i="2"/>
  <c r="H177" i="2"/>
  <c r="G177" i="2"/>
  <c r="F177" i="2"/>
  <c r="AT21" i="4"/>
  <c r="F184" i="2"/>
  <c r="G184" i="2" s="1"/>
  <c r="H184" i="2" s="1"/>
  <c r="I184" i="2" s="1"/>
  <c r="J184" i="2" s="1"/>
  <c r="K184" i="2" s="1"/>
  <c r="L184" i="2" s="1"/>
  <c r="M184" i="2" s="1"/>
  <c r="N184" i="2" s="1"/>
  <c r="O184" i="2" s="1"/>
  <c r="P184" i="2" s="1"/>
  <c r="Q184" i="2" s="1"/>
  <c r="R184" i="2" s="1"/>
  <c r="S184" i="2" s="1"/>
  <c r="T184" i="2" s="1"/>
  <c r="U184" i="2" s="1"/>
  <c r="V184" i="2" s="1"/>
  <c r="W184" i="2" s="1"/>
  <c r="X184" i="2" s="1"/>
  <c r="Y184" i="2" s="1"/>
  <c r="Z184" i="2" s="1"/>
  <c r="AA184" i="2" s="1"/>
  <c r="AB184" i="2" s="1"/>
  <c r="AC184" i="2" s="1"/>
  <c r="AD184" i="2" s="1"/>
  <c r="AE184" i="2" s="1"/>
  <c r="AF184" i="2" s="1"/>
  <c r="AG184" i="2" s="1"/>
  <c r="AH184" i="2" s="1"/>
  <c r="AI184" i="2" s="1"/>
  <c r="AJ184" i="2" s="1"/>
  <c r="AK184" i="2" s="1"/>
  <c r="AL184" i="2" s="1"/>
  <c r="AM184" i="2" s="1"/>
  <c r="AN184" i="2" s="1"/>
  <c r="AO184" i="2" s="1"/>
  <c r="AP184" i="2" s="1"/>
  <c r="AQ184" i="2" s="1"/>
  <c r="AR184" i="2" s="1"/>
  <c r="AR49" i="6"/>
  <c r="F49" i="6"/>
  <c r="G49" i="6"/>
  <c r="H49" i="6"/>
  <c r="I49" i="6"/>
  <c r="J49" i="6"/>
  <c r="K49" i="6"/>
  <c r="L49" i="6"/>
  <c r="M49" i="6"/>
  <c r="N49" i="6"/>
  <c r="O49" i="6"/>
  <c r="P49" i="6"/>
  <c r="Q49" i="6"/>
  <c r="R49" i="6"/>
  <c r="S49" i="6"/>
  <c r="T49" i="6"/>
  <c r="U49" i="6"/>
  <c r="V49" i="6"/>
  <c r="W49" i="6"/>
  <c r="X49" i="6"/>
  <c r="Y49" i="6"/>
  <c r="Z49" i="6"/>
  <c r="AA49" i="6"/>
  <c r="AB49" i="6"/>
  <c r="AC49" i="6"/>
  <c r="AD49" i="6"/>
  <c r="AE49" i="6"/>
  <c r="AF49" i="6"/>
  <c r="AG49" i="6"/>
  <c r="AH49" i="6"/>
  <c r="AI49" i="6"/>
  <c r="AJ49" i="6"/>
  <c r="AK49" i="6"/>
  <c r="AL49" i="6"/>
  <c r="AM49" i="6"/>
  <c r="AN49" i="6"/>
  <c r="AO49" i="6"/>
  <c r="AP49" i="6"/>
  <c r="AQ49" i="6"/>
  <c r="E1985" i="5"/>
  <c r="N10" i="54"/>
  <c r="N11" i="54"/>
  <c r="N12" i="54"/>
  <c r="N13" i="54"/>
  <c r="N14" i="54"/>
  <c r="N15" i="54"/>
  <c r="N16" i="54"/>
  <c r="N17" i="54"/>
  <c r="N18" i="54"/>
  <c r="N19" i="54"/>
  <c r="N20" i="54"/>
  <c r="N21" i="54"/>
  <c r="N22" i="54"/>
  <c r="N23" i="54"/>
  <c r="N24" i="54"/>
  <c r="N25" i="54"/>
  <c r="N26" i="54"/>
  <c r="N27" i="54"/>
  <c r="N28" i="54"/>
  <c r="N29" i="54"/>
  <c r="N33" i="54"/>
  <c r="N34" i="54"/>
  <c r="N35" i="54"/>
  <c r="N36" i="54"/>
  <c r="N37" i="54"/>
  <c r="N38" i="54"/>
  <c r="N39" i="54"/>
  <c r="N40" i="54"/>
  <c r="N41" i="54"/>
  <c r="N42" i="54"/>
  <c r="N43" i="54"/>
  <c r="N44" i="54"/>
  <c r="N45" i="54"/>
  <c r="N46" i="54"/>
  <c r="N47" i="54"/>
  <c r="N48" i="54"/>
  <c r="N49" i="54"/>
  <c r="N50" i="54"/>
  <c r="N51" i="54"/>
  <c r="N53" i="54"/>
  <c r="N7" i="54"/>
  <c r="N8" i="54"/>
  <c r="N9" i="54"/>
  <c r="I55" i="54"/>
  <c r="N54" i="54"/>
  <c r="F47" i="16"/>
  <c r="G47" i="16" s="1"/>
  <c r="B27" i="2"/>
  <c r="B122" i="2" s="1"/>
  <c r="J120" i="28"/>
  <c r="G120" i="28"/>
  <c r="G119" i="28"/>
  <c r="G117" i="28"/>
  <c r="G116" i="28"/>
  <c r="G115" i="28"/>
  <c r="G114" i="28"/>
  <c r="G113" i="28"/>
  <c r="G112" i="28"/>
  <c r="G111" i="28"/>
  <c r="G110" i="28"/>
  <c r="G109" i="28"/>
  <c r="G108" i="28"/>
  <c r="G107" i="28"/>
  <c r="G106" i="28"/>
  <c r="G105" i="28"/>
  <c r="G104" i="28"/>
  <c r="G103" i="28"/>
  <c r="G102" i="28"/>
  <c r="G101" i="28"/>
  <c r="G100" i="28"/>
  <c r="G99" i="28"/>
  <c r="G98" i="28"/>
  <c r="G97" i="28"/>
  <c r="G96" i="28"/>
  <c r="G95" i="28"/>
  <c r="G94" i="28"/>
  <c r="G93" i="28"/>
  <c r="G92" i="28"/>
  <c r="G91" i="28"/>
  <c r="G90" i="28"/>
  <c r="G89" i="28"/>
  <c r="G88" i="28"/>
  <c r="G87" i="28"/>
  <c r="G86" i="28"/>
  <c r="G85" i="28"/>
  <c r="G84" i="28"/>
  <c r="G83" i="28"/>
  <c r="G82" i="28"/>
  <c r="G81" i="28"/>
  <c r="G80" i="28"/>
  <c r="G79" i="28"/>
  <c r="G78" i="28"/>
  <c r="G77" i="28"/>
  <c r="G76" i="28"/>
  <c r="G75" i="28"/>
  <c r="G74" i="28"/>
  <c r="G73" i="28"/>
  <c r="G72" i="28"/>
  <c r="G71" i="28"/>
  <c r="G70" i="28"/>
  <c r="G69" i="28"/>
  <c r="G68" i="28"/>
  <c r="G67" i="28"/>
  <c r="G66" i="28"/>
  <c r="G65" i="28"/>
  <c r="G64" i="28"/>
  <c r="G63" i="28"/>
  <c r="G62" i="28"/>
  <c r="G61" i="28"/>
  <c r="G60" i="28"/>
  <c r="G59" i="28"/>
  <c r="G58" i="28"/>
  <c r="G57" i="28"/>
  <c r="G56" i="28"/>
  <c r="G55" i="28"/>
  <c r="G118" i="28"/>
  <c r="J119" i="28"/>
  <c r="I6" i="59"/>
  <c r="G13" i="59"/>
  <c r="F13" i="59"/>
  <c r="E13" i="59"/>
  <c r="D13" i="59"/>
  <c r="E7" i="28"/>
  <c r="D183" i="29"/>
  <c r="D177" i="29"/>
  <c r="D171" i="29"/>
  <c r="D165" i="29"/>
  <c r="D159" i="29"/>
  <c r="D113" i="29" a="1"/>
  <c r="D113" i="29" s="1"/>
  <c r="D107" i="29" a="1"/>
  <c r="D107" i="29" s="1"/>
  <c r="D101" i="29" a="1"/>
  <c r="D101" i="29" s="1"/>
  <c r="D89" i="29" a="1"/>
  <c r="D89" i="29" s="1"/>
  <c r="D49" i="29" a="1"/>
  <c r="D49" i="29" s="1"/>
  <c r="D43" i="29" a="1"/>
  <c r="D43" i="29" s="1"/>
  <c r="D37" i="29" a="1"/>
  <c r="D37" i="29" s="1"/>
  <c r="D94" i="29"/>
  <c r="D30" i="29"/>
  <c r="B38" i="53"/>
  <c r="B37" i="53"/>
  <c r="B36" i="53"/>
  <c r="B35" i="53"/>
  <c r="B34" i="53"/>
  <c r="B44" i="53"/>
  <c r="B43" i="53"/>
  <c r="B42" i="53"/>
  <c r="B41" i="53"/>
  <c r="B40" i="53"/>
  <c r="B26" i="53"/>
  <c r="B25" i="53"/>
  <c r="B24" i="53"/>
  <c r="B23" i="53"/>
  <c r="B22" i="53"/>
  <c r="B20" i="53"/>
  <c r="B19" i="53"/>
  <c r="B18" i="53"/>
  <c r="B14" i="28" s="1"/>
  <c r="B20" i="28" s="1"/>
  <c r="B26" i="28" s="1"/>
  <c r="B32" i="28" s="1"/>
  <c r="B38" i="28" s="1"/>
  <c r="B17" i="53"/>
  <c r="B16" i="53"/>
  <c r="D296" i="57"/>
  <c r="E296" i="57"/>
  <c r="F296" i="57"/>
  <c r="D297" i="57"/>
  <c r="E297" i="57"/>
  <c r="F297" i="57"/>
  <c r="D298" i="57"/>
  <c r="E298" i="57"/>
  <c r="F298" i="57"/>
  <c r="D299" i="57"/>
  <c r="E299" i="57"/>
  <c r="F299" i="57"/>
  <c r="D300" i="57"/>
  <c r="E300" i="57"/>
  <c r="F300" i="57"/>
  <c r="D301" i="57"/>
  <c r="E301" i="57"/>
  <c r="F301" i="57"/>
  <c r="D302" i="57"/>
  <c r="E302" i="57"/>
  <c r="F302" i="57"/>
  <c r="D303" i="57"/>
  <c r="E303" i="57"/>
  <c r="F303" i="57"/>
  <c r="D304" i="57"/>
  <c r="E304" i="57"/>
  <c r="F304" i="57"/>
  <c r="D305" i="57"/>
  <c r="E305" i="57"/>
  <c r="F305" i="57"/>
  <c r="D306" i="57"/>
  <c r="E306" i="57"/>
  <c r="F306" i="57"/>
  <c r="F35" i="53"/>
  <c r="F41" i="53" s="1"/>
  <c r="F25" i="53"/>
  <c r="D44" i="47"/>
  <c r="F13" i="53"/>
  <c r="F31" i="53" s="1"/>
  <c r="C45" i="55"/>
  <c r="D45" i="55"/>
  <c r="E45" i="55"/>
  <c r="F45" i="55"/>
  <c r="G45" i="55"/>
  <c r="H45" i="55"/>
  <c r="C44" i="55"/>
  <c r="D44" i="55"/>
  <c r="E44" i="55"/>
  <c r="F44" i="55"/>
  <c r="G44" i="55"/>
  <c r="H44" i="55"/>
  <c r="C43" i="55"/>
  <c r="D43" i="55"/>
  <c r="E43" i="55"/>
  <c r="F43" i="55"/>
  <c r="G43" i="55"/>
  <c r="H43" i="55"/>
  <c r="H32" i="56"/>
  <c r="H33" i="56"/>
  <c r="H34" i="56"/>
  <c r="H35" i="56"/>
  <c r="H25" i="56"/>
  <c r="H26" i="56"/>
  <c r="H27" i="56"/>
  <c r="H28" i="56"/>
  <c r="G20" i="56"/>
  <c r="F20" i="56"/>
  <c r="F33" i="56" s="1"/>
  <c r="E20" i="56"/>
  <c r="E26" i="56" s="1"/>
  <c r="D20" i="56"/>
  <c r="D25" i="56" s="1"/>
  <c r="C20" i="56"/>
  <c r="C21" i="56" s="1"/>
  <c r="H35" i="55"/>
  <c r="H36" i="55"/>
  <c r="H37" i="55"/>
  <c r="H38" i="55"/>
  <c r="H39" i="55"/>
  <c r="H27" i="55"/>
  <c r="H28" i="55"/>
  <c r="H29" i="55"/>
  <c r="H30" i="55"/>
  <c r="H31" i="55"/>
  <c r="D22" i="55"/>
  <c r="E22" i="55"/>
  <c r="E38" i="55" s="1"/>
  <c r="F22" i="55"/>
  <c r="G22" i="55"/>
  <c r="C22" i="55"/>
  <c r="C37" i="55" s="1"/>
  <c r="E66" i="52"/>
  <c r="I638" i="58" a="1"/>
  <c r="H277" i="57" a="1"/>
  <c r="H277" i="57" s="1"/>
  <c r="D69" i="4"/>
  <c r="B79" i="47"/>
  <c r="B78" i="47"/>
  <c r="B77" i="47"/>
  <c r="F135" i="58" a="1"/>
  <c r="F93" i="58" a="1"/>
  <c r="F51" i="58" a="1"/>
  <c r="F9" i="58" a="1"/>
  <c r="F93" i="57" a="1"/>
  <c r="F51" i="57" a="1"/>
  <c r="F9" i="57" a="1"/>
  <c r="AR220" i="58"/>
  <c r="AQ220" i="58"/>
  <c r="AR221" i="58" s="1"/>
  <c r="AP220" i="58"/>
  <c r="AQ221" i="58" s="1"/>
  <c r="AR222" i="58" s="1"/>
  <c r="AO220" i="58"/>
  <c r="AP221" i="58" s="1"/>
  <c r="AQ222" i="58" s="1"/>
  <c r="AR223" i="58" s="1"/>
  <c r="AN220" i="58"/>
  <c r="AO221" i="58" s="1"/>
  <c r="AP222" i="58" s="1"/>
  <c r="AQ223" i="58" s="1"/>
  <c r="AR224" i="58" s="1"/>
  <c r="AM220" i="58"/>
  <c r="AN221" i="58" s="1"/>
  <c r="AO222" i="58" s="1"/>
  <c r="AP223" i="58" s="1"/>
  <c r="AQ224" i="58" s="1"/>
  <c r="AR225" i="58" s="1"/>
  <c r="AL220" i="58"/>
  <c r="AM221" i="58" s="1"/>
  <c r="AN222" i="58" s="1"/>
  <c r="AO223" i="58" s="1"/>
  <c r="AP224" i="58" s="1"/>
  <c r="AQ225" i="58" s="1"/>
  <c r="AR226" i="58" s="1"/>
  <c r="AK220" i="58"/>
  <c r="AL221" i="58" s="1"/>
  <c r="AM222" i="58" s="1"/>
  <c r="AN223" i="58" s="1"/>
  <c r="AO224" i="58" s="1"/>
  <c r="AP225" i="58" s="1"/>
  <c r="AQ226" i="58" s="1"/>
  <c r="AR227" i="58" s="1"/>
  <c r="AJ220" i="58"/>
  <c r="AK221" i="58" s="1"/>
  <c r="AL222" i="58" s="1"/>
  <c r="AM223" i="58" s="1"/>
  <c r="AN224" i="58" s="1"/>
  <c r="AO225" i="58" s="1"/>
  <c r="AP226" i="58" s="1"/>
  <c r="AQ227" i="58" s="1"/>
  <c r="AR228" i="58" s="1"/>
  <c r="AI220" i="58"/>
  <c r="AJ221" i="58" s="1"/>
  <c r="AK222" i="58" s="1"/>
  <c r="AL223" i="58" s="1"/>
  <c r="AM224" i="58" s="1"/>
  <c r="AN225" i="58" s="1"/>
  <c r="AO226" i="58" s="1"/>
  <c r="AP227" i="58" s="1"/>
  <c r="AQ228" i="58" s="1"/>
  <c r="AR229" i="58" s="1"/>
  <c r="AH220" i="58"/>
  <c r="AI221" i="58" s="1"/>
  <c r="AJ222" i="58" s="1"/>
  <c r="AK223" i="58" s="1"/>
  <c r="AL224" i="58" s="1"/>
  <c r="AM225" i="58" s="1"/>
  <c r="AN226" i="58" s="1"/>
  <c r="AO227" i="58" s="1"/>
  <c r="AP228" i="58" s="1"/>
  <c r="AQ229" i="58" s="1"/>
  <c r="AR230" i="58" s="1"/>
  <c r="AG220" i="58"/>
  <c r="AH221" i="58" s="1"/>
  <c r="AI222" i="58" s="1"/>
  <c r="AJ223" i="58" s="1"/>
  <c r="AK224" i="58" s="1"/>
  <c r="AL225" i="58" s="1"/>
  <c r="AM226" i="58" s="1"/>
  <c r="AN227" i="58" s="1"/>
  <c r="AO228" i="58" s="1"/>
  <c r="AP229" i="58" s="1"/>
  <c r="AQ230" i="58" s="1"/>
  <c r="AR231" i="58" s="1"/>
  <c r="AF220" i="58"/>
  <c r="AG221" i="58" s="1"/>
  <c r="AH222" i="58" s="1"/>
  <c r="AI223" i="58" s="1"/>
  <c r="AJ224" i="58" s="1"/>
  <c r="AK225" i="58" s="1"/>
  <c r="AL226" i="58" s="1"/>
  <c r="AM227" i="58" s="1"/>
  <c r="AN228" i="58" s="1"/>
  <c r="AO229" i="58" s="1"/>
  <c r="AP230" i="58" s="1"/>
  <c r="AQ231" i="58" s="1"/>
  <c r="AR232" i="58" s="1"/>
  <c r="AE220" i="58"/>
  <c r="AF221" i="58" s="1"/>
  <c r="AG222" i="58" s="1"/>
  <c r="AH223" i="58" s="1"/>
  <c r="AI224" i="58" s="1"/>
  <c r="AJ225" i="58" s="1"/>
  <c r="AK226" i="58" s="1"/>
  <c r="AL227" i="58" s="1"/>
  <c r="AM228" i="58" s="1"/>
  <c r="AN229" i="58" s="1"/>
  <c r="AO230" i="58" s="1"/>
  <c r="AP231" i="58" s="1"/>
  <c r="AQ232" i="58" s="1"/>
  <c r="AR233" i="58" s="1"/>
  <c r="AD220" i="58"/>
  <c r="AE221" i="58" s="1"/>
  <c r="AF222" i="58" s="1"/>
  <c r="AG223" i="58" s="1"/>
  <c r="AH224" i="58" s="1"/>
  <c r="AI225" i="58" s="1"/>
  <c r="AJ226" i="58" s="1"/>
  <c r="AK227" i="58" s="1"/>
  <c r="AL228" i="58" s="1"/>
  <c r="AM229" i="58" s="1"/>
  <c r="AN230" i="58" s="1"/>
  <c r="AO231" i="58" s="1"/>
  <c r="AP232" i="58" s="1"/>
  <c r="AQ233" i="58" s="1"/>
  <c r="AR234" i="58" s="1"/>
  <c r="AC220" i="58"/>
  <c r="AD221" i="58" s="1"/>
  <c r="AE222" i="58" s="1"/>
  <c r="AF223" i="58" s="1"/>
  <c r="AG224" i="58" s="1"/>
  <c r="AH225" i="58" s="1"/>
  <c r="AI226" i="58" s="1"/>
  <c r="AJ227" i="58" s="1"/>
  <c r="AK228" i="58" s="1"/>
  <c r="AL229" i="58" s="1"/>
  <c r="AM230" i="58" s="1"/>
  <c r="AN231" i="58" s="1"/>
  <c r="AO232" i="58" s="1"/>
  <c r="AP233" i="58" s="1"/>
  <c r="AQ234" i="58" s="1"/>
  <c r="AR235" i="58" s="1"/>
  <c r="AB220" i="58"/>
  <c r="AC221" i="58" s="1"/>
  <c r="AD222" i="58" s="1"/>
  <c r="AE223" i="58" s="1"/>
  <c r="AF224" i="58" s="1"/>
  <c r="AG225" i="58" s="1"/>
  <c r="AH226" i="58" s="1"/>
  <c r="AI227" i="58" s="1"/>
  <c r="AJ228" i="58" s="1"/>
  <c r="AK229" i="58" s="1"/>
  <c r="AL230" i="58" s="1"/>
  <c r="AM231" i="58" s="1"/>
  <c r="AN232" i="58" s="1"/>
  <c r="AO233" i="58" s="1"/>
  <c r="AP234" i="58" s="1"/>
  <c r="AQ235" i="58" s="1"/>
  <c r="AR236" i="58" s="1"/>
  <c r="AA220" i="58"/>
  <c r="AB221" i="58" s="1"/>
  <c r="AC222" i="58" s="1"/>
  <c r="AD223" i="58" s="1"/>
  <c r="AE224" i="58" s="1"/>
  <c r="AF225" i="58" s="1"/>
  <c r="AG226" i="58" s="1"/>
  <c r="AH227" i="58" s="1"/>
  <c r="AI228" i="58" s="1"/>
  <c r="AJ229" i="58" s="1"/>
  <c r="AK230" i="58" s="1"/>
  <c r="AL231" i="58" s="1"/>
  <c r="AM232" i="58" s="1"/>
  <c r="AN233" i="58" s="1"/>
  <c r="AO234" i="58" s="1"/>
  <c r="AP235" i="58" s="1"/>
  <c r="AQ236" i="58" s="1"/>
  <c r="AR237" i="58" s="1"/>
  <c r="Z220" i="58"/>
  <c r="AA221" i="58" s="1"/>
  <c r="AB222" i="58" s="1"/>
  <c r="AC223" i="58" s="1"/>
  <c r="AD224" i="58" s="1"/>
  <c r="AE225" i="58" s="1"/>
  <c r="AF226" i="58" s="1"/>
  <c r="AG227" i="58" s="1"/>
  <c r="AH228" i="58" s="1"/>
  <c r="AI229" i="58" s="1"/>
  <c r="AJ230" i="58" s="1"/>
  <c r="AK231" i="58" s="1"/>
  <c r="AL232" i="58" s="1"/>
  <c r="AM233" i="58" s="1"/>
  <c r="AN234" i="58" s="1"/>
  <c r="AO235" i="58" s="1"/>
  <c r="AP236" i="58" s="1"/>
  <c r="AQ237" i="58" s="1"/>
  <c r="AR238" i="58" s="1"/>
  <c r="Y220" i="58"/>
  <c r="Z221" i="58" s="1"/>
  <c r="AA222" i="58" s="1"/>
  <c r="AB223" i="58" s="1"/>
  <c r="AC224" i="58" s="1"/>
  <c r="AD225" i="58" s="1"/>
  <c r="AE226" i="58" s="1"/>
  <c r="AF227" i="58" s="1"/>
  <c r="AG228" i="58" s="1"/>
  <c r="AH229" i="58" s="1"/>
  <c r="AI230" i="58" s="1"/>
  <c r="AJ231" i="58" s="1"/>
  <c r="AK232" i="58" s="1"/>
  <c r="AL233" i="58" s="1"/>
  <c r="AM234" i="58" s="1"/>
  <c r="AN235" i="58" s="1"/>
  <c r="AO236" i="58" s="1"/>
  <c r="AP237" i="58" s="1"/>
  <c r="AQ238" i="58" s="1"/>
  <c r="AR239" i="58" s="1"/>
  <c r="X220" i="58"/>
  <c r="Y221" i="58" s="1"/>
  <c r="Z222" i="58" s="1"/>
  <c r="AA223" i="58" s="1"/>
  <c r="AB224" i="58" s="1"/>
  <c r="AC225" i="58" s="1"/>
  <c r="AD226" i="58" s="1"/>
  <c r="AE227" i="58" s="1"/>
  <c r="AF228" i="58" s="1"/>
  <c r="AG229" i="58" s="1"/>
  <c r="AH230" i="58" s="1"/>
  <c r="AI231" i="58" s="1"/>
  <c r="AJ232" i="58" s="1"/>
  <c r="AK233" i="58" s="1"/>
  <c r="AL234" i="58" s="1"/>
  <c r="AM235" i="58" s="1"/>
  <c r="AN236" i="58" s="1"/>
  <c r="AO237" i="58" s="1"/>
  <c r="AP238" i="58" s="1"/>
  <c r="AQ239" i="58" s="1"/>
  <c r="AR240" i="58" s="1"/>
  <c r="W220" i="58"/>
  <c r="X221" i="58" s="1"/>
  <c r="Y222" i="58" s="1"/>
  <c r="Z223" i="58" s="1"/>
  <c r="AA224" i="58" s="1"/>
  <c r="AB225" i="58" s="1"/>
  <c r="AC226" i="58" s="1"/>
  <c r="AD227" i="58" s="1"/>
  <c r="AE228" i="58" s="1"/>
  <c r="AF229" i="58" s="1"/>
  <c r="AG230" i="58" s="1"/>
  <c r="AH231" i="58" s="1"/>
  <c r="AI232" i="58" s="1"/>
  <c r="AJ233" i="58" s="1"/>
  <c r="AK234" i="58" s="1"/>
  <c r="AL235" i="58" s="1"/>
  <c r="AM236" i="58" s="1"/>
  <c r="AN237" i="58" s="1"/>
  <c r="AO238" i="58" s="1"/>
  <c r="AP239" i="58" s="1"/>
  <c r="AQ240" i="58" s="1"/>
  <c r="AR241" i="58" s="1"/>
  <c r="V220" i="58"/>
  <c r="W221" i="58" s="1"/>
  <c r="X222" i="58" s="1"/>
  <c r="Y223" i="58" s="1"/>
  <c r="Z224" i="58" s="1"/>
  <c r="AA225" i="58" s="1"/>
  <c r="AB226" i="58" s="1"/>
  <c r="AC227" i="58" s="1"/>
  <c r="AD228" i="58" s="1"/>
  <c r="AE229" i="58" s="1"/>
  <c r="AF230" i="58" s="1"/>
  <c r="AG231" i="58" s="1"/>
  <c r="AH232" i="58" s="1"/>
  <c r="AI233" i="58" s="1"/>
  <c r="AJ234" i="58" s="1"/>
  <c r="AK235" i="58" s="1"/>
  <c r="AL236" i="58" s="1"/>
  <c r="AM237" i="58" s="1"/>
  <c r="AN238" i="58" s="1"/>
  <c r="AO239" i="58" s="1"/>
  <c r="AP240" i="58" s="1"/>
  <c r="AQ241" i="58" s="1"/>
  <c r="AR242" i="58" s="1"/>
  <c r="U220" i="58"/>
  <c r="V221" i="58" s="1"/>
  <c r="W222" i="58" s="1"/>
  <c r="X223" i="58" s="1"/>
  <c r="Y224" i="58" s="1"/>
  <c r="Z225" i="58" s="1"/>
  <c r="AA226" i="58" s="1"/>
  <c r="AB227" i="58" s="1"/>
  <c r="AC228" i="58" s="1"/>
  <c r="AD229" i="58" s="1"/>
  <c r="AE230" i="58" s="1"/>
  <c r="AF231" i="58" s="1"/>
  <c r="AG232" i="58" s="1"/>
  <c r="AH233" i="58" s="1"/>
  <c r="AI234" i="58" s="1"/>
  <c r="AJ235" i="58" s="1"/>
  <c r="AK236" i="58" s="1"/>
  <c r="AL237" i="58" s="1"/>
  <c r="AM238" i="58" s="1"/>
  <c r="AN239" i="58" s="1"/>
  <c r="AO240" i="58" s="1"/>
  <c r="AP241" i="58" s="1"/>
  <c r="AQ242" i="58" s="1"/>
  <c r="AR243" i="58" s="1"/>
  <c r="T220" i="58"/>
  <c r="U221" i="58" s="1"/>
  <c r="V222" i="58" s="1"/>
  <c r="W223" i="58" s="1"/>
  <c r="X224" i="58" s="1"/>
  <c r="Y225" i="58" s="1"/>
  <c r="Z226" i="58" s="1"/>
  <c r="AA227" i="58" s="1"/>
  <c r="AB228" i="58" s="1"/>
  <c r="AC229" i="58" s="1"/>
  <c r="AD230" i="58" s="1"/>
  <c r="AE231" i="58" s="1"/>
  <c r="AF232" i="58" s="1"/>
  <c r="AG233" i="58" s="1"/>
  <c r="AH234" i="58" s="1"/>
  <c r="AI235" i="58" s="1"/>
  <c r="AJ236" i="58" s="1"/>
  <c r="AK237" i="58" s="1"/>
  <c r="AL238" i="58" s="1"/>
  <c r="AM239" i="58" s="1"/>
  <c r="AN240" i="58" s="1"/>
  <c r="AO241" i="58" s="1"/>
  <c r="AP242" i="58" s="1"/>
  <c r="AQ243" i="58" s="1"/>
  <c r="AR244" i="58" s="1"/>
  <c r="S220" i="58"/>
  <c r="T221" i="58" s="1"/>
  <c r="U222" i="58" s="1"/>
  <c r="V223" i="58" s="1"/>
  <c r="W224" i="58" s="1"/>
  <c r="X225" i="58" s="1"/>
  <c r="Y226" i="58" s="1"/>
  <c r="Z227" i="58" s="1"/>
  <c r="AA228" i="58" s="1"/>
  <c r="AB229" i="58" s="1"/>
  <c r="AC230" i="58" s="1"/>
  <c r="AD231" i="58" s="1"/>
  <c r="AE232" i="58" s="1"/>
  <c r="AF233" i="58" s="1"/>
  <c r="AG234" i="58" s="1"/>
  <c r="AH235" i="58" s="1"/>
  <c r="AI236" i="58" s="1"/>
  <c r="AJ237" i="58" s="1"/>
  <c r="AK238" i="58" s="1"/>
  <c r="AL239" i="58" s="1"/>
  <c r="AM240" i="58" s="1"/>
  <c r="AN241" i="58" s="1"/>
  <c r="AO242" i="58" s="1"/>
  <c r="AP243" i="58" s="1"/>
  <c r="AQ244" i="58" s="1"/>
  <c r="AR245" i="58" s="1"/>
  <c r="R220" i="58"/>
  <c r="S221" i="58" s="1"/>
  <c r="T222" i="58" s="1"/>
  <c r="U223" i="58" s="1"/>
  <c r="V224" i="58" s="1"/>
  <c r="W225" i="58" s="1"/>
  <c r="X226" i="58" s="1"/>
  <c r="Y227" i="58" s="1"/>
  <c r="Z228" i="58" s="1"/>
  <c r="AA229" i="58" s="1"/>
  <c r="AB230" i="58" s="1"/>
  <c r="AC231" i="58" s="1"/>
  <c r="AD232" i="58" s="1"/>
  <c r="AE233" i="58" s="1"/>
  <c r="AF234" i="58" s="1"/>
  <c r="AG235" i="58" s="1"/>
  <c r="AH236" i="58" s="1"/>
  <c r="AI237" i="58" s="1"/>
  <c r="AJ238" i="58" s="1"/>
  <c r="AK239" i="58" s="1"/>
  <c r="AL240" i="58" s="1"/>
  <c r="AM241" i="58" s="1"/>
  <c r="AN242" i="58" s="1"/>
  <c r="AO243" i="58" s="1"/>
  <c r="AP244" i="58" s="1"/>
  <c r="AQ245" i="58" s="1"/>
  <c r="AR246" i="58" s="1"/>
  <c r="Q220" i="58"/>
  <c r="R221" i="58" s="1"/>
  <c r="S222" i="58" s="1"/>
  <c r="T223" i="58" s="1"/>
  <c r="U224" i="58" s="1"/>
  <c r="V225" i="58" s="1"/>
  <c r="W226" i="58" s="1"/>
  <c r="X227" i="58" s="1"/>
  <c r="Y228" i="58" s="1"/>
  <c r="Z229" i="58" s="1"/>
  <c r="AA230" i="58" s="1"/>
  <c r="AB231" i="58" s="1"/>
  <c r="AC232" i="58" s="1"/>
  <c r="AD233" i="58" s="1"/>
  <c r="AE234" i="58" s="1"/>
  <c r="AF235" i="58" s="1"/>
  <c r="AG236" i="58" s="1"/>
  <c r="AH237" i="58" s="1"/>
  <c r="AI238" i="58" s="1"/>
  <c r="AJ239" i="58" s="1"/>
  <c r="AK240" i="58" s="1"/>
  <c r="AL241" i="58" s="1"/>
  <c r="AM242" i="58" s="1"/>
  <c r="AN243" i="58" s="1"/>
  <c r="AO244" i="58" s="1"/>
  <c r="AP245" i="58" s="1"/>
  <c r="AQ246" i="58" s="1"/>
  <c r="AR247" i="58" s="1"/>
  <c r="P220" i="58"/>
  <c r="O220" i="58"/>
  <c r="P221" i="58" s="1"/>
  <c r="Q222" i="58" s="1"/>
  <c r="R223" i="58" s="1"/>
  <c r="S224" i="58" s="1"/>
  <c r="T225" i="58" s="1"/>
  <c r="U226" i="58" s="1"/>
  <c r="V227" i="58" s="1"/>
  <c r="W228" i="58" s="1"/>
  <c r="X229" i="58" s="1"/>
  <c r="Y230" i="58" s="1"/>
  <c r="Z231" i="58" s="1"/>
  <c r="AA232" i="58" s="1"/>
  <c r="AB233" i="58" s="1"/>
  <c r="AC234" i="58" s="1"/>
  <c r="AD235" i="58" s="1"/>
  <c r="AE236" i="58" s="1"/>
  <c r="AF237" i="58" s="1"/>
  <c r="AG238" i="58" s="1"/>
  <c r="AH239" i="58" s="1"/>
  <c r="AI240" i="58" s="1"/>
  <c r="AJ241" i="58" s="1"/>
  <c r="AK242" i="58" s="1"/>
  <c r="AL243" i="58" s="1"/>
  <c r="AM244" i="58" s="1"/>
  <c r="AN245" i="58" s="1"/>
  <c r="AO246" i="58" s="1"/>
  <c r="AP247" i="58" s="1"/>
  <c r="AQ248" i="58" s="1"/>
  <c r="AR249" i="58" s="1"/>
  <c r="N220" i="58"/>
  <c r="O221" i="58" s="1"/>
  <c r="P222" i="58" s="1"/>
  <c r="Q223" i="58" s="1"/>
  <c r="R224" i="58" s="1"/>
  <c r="S225" i="58" s="1"/>
  <c r="T226" i="58" s="1"/>
  <c r="U227" i="58" s="1"/>
  <c r="V228" i="58" s="1"/>
  <c r="W229" i="58" s="1"/>
  <c r="X230" i="58" s="1"/>
  <c r="Y231" i="58" s="1"/>
  <c r="Z232" i="58" s="1"/>
  <c r="AA233" i="58" s="1"/>
  <c r="AB234" i="58" s="1"/>
  <c r="AC235" i="58" s="1"/>
  <c r="AD236" i="58" s="1"/>
  <c r="AE237" i="58" s="1"/>
  <c r="AF238" i="58" s="1"/>
  <c r="AG239" i="58" s="1"/>
  <c r="AH240" i="58" s="1"/>
  <c r="AI241" i="58" s="1"/>
  <c r="AJ242" i="58" s="1"/>
  <c r="AK243" i="58" s="1"/>
  <c r="AL244" i="58" s="1"/>
  <c r="AM245" i="58" s="1"/>
  <c r="AN246" i="58" s="1"/>
  <c r="AO247" i="58" s="1"/>
  <c r="AP248" i="58" s="1"/>
  <c r="AQ249" i="58" s="1"/>
  <c r="AR250" i="58" s="1"/>
  <c r="M220" i="58"/>
  <c r="N221" i="58" s="1"/>
  <c r="O222" i="58" s="1"/>
  <c r="P223" i="58" s="1"/>
  <c r="Q224" i="58" s="1"/>
  <c r="R225" i="58" s="1"/>
  <c r="S226" i="58" s="1"/>
  <c r="T227" i="58" s="1"/>
  <c r="U228" i="58" s="1"/>
  <c r="V229" i="58" s="1"/>
  <c r="W230" i="58" s="1"/>
  <c r="X231" i="58" s="1"/>
  <c r="Y232" i="58" s="1"/>
  <c r="Z233" i="58" s="1"/>
  <c r="AA234" i="58" s="1"/>
  <c r="AB235" i="58" s="1"/>
  <c r="AC236" i="58" s="1"/>
  <c r="AD237" i="58" s="1"/>
  <c r="AE238" i="58" s="1"/>
  <c r="AF239" i="58" s="1"/>
  <c r="AG240" i="58" s="1"/>
  <c r="AH241" i="58" s="1"/>
  <c r="AI242" i="58" s="1"/>
  <c r="AJ243" i="58" s="1"/>
  <c r="AK244" i="58" s="1"/>
  <c r="AL245" i="58" s="1"/>
  <c r="AM246" i="58" s="1"/>
  <c r="AN247" i="58" s="1"/>
  <c r="AO248" i="58" s="1"/>
  <c r="AP249" i="58" s="1"/>
  <c r="AQ250" i="58" s="1"/>
  <c r="AR251" i="58" s="1"/>
  <c r="L220" i="58"/>
  <c r="M221" i="58" s="1"/>
  <c r="N222" i="58" s="1"/>
  <c r="O223" i="58" s="1"/>
  <c r="P224" i="58" s="1"/>
  <c r="Q225" i="58" s="1"/>
  <c r="R226" i="58" s="1"/>
  <c r="S227" i="58" s="1"/>
  <c r="T228" i="58" s="1"/>
  <c r="U229" i="58" s="1"/>
  <c r="V230" i="58" s="1"/>
  <c r="W231" i="58" s="1"/>
  <c r="X232" i="58" s="1"/>
  <c r="Y233" i="58" s="1"/>
  <c r="Z234" i="58" s="1"/>
  <c r="AA235" i="58" s="1"/>
  <c r="AB236" i="58" s="1"/>
  <c r="AC237" i="58" s="1"/>
  <c r="AD238" i="58" s="1"/>
  <c r="AE239" i="58" s="1"/>
  <c r="AF240" i="58" s="1"/>
  <c r="AG241" i="58" s="1"/>
  <c r="AH242" i="58" s="1"/>
  <c r="AI243" i="58" s="1"/>
  <c r="AJ244" i="58" s="1"/>
  <c r="AK245" i="58" s="1"/>
  <c r="AL246" i="58" s="1"/>
  <c r="AM247" i="58" s="1"/>
  <c r="AN248" i="58" s="1"/>
  <c r="AO249" i="58" s="1"/>
  <c r="AP250" i="58" s="1"/>
  <c r="AQ251" i="58" s="1"/>
  <c r="AR252" i="58" s="1"/>
  <c r="K220" i="58"/>
  <c r="L221" i="58" s="1"/>
  <c r="M222" i="58" s="1"/>
  <c r="N223" i="58" s="1"/>
  <c r="O224" i="58" s="1"/>
  <c r="P225" i="58" s="1"/>
  <c r="Q226" i="58" s="1"/>
  <c r="R227" i="58" s="1"/>
  <c r="S228" i="58" s="1"/>
  <c r="T229" i="58" s="1"/>
  <c r="U230" i="58" s="1"/>
  <c r="V231" i="58" s="1"/>
  <c r="W232" i="58" s="1"/>
  <c r="X233" i="58" s="1"/>
  <c r="Y234" i="58" s="1"/>
  <c r="Z235" i="58" s="1"/>
  <c r="AA236" i="58" s="1"/>
  <c r="AB237" i="58" s="1"/>
  <c r="AC238" i="58" s="1"/>
  <c r="AD239" i="58" s="1"/>
  <c r="AE240" i="58" s="1"/>
  <c r="AF241" i="58" s="1"/>
  <c r="AG242" i="58" s="1"/>
  <c r="AH243" i="58" s="1"/>
  <c r="AI244" i="58" s="1"/>
  <c r="AJ245" i="58" s="1"/>
  <c r="AK246" i="58" s="1"/>
  <c r="AL247" i="58" s="1"/>
  <c r="AM248" i="58" s="1"/>
  <c r="AN249" i="58" s="1"/>
  <c r="AO250" i="58" s="1"/>
  <c r="AP251" i="58" s="1"/>
  <c r="AQ252" i="58" s="1"/>
  <c r="AR253" i="58" s="1"/>
  <c r="J220" i="58"/>
  <c r="K221" i="58" s="1"/>
  <c r="L222" i="58" s="1"/>
  <c r="M223" i="58" s="1"/>
  <c r="N224" i="58" s="1"/>
  <c r="O225" i="58" s="1"/>
  <c r="P226" i="58" s="1"/>
  <c r="Q227" i="58" s="1"/>
  <c r="R228" i="58" s="1"/>
  <c r="S229" i="58" s="1"/>
  <c r="T230" i="58" s="1"/>
  <c r="U231" i="58" s="1"/>
  <c r="V232" i="58" s="1"/>
  <c r="W233" i="58" s="1"/>
  <c r="X234" i="58" s="1"/>
  <c r="Y235" i="58" s="1"/>
  <c r="Z236" i="58" s="1"/>
  <c r="AA237" i="58" s="1"/>
  <c r="AB238" i="58" s="1"/>
  <c r="AC239" i="58" s="1"/>
  <c r="AD240" i="58" s="1"/>
  <c r="AE241" i="58" s="1"/>
  <c r="AF242" i="58" s="1"/>
  <c r="AG243" i="58" s="1"/>
  <c r="AH244" i="58" s="1"/>
  <c r="AI245" i="58" s="1"/>
  <c r="AJ246" i="58" s="1"/>
  <c r="AK247" i="58" s="1"/>
  <c r="AL248" i="58" s="1"/>
  <c r="AM249" i="58" s="1"/>
  <c r="AN250" i="58" s="1"/>
  <c r="AO251" i="58" s="1"/>
  <c r="AP252" i="58" s="1"/>
  <c r="AQ253" i="58" s="1"/>
  <c r="AR254" i="58" s="1"/>
  <c r="I220" i="58"/>
  <c r="J221" i="58" s="1"/>
  <c r="K222" i="58" s="1"/>
  <c r="L223" i="58" s="1"/>
  <c r="M224" i="58" s="1"/>
  <c r="N225" i="58" s="1"/>
  <c r="O226" i="58" s="1"/>
  <c r="P227" i="58" s="1"/>
  <c r="Q228" i="58" s="1"/>
  <c r="R229" i="58" s="1"/>
  <c r="S230" i="58" s="1"/>
  <c r="T231" i="58" s="1"/>
  <c r="U232" i="58" s="1"/>
  <c r="V233" i="58" s="1"/>
  <c r="W234" i="58" s="1"/>
  <c r="X235" i="58" s="1"/>
  <c r="Y236" i="58" s="1"/>
  <c r="Z237" i="58" s="1"/>
  <c r="AA238" i="58" s="1"/>
  <c r="AB239" i="58" s="1"/>
  <c r="AC240" i="58" s="1"/>
  <c r="AD241" i="58" s="1"/>
  <c r="AE242" i="58" s="1"/>
  <c r="AF243" i="58" s="1"/>
  <c r="AG244" i="58" s="1"/>
  <c r="AH245" i="58" s="1"/>
  <c r="AI246" i="58" s="1"/>
  <c r="AJ247" i="58" s="1"/>
  <c r="AK248" i="58" s="1"/>
  <c r="AL249" i="58" s="1"/>
  <c r="AM250" i="58" s="1"/>
  <c r="AN251" i="58" s="1"/>
  <c r="AO252" i="58" s="1"/>
  <c r="AP253" i="58" s="1"/>
  <c r="AQ254" i="58" s="1"/>
  <c r="AR255" i="58" s="1"/>
  <c r="H220" i="58"/>
  <c r="I221" i="58" s="1"/>
  <c r="J222" i="58" s="1"/>
  <c r="K223" i="58" s="1"/>
  <c r="L224" i="58" s="1"/>
  <c r="M225" i="58" s="1"/>
  <c r="N226" i="58" s="1"/>
  <c r="O227" i="58" s="1"/>
  <c r="P228" i="58" s="1"/>
  <c r="Q229" i="58" s="1"/>
  <c r="R230" i="58" s="1"/>
  <c r="S231" i="58" s="1"/>
  <c r="T232" i="58" s="1"/>
  <c r="U233" i="58" s="1"/>
  <c r="V234" i="58" s="1"/>
  <c r="W235" i="58" s="1"/>
  <c r="X236" i="58" s="1"/>
  <c r="Y237" i="58" s="1"/>
  <c r="Z238" i="58" s="1"/>
  <c r="AA239" i="58" s="1"/>
  <c r="AB240" i="58" s="1"/>
  <c r="AC241" i="58" s="1"/>
  <c r="AD242" i="58" s="1"/>
  <c r="AE243" i="58" s="1"/>
  <c r="AF244" i="58" s="1"/>
  <c r="AG245" i="58" s="1"/>
  <c r="AH246" i="58" s="1"/>
  <c r="AI247" i="58" s="1"/>
  <c r="AJ248" i="58" s="1"/>
  <c r="AK249" i="58" s="1"/>
  <c r="AL250" i="58" s="1"/>
  <c r="AM251" i="58" s="1"/>
  <c r="AN252" i="58" s="1"/>
  <c r="AO253" i="58" s="1"/>
  <c r="AP254" i="58" s="1"/>
  <c r="AQ255" i="58" s="1"/>
  <c r="AR256" i="58" s="1"/>
  <c r="G220" i="58"/>
  <c r="H221" i="58" s="1"/>
  <c r="I222" i="58" s="1"/>
  <c r="F220" i="58"/>
  <c r="G221" i="58" s="1"/>
  <c r="H222" i="58" s="1"/>
  <c r="I223" i="58" s="1"/>
  <c r="J224" i="58" s="1"/>
  <c r="K225" i="58" s="1"/>
  <c r="L226" i="58" s="1"/>
  <c r="M227" i="58" s="1"/>
  <c r="N228" i="58" s="1"/>
  <c r="X178" i="58"/>
  <c r="Y179" i="58" s="1"/>
  <c r="Z180" i="58" s="1"/>
  <c r="AA181" i="58" s="1"/>
  <c r="AB182" i="58" s="1"/>
  <c r="AC183" i="58" s="1"/>
  <c r="AD184" i="58" s="1"/>
  <c r="AE185" i="58" s="1"/>
  <c r="AF186" i="58" s="1"/>
  <c r="AG187" i="58" s="1"/>
  <c r="AH188" i="58" s="1"/>
  <c r="AI189" i="58" s="1"/>
  <c r="AJ190" i="58" s="1"/>
  <c r="AK191" i="58" s="1"/>
  <c r="AL192" i="58" s="1"/>
  <c r="AM193" i="58" s="1"/>
  <c r="AN194" i="58" s="1"/>
  <c r="AO195" i="58" s="1"/>
  <c r="AP196" i="58" s="1"/>
  <c r="AQ197" i="58" s="1"/>
  <c r="AR198" i="58" s="1"/>
  <c r="Y178" i="58"/>
  <c r="Z179" i="58" s="1"/>
  <c r="AA180" i="58" s="1"/>
  <c r="AB181" i="58" s="1"/>
  <c r="AC182" i="58" s="1"/>
  <c r="AD183" i="58" s="1"/>
  <c r="AE184" i="58" s="1"/>
  <c r="AF185" i="58" s="1"/>
  <c r="AG186" i="58" s="1"/>
  <c r="AH187" i="58" s="1"/>
  <c r="AI188" i="58" s="1"/>
  <c r="AJ189" i="58" s="1"/>
  <c r="AK190" i="58" s="1"/>
  <c r="AL191" i="58" s="1"/>
  <c r="AM192" i="58" s="1"/>
  <c r="AN193" i="58" s="1"/>
  <c r="AO194" i="58" s="1"/>
  <c r="AP195" i="58" s="1"/>
  <c r="AQ196" i="58" s="1"/>
  <c r="AR197" i="58" s="1"/>
  <c r="Z178" i="58"/>
  <c r="AA179" i="58" s="1"/>
  <c r="AB180" i="58" s="1"/>
  <c r="AC181" i="58" s="1"/>
  <c r="AD182" i="58" s="1"/>
  <c r="AE183" i="58" s="1"/>
  <c r="AF184" i="58" s="1"/>
  <c r="AG185" i="58" s="1"/>
  <c r="AH186" i="58" s="1"/>
  <c r="AI187" i="58" s="1"/>
  <c r="AJ188" i="58" s="1"/>
  <c r="AK189" i="58" s="1"/>
  <c r="AL190" i="58" s="1"/>
  <c r="AM191" i="58" s="1"/>
  <c r="AN192" i="58" s="1"/>
  <c r="AO193" i="58" s="1"/>
  <c r="AP194" i="58" s="1"/>
  <c r="AQ195" i="58" s="1"/>
  <c r="AR196" i="58" s="1"/>
  <c r="AA178" i="58"/>
  <c r="AB179" i="58" s="1"/>
  <c r="AC180" i="58" s="1"/>
  <c r="AD181" i="58" s="1"/>
  <c r="AE182" i="58" s="1"/>
  <c r="AF183" i="58" s="1"/>
  <c r="AG184" i="58" s="1"/>
  <c r="AH185" i="58" s="1"/>
  <c r="AI186" i="58" s="1"/>
  <c r="AJ187" i="58" s="1"/>
  <c r="AK188" i="58" s="1"/>
  <c r="AL189" i="58" s="1"/>
  <c r="AM190" i="58" s="1"/>
  <c r="AN191" i="58" s="1"/>
  <c r="AO192" i="58" s="1"/>
  <c r="AP193" i="58" s="1"/>
  <c r="AQ194" i="58" s="1"/>
  <c r="AR195" i="58" s="1"/>
  <c r="AB178" i="58"/>
  <c r="AC179" i="58" s="1"/>
  <c r="AD180" i="58" s="1"/>
  <c r="AE181" i="58" s="1"/>
  <c r="AF182" i="58" s="1"/>
  <c r="AG183" i="58" s="1"/>
  <c r="AH184" i="58" s="1"/>
  <c r="AI185" i="58" s="1"/>
  <c r="AJ186" i="58" s="1"/>
  <c r="AK187" i="58" s="1"/>
  <c r="AL188" i="58" s="1"/>
  <c r="AM189" i="58" s="1"/>
  <c r="AN190" i="58" s="1"/>
  <c r="AO191" i="58" s="1"/>
  <c r="AP192" i="58" s="1"/>
  <c r="AQ193" i="58" s="1"/>
  <c r="AR194" i="58" s="1"/>
  <c r="AC178" i="58"/>
  <c r="AD179" i="58" s="1"/>
  <c r="AE180" i="58" s="1"/>
  <c r="AF181" i="58" s="1"/>
  <c r="AG182" i="58" s="1"/>
  <c r="AH183" i="58" s="1"/>
  <c r="AI184" i="58" s="1"/>
  <c r="AJ185" i="58" s="1"/>
  <c r="AK186" i="58" s="1"/>
  <c r="AL187" i="58" s="1"/>
  <c r="AM188" i="58" s="1"/>
  <c r="AN189" i="58" s="1"/>
  <c r="AO190" i="58" s="1"/>
  <c r="AP191" i="58" s="1"/>
  <c r="AQ192" i="58" s="1"/>
  <c r="AR193" i="58" s="1"/>
  <c r="AD178" i="58"/>
  <c r="AE179" i="58" s="1"/>
  <c r="AF180" i="58" s="1"/>
  <c r="AG181" i="58" s="1"/>
  <c r="AH182" i="58" s="1"/>
  <c r="AI183" i="58" s="1"/>
  <c r="AJ184" i="58" s="1"/>
  <c r="AK185" i="58" s="1"/>
  <c r="AL186" i="58" s="1"/>
  <c r="AM187" i="58" s="1"/>
  <c r="AN188" i="58" s="1"/>
  <c r="AO189" i="58" s="1"/>
  <c r="AP190" i="58" s="1"/>
  <c r="AQ191" i="58" s="1"/>
  <c r="AR192" i="58" s="1"/>
  <c r="AE178" i="58"/>
  <c r="AF179" i="58" s="1"/>
  <c r="AG180" i="58" s="1"/>
  <c r="AH181" i="58" s="1"/>
  <c r="AI182" i="58" s="1"/>
  <c r="AJ183" i="58" s="1"/>
  <c r="AK184" i="58" s="1"/>
  <c r="AL185" i="58" s="1"/>
  <c r="AM186" i="58" s="1"/>
  <c r="AN187" i="58" s="1"/>
  <c r="AO188" i="58" s="1"/>
  <c r="AP189" i="58" s="1"/>
  <c r="AQ190" i="58" s="1"/>
  <c r="AR191" i="58" s="1"/>
  <c r="AF178" i="58"/>
  <c r="AG179" i="58" s="1"/>
  <c r="AH180" i="58" s="1"/>
  <c r="AI181" i="58" s="1"/>
  <c r="AJ182" i="58" s="1"/>
  <c r="AK183" i="58" s="1"/>
  <c r="AL184" i="58" s="1"/>
  <c r="AM185" i="58" s="1"/>
  <c r="AN186" i="58" s="1"/>
  <c r="AO187" i="58" s="1"/>
  <c r="AP188" i="58" s="1"/>
  <c r="AQ189" i="58" s="1"/>
  <c r="AR190" i="58" s="1"/>
  <c r="AG178" i="58"/>
  <c r="AH179" i="58" s="1"/>
  <c r="AI180" i="58" s="1"/>
  <c r="AJ181" i="58" s="1"/>
  <c r="AK182" i="58" s="1"/>
  <c r="AL183" i="58" s="1"/>
  <c r="AM184" i="58" s="1"/>
  <c r="AN185" i="58" s="1"/>
  <c r="AO186" i="58" s="1"/>
  <c r="AP187" i="58" s="1"/>
  <c r="AQ188" i="58" s="1"/>
  <c r="AR189" i="58" s="1"/>
  <c r="AH178" i="58"/>
  <c r="AI179" i="58" s="1"/>
  <c r="AJ180" i="58" s="1"/>
  <c r="AK181" i="58" s="1"/>
  <c r="AL182" i="58" s="1"/>
  <c r="AM183" i="58" s="1"/>
  <c r="AN184" i="58" s="1"/>
  <c r="AO185" i="58" s="1"/>
  <c r="AP186" i="58" s="1"/>
  <c r="AQ187" i="58" s="1"/>
  <c r="AR188" i="58" s="1"/>
  <c r="AI178" i="58"/>
  <c r="AJ179" i="58" s="1"/>
  <c r="AK180" i="58" s="1"/>
  <c r="AL181" i="58" s="1"/>
  <c r="AM182" i="58" s="1"/>
  <c r="AN183" i="58" s="1"/>
  <c r="AO184" i="58" s="1"/>
  <c r="AP185" i="58" s="1"/>
  <c r="AQ186" i="58" s="1"/>
  <c r="AR187" i="58" s="1"/>
  <c r="AJ178" i="58"/>
  <c r="AK179" i="58" s="1"/>
  <c r="AL180" i="58" s="1"/>
  <c r="AM181" i="58" s="1"/>
  <c r="AN182" i="58" s="1"/>
  <c r="AO183" i="58" s="1"/>
  <c r="AP184" i="58" s="1"/>
  <c r="AQ185" i="58" s="1"/>
  <c r="AR186" i="58" s="1"/>
  <c r="AK178" i="58"/>
  <c r="AL179" i="58" s="1"/>
  <c r="AM180" i="58" s="1"/>
  <c r="AN181" i="58" s="1"/>
  <c r="AO182" i="58" s="1"/>
  <c r="AP183" i="58" s="1"/>
  <c r="AQ184" i="58" s="1"/>
  <c r="AR185" i="58" s="1"/>
  <c r="AL178" i="58"/>
  <c r="AM179" i="58" s="1"/>
  <c r="AN180" i="58" s="1"/>
  <c r="AO181" i="58" s="1"/>
  <c r="AP182" i="58" s="1"/>
  <c r="AQ183" i="58" s="1"/>
  <c r="AR184" i="58" s="1"/>
  <c r="AM178" i="58"/>
  <c r="AN179" i="58" s="1"/>
  <c r="AO180" i="58" s="1"/>
  <c r="AP181" i="58" s="1"/>
  <c r="AQ182" i="58" s="1"/>
  <c r="AR183" i="58" s="1"/>
  <c r="AN178" i="58"/>
  <c r="AO179" i="58" s="1"/>
  <c r="AP180" i="58" s="1"/>
  <c r="AQ181" i="58" s="1"/>
  <c r="AR182" i="58" s="1"/>
  <c r="AO178" i="58"/>
  <c r="AP179" i="58" s="1"/>
  <c r="AQ180" i="58" s="1"/>
  <c r="AR181" i="58" s="1"/>
  <c r="AP178" i="58"/>
  <c r="AQ179" i="58" s="1"/>
  <c r="AR180" i="58" s="1"/>
  <c r="AQ178" i="58"/>
  <c r="AR179" i="58" s="1"/>
  <c r="AR178" i="58"/>
  <c r="Q178" i="58"/>
  <c r="R179" i="58" s="1"/>
  <c r="S180" i="58" s="1"/>
  <c r="T181" i="58" s="1"/>
  <c r="U182" i="58" s="1"/>
  <c r="V183" i="58" s="1"/>
  <c r="W184" i="58" s="1"/>
  <c r="X185" i="58" s="1"/>
  <c r="Y186" i="58" s="1"/>
  <c r="Z187" i="58" s="1"/>
  <c r="AA188" i="58" s="1"/>
  <c r="AB189" i="58" s="1"/>
  <c r="AC190" i="58" s="1"/>
  <c r="AD191" i="58" s="1"/>
  <c r="AE192" i="58" s="1"/>
  <c r="AF193" i="58" s="1"/>
  <c r="AG194" i="58" s="1"/>
  <c r="AH195" i="58" s="1"/>
  <c r="AI196" i="58" s="1"/>
  <c r="AJ197" i="58" s="1"/>
  <c r="AK198" i="58" s="1"/>
  <c r="AL199" i="58" s="1"/>
  <c r="AM200" i="58" s="1"/>
  <c r="AN201" i="58" s="1"/>
  <c r="AO202" i="58" s="1"/>
  <c r="AP203" i="58" s="1"/>
  <c r="AQ204" i="58" s="1"/>
  <c r="AR205" i="58" s="1"/>
  <c r="R178" i="58"/>
  <c r="S179" i="58" s="1"/>
  <c r="T180" i="58" s="1"/>
  <c r="U181" i="58" s="1"/>
  <c r="V182" i="58" s="1"/>
  <c r="W183" i="58" s="1"/>
  <c r="X184" i="58" s="1"/>
  <c r="Y185" i="58" s="1"/>
  <c r="Z186" i="58" s="1"/>
  <c r="AA187" i="58" s="1"/>
  <c r="AB188" i="58" s="1"/>
  <c r="AC189" i="58" s="1"/>
  <c r="AD190" i="58" s="1"/>
  <c r="AE191" i="58" s="1"/>
  <c r="AF192" i="58" s="1"/>
  <c r="AG193" i="58" s="1"/>
  <c r="AH194" i="58" s="1"/>
  <c r="AI195" i="58" s="1"/>
  <c r="AJ196" i="58" s="1"/>
  <c r="AK197" i="58" s="1"/>
  <c r="AL198" i="58" s="1"/>
  <c r="AM199" i="58" s="1"/>
  <c r="AN200" i="58" s="1"/>
  <c r="AO201" i="58" s="1"/>
  <c r="AP202" i="58" s="1"/>
  <c r="AQ203" i="58" s="1"/>
  <c r="AR204" i="58" s="1"/>
  <c r="S178" i="58"/>
  <c r="T179" i="58" s="1"/>
  <c r="U180" i="58" s="1"/>
  <c r="V181" i="58" s="1"/>
  <c r="W182" i="58" s="1"/>
  <c r="X183" i="58" s="1"/>
  <c r="Y184" i="58" s="1"/>
  <c r="Z185" i="58" s="1"/>
  <c r="AA186" i="58" s="1"/>
  <c r="AB187" i="58" s="1"/>
  <c r="AC188" i="58" s="1"/>
  <c r="AD189" i="58" s="1"/>
  <c r="AE190" i="58" s="1"/>
  <c r="AF191" i="58" s="1"/>
  <c r="AG192" i="58" s="1"/>
  <c r="AH193" i="58" s="1"/>
  <c r="AI194" i="58" s="1"/>
  <c r="AJ195" i="58" s="1"/>
  <c r="AK196" i="58" s="1"/>
  <c r="AL197" i="58" s="1"/>
  <c r="AM198" i="58" s="1"/>
  <c r="AN199" i="58" s="1"/>
  <c r="AO200" i="58" s="1"/>
  <c r="AP201" i="58" s="1"/>
  <c r="AQ202" i="58" s="1"/>
  <c r="AR203" i="58" s="1"/>
  <c r="T178" i="58"/>
  <c r="U179" i="58" s="1"/>
  <c r="V180" i="58" s="1"/>
  <c r="W181" i="58" s="1"/>
  <c r="X182" i="58" s="1"/>
  <c r="Y183" i="58" s="1"/>
  <c r="Z184" i="58" s="1"/>
  <c r="AA185" i="58" s="1"/>
  <c r="AB186" i="58" s="1"/>
  <c r="AC187" i="58" s="1"/>
  <c r="AD188" i="58" s="1"/>
  <c r="AE189" i="58" s="1"/>
  <c r="AF190" i="58" s="1"/>
  <c r="AG191" i="58" s="1"/>
  <c r="AH192" i="58" s="1"/>
  <c r="AI193" i="58" s="1"/>
  <c r="AJ194" i="58" s="1"/>
  <c r="AK195" i="58" s="1"/>
  <c r="AL196" i="58" s="1"/>
  <c r="AM197" i="58" s="1"/>
  <c r="AN198" i="58" s="1"/>
  <c r="AO199" i="58" s="1"/>
  <c r="AP200" i="58" s="1"/>
  <c r="AQ201" i="58" s="1"/>
  <c r="AR202" i="58" s="1"/>
  <c r="U178" i="58"/>
  <c r="V179" i="58" s="1"/>
  <c r="W180" i="58" s="1"/>
  <c r="X181" i="58" s="1"/>
  <c r="Y182" i="58" s="1"/>
  <c r="Z183" i="58" s="1"/>
  <c r="AA184" i="58" s="1"/>
  <c r="AB185" i="58" s="1"/>
  <c r="AC186" i="58" s="1"/>
  <c r="AD187" i="58" s="1"/>
  <c r="AE188" i="58" s="1"/>
  <c r="AF189" i="58" s="1"/>
  <c r="AG190" i="58" s="1"/>
  <c r="AH191" i="58" s="1"/>
  <c r="AI192" i="58" s="1"/>
  <c r="AJ193" i="58" s="1"/>
  <c r="AK194" i="58" s="1"/>
  <c r="AL195" i="58" s="1"/>
  <c r="AM196" i="58" s="1"/>
  <c r="AN197" i="58" s="1"/>
  <c r="AO198" i="58" s="1"/>
  <c r="AP199" i="58" s="1"/>
  <c r="AQ200" i="58" s="1"/>
  <c r="AR201" i="58" s="1"/>
  <c r="V178" i="58"/>
  <c r="W178" i="58"/>
  <c r="X179" i="58" s="1"/>
  <c r="Y180" i="58" s="1"/>
  <c r="Z181" i="58" s="1"/>
  <c r="AA182" i="58" s="1"/>
  <c r="AB183" i="58" s="1"/>
  <c r="AC184" i="58" s="1"/>
  <c r="AD185" i="58" s="1"/>
  <c r="AE186" i="58" s="1"/>
  <c r="AF187" i="58" s="1"/>
  <c r="AG188" i="58" s="1"/>
  <c r="AH189" i="58" s="1"/>
  <c r="AI190" i="58" s="1"/>
  <c r="AJ191" i="58" s="1"/>
  <c r="AK192" i="58" s="1"/>
  <c r="AL193" i="58" s="1"/>
  <c r="AM194" i="58" s="1"/>
  <c r="AN195" i="58" s="1"/>
  <c r="AO196" i="58" s="1"/>
  <c r="AP197" i="58" s="1"/>
  <c r="AQ198" i="58" s="1"/>
  <c r="AR199" i="58" s="1"/>
  <c r="O178" i="58"/>
  <c r="P179" i="58" s="1"/>
  <c r="Q180" i="58" s="1"/>
  <c r="R181" i="58" s="1"/>
  <c r="S182" i="58" s="1"/>
  <c r="T183" i="58" s="1"/>
  <c r="U184" i="58" s="1"/>
  <c r="V185" i="58" s="1"/>
  <c r="W186" i="58" s="1"/>
  <c r="X187" i="58" s="1"/>
  <c r="Y188" i="58" s="1"/>
  <c r="Z189" i="58" s="1"/>
  <c r="AA190" i="58" s="1"/>
  <c r="AB191" i="58" s="1"/>
  <c r="AC192" i="58" s="1"/>
  <c r="AD193" i="58" s="1"/>
  <c r="AE194" i="58" s="1"/>
  <c r="AF195" i="58" s="1"/>
  <c r="AG196" i="58" s="1"/>
  <c r="AH197" i="58" s="1"/>
  <c r="AI198" i="58" s="1"/>
  <c r="AJ199" i="58" s="1"/>
  <c r="AK200" i="58" s="1"/>
  <c r="AL201" i="58" s="1"/>
  <c r="AM202" i="58" s="1"/>
  <c r="AN203" i="58" s="1"/>
  <c r="AO204" i="58" s="1"/>
  <c r="AP205" i="58" s="1"/>
  <c r="AQ206" i="58" s="1"/>
  <c r="AR207" i="58" s="1"/>
  <c r="P178" i="58"/>
  <c r="Q179" i="58" s="1"/>
  <c r="R180" i="58" s="1"/>
  <c r="S181" i="58" s="1"/>
  <c r="T182" i="58" s="1"/>
  <c r="U183" i="58" s="1"/>
  <c r="V184" i="58" s="1"/>
  <c r="W185" i="58" s="1"/>
  <c r="X186" i="58" s="1"/>
  <c r="Y187" i="58" s="1"/>
  <c r="Z188" i="58" s="1"/>
  <c r="AA189" i="58" s="1"/>
  <c r="AB190" i="58" s="1"/>
  <c r="AC191" i="58" s="1"/>
  <c r="AD192" i="58" s="1"/>
  <c r="AE193" i="58" s="1"/>
  <c r="AF194" i="58" s="1"/>
  <c r="AG195" i="58" s="1"/>
  <c r="AH196" i="58" s="1"/>
  <c r="AI197" i="58" s="1"/>
  <c r="AJ198" i="58" s="1"/>
  <c r="AK199" i="58" s="1"/>
  <c r="AL200" i="58" s="1"/>
  <c r="AM201" i="58" s="1"/>
  <c r="AN202" i="58" s="1"/>
  <c r="AO203" i="58" s="1"/>
  <c r="AP204" i="58" s="1"/>
  <c r="AQ205" i="58" s="1"/>
  <c r="AR206" i="58" s="1"/>
  <c r="D639" i="58"/>
  <c r="D640" i="58"/>
  <c r="D641" i="58"/>
  <c r="D642" i="58"/>
  <c r="D643" i="58"/>
  <c r="D644" i="58"/>
  <c r="D645" i="58"/>
  <c r="D646" i="58"/>
  <c r="D647" i="58"/>
  <c r="D648" i="58"/>
  <c r="D649" i="58"/>
  <c r="D650" i="58"/>
  <c r="D651" i="58"/>
  <c r="D652" i="58"/>
  <c r="D653" i="58"/>
  <c r="D654" i="58"/>
  <c r="D655" i="58"/>
  <c r="D656" i="58"/>
  <c r="D657" i="58"/>
  <c r="D658" i="58"/>
  <c r="D659" i="58"/>
  <c r="D660" i="58"/>
  <c r="D661" i="58"/>
  <c r="D662" i="58"/>
  <c r="D663" i="58"/>
  <c r="D664" i="58"/>
  <c r="D665" i="58"/>
  <c r="D666" i="58"/>
  <c r="D667" i="58"/>
  <c r="D638" i="58"/>
  <c r="C639" i="58"/>
  <c r="C640" i="58" s="1"/>
  <c r="C641" i="58" s="1"/>
  <c r="C642" i="58" s="1"/>
  <c r="C643" i="58" s="1"/>
  <c r="C644" i="58" s="1"/>
  <c r="C645" i="58" s="1"/>
  <c r="C646" i="58" s="1"/>
  <c r="C647" i="58" s="1"/>
  <c r="C648" i="58" s="1"/>
  <c r="C649" i="58" s="1"/>
  <c r="C650" i="58" s="1"/>
  <c r="C651" i="58" s="1"/>
  <c r="C652" i="58" s="1"/>
  <c r="C653" i="58" s="1"/>
  <c r="C654" i="58" s="1"/>
  <c r="C655" i="58" s="1"/>
  <c r="C656" i="58" s="1"/>
  <c r="C657" i="58" s="1"/>
  <c r="C658" i="58" s="1"/>
  <c r="C659" i="58" s="1"/>
  <c r="C660" i="58" s="1"/>
  <c r="C661" i="58" s="1"/>
  <c r="C662" i="58" s="1"/>
  <c r="C663" i="58" s="1"/>
  <c r="C664" i="58" s="1"/>
  <c r="C665" i="58" s="1"/>
  <c r="C666" i="58" s="1"/>
  <c r="C667" i="58" s="1"/>
  <c r="E278" i="57"/>
  <c r="F278" i="57"/>
  <c r="E279" i="57"/>
  <c r="F279" i="57"/>
  <c r="E280" i="57"/>
  <c r="F280" i="57"/>
  <c r="E281" i="57"/>
  <c r="F281" i="57"/>
  <c r="E282" i="57"/>
  <c r="F282" i="57"/>
  <c r="E283" i="57"/>
  <c r="F283" i="57"/>
  <c r="E284" i="57"/>
  <c r="F284" i="57"/>
  <c r="E285" i="57"/>
  <c r="F285" i="57"/>
  <c r="E286" i="57"/>
  <c r="F286" i="57"/>
  <c r="E287" i="57"/>
  <c r="F287" i="57"/>
  <c r="E288" i="57"/>
  <c r="F288" i="57"/>
  <c r="E289" i="57"/>
  <c r="F289" i="57"/>
  <c r="E290" i="57"/>
  <c r="F290" i="57"/>
  <c r="E291" i="57"/>
  <c r="F291" i="57"/>
  <c r="E292" i="57"/>
  <c r="F292" i="57"/>
  <c r="E293" i="57"/>
  <c r="F293" i="57"/>
  <c r="E294" i="57"/>
  <c r="F294" i="57"/>
  <c r="E295" i="57"/>
  <c r="F295" i="57"/>
  <c r="F277" i="57"/>
  <c r="E277" i="57"/>
  <c r="D279" i="57"/>
  <c r="D280" i="57"/>
  <c r="D281" i="57"/>
  <c r="D282" i="57"/>
  <c r="D283" i="57"/>
  <c r="D284" i="57"/>
  <c r="D285" i="57"/>
  <c r="D286" i="57"/>
  <c r="D287" i="57"/>
  <c r="D288" i="57"/>
  <c r="D289" i="57"/>
  <c r="D290" i="57"/>
  <c r="D291" i="57"/>
  <c r="D292" i="57"/>
  <c r="D293" i="57"/>
  <c r="D294" i="57"/>
  <c r="D295" i="57"/>
  <c r="D278" i="57"/>
  <c r="C278" i="57"/>
  <c r="C279" i="57" s="1"/>
  <c r="C280" i="57" s="1"/>
  <c r="C281" i="57" s="1"/>
  <c r="C282" i="57" s="1"/>
  <c r="C283" i="57" s="1"/>
  <c r="C284" i="57" s="1"/>
  <c r="C285" i="57" s="1"/>
  <c r="C286" i="57" s="1"/>
  <c r="C287" i="57" s="1"/>
  <c r="C288" i="57" s="1"/>
  <c r="C289" i="57" s="1"/>
  <c r="C290" i="57" s="1"/>
  <c r="C291" i="57" s="1"/>
  <c r="C292" i="57" s="1"/>
  <c r="C293" i="57" s="1"/>
  <c r="C294" i="57" s="1"/>
  <c r="C295" i="57" s="1"/>
  <c r="C296" i="57" s="1"/>
  <c r="C297" i="57" s="1"/>
  <c r="C298" i="57" s="1"/>
  <c r="C299" i="57" s="1"/>
  <c r="C300" i="57" s="1"/>
  <c r="C301" i="57" s="1"/>
  <c r="C302" i="57" s="1"/>
  <c r="C303" i="57" s="1"/>
  <c r="C304" i="57" s="1"/>
  <c r="C305" i="57" s="1"/>
  <c r="C306" i="57" s="1"/>
  <c r="D277" i="57"/>
  <c r="G178" i="58"/>
  <c r="H179" i="58" s="1"/>
  <c r="H178" i="58"/>
  <c r="I179" i="58" s="1"/>
  <c r="J180" i="58" s="1"/>
  <c r="K181" i="58" s="1"/>
  <c r="L182" i="58" s="1"/>
  <c r="M183" i="58" s="1"/>
  <c r="N184" i="58" s="1"/>
  <c r="O185" i="58" s="1"/>
  <c r="P186" i="58" s="1"/>
  <c r="Q187" i="58" s="1"/>
  <c r="R188" i="58" s="1"/>
  <c r="S189" i="58" s="1"/>
  <c r="T190" i="58" s="1"/>
  <c r="U191" i="58" s="1"/>
  <c r="V192" i="58" s="1"/>
  <c r="W193" i="58" s="1"/>
  <c r="X194" i="58" s="1"/>
  <c r="Y195" i="58" s="1"/>
  <c r="Z196" i="58" s="1"/>
  <c r="AA197" i="58" s="1"/>
  <c r="AB198" i="58" s="1"/>
  <c r="AC199" i="58" s="1"/>
  <c r="AD200" i="58" s="1"/>
  <c r="AE201" i="58" s="1"/>
  <c r="AF202" i="58" s="1"/>
  <c r="AG203" i="58" s="1"/>
  <c r="AH204" i="58" s="1"/>
  <c r="AI205" i="58" s="1"/>
  <c r="AJ206" i="58" s="1"/>
  <c r="AK207" i="58" s="1"/>
  <c r="AL208" i="58" s="1"/>
  <c r="AM209" i="58" s="1"/>
  <c r="AN210" i="58" s="1"/>
  <c r="AO211" i="58" s="1"/>
  <c r="AP212" i="58" s="1"/>
  <c r="AQ213" i="58" s="1"/>
  <c r="AR214" i="58" s="1"/>
  <c r="I178" i="58"/>
  <c r="J179" i="58" s="1"/>
  <c r="K180" i="58" s="1"/>
  <c r="L181" i="58" s="1"/>
  <c r="M182" i="58" s="1"/>
  <c r="N183" i="58" s="1"/>
  <c r="O184" i="58" s="1"/>
  <c r="P185" i="58" s="1"/>
  <c r="Q186" i="58" s="1"/>
  <c r="R187" i="58" s="1"/>
  <c r="S188" i="58" s="1"/>
  <c r="T189" i="58" s="1"/>
  <c r="U190" i="58" s="1"/>
  <c r="V191" i="58" s="1"/>
  <c r="W192" i="58" s="1"/>
  <c r="X193" i="58" s="1"/>
  <c r="Y194" i="58" s="1"/>
  <c r="Z195" i="58" s="1"/>
  <c r="AA196" i="58" s="1"/>
  <c r="AB197" i="58" s="1"/>
  <c r="AC198" i="58" s="1"/>
  <c r="AD199" i="58" s="1"/>
  <c r="AE200" i="58" s="1"/>
  <c r="AF201" i="58" s="1"/>
  <c r="AG202" i="58" s="1"/>
  <c r="AH203" i="58" s="1"/>
  <c r="AI204" i="58" s="1"/>
  <c r="AJ205" i="58" s="1"/>
  <c r="AK206" i="58" s="1"/>
  <c r="AL207" i="58" s="1"/>
  <c r="AM208" i="58" s="1"/>
  <c r="AN209" i="58" s="1"/>
  <c r="AO210" i="58" s="1"/>
  <c r="AP211" i="58" s="1"/>
  <c r="AQ212" i="58" s="1"/>
  <c r="AR213" i="58" s="1"/>
  <c r="J178" i="58"/>
  <c r="K179" i="58" s="1"/>
  <c r="L180" i="58" s="1"/>
  <c r="M181" i="58" s="1"/>
  <c r="N182" i="58" s="1"/>
  <c r="O183" i="58" s="1"/>
  <c r="P184" i="58" s="1"/>
  <c r="Q185" i="58" s="1"/>
  <c r="R186" i="58" s="1"/>
  <c r="S187" i="58" s="1"/>
  <c r="T188" i="58" s="1"/>
  <c r="U189" i="58" s="1"/>
  <c r="V190" i="58" s="1"/>
  <c r="W191" i="58" s="1"/>
  <c r="X192" i="58" s="1"/>
  <c r="Y193" i="58" s="1"/>
  <c r="Z194" i="58" s="1"/>
  <c r="AA195" i="58" s="1"/>
  <c r="AB196" i="58" s="1"/>
  <c r="AC197" i="58" s="1"/>
  <c r="AD198" i="58" s="1"/>
  <c r="AE199" i="58" s="1"/>
  <c r="AF200" i="58" s="1"/>
  <c r="AG201" i="58" s="1"/>
  <c r="AH202" i="58" s="1"/>
  <c r="AI203" i="58" s="1"/>
  <c r="AJ204" i="58" s="1"/>
  <c r="AK205" i="58" s="1"/>
  <c r="AL206" i="58" s="1"/>
  <c r="AM207" i="58" s="1"/>
  <c r="AN208" i="58" s="1"/>
  <c r="AO209" i="58" s="1"/>
  <c r="AP210" i="58" s="1"/>
  <c r="AQ211" i="58" s="1"/>
  <c r="AR212" i="58" s="1"/>
  <c r="K178" i="58"/>
  <c r="L179" i="58" s="1"/>
  <c r="M180" i="58" s="1"/>
  <c r="N181" i="58" s="1"/>
  <c r="O182" i="58" s="1"/>
  <c r="P183" i="58" s="1"/>
  <c r="Q184" i="58" s="1"/>
  <c r="R185" i="58" s="1"/>
  <c r="S186" i="58" s="1"/>
  <c r="T187" i="58" s="1"/>
  <c r="U188" i="58" s="1"/>
  <c r="V189" i="58" s="1"/>
  <c r="W190" i="58" s="1"/>
  <c r="X191" i="58" s="1"/>
  <c r="Y192" i="58" s="1"/>
  <c r="Z193" i="58" s="1"/>
  <c r="AA194" i="58" s="1"/>
  <c r="AB195" i="58" s="1"/>
  <c r="AC196" i="58" s="1"/>
  <c r="AD197" i="58" s="1"/>
  <c r="AE198" i="58" s="1"/>
  <c r="AF199" i="58" s="1"/>
  <c r="AG200" i="58" s="1"/>
  <c r="AH201" i="58" s="1"/>
  <c r="AI202" i="58" s="1"/>
  <c r="AJ203" i="58" s="1"/>
  <c r="AK204" i="58" s="1"/>
  <c r="AL205" i="58" s="1"/>
  <c r="AM206" i="58" s="1"/>
  <c r="AN207" i="58" s="1"/>
  <c r="AO208" i="58" s="1"/>
  <c r="AP209" i="58" s="1"/>
  <c r="AQ210" i="58" s="1"/>
  <c r="AR211" i="58" s="1"/>
  <c r="L178" i="58"/>
  <c r="M179" i="58" s="1"/>
  <c r="N180" i="58" s="1"/>
  <c r="O181" i="58" s="1"/>
  <c r="P182" i="58" s="1"/>
  <c r="Q183" i="58" s="1"/>
  <c r="R184" i="58" s="1"/>
  <c r="S185" i="58" s="1"/>
  <c r="T186" i="58" s="1"/>
  <c r="U187" i="58" s="1"/>
  <c r="V188" i="58" s="1"/>
  <c r="W189" i="58" s="1"/>
  <c r="X190" i="58" s="1"/>
  <c r="Y191" i="58" s="1"/>
  <c r="Z192" i="58" s="1"/>
  <c r="AA193" i="58" s="1"/>
  <c r="AB194" i="58" s="1"/>
  <c r="AC195" i="58" s="1"/>
  <c r="AD196" i="58" s="1"/>
  <c r="AE197" i="58" s="1"/>
  <c r="AF198" i="58" s="1"/>
  <c r="AG199" i="58" s="1"/>
  <c r="AH200" i="58" s="1"/>
  <c r="AI201" i="58" s="1"/>
  <c r="AJ202" i="58" s="1"/>
  <c r="AK203" i="58" s="1"/>
  <c r="AL204" i="58" s="1"/>
  <c r="AM205" i="58" s="1"/>
  <c r="AN206" i="58" s="1"/>
  <c r="AO207" i="58" s="1"/>
  <c r="AP208" i="58" s="1"/>
  <c r="AQ209" i="58" s="1"/>
  <c r="AR210" i="58" s="1"/>
  <c r="M178" i="58"/>
  <c r="N179" i="58" s="1"/>
  <c r="O180" i="58" s="1"/>
  <c r="P181" i="58" s="1"/>
  <c r="Q182" i="58" s="1"/>
  <c r="R183" i="58" s="1"/>
  <c r="S184" i="58" s="1"/>
  <c r="T185" i="58" s="1"/>
  <c r="U186" i="58" s="1"/>
  <c r="V187" i="58" s="1"/>
  <c r="W188" i="58" s="1"/>
  <c r="X189" i="58" s="1"/>
  <c r="Y190" i="58" s="1"/>
  <c r="Z191" i="58" s="1"/>
  <c r="AA192" i="58" s="1"/>
  <c r="AB193" i="58" s="1"/>
  <c r="AC194" i="58" s="1"/>
  <c r="AD195" i="58" s="1"/>
  <c r="AE196" i="58" s="1"/>
  <c r="AF197" i="58" s="1"/>
  <c r="AG198" i="58" s="1"/>
  <c r="AH199" i="58" s="1"/>
  <c r="AI200" i="58" s="1"/>
  <c r="AJ201" i="58" s="1"/>
  <c r="AK202" i="58" s="1"/>
  <c r="AL203" i="58" s="1"/>
  <c r="AM204" i="58" s="1"/>
  <c r="AN205" i="58" s="1"/>
  <c r="AO206" i="58" s="1"/>
  <c r="AP207" i="58" s="1"/>
  <c r="AQ208" i="58" s="1"/>
  <c r="AR209" i="58" s="1"/>
  <c r="N178" i="58"/>
  <c r="O179" i="58" s="1"/>
  <c r="P180" i="58" s="1"/>
  <c r="Q181" i="58" s="1"/>
  <c r="R182" i="58" s="1"/>
  <c r="S183" i="58" s="1"/>
  <c r="T184" i="58" s="1"/>
  <c r="U185" i="58" s="1"/>
  <c r="V186" i="58" s="1"/>
  <c r="W187" i="58" s="1"/>
  <c r="X188" i="58" s="1"/>
  <c r="Y189" i="58" s="1"/>
  <c r="Z190" i="58" s="1"/>
  <c r="AA191" i="58" s="1"/>
  <c r="AB192" i="58" s="1"/>
  <c r="AC193" i="58" s="1"/>
  <c r="AD194" i="58" s="1"/>
  <c r="AE195" i="58" s="1"/>
  <c r="AF196" i="58" s="1"/>
  <c r="AG197" i="58" s="1"/>
  <c r="AH198" i="58" s="1"/>
  <c r="AI199" i="58" s="1"/>
  <c r="AJ200" i="58" s="1"/>
  <c r="AK201" i="58" s="1"/>
  <c r="AL202" i="58" s="1"/>
  <c r="AM203" i="58" s="1"/>
  <c r="AN204" i="58" s="1"/>
  <c r="AO205" i="58" s="1"/>
  <c r="AP206" i="58" s="1"/>
  <c r="AQ207" i="58" s="1"/>
  <c r="AR208" i="58" s="1"/>
  <c r="F178" i="58"/>
  <c r="G179" i="58" s="1"/>
  <c r="H180" i="58" s="1"/>
  <c r="I181" i="58" s="1"/>
  <c r="J182" i="58" s="1"/>
  <c r="C587" i="58"/>
  <c r="C588" i="58" s="1"/>
  <c r="C589" i="58" s="1"/>
  <c r="C590" i="58" s="1"/>
  <c r="C591" i="58" s="1"/>
  <c r="C592" i="58" s="1"/>
  <c r="C593" i="58" s="1"/>
  <c r="C594" i="58" s="1"/>
  <c r="C595" i="58" s="1"/>
  <c r="C596" i="58" s="1"/>
  <c r="C597" i="58" s="1"/>
  <c r="C598" i="58" s="1"/>
  <c r="C599" i="58" s="1"/>
  <c r="C600" i="58" s="1"/>
  <c r="C601" i="58" s="1"/>
  <c r="C602" i="58" s="1"/>
  <c r="C603" i="58" s="1"/>
  <c r="C604" i="58" s="1"/>
  <c r="C605" i="58" s="1"/>
  <c r="C606" i="58" s="1"/>
  <c r="C607" i="58" s="1"/>
  <c r="C608" i="58" s="1"/>
  <c r="C609" i="58" s="1"/>
  <c r="C610" i="58" s="1"/>
  <c r="C611" i="58" s="1"/>
  <c r="C612" i="58" s="1"/>
  <c r="C613" i="58" s="1"/>
  <c r="C614" i="58" s="1"/>
  <c r="C615" i="58" s="1"/>
  <c r="C616" i="58" s="1"/>
  <c r="C617" i="58" s="1"/>
  <c r="C618" i="58" s="1"/>
  <c r="C619" i="58" s="1"/>
  <c r="C620" i="58" s="1"/>
  <c r="C621" i="58" s="1"/>
  <c r="C622" i="58" s="1"/>
  <c r="C623" i="58" s="1"/>
  <c r="C624" i="58" s="1"/>
  <c r="C625" i="58" s="1"/>
  <c r="B585" i="58"/>
  <c r="C545" i="58"/>
  <c r="C546" i="58" s="1"/>
  <c r="C547" i="58" s="1"/>
  <c r="C548" i="58" s="1"/>
  <c r="C549" i="58" s="1"/>
  <c r="C550" i="58" s="1"/>
  <c r="C551" i="58" s="1"/>
  <c r="C552" i="58" s="1"/>
  <c r="C553" i="58" s="1"/>
  <c r="C554" i="58" s="1"/>
  <c r="C555" i="58" s="1"/>
  <c r="C556" i="58" s="1"/>
  <c r="C557" i="58" s="1"/>
  <c r="C558" i="58" s="1"/>
  <c r="C559" i="58" s="1"/>
  <c r="C560" i="58" s="1"/>
  <c r="C561" i="58" s="1"/>
  <c r="C562" i="58" s="1"/>
  <c r="C563" i="58" s="1"/>
  <c r="C564" i="58" s="1"/>
  <c r="C565" i="58" s="1"/>
  <c r="C566" i="58" s="1"/>
  <c r="C567" i="58" s="1"/>
  <c r="C568" i="58" s="1"/>
  <c r="C569" i="58" s="1"/>
  <c r="C570" i="58" s="1"/>
  <c r="C571" i="58" s="1"/>
  <c r="C572" i="58" s="1"/>
  <c r="C573" i="58" s="1"/>
  <c r="C574" i="58" s="1"/>
  <c r="C575" i="58" s="1"/>
  <c r="C576" i="58" s="1"/>
  <c r="C577" i="58" s="1"/>
  <c r="C578" i="58" s="1"/>
  <c r="C579" i="58" s="1"/>
  <c r="C580" i="58" s="1"/>
  <c r="C581" i="58" s="1"/>
  <c r="C582" i="58" s="1"/>
  <c r="C583" i="58" s="1"/>
  <c r="B543" i="58"/>
  <c r="C503" i="58"/>
  <c r="C504" i="58" s="1"/>
  <c r="C505" i="58" s="1"/>
  <c r="C506" i="58" s="1"/>
  <c r="C507" i="58" s="1"/>
  <c r="C508" i="58" s="1"/>
  <c r="C509" i="58" s="1"/>
  <c r="C510" i="58" s="1"/>
  <c r="C511" i="58" s="1"/>
  <c r="C512" i="58" s="1"/>
  <c r="C513" i="58" s="1"/>
  <c r="C514" i="58" s="1"/>
  <c r="C515" i="58" s="1"/>
  <c r="C516" i="58" s="1"/>
  <c r="C517" i="58" s="1"/>
  <c r="C518" i="58" s="1"/>
  <c r="C519" i="58" s="1"/>
  <c r="C520" i="58" s="1"/>
  <c r="C521" i="58" s="1"/>
  <c r="C522" i="58" s="1"/>
  <c r="C523" i="58" s="1"/>
  <c r="C524" i="58" s="1"/>
  <c r="C525" i="58" s="1"/>
  <c r="C526" i="58" s="1"/>
  <c r="C527" i="58" s="1"/>
  <c r="C528" i="58" s="1"/>
  <c r="C529" i="58" s="1"/>
  <c r="C530" i="58" s="1"/>
  <c r="C531" i="58" s="1"/>
  <c r="C532" i="58" s="1"/>
  <c r="C533" i="58" s="1"/>
  <c r="C534" i="58" s="1"/>
  <c r="C535" i="58" s="1"/>
  <c r="C536" i="58" s="1"/>
  <c r="C537" i="58" s="1"/>
  <c r="C538" i="58" s="1"/>
  <c r="C539" i="58" s="1"/>
  <c r="C540" i="58" s="1"/>
  <c r="C541" i="58" s="1"/>
  <c r="B501" i="58"/>
  <c r="AS332" i="58"/>
  <c r="C461" i="58"/>
  <c r="C462" i="58" s="1"/>
  <c r="C463" i="58" s="1"/>
  <c r="C464" i="58" s="1"/>
  <c r="C465" i="58" s="1"/>
  <c r="C466" i="58" s="1"/>
  <c r="C467" i="58" s="1"/>
  <c r="C468" i="58" s="1"/>
  <c r="C469" i="58" s="1"/>
  <c r="C470" i="58" s="1"/>
  <c r="C471" i="58" s="1"/>
  <c r="C472" i="58" s="1"/>
  <c r="C473" i="58" s="1"/>
  <c r="C474" i="58" s="1"/>
  <c r="C475" i="58" s="1"/>
  <c r="C476" i="58" s="1"/>
  <c r="C477" i="58" s="1"/>
  <c r="C478" i="58" s="1"/>
  <c r="C479" i="58" s="1"/>
  <c r="C480" i="58" s="1"/>
  <c r="C481" i="58" s="1"/>
  <c r="C482" i="58" s="1"/>
  <c r="C483" i="58" s="1"/>
  <c r="C484" i="58" s="1"/>
  <c r="C485" i="58" s="1"/>
  <c r="C486" i="58" s="1"/>
  <c r="C487" i="58" s="1"/>
  <c r="C488" i="58" s="1"/>
  <c r="C489" i="58" s="1"/>
  <c r="C490" i="58" s="1"/>
  <c r="C491" i="58" s="1"/>
  <c r="C492" i="58" s="1"/>
  <c r="C493" i="58" s="1"/>
  <c r="C494" i="58" s="1"/>
  <c r="C495" i="58" s="1"/>
  <c r="C496" i="58" s="1"/>
  <c r="C497" i="58" s="1"/>
  <c r="C498" i="58" s="1"/>
  <c r="C499" i="58" s="1"/>
  <c r="B459" i="58"/>
  <c r="B331" i="58"/>
  <c r="B330" i="58"/>
  <c r="B329" i="58"/>
  <c r="AS312" i="58"/>
  <c r="C220" i="58"/>
  <c r="C221" i="58" s="1"/>
  <c r="C222" i="58" s="1"/>
  <c r="C223" i="58" s="1"/>
  <c r="C224" i="58" s="1"/>
  <c r="C225" i="58" s="1"/>
  <c r="C226" i="58" s="1"/>
  <c r="C227" i="58" s="1"/>
  <c r="C228" i="58" s="1"/>
  <c r="C229" i="58" s="1"/>
  <c r="C230" i="58" s="1"/>
  <c r="C231" i="58" s="1"/>
  <c r="C232" i="58" s="1"/>
  <c r="C233" i="58" s="1"/>
  <c r="C234" i="58" s="1"/>
  <c r="C235" i="58" s="1"/>
  <c r="C236" i="58" s="1"/>
  <c r="C237" i="58" s="1"/>
  <c r="C238" i="58" s="1"/>
  <c r="C239" i="58" s="1"/>
  <c r="C240" i="58" s="1"/>
  <c r="C241" i="58" s="1"/>
  <c r="C242" i="58" s="1"/>
  <c r="C243" i="58" s="1"/>
  <c r="C244" i="58" s="1"/>
  <c r="C245" i="58" s="1"/>
  <c r="C246" i="58" s="1"/>
  <c r="C247" i="58" s="1"/>
  <c r="C248" i="58" s="1"/>
  <c r="C249" i="58" s="1"/>
  <c r="C250" i="58" s="1"/>
  <c r="C251" i="58" s="1"/>
  <c r="C252" i="58" s="1"/>
  <c r="C253" i="58" s="1"/>
  <c r="C254" i="58" s="1"/>
  <c r="C255" i="58" s="1"/>
  <c r="C256" i="58" s="1"/>
  <c r="C257" i="58" s="1"/>
  <c r="C258" i="58" s="1"/>
  <c r="B174" i="58"/>
  <c r="B173" i="58"/>
  <c r="B172" i="58"/>
  <c r="B171" i="58"/>
  <c r="B170" i="58"/>
  <c r="B169" i="58"/>
  <c r="B168" i="58"/>
  <c r="B167" i="58"/>
  <c r="B166" i="58"/>
  <c r="B165" i="58"/>
  <c r="B164" i="58"/>
  <c r="B163" i="58"/>
  <c r="B162" i="58"/>
  <c r="B161" i="58"/>
  <c r="B160" i="58"/>
  <c r="B159" i="58"/>
  <c r="B158" i="58"/>
  <c r="B157" i="58"/>
  <c r="B156" i="58"/>
  <c r="B155" i="58"/>
  <c r="B154" i="58"/>
  <c r="B153" i="58"/>
  <c r="B152" i="58"/>
  <c r="B151" i="58"/>
  <c r="B150" i="58"/>
  <c r="B149" i="58"/>
  <c r="B148" i="58"/>
  <c r="B147" i="58"/>
  <c r="B146" i="58"/>
  <c r="B145" i="58"/>
  <c r="B144" i="58"/>
  <c r="B143" i="58"/>
  <c r="B142" i="58"/>
  <c r="B141" i="58"/>
  <c r="B140" i="58"/>
  <c r="B139" i="58"/>
  <c r="B138" i="58"/>
  <c r="B137" i="58"/>
  <c r="B136" i="58"/>
  <c r="B135" i="58"/>
  <c r="B132" i="58"/>
  <c r="B131" i="58"/>
  <c r="B130" i="58"/>
  <c r="B129" i="58"/>
  <c r="B128" i="58"/>
  <c r="B127" i="58"/>
  <c r="B126" i="58"/>
  <c r="B125" i="58"/>
  <c r="B124" i="58"/>
  <c r="B123" i="58"/>
  <c r="B122" i="58"/>
  <c r="B121" i="58"/>
  <c r="B120" i="58"/>
  <c r="B119" i="58"/>
  <c r="B118" i="58"/>
  <c r="B117" i="58"/>
  <c r="B116" i="58"/>
  <c r="B115" i="58"/>
  <c r="B114" i="58"/>
  <c r="B113" i="58"/>
  <c r="B112" i="58"/>
  <c r="B111" i="58"/>
  <c r="B110" i="58"/>
  <c r="B109" i="58"/>
  <c r="B108" i="58"/>
  <c r="B107" i="58"/>
  <c r="B106" i="58"/>
  <c r="B105" i="58"/>
  <c r="B104" i="58"/>
  <c r="B103" i="58"/>
  <c r="B102" i="58"/>
  <c r="B101" i="58"/>
  <c r="B100" i="58"/>
  <c r="B99" i="58"/>
  <c r="B98" i="58"/>
  <c r="B97" i="58"/>
  <c r="B96" i="58"/>
  <c r="B95" i="58"/>
  <c r="B94" i="58"/>
  <c r="B93" i="58"/>
  <c r="B52" i="58"/>
  <c r="B53" i="58"/>
  <c r="B54" i="58"/>
  <c r="B55" i="58"/>
  <c r="B56" i="58"/>
  <c r="B57" i="58"/>
  <c r="B58" i="58"/>
  <c r="B59" i="58"/>
  <c r="B60" i="58"/>
  <c r="B61" i="58"/>
  <c r="B62" i="58"/>
  <c r="B63" i="58"/>
  <c r="B64" i="58"/>
  <c r="B65" i="58"/>
  <c r="B66" i="58"/>
  <c r="B67" i="58"/>
  <c r="B68" i="58"/>
  <c r="B69" i="58"/>
  <c r="B70" i="58"/>
  <c r="B71" i="58"/>
  <c r="B72" i="58"/>
  <c r="B73" i="58"/>
  <c r="B74" i="58"/>
  <c r="B75" i="58"/>
  <c r="B76" i="58"/>
  <c r="B77" i="58"/>
  <c r="B78" i="58"/>
  <c r="B79" i="58"/>
  <c r="B80" i="58"/>
  <c r="B81" i="58"/>
  <c r="B82" i="58"/>
  <c r="B83" i="58"/>
  <c r="B84" i="58"/>
  <c r="B85" i="58"/>
  <c r="B86" i="58"/>
  <c r="B87" i="58"/>
  <c r="B88" i="58"/>
  <c r="B89" i="58"/>
  <c r="B90" i="58"/>
  <c r="B51" i="58"/>
  <c r="B26" i="58"/>
  <c r="B27" i="58"/>
  <c r="B28" i="58"/>
  <c r="B29" i="58"/>
  <c r="B30" i="58"/>
  <c r="B31" i="58"/>
  <c r="B32" i="58"/>
  <c r="B33" i="58"/>
  <c r="B34" i="58"/>
  <c r="B35" i="58"/>
  <c r="B36" i="58"/>
  <c r="B37" i="58"/>
  <c r="B38" i="58"/>
  <c r="B39" i="58"/>
  <c r="B40" i="58"/>
  <c r="B41" i="58"/>
  <c r="B42" i="58"/>
  <c r="B43" i="58"/>
  <c r="B44" i="58"/>
  <c r="B45" i="58"/>
  <c r="B46" i="58"/>
  <c r="B47" i="58"/>
  <c r="B48" i="58"/>
  <c r="B10" i="58"/>
  <c r="B11" i="58"/>
  <c r="B12" i="58"/>
  <c r="B13" i="58"/>
  <c r="B14" i="58"/>
  <c r="B15" i="58"/>
  <c r="B16" i="58"/>
  <c r="B17" i="58"/>
  <c r="B18" i="58"/>
  <c r="B19" i="58"/>
  <c r="B20" i="58"/>
  <c r="B21" i="58"/>
  <c r="B22" i="58"/>
  <c r="B23" i="58"/>
  <c r="B24" i="58"/>
  <c r="B25" i="58"/>
  <c r="B9" i="58"/>
  <c r="C178" i="58"/>
  <c r="C179" i="58" s="1"/>
  <c r="C180" i="58" s="1"/>
  <c r="C181" i="58" s="1"/>
  <c r="C182" i="58" s="1"/>
  <c r="C183" i="58" s="1"/>
  <c r="C184" i="58" s="1"/>
  <c r="C185" i="58" s="1"/>
  <c r="C186" i="58" s="1"/>
  <c r="C187" i="58" s="1"/>
  <c r="C188" i="58" s="1"/>
  <c r="C189" i="58" s="1"/>
  <c r="C190" i="58" s="1"/>
  <c r="C191" i="58" s="1"/>
  <c r="C192" i="58" s="1"/>
  <c r="C193" i="58" s="1"/>
  <c r="C194" i="58" s="1"/>
  <c r="C195" i="58" s="1"/>
  <c r="C196" i="58" s="1"/>
  <c r="C197" i="58" s="1"/>
  <c r="C198" i="58" s="1"/>
  <c r="C199" i="58" s="1"/>
  <c r="C200" i="58" s="1"/>
  <c r="C201" i="58" s="1"/>
  <c r="C202" i="58" s="1"/>
  <c r="C203" i="58" s="1"/>
  <c r="C204" i="58" s="1"/>
  <c r="C205" i="58" s="1"/>
  <c r="C206" i="58" s="1"/>
  <c r="C207" i="58" s="1"/>
  <c r="C208" i="58" s="1"/>
  <c r="C209" i="58" s="1"/>
  <c r="C210" i="58" s="1"/>
  <c r="C211" i="58" s="1"/>
  <c r="C212" i="58" s="1"/>
  <c r="C213" i="58" s="1"/>
  <c r="C214" i="58" s="1"/>
  <c r="C215" i="58" s="1"/>
  <c r="C216" i="58" s="1"/>
  <c r="F136" i="58"/>
  <c r="G137" i="58" s="1"/>
  <c r="H138" i="58" s="1"/>
  <c r="I139" i="58" s="1"/>
  <c r="J140" i="58" s="1"/>
  <c r="K141" i="58" s="1"/>
  <c r="L142" i="58" s="1"/>
  <c r="M143" i="58" s="1"/>
  <c r="N144" i="58" s="1"/>
  <c r="O145" i="58" s="1"/>
  <c r="P146" i="58" s="1"/>
  <c r="Q147" i="58" s="1"/>
  <c r="R148" i="58" s="1"/>
  <c r="S149" i="58" s="1"/>
  <c r="T150" i="58" s="1"/>
  <c r="U151" i="58" s="1"/>
  <c r="V152" i="58" s="1"/>
  <c r="W153" i="58" s="1"/>
  <c r="X154" i="58" s="1"/>
  <c r="Y155" i="58" s="1"/>
  <c r="Z156" i="58" s="1"/>
  <c r="AA157" i="58" s="1"/>
  <c r="AB158" i="58" s="1"/>
  <c r="AC159" i="58" s="1"/>
  <c r="AD160" i="58" s="1"/>
  <c r="AE161" i="58" s="1"/>
  <c r="AF162" i="58" s="1"/>
  <c r="AG163" i="58" s="1"/>
  <c r="AH164" i="58" s="1"/>
  <c r="AI165" i="58" s="1"/>
  <c r="AJ166" i="58" s="1"/>
  <c r="AK167" i="58" s="1"/>
  <c r="AL168" i="58" s="1"/>
  <c r="AM169" i="58" s="1"/>
  <c r="AN170" i="58" s="1"/>
  <c r="AO171" i="58" s="1"/>
  <c r="AP172" i="58" s="1"/>
  <c r="AQ173" i="58" s="1"/>
  <c r="AR174" i="58" s="1"/>
  <c r="C136" i="58"/>
  <c r="C137" i="58" s="1"/>
  <c r="C138" i="58" s="1"/>
  <c r="C139" i="58" s="1"/>
  <c r="C140" i="58" s="1"/>
  <c r="C141" i="58" s="1"/>
  <c r="C142" i="58" s="1"/>
  <c r="C143" i="58" s="1"/>
  <c r="C144" i="58" s="1"/>
  <c r="C145" i="58" s="1"/>
  <c r="C146" i="58" s="1"/>
  <c r="C147" i="58" s="1"/>
  <c r="C148" i="58" s="1"/>
  <c r="C149" i="58" s="1"/>
  <c r="C150" i="58" s="1"/>
  <c r="C151" i="58" s="1"/>
  <c r="C152" i="58" s="1"/>
  <c r="C153" i="58" s="1"/>
  <c r="C154" i="58" s="1"/>
  <c r="C155" i="58" s="1"/>
  <c r="C156" i="58" s="1"/>
  <c r="C157" i="58" s="1"/>
  <c r="C158" i="58" s="1"/>
  <c r="C159" i="58" s="1"/>
  <c r="C160" i="58" s="1"/>
  <c r="C161" i="58" s="1"/>
  <c r="C162" i="58" s="1"/>
  <c r="C163" i="58" s="1"/>
  <c r="C164" i="58" s="1"/>
  <c r="C165" i="58" s="1"/>
  <c r="C166" i="58" s="1"/>
  <c r="C167" i="58" s="1"/>
  <c r="C168" i="58" s="1"/>
  <c r="C169" i="58" s="1"/>
  <c r="C170" i="58" s="1"/>
  <c r="C171" i="58" s="1"/>
  <c r="C172" i="58" s="1"/>
  <c r="C173" i="58" s="1"/>
  <c r="C174" i="58" s="1"/>
  <c r="C419" i="58"/>
  <c r="C420" i="58" s="1"/>
  <c r="C421" i="58" s="1"/>
  <c r="C422" i="58" s="1"/>
  <c r="C423" i="58" s="1"/>
  <c r="C424" i="58" s="1"/>
  <c r="C425" i="58" s="1"/>
  <c r="C426" i="58" s="1"/>
  <c r="C427" i="58" s="1"/>
  <c r="C428" i="58" s="1"/>
  <c r="C429" i="58" s="1"/>
  <c r="C430" i="58" s="1"/>
  <c r="C431" i="58" s="1"/>
  <c r="C432" i="58" s="1"/>
  <c r="C433" i="58" s="1"/>
  <c r="C434" i="58" s="1"/>
  <c r="C435" i="58" s="1"/>
  <c r="C436" i="58" s="1"/>
  <c r="C437" i="58" s="1"/>
  <c r="C438" i="58" s="1"/>
  <c r="C439" i="58" s="1"/>
  <c r="C440" i="58" s="1"/>
  <c r="C441" i="58" s="1"/>
  <c r="C442" i="58" s="1"/>
  <c r="C443" i="58" s="1"/>
  <c r="C444" i="58" s="1"/>
  <c r="C445" i="58" s="1"/>
  <c r="C446" i="58" s="1"/>
  <c r="C447" i="58" s="1"/>
  <c r="C448" i="58" s="1"/>
  <c r="C449" i="58" s="1"/>
  <c r="C450" i="58" s="1"/>
  <c r="C451" i="58" s="1"/>
  <c r="C452" i="58" s="1"/>
  <c r="C453" i="58" s="1"/>
  <c r="C454" i="58" s="1"/>
  <c r="C455" i="58" s="1"/>
  <c r="C456" i="58" s="1"/>
  <c r="C457" i="58" s="1"/>
  <c r="C377" i="58"/>
  <c r="C378" i="58" s="1"/>
  <c r="C379" i="58" s="1"/>
  <c r="C380" i="58" s="1"/>
  <c r="C381" i="58" s="1"/>
  <c r="C382" i="58" s="1"/>
  <c r="C383" i="58" s="1"/>
  <c r="C384" i="58" s="1"/>
  <c r="C385" i="58" s="1"/>
  <c r="C386" i="58" s="1"/>
  <c r="C387" i="58" s="1"/>
  <c r="C388" i="58" s="1"/>
  <c r="C389" i="58" s="1"/>
  <c r="C390" i="58" s="1"/>
  <c r="C391" i="58" s="1"/>
  <c r="C392" i="58" s="1"/>
  <c r="C393" i="58" s="1"/>
  <c r="C394" i="58" s="1"/>
  <c r="C395" i="58" s="1"/>
  <c r="C396" i="58" s="1"/>
  <c r="C397" i="58" s="1"/>
  <c r="C398" i="58" s="1"/>
  <c r="C399" i="58" s="1"/>
  <c r="C400" i="58" s="1"/>
  <c r="C401" i="58" s="1"/>
  <c r="C402" i="58" s="1"/>
  <c r="C403" i="58" s="1"/>
  <c r="C404" i="58" s="1"/>
  <c r="C405" i="58" s="1"/>
  <c r="C406" i="58" s="1"/>
  <c r="C407" i="58" s="1"/>
  <c r="C408" i="58" s="1"/>
  <c r="C409" i="58" s="1"/>
  <c r="C410" i="58" s="1"/>
  <c r="C411" i="58" s="1"/>
  <c r="C412" i="58" s="1"/>
  <c r="C413" i="58" s="1"/>
  <c r="C414" i="58" s="1"/>
  <c r="C415" i="58" s="1"/>
  <c r="C335" i="58"/>
  <c r="C336" i="58" s="1"/>
  <c r="C337" i="58" s="1"/>
  <c r="C338" i="58" s="1"/>
  <c r="C339" i="58" s="1"/>
  <c r="C340" i="58" s="1"/>
  <c r="C341" i="58" s="1"/>
  <c r="C342" i="58" s="1"/>
  <c r="C343" i="58" s="1"/>
  <c r="C344" i="58" s="1"/>
  <c r="C345" i="58" s="1"/>
  <c r="C346" i="58" s="1"/>
  <c r="C347" i="58" s="1"/>
  <c r="C348" i="58" s="1"/>
  <c r="C349" i="58" s="1"/>
  <c r="C350" i="58" s="1"/>
  <c r="C351" i="58" s="1"/>
  <c r="C352" i="58" s="1"/>
  <c r="C353" i="58" s="1"/>
  <c r="C354" i="58" s="1"/>
  <c r="C355" i="58" s="1"/>
  <c r="C356" i="58" s="1"/>
  <c r="C357" i="58" s="1"/>
  <c r="C358" i="58" s="1"/>
  <c r="C359" i="58" s="1"/>
  <c r="C360" i="58" s="1"/>
  <c r="C361" i="58" s="1"/>
  <c r="C362" i="58" s="1"/>
  <c r="C363" i="58" s="1"/>
  <c r="C364" i="58" s="1"/>
  <c r="C365" i="58" s="1"/>
  <c r="C366" i="58" s="1"/>
  <c r="C367" i="58" s="1"/>
  <c r="C368" i="58" s="1"/>
  <c r="C369" i="58" s="1"/>
  <c r="C370" i="58" s="1"/>
  <c r="C371" i="58" s="1"/>
  <c r="C372" i="58" s="1"/>
  <c r="C373" i="58" s="1"/>
  <c r="F94" i="58"/>
  <c r="G95" i="58" s="1"/>
  <c r="H96" i="58" s="1"/>
  <c r="I97" i="58" s="1"/>
  <c r="J98" i="58" s="1"/>
  <c r="K99" i="58" s="1"/>
  <c r="L100" i="58" s="1"/>
  <c r="M101" i="58" s="1"/>
  <c r="N102" i="58" s="1"/>
  <c r="O103" i="58" s="1"/>
  <c r="P104" i="58" s="1"/>
  <c r="Q105" i="58" s="1"/>
  <c r="R106" i="58" s="1"/>
  <c r="S107" i="58" s="1"/>
  <c r="T108" i="58" s="1"/>
  <c r="U109" i="58" s="1"/>
  <c r="V110" i="58" s="1"/>
  <c r="W111" i="58" s="1"/>
  <c r="X112" i="58" s="1"/>
  <c r="Y113" i="58" s="1"/>
  <c r="Z114" i="58" s="1"/>
  <c r="AA115" i="58" s="1"/>
  <c r="AB116" i="58" s="1"/>
  <c r="AC117" i="58" s="1"/>
  <c r="AD118" i="58" s="1"/>
  <c r="AE119" i="58" s="1"/>
  <c r="AF120" i="58" s="1"/>
  <c r="AG121" i="58" s="1"/>
  <c r="AH122" i="58" s="1"/>
  <c r="AI123" i="58" s="1"/>
  <c r="AJ124" i="58" s="1"/>
  <c r="AK125" i="58" s="1"/>
  <c r="AL126" i="58" s="1"/>
  <c r="AM127" i="58" s="1"/>
  <c r="AN128" i="58" s="1"/>
  <c r="AO129" i="58" s="1"/>
  <c r="AP130" i="58" s="1"/>
  <c r="AQ131" i="58" s="1"/>
  <c r="AR132" i="58" s="1"/>
  <c r="C94" i="58"/>
  <c r="C95" i="58" s="1"/>
  <c r="C96" i="58" s="1"/>
  <c r="C97" i="58" s="1"/>
  <c r="C98" i="58" s="1"/>
  <c r="C99" i="58" s="1"/>
  <c r="C100" i="58" s="1"/>
  <c r="C101" i="58" s="1"/>
  <c r="C102" i="58" s="1"/>
  <c r="C103" i="58" s="1"/>
  <c r="C104" i="58" s="1"/>
  <c r="C105" i="58" s="1"/>
  <c r="C106" i="58" s="1"/>
  <c r="C107" i="58" s="1"/>
  <c r="C108" i="58" s="1"/>
  <c r="C109" i="58" s="1"/>
  <c r="C110" i="58" s="1"/>
  <c r="C111" i="58" s="1"/>
  <c r="C112" i="58" s="1"/>
  <c r="C113" i="58" s="1"/>
  <c r="C114" i="58" s="1"/>
  <c r="C115" i="58" s="1"/>
  <c r="C116" i="58" s="1"/>
  <c r="C117" i="58" s="1"/>
  <c r="C118" i="58" s="1"/>
  <c r="C119" i="58" s="1"/>
  <c r="C120" i="58" s="1"/>
  <c r="C121" i="58" s="1"/>
  <c r="C122" i="58" s="1"/>
  <c r="C123" i="58" s="1"/>
  <c r="C124" i="58" s="1"/>
  <c r="C125" i="58" s="1"/>
  <c r="C126" i="58" s="1"/>
  <c r="C127" i="58" s="1"/>
  <c r="C128" i="58" s="1"/>
  <c r="C129" i="58" s="1"/>
  <c r="C130" i="58" s="1"/>
  <c r="C131" i="58" s="1"/>
  <c r="C132" i="58" s="1"/>
  <c r="F52" i="58"/>
  <c r="G53" i="58" s="1"/>
  <c r="H54" i="58" s="1"/>
  <c r="I55" i="58" s="1"/>
  <c r="J56" i="58" s="1"/>
  <c r="K57" i="58" s="1"/>
  <c r="L58" i="58" s="1"/>
  <c r="M59" i="58" s="1"/>
  <c r="N60" i="58" s="1"/>
  <c r="O61" i="58" s="1"/>
  <c r="P62" i="58" s="1"/>
  <c r="Q63" i="58" s="1"/>
  <c r="R64" i="58" s="1"/>
  <c r="S65" i="58" s="1"/>
  <c r="T66" i="58" s="1"/>
  <c r="U67" i="58" s="1"/>
  <c r="V68" i="58" s="1"/>
  <c r="W69" i="58" s="1"/>
  <c r="X70" i="58" s="1"/>
  <c r="Y71" i="58" s="1"/>
  <c r="Z72" i="58" s="1"/>
  <c r="AA73" i="58" s="1"/>
  <c r="AB74" i="58" s="1"/>
  <c r="AC75" i="58" s="1"/>
  <c r="AD76" i="58" s="1"/>
  <c r="AE77" i="58" s="1"/>
  <c r="AF78" i="58" s="1"/>
  <c r="AG79" i="58" s="1"/>
  <c r="AH80" i="58" s="1"/>
  <c r="AI81" i="58" s="1"/>
  <c r="AJ82" i="58" s="1"/>
  <c r="AK83" i="58" s="1"/>
  <c r="AL84" i="58" s="1"/>
  <c r="AM85" i="58" s="1"/>
  <c r="AN86" i="58" s="1"/>
  <c r="AO87" i="58" s="1"/>
  <c r="AP88" i="58" s="1"/>
  <c r="AQ89" i="58" s="1"/>
  <c r="AR90" i="58" s="1"/>
  <c r="C52" i="58"/>
  <c r="C53" i="58" s="1"/>
  <c r="C54" i="58" s="1"/>
  <c r="C55" i="58" s="1"/>
  <c r="C56" i="58" s="1"/>
  <c r="C57" i="58" s="1"/>
  <c r="C58" i="58" s="1"/>
  <c r="C59" i="58" s="1"/>
  <c r="C60" i="58" s="1"/>
  <c r="C61" i="58" s="1"/>
  <c r="C62" i="58" s="1"/>
  <c r="C63" i="58" s="1"/>
  <c r="C64" i="58" s="1"/>
  <c r="C65" i="58" s="1"/>
  <c r="C66" i="58" s="1"/>
  <c r="C67" i="58" s="1"/>
  <c r="C68" i="58" s="1"/>
  <c r="C69" i="58" s="1"/>
  <c r="C70" i="58" s="1"/>
  <c r="C71" i="58" s="1"/>
  <c r="C72" i="58" s="1"/>
  <c r="C73" i="58" s="1"/>
  <c r="C74" i="58" s="1"/>
  <c r="C75" i="58" s="1"/>
  <c r="C76" i="58" s="1"/>
  <c r="C77" i="58" s="1"/>
  <c r="C78" i="58" s="1"/>
  <c r="C79" i="58" s="1"/>
  <c r="C80" i="58" s="1"/>
  <c r="C81" i="58" s="1"/>
  <c r="C82" i="58" s="1"/>
  <c r="C83" i="58" s="1"/>
  <c r="C84" i="58" s="1"/>
  <c r="C85" i="58" s="1"/>
  <c r="C86" i="58" s="1"/>
  <c r="C87" i="58" s="1"/>
  <c r="C88" i="58" s="1"/>
  <c r="C89" i="58" s="1"/>
  <c r="C90" i="58" s="1"/>
  <c r="F10" i="58"/>
  <c r="G11" i="58" s="1"/>
  <c r="H12" i="58" s="1"/>
  <c r="I13" i="58" s="1"/>
  <c r="J14" i="58" s="1"/>
  <c r="K15" i="58" s="1"/>
  <c r="L16" i="58" s="1"/>
  <c r="M17" i="58" s="1"/>
  <c r="N18" i="58" s="1"/>
  <c r="O19" i="58" s="1"/>
  <c r="P20" i="58" s="1"/>
  <c r="Q21" i="58" s="1"/>
  <c r="R22" i="58" s="1"/>
  <c r="S23" i="58" s="1"/>
  <c r="T24" i="58" s="1"/>
  <c r="U25" i="58" s="1"/>
  <c r="V26" i="58" s="1"/>
  <c r="W27" i="58" s="1"/>
  <c r="X28" i="58" s="1"/>
  <c r="Y29" i="58" s="1"/>
  <c r="Z30" i="58" s="1"/>
  <c r="AA31" i="58" s="1"/>
  <c r="AB32" i="58" s="1"/>
  <c r="AC33" i="58" s="1"/>
  <c r="AD34" i="58" s="1"/>
  <c r="AE35" i="58" s="1"/>
  <c r="AF36" i="58" s="1"/>
  <c r="AG37" i="58" s="1"/>
  <c r="AH38" i="58" s="1"/>
  <c r="AI39" i="58" s="1"/>
  <c r="AJ40" i="58" s="1"/>
  <c r="AK41" i="58" s="1"/>
  <c r="AL42" i="58" s="1"/>
  <c r="AM43" i="58" s="1"/>
  <c r="AN44" i="58" s="1"/>
  <c r="AO45" i="58" s="1"/>
  <c r="AP46" i="58" s="1"/>
  <c r="AQ47" i="58" s="1"/>
  <c r="AR48" i="58" s="1"/>
  <c r="C10" i="58"/>
  <c r="C11" i="58" s="1"/>
  <c r="C12" i="58" s="1"/>
  <c r="C13" i="58" s="1"/>
  <c r="C14" i="58" s="1"/>
  <c r="C15" i="58" s="1"/>
  <c r="C16" i="58" s="1"/>
  <c r="C17" i="58" s="1"/>
  <c r="C18" i="58" s="1"/>
  <c r="C19" i="58" s="1"/>
  <c r="C20" i="58" s="1"/>
  <c r="C21" i="58" s="1"/>
  <c r="C22" i="58" s="1"/>
  <c r="C23" i="58" s="1"/>
  <c r="C24" i="58" s="1"/>
  <c r="C25" i="58" s="1"/>
  <c r="C26" i="58" s="1"/>
  <c r="C27" i="58" s="1"/>
  <c r="C28" i="58" s="1"/>
  <c r="C29" i="58" s="1"/>
  <c r="C30" i="58" s="1"/>
  <c r="C31" i="58" s="1"/>
  <c r="C32" i="58" s="1"/>
  <c r="C33" i="58" s="1"/>
  <c r="C34" i="58" s="1"/>
  <c r="C35" i="58" s="1"/>
  <c r="C36" i="58" s="1"/>
  <c r="C37" i="58" s="1"/>
  <c r="C38" i="58" s="1"/>
  <c r="C39" i="58" s="1"/>
  <c r="C40" i="58" s="1"/>
  <c r="C41" i="58" s="1"/>
  <c r="C42" i="58" s="1"/>
  <c r="C43" i="58" s="1"/>
  <c r="C44" i="58" s="1"/>
  <c r="C45" i="58" s="1"/>
  <c r="C46" i="58" s="1"/>
  <c r="C47" i="58" s="1"/>
  <c r="C48" i="58" s="1"/>
  <c r="AR3" i="58"/>
  <c r="AQ3" i="58"/>
  <c r="AP3" i="58"/>
  <c r="AO3" i="58"/>
  <c r="AN3" i="58"/>
  <c r="AM3" i="58"/>
  <c r="AL3" i="58"/>
  <c r="AK3" i="58"/>
  <c r="AJ3" i="58"/>
  <c r="AI3" i="58"/>
  <c r="AH3" i="58"/>
  <c r="AG3" i="58"/>
  <c r="AF3" i="58"/>
  <c r="AE3" i="58"/>
  <c r="AD3" i="58"/>
  <c r="AC3" i="58"/>
  <c r="AB3" i="58"/>
  <c r="AA3" i="58"/>
  <c r="Z3" i="58"/>
  <c r="Y3" i="58"/>
  <c r="L1" i="58"/>
  <c r="B104" i="26"/>
  <c r="B105" i="26"/>
  <c r="B103" i="26"/>
  <c r="E102" i="26"/>
  <c r="D102" i="26"/>
  <c r="C229" i="57"/>
  <c r="C230" i="57" s="1"/>
  <c r="C231" i="57" s="1"/>
  <c r="C232" i="57" s="1"/>
  <c r="C233" i="57" s="1"/>
  <c r="C234" i="57" s="1"/>
  <c r="C235" i="57" s="1"/>
  <c r="C236" i="57" s="1"/>
  <c r="C237" i="57" s="1"/>
  <c r="C238" i="57" s="1"/>
  <c r="C239" i="57" s="1"/>
  <c r="C240" i="57" s="1"/>
  <c r="C241" i="57" s="1"/>
  <c r="C242" i="57" s="1"/>
  <c r="C243" i="57" s="1"/>
  <c r="C244" i="57" s="1"/>
  <c r="C245" i="57" s="1"/>
  <c r="C246" i="57" s="1"/>
  <c r="C247" i="57" s="1"/>
  <c r="C248" i="57" s="1"/>
  <c r="C249" i="57" s="1"/>
  <c r="C250" i="57" s="1"/>
  <c r="C251" i="57" s="1"/>
  <c r="C252" i="57" s="1"/>
  <c r="C253" i="57" s="1"/>
  <c r="C254" i="57" s="1"/>
  <c r="C255" i="57" s="1"/>
  <c r="C256" i="57" s="1"/>
  <c r="C257" i="57" s="1"/>
  <c r="C258" i="57" s="1"/>
  <c r="C259" i="57" s="1"/>
  <c r="C260" i="57" s="1"/>
  <c r="C261" i="57" s="1"/>
  <c r="C262" i="57" s="1"/>
  <c r="C263" i="57" s="1"/>
  <c r="C264" i="57" s="1"/>
  <c r="C265" i="57" s="1"/>
  <c r="C266" i="57" s="1"/>
  <c r="C267" i="57" s="1"/>
  <c r="C187" i="57"/>
  <c r="C188" i="57" s="1"/>
  <c r="C189" i="57" s="1"/>
  <c r="C190" i="57" s="1"/>
  <c r="C191" i="57" s="1"/>
  <c r="C192" i="57" s="1"/>
  <c r="C193" i="57" s="1"/>
  <c r="C194" i="57" s="1"/>
  <c r="C195" i="57" s="1"/>
  <c r="C196" i="57" s="1"/>
  <c r="C197" i="57" s="1"/>
  <c r="C198" i="57" s="1"/>
  <c r="C199" i="57" s="1"/>
  <c r="C200" i="57" s="1"/>
  <c r="C201" i="57" s="1"/>
  <c r="C202" i="57" s="1"/>
  <c r="C203" i="57" s="1"/>
  <c r="C204" i="57" s="1"/>
  <c r="C205" i="57" s="1"/>
  <c r="C206" i="57" s="1"/>
  <c r="C207" i="57" s="1"/>
  <c r="C208" i="57" s="1"/>
  <c r="C209" i="57" s="1"/>
  <c r="C210" i="57" s="1"/>
  <c r="C211" i="57" s="1"/>
  <c r="C212" i="57" s="1"/>
  <c r="C213" i="57" s="1"/>
  <c r="C214" i="57" s="1"/>
  <c r="C215" i="57" s="1"/>
  <c r="C216" i="57" s="1"/>
  <c r="C217" i="57" s="1"/>
  <c r="C218" i="57" s="1"/>
  <c r="C219" i="57" s="1"/>
  <c r="C220" i="57" s="1"/>
  <c r="C221" i="57" s="1"/>
  <c r="C222" i="57" s="1"/>
  <c r="C223" i="57" s="1"/>
  <c r="C224" i="57" s="1"/>
  <c r="C225" i="57" s="1"/>
  <c r="F94" i="57"/>
  <c r="G95" i="57" s="1"/>
  <c r="H96" i="57" s="1"/>
  <c r="I97" i="57" s="1"/>
  <c r="J98" i="57" s="1"/>
  <c r="K99" i="57" s="1"/>
  <c r="L100" i="57" s="1"/>
  <c r="M101" i="57" s="1"/>
  <c r="N102" i="57" s="1"/>
  <c r="O103" i="57" s="1"/>
  <c r="P104" i="57" s="1"/>
  <c r="Q105" i="57" s="1"/>
  <c r="R106" i="57" s="1"/>
  <c r="S107" i="57" s="1"/>
  <c r="T108" i="57" s="1"/>
  <c r="U109" i="57" s="1"/>
  <c r="V110" i="57" s="1"/>
  <c r="W111" i="57" s="1"/>
  <c r="X112" i="57" s="1"/>
  <c r="Y113" i="57" s="1"/>
  <c r="Z114" i="57" s="1"/>
  <c r="AA115" i="57" s="1"/>
  <c r="AB116" i="57" s="1"/>
  <c r="AC117" i="57" s="1"/>
  <c r="AD118" i="57" s="1"/>
  <c r="AE119" i="57" s="1"/>
  <c r="AF120" i="57" s="1"/>
  <c r="AG121" i="57" s="1"/>
  <c r="AH122" i="57" s="1"/>
  <c r="AI123" i="57" s="1"/>
  <c r="AJ124" i="57" s="1"/>
  <c r="AK125" i="57" s="1"/>
  <c r="AL126" i="57" s="1"/>
  <c r="AM127" i="57" s="1"/>
  <c r="AN128" i="57" s="1"/>
  <c r="AO129" i="57" s="1"/>
  <c r="AP130" i="57" s="1"/>
  <c r="AQ131" i="57" s="1"/>
  <c r="AR132" i="57" s="1"/>
  <c r="C94" i="57"/>
  <c r="C95" i="57" s="1"/>
  <c r="C96" i="57" s="1"/>
  <c r="C97" i="57" s="1"/>
  <c r="C98" i="57" s="1"/>
  <c r="C99" i="57" s="1"/>
  <c r="C100" i="57" s="1"/>
  <c r="C101" i="57" s="1"/>
  <c r="C102" i="57" s="1"/>
  <c r="C103" i="57" s="1"/>
  <c r="C104" i="57" s="1"/>
  <c r="C105" i="57" s="1"/>
  <c r="C106" i="57" s="1"/>
  <c r="C107" i="57" s="1"/>
  <c r="C108" i="57" s="1"/>
  <c r="C109" i="57" s="1"/>
  <c r="C110" i="57" s="1"/>
  <c r="C111" i="57" s="1"/>
  <c r="C112" i="57" s="1"/>
  <c r="C113" i="57" s="1"/>
  <c r="C114" i="57" s="1"/>
  <c r="C115" i="57" s="1"/>
  <c r="C116" i="57" s="1"/>
  <c r="C117" i="57" s="1"/>
  <c r="C118" i="57" s="1"/>
  <c r="C119" i="57" s="1"/>
  <c r="C120" i="57" s="1"/>
  <c r="C121" i="57" s="1"/>
  <c r="C122" i="57" s="1"/>
  <c r="C123" i="57" s="1"/>
  <c r="C124" i="57" s="1"/>
  <c r="C125" i="57" s="1"/>
  <c r="C126" i="57" s="1"/>
  <c r="C127" i="57" s="1"/>
  <c r="C128" i="57" s="1"/>
  <c r="C129" i="57" s="1"/>
  <c r="C130" i="57" s="1"/>
  <c r="C131" i="57" s="1"/>
  <c r="C132" i="57" s="1"/>
  <c r="D92" i="57"/>
  <c r="F52" i="57"/>
  <c r="C52" i="57"/>
  <c r="C53" i="57" s="1"/>
  <c r="C54" i="57" s="1"/>
  <c r="C55" i="57" s="1"/>
  <c r="C56" i="57" s="1"/>
  <c r="C57" i="57" s="1"/>
  <c r="C58" i="57" s="1"/>
  <c r="C59" i="57" s="1"/>
  <c r="C60" i="57" s="1"/>
  <c r="C61" i="57" s="1"/>
  <c r="C62" i="57" s="1"/>
  <c r="C63" i="57" s="1"/>
  <c r="C64" i="57" s="1"/>
  <c r="C65" i="57" s="1"/>
  <c r="C66" i="57" s="1"/>
  <c r="C67" i="57" s="1"/>
  <c r="C68" i="57" s="1"/>
  <c r="C69" i="57" s="1"/>
  <c r="C70" i="57" s="1"/>
  <c r="C71" i="57" s="1"/>
  <c r="C72" i="57" s="1"/>
  <c r="C73" i="57" s="1"/>
  <c r="C74" i="57" s="1"/>
  <c r="C75" i="57" s="1"/>
  <c r="C76" i="57" s="1"/>
  <c r="C77" i="57" s="1"/>
  <c r="C78" i="57" s="1"/>
  <c r="C79" i="57" s="1"/>
  <c r="C80" i="57" s="1"/>
  <c r="C81" i="57" s="1"/>
  <c r="C82" i="57" s="1"/>
  <c r="C83" i="57" s="1"/>
  <c r="C84" i="57" s="1"/>
  <c r="C85" i="57" s="1"/>
  <c r="C86" i="57" s="1"/>
  <c r="C87" i="57" s="1"/>
  <c r="C88" i="57" s="1"/>
  <c r="C89" i="57" s="1"/>
  <c r="C90" i="57" s="1"/>
  <c r="D8" i="57"/>
  <c r="B75" i="57" s="1"/>
  <c r="C145" i="57"/>
  <c r="C146" i="57" s="1"/>
  <c r="C147" i="57" s="1"/>
  <c r="C148" i="57" s="1"/>
  <c r="C149" i="57" s="1"/>
  <c r="C150" i="57" s="1"/>
  <c r="C151" i="57" s="1"/>
  <c r="C152" i="57" s="1"/>
  <c r="C153" i="57" s="1"/>
  <c r="C154" i="57" s="1"/>
  <c r="C155" i="57" s="1"/>
  <c r="C156" i="57" s="1"/>
  <c r="C157" i="57" s="1"/>
  <c r="C158" i="57" s="1"/>
  <c r="C159" i="57" s="1"/>
  <c r="C160" i="57" s="1"/>
  <c r="C161" i="57" s="1"/>
  <c r="C162" i="57" s="1"/>
  <c r="C163" i="57" s="1"/>
  <c r="C164" i="57" s="1"/>
  <c r="C165" i="57" s="1"/>
  <c r="C166" i="57" s="1"/>
  <c r="C167" i="57" s="1"/>
  <c r="C168" i="57" s="1"/>
  <c r="C169" i="57" s="1"/>
  <c r="C170" i="57" s="1"/>
  <c r="C171" i="57" s="1"/>
  <c r="C172" i="57" s="1"/>
  <c r="C173" i="57" s="1"/>
  <c r="C174" i="57" s="1"/>
  <c r="C175" i="57" s="1"/>
  <c r="C176" i="57" s="1"/>
  <c r="C177" i="57" s="1"/>
  <c r="C178" i="57" s="1"/>
  <c r="C179" i="57" s="1"/>
  <c r="C180" i="57" s="1"/>
  <c r="C181" i="57" s="1"/>
  <c r="C182" i="57" s="1"/>
  <c r="C183" i="57" s="1"/>
  <c r="F10" i="57"/>
  <c r="C10" i="57"/>
  <c r="C11" i="57" s="1"/>
  <c r="C12" i="57" s="1"/>
  <c r="C13" i="57" s="1"/>
  <c r="C14" i="57" s="1"/>
  <c r="C15" i="57" s="1"/>
  <c r="C16" i="57" s="1"/>
  <c r="C17" i="57" s="1"/>
  <c r="C18" i="57" s="1"/>
  <c r="C19" i="57" s="1"/>
  <c r="C20" i="57" s="1"/>
  <c r="C21" i="57" s="1"/>
  <c r="C22" i="57" s="1"/>
  <c r="C23" i="57" s="1"/>
  <c r="C24" i="57" s="1"/>
  <c r="C25" i="57" s="1"/>
  <c r="C26" i="57" s="1"/>
  <c r="C27" i="57" s="1"/>
  <c r="C28" i="57" s="1"/>
  <c r="C29" i="57" s="1"/>
  <c r="C30" i="57" s="1"/>
  <c r="C31" i="57" s="1"/>
  <c r="C32" i="57" s="1"/>
  <c r="C33" i="57" s="1"/>
  <c r="C34" i="57" s="1"/>
  <c r="C35" i="57" s="1"/>
  <c r="C36" i="57" s="1"/>
  <c r="C37" i="57" s="1"/>
  <c r="C38" i="57" s="1"/>
  <c r="C39" i="57" s="1"/>
  <c r="C40" i="57" s="1"/>
  <c r="C41" i="57" s="1"/>
  <c r="C42" i="57" s="1"/>
  <c r="C43" i="57" s="1"/>
  <c r="C44" i="57" s="1"/>
  <c r="C45" i="57" s="1"/>
  <c r="C46" i="57" s="1"/>
  <c r="C47" i="57" s="1"/>
  <c r="C48" i="57" s="1"/>
  <c r="AR3" i="57"/>
  <c r="AQ3" i="57"/>
  <c r="AP3" i="57"/>
  <c r="AO3" i="57"/>
  <c r="AN3" i="57"/>
  <c r="AM3" i="57"/>
  <c r="AL3" i="57"/>
  <c r="AK3" i="57"/>
  <c r="AJ3" i="57"/>
  <c r="AI3" i="57"/>
  <c r="AH3" i="57"/>
  <c r="AG3" i="57"/>
  <c r="AF3" i="57"/>
  <c r="AE3" i="57"/>
  <c r="AD3" i="57"/>
  <c r="AC3" i="57"/>
  <c r="AB3" i="57"/>
  <c r="AA3" i="57"/>
  <c r="Z3" i="57"/>
  <c r="Y3" i="57"/>
  <c r="L1" i="57"/>
  <c r="D50" i="57"/>
  <c r="G4" i="48"/>
  <c r="I4" i="48" s="1"/>
  <c r="K4" i="48" s="1"/>
  <c r="M4" i="48" s="1"/>
  <c r="O4" i="48" s="1"/>
  <c r="F4" i="48"/>
  <c r="H4" i="48" s="1"/>
  <c r="J4" i="48" s="1"/>
  <c r="L4" i="48" s="1"/>
  <c r="N4" i="48" s="1"/>
  <c r="S25" i="49"/>
  <c r="S24" i="49"/>
  <c r="S19" i="49"/>
  <c r="F157" i="29"/>
  <c r="E157" i="29"/>
  <c r="G15" i="26"/>
  <c r="N8" i="47"/>
  <c r="M8" i="47"/>
  <c r="L8" i="47"/>
  <c r="K8" i="47"/>
  <c r="J8" i="47"/>
  <c r="E54" i="52"/>
  <c r="E55" i="52"/>
  <c r="E56" i="52"/>
  <c r="E57" i="52"/>
  <c r="E58" i="52"/>
  <c r="E59" i="52"/>
  <c r="E60" i="52"/>
  <c r="E61" i="52"/>
  <c r="E62" i="52"/>
  <c r="E63" i="52"/>
  <c r="E64" i="52"/>
  <c r="E67" i="52"/>
  <c r="E68" i="52"/>
  <c r="E69" i="52"/>
  <c r="E70" i="52"/>
  <c r="E71" i="52"/>
  <c r="E53" i="52"/>
  <c r="B33" i="52"/>
  <c r="B54" i="52" s="1"/>
  <c r="B34" i="52"/>
  <c r="B55" i="52" s="1"/>
  <c r="B35" i="52"/>
  <c r="B56" i="52" s="1"/>
  <c r="B36" i="52"/>
  <c r="B57" i="52" s="1"/>
  <c r="B37" i="52"/>
  <c r="B58" i="52" s="1"/>
  <c r="B38" i="52"/>
  <c r="B59" i="52" s="1"/>
  <c r="B39" i="52"/>
  <c r="B60" i="52" s="1"/>
  <c r="B40" i="52"/>
  <c r="B61" i="52" s="1"/>
  <c r="B41" i="52"/>
  <c r="B62" i="52" s="1"/>
  <c r="B42" i="52"/>
  <c r="B63" i="52" s="1"/>
  <c r="B43" i="52"/>
  <c r="B64" i="52" s="1"/>
  <c r="B44" i="52"/>
  <c r="B65" i="52" s="1"/>
  <c r="B45" i="52"/>
  <c r="B66" i="52" s="1"/>
  <c r="B46" i="52"/>
  <c r="B67" i="52" s="1"/>
  <c r="B47" i="52"/>
  <c r="B68" i="52" s="1"/>
  <c r="B48" i="52"/>
  <c r="B69" i="52" s="1"/>
  <c r="B49" i="52"/>
  <c r="B70" i="52" s="1"/>
  <c r="B50" i="52"/>
  <c r="B71" i="52" s="1"/>
  <c r="B32" i="52"/>
  <c r="B53" i="52" s="1"/>
  <c r="N6" i="54"/>
  <c r="E31" i="32"/>
  <c r="E32" i="32"/>
  <c r="E33" i="32"/>
  <c r="E28" i="32"/>
  <c r="E30" i="32"/>
  <c r="E29" i="32"/>
  <c r="E26" i="32"/>
  <c r="D70" i="4"/>
  <c r="E72" i="48"/>
  <c r="E71" i="48"/>
  <c r="E70" i="48"/>
  <c r="E69" i="48"/>
  <c r="E67" i="48"/>
  <c r="E66" i="48"/>
  <c r="E65" i="48"/>
  <c r="E64" i="48"/>
  <c r="E61" i="48"/>
  <c r="E60" i="48"/>
  <c r="E59" i="48"/>
  <c r="E56" i="48"/>
  <c r="E55" i="48"/>
  <c r="K37" i="47"/>
  <c r="E14" i="50"/>
  <c r="AR3" i="52"/>
  <c r="AQ3" i="52"/>
  <c r="AP3" i="52"/>
  <c r="AO3" i="52"/>
  <c r="AN3" i="52"/>
  <c r="AM3" i="52"/>
  <c r="AL3" i="52"/>
  <c r="AK3" i="52"/>
  <c r="AJ3" i="52"/>
  <c r="AI3" i="52"/>
  <c r="AH3" i="52"/>
  <c r="AG3" i="52"/>
  <c r="AF3" i="52"/>
  <c r="AE3" i="52"/>
  <c r="AD3" i="52"/>
  <c r="AC3" i="52"/>
  <c r="AB3" i="52"/>
  <c r="AA3" i="52"/>
  <c r="Z3" i="52"/>
  <c r="Y3" i="52"/>
  <c r="L1" i="52"/>
  <c r="G28" i="51"/>
  <c r="G27" i="51"/>
  <c r="G26" i="51"/>
  <c r="E20" i="51"/>
  <c r="G20" i="51" s="1"/>
  <c r="E19" i="51"/>
  <c r="G19" i="51" s="1"/>
  <c r="E18" i="51"/>
  <c r="G18" i="51" s="1"/>
  <c r="E17" i="51"/>
  <c r="G17" i="51" s="1"/>
  <c r="E16" i="51"/>
  <c r="G16" i="51" s="1"/>
  <c r="E15" i="51"/>
  <c r="G15" i="51" s="1"/>
  <c r="E14" i="51"/>
  <c r="G14" i="51" s="1"/>
  <c r="E13" i="51"/>
  <c r="G13" i="51" s="1"/>
  <c r="E12" i="51"/>
  <c r="G12" i="51" s="1"/>
  <c r="E11" i="51"/>
  <c r="G11" i="51" s="1"/>
  <c r="E10" i="51"/>
  <c r="G10" i="51" s="1"/>
  <c r="E9" i="51"/>
  <c r="E8" i="51"/>
  <c r="E6" i="51"/>
  <c r="E21" i="4" s="1"/>
  <c r="E5" i="51"/>
  <c r="E20" i="4" s="1"/>
  <c r="AR3" i="50"/>
  <c r="AQ3" i="50"/>
  <c r="AP3" i="50"/>
  <c r="AO3" i="50"/>
  <c r="AN3" i="50"/>
  <c r="AM3" i="50"/>
  <c r="AL3" i="50"/>
  <c r="AK3" i="50"/>
  <c r="AJ3" i="50"/>
  <c r="AI3" i="50"/>
  <c r="AH3" i="50"/>
  <c r="AG3" i="50"/>
  <c r="AF3" i="50"/>
  <c r="AE3" i="50"/>
  <c r="AD3" i="50"/>
  <c r="AC3" i="50"/>
  <c r="AB3" i="50"/>
  <c r="AA3" i="50"/>
  <c r="Z3" i="50"/>
  <c r="Y3" i="50"/>
  <c r="L1" i="50"/>
  <c r="G29" i="51"/>
  <c r="E49" i="49"/>
  <c r="I48" i="49"/>
  <c r="G48" i="49"/>
  <c r="I47" i="49"/>
  <c r="G47" i="49"/>
  <c r="I46" i="49"/>
  <c r="G46" i="49"/>
  <c r="I45" i="49"/>
  <c r="G45" i="49"/>
  <c r="I44" i="49"/>
  <c r="G44" i="49"/>
  <c r="I43" i="49"/>
  <c r="G43" i="49"/>
  <c r="I42" i="49"/>
  <c r="G42" i="49"/>
  <c r="I41" i="49"/>
  <c r="G41" i="49"/>
  <c r="I40" i="49"/>
  <c r="G40" i="49"/>
  <c r="I39" i="49"/>
  <c r="G39" i="49"/>
  <c r="I38" i="49"/>
  <c r="G38" i="49"/>
  <c r="I37" i="49"/>
  <c r="G37" i="49"/>
  <c r="I36" i="49"/>
  <c r="G36" i="49"/>
  <c r="I35" i="49"/>
  <c r="G35" i="49"/>
  <c r="I34" i="49"/>
  <c r="G34" i="49"/>
  <c r="I33" i="49"/>
  <c r="G33" i="49"/>
  <c r="I32" i="49"/>
  <c r="G32" i="49"/>
  <c r="I31" i="49"/>
  <c r="G31" i="49"/>
  <c r="I30" i="49"/>
  <c r="G30" i="49"/>
  <c r="I29" i="49"/>
  <c r="G29" i="49"/>
  <c r="I28" i="49"/>
  <c r="G28" i="49"/>
  <c r="I27" i="49"/>
  <c r="G27" i="49"/>
  <c r="I26" i="49"/>
  <c r="G26" i="49"/>
  <c r="I25" i="49"/>
  <c r="G25" i="49"/>
  <c r="I24" i="49"/>
  <c r="G24" i="49"/>
  <c r="I23" i="49"/>
  <c r="G23" i="49"/>
  <c r="I22" i="49"/>
  <c r="G22" i="49"/>
  <c r="I21" i="49"/>
  <c r="G21" i="49"/>
  <c r="I20" i="49"/>
  <c r="G20" i="49"/>
  <c r="I19" i="49"/>
  <c r="G19" i="49"/>
  <c r="I18" i="49"/>
  <c r="G18" i="49"/>
  <c r="I17" i="49"/>
  <c r="G17" i="49"/>
  <c r="I16" i="49"/>
  <c r="G16" i="49"/>
  <c r="I15" i="49"/>
  <c r="G15" i="49"/>
  <c r="I14" i="49"/>
  <c r="G14" i="49"/>
  <c r="I13" i="49"/>
  <c r="G13" i="49"/>
  <c r="I12" i="49"/>
  <c r="G12" i="49"/>
  <c r="I11" i="49"/>
  <c r="G11" i="49"/>
  <c r="I10" i="49"/>
  <c r="G10" i="49"/>
  <c r="I9" i="49"/>
  <c r="G9" i="49"/>
  <c r="I8" i="49"/>
  <c r="G8" i="49"/>
  <c r="I7" i="49"/>
  <c r="G7" i="49"/>
  <c r="I6" i="49"/>
  <c r="G6" i="49"/>
  <c r="I5" i="49"/>
  <c r="G5" i="49"/>
  <c r="I4" i="49"/>
  <c r="G4" i="49"/>
  <c r="J56" i="28"/>
  <c r="J57" i="28"/>
  <c r="J58" i="28"/>
  <c r="J59" i="28"/>
  <c r="J60" i="28"/>
  <c r="J61" i="28"/>
  <c r="J62" i="28"/>
  <c r="J63" i="28"/>
  <c r="J64" i="28"/>
  <c r="J65" i="28"/>
  <c r="J66" i="28"/>
  <c r="J67" i="28"/>
  <c r="J68" i="28"/>
  <c r="J69" i="28"/>
  <c r="J70" i="28"/>
  <c r="J71" i="28"/>
  <c r="J72" i="28"/>
  <c r="J73" i="28"/>
  <c r="J74" i="28"/>
  <c r="J75" i="28"/>
  <c r="J76" i="28"/>
  <c r="J77" i="28"/>
  <c r="J78" i="28"/>
  <c r="J79" i="28"/>
  <c r="J80" i="28"/>
  <c r="J81" i="28"/>
  <c r="J82" i="28"/>
  <c r="J83" i="28"/>
  <c r="J84" i="28"/>
  <c r="J85" i="28"/>
  <c r="J86" i="28"/>
  <c r="J87" i="28"/>
  <c r="J88" i="28"/>
  <c r="J89" i="28"/>
  <c r="J90" i="28"/>
  <c r="J91" i="28"/>
  <c r="J92" i="28"/>
  <c r="J93" i="28"/>
  <c r="J94" i="28"/>
  <c r="J95" i="28"/>
  <c r="J96" i="28"/>
  <c r="J97" i="28"/>
  <c r="J98" i="28"/>
  <c r="J99" i="28"/>
  <c r="J100" i="28"/>
  <c r="J101" i="28"/>
  <c r="J102" i="28"/>
  <c r="J103" i="28"/>
  <c r="J104" i="28"/>
  <c r="J105" i="28"/>
  <c r="J106" i="28"/>
  <c r="J107" i="28"/>
  <c r="J108" i="28"/>
  <c r="J109" i="28"/>
  <c r="J110" i="28"/>
  <c r="J111" i="28"/>
  <c r="J112" i="28"/>
  <c r="J113" i="28"/>
  <c r="J114" i="28"/>
  <c r="J115" i="28"/>
  <c r="J116" i="28"/>
  <c r="J117" i="28"/>
  <c r="J118" i="28"/>
  <c r="J55" i="28"/>
  <c r="N72" i="48"/>
  <c r="M72" i="48"/>
  <c r="L72" i="48"/>
  <c r="K72" i="48"/>
  <c r="J72" i="48"/>
  <c r="I72" i="48"/>
  <c r="H72" i="48"/>
  <c r="G72" i="48"/>
  <c r="F72" i="48"/>
  <c r="D72" i="48"/>
  <c r="N71" i="48"/>
  <c r="M71" i="48"/>
  <c r="L71" i="48"/>
  <c r="K71" i="48"/>
  <c r="J71" i="48"/>
  <c r="I71" i="48"/>
  <c r="H71" i="48"/>
  <c r="G71" i="48"/>
  <c r="F71" i="48"/>
  <c r="D71" i="48"/>
  <c r="N70" i="48"/>
  <c r="M70" i="48"/>
  <c r="L70" i="48"/>
  <c r="K70" i="48"/>
  <c r="J70" i="48"/>
  <c r="I70" i="48"/>
  <c r="H70" i="48"/>
  <c r="G70" i="48"/>
  <c r="F70" i="48"/>
  <c r="D70" i="48"/>
  <c r="N69" i="48"/>
  <c r="M69" i="48"/>
  <c r="L69" i="48"/>
  <c r="K69" i="48"/>
  <c r="J69" i="48"/>
  <c r="I69" i="48"/>
  <c r="H69" i="48"/>
  <c r="G69" i="48"/>
  <c r="F69" i="48"/>
  <c r="D69" i="48"/>
  <c r="N67" i="48"/>
  <c r="M67" i="48"/>
  <c r="L67" i="48"/>
  <c r="K67" i="48"/>
  <c r="J67" i="48"/>
  <c r="I67" i="48"/>
  <c r="H67" i="48"/>
  <c r="G67" i="48"/>
  <c r="F67" i="48"/>
  <c r="D67" i="48"/>
  <c r="N66" i="48"/>
  <c r="M66" i="48"/>
  <c r="L66" i="48"/>
  <c r="K66" i="48"/>
  <c r="J66" i="48"/>
  <c r="I66" i="48"/>
  <c r="H66" i="48"/>
  <c r="G66" i="48"/>
  <c r="F66" i="48"/>
  <c r="D66" i="48"/>
  <c r="N65" i="48"/>
  <c r="M65" i="48"/>
  <c r="L65" i="48"/>
  <c r="K65" i="48"/>
  <c r="J65" i="48"/>
  <c r="I65" i="48"/>
  <c r="H65" i="48"/>
  <c r="G65" i="48"/>
  <c r="F65" i="48"/>
  <c r="D65" i="48"/>
  <c r="N64" i="48"/>
  <c r="M64" i="48"/>
  <c r="L64" i="48"/>
  <c r="K64" i="48"/>
  <c r="J64" i="48"/>
  <c r="I64" i="48"/>
  <c r="H64" i="48"/>
  <c r="G64" i="48"/>
  <c r="F64" i="48"/>
  <c r="D64" i="48"/>
  <c r="N61" i="48"/>
  <c r="M61" i="48"/>
  <c r="L61" i="48"/>
  <c r="K61" i="48"/>
  <c r="J61" i="48"/>
  <c r="I61" i="48"/>
  <c r="H61" i="48"/>
  <c r="G61" i="48"/>
  <c r="F61" i="48"/>
  <c r="D61" i="48"/>
  <c r="N60" i="48"/>
  <c r="M60" i="48"/>
  <c r="L60" i="48"/>
  <c r="K60" i="48"/>
  <c r="J60" i="48"/>
  <c r="I60" i="48"/>
  <c r="H60" i="48"/>
  <c r="G60" i="48"/>
  <c r="F60" i="48"/>
  <c r="D60" i="48"/>
  <c r="N59" i="48"/>
  <c r="M59" i="48"/>
  <c r="L59" i="48"/>
  <c r="K59" i="48"/>
  <c r="J59" i="48"/>
  <c r="I59" i="48"/>
  <c r="H59" i="48"/>
  <c r="G59" i="48"/>
  <c r="F59" i="48"/>
  <c r="D59" i="48"/>
  <c r="N56" i="48"/>
  <c r="M56" i="48"/>
  <c r="L56" i="48"/>
  <c r="K56" i="48"/>
  <c r="J56" i="48"/>
  <c r="I56" i="48"/>
  <c r="H56" i="48"/>
  <c r="G56" i="48"/>
  <c r="F56" i="48"/>
  <c r="D56" i="48"/>
  <c r="N55" i="48"/>
  <c r="M55" i="48"/>
  <c r="L55" i="48"/>
  <c r="K55" i="48"/>
  <c r="J55" i="48"/>
  <c r="I55" i="48"/>
  <c r="H55" i="48"/>
  <c r="G55" i="48"/>
  <c r="F55" i="48"/>
  <c r="D55" i="48"/>
  <c r="K39" i="47"/>
  <c r="E4" i="53" s="1"/>
  <c r="E5" i="53" s="1"/>
  <c r="E6" i="53" s="1"/>
  <c r="E7" i="53" s="1"/>
  <c r="E8" i="53" s="1"/>
  <c r="E33" i="48"/>
  <c r="E30" i="48"/>
  <c r="E47" i="48"/>
  <c r="E45" i="48"/>
  <c r="E35" i="48"/>
  <c r="E37" i="48"/>
  <c r="E34" i="48"/>
  <c r="E31" i="48"/>
  <c r="E32" i="48"/>
  <c r="E41" i="48"/>
  <c r="E36" i="48"/>
  <c r="E29" i="48"/>
  <c r="E46" i="48"/>
  <c r="E43" i="48"/>
  <c r="E39" i="48"/>
  <c r="E40" i="48"/>
  <c r="E44" i="48"/>
  <c r="E38" i="48"/>
  <c r="D46" i="48"/>
  <c r="G31" i="48"/>
  <c r="H30" i="48"/>
  <c r="F32" i="48"/>
  <c r="D41" i="48"/>
  <c r="D37" i="48"/>
  <c r="D33" i="48"/>
  <c r="D43" i="48"/>
  <c r="D47" i="48"/>
  <c r="G47" i="48"/>
  <c r="H46" i="48"/>
  <c r="F44" i="48"/>
  <c r="G43" i="48"/>
  <c r="H41" i="48"/>
  <c r="F39" i="48"/>
  <c r="G38" i="48"/>
  <c r="H37" i="48"/>
  <c r="F35" i="48"/>
  <c r="G34" i="48"/>
  <c r="H33" i="48"/>
  <c r="F31" i="48"/>
  <c r="G30" i="48"/>
  <c r="H29" i="48"/>
  <c r="D40" i="48"/>
  <c r="D36" i="48"/>
  <c r="D4" i="53" s="1"/>
  <c r="D32" i="48"/>
  <c r="D44" i="48"/>
  <c r="F47" i="48"/>
  <c r="G46" i="48"/>
  <c r="H45" i="48"/>
  <c r="F43" i="48"/>
  <c r="G41" i="48"/>
  <c r="H40" i="48"/>
  <c r="F38" i="48"/>
  <c r="G37" i="48"/>
  <c r="H36" i="48"/>
  <c r="F34" i="48"/>
  <c r="G33" i="48"/>
  <c r="H32" i="48"/>
  <c r="F30" i="48"/>
  <c r="G29" i="48"/>
  <c r="D39" i="48"/>
  <c r="D35" i="48"/>
  <c r="D31" i="48"/>
  <c r="D45" i="48"/>
  <c r="F46" i="48"/>
  <c r="G45" i="48"/>
  <c r="H44" i="48"/>
  <c r="F41" i="48"/>
  <c r="G40" i="48"/>
  <c r="H39" i="48"/>
  <c r="F37" i="48"/>
  <c r="G36" i="48"/>
  <c r="H35" i="48"/>
  <c r="F33" i="48"/>
  <c r="G32" i="48"/>
  <c r="H31" i="48"/>
  <c r="F29" i="48"/>
  <c r="D29" i="48"/>
  <c r="D38" i="48"/>
  <c r="D34" i="48"/>
  <c r="D30" i="48"/>
  <c r="H47" i="48"/>
  <c r="F45" i="48"/>
  <c r="G44" i="48"/>
  <c r="H43" i="48"/>
  <c r="F40" i="48"/>
  <c r="G39" i="48"/>
  <c r="H38" i="48"/>
  <c r="F36" i="48"/>
  <c r="G35" i="48"/>
  <c r="H34" i="48"/>
  <c r="J44" i="48"/>
  <c r="I29" i="48"/>
  <c r="J37" i="48"/>
  <c r="J31" i="48"/>
  <c r="J43" i="48"/>
  <c r="I30" i="48"/>
  <c r="J36" i="48"/>
  <c r="I46" i="48"/>
  <c r="I39" i="48"/>
  <c r="J35" i="48"/>
  <c r="I45" i="48"/>
  <c r="I34" i="48"/>
  <c r="J30" i="48"/>
  <c r="J40" i="48"/>
  <c r="J29" i="48"/>
  <c r="I38" i="48"/>
  <c r="J34" i="48"/>
  <c r="I44" i="48"/>
  <c r="I32" i="48"/>
  <c r="J39" i="48"/>
  <c r="J32" i="48"/>
  <c r="I41" i="48"/>
  <c r="I47" i="48"/>
  <c r="I35" i="48"/>
  <c r="I40" i="48"/>
  <c r="J41" i="48"/>
  <c r="J47" i="48"/>
  <c r="I33" i="48"/>
  <c r="J46" i="48"/>
  <c r="I37" i="48"/>
  <c r="J45" i="48"/>
  <c r="J33" i="48"/>
  <c r="I43" i="48"/>
  <c r="I31" i="48"/>
  <c r="J38" i="48"/>
  <c r="I36" i="48"/>
  <c r="K31" i="48"/>
  <c r="K34" i="48"/>
  <c r="K46" i="48"/>
  <c r="K29" i="48"/>
  <c r="K40" i="48"/>
  <c r="K35" i="48"/>
  <c r="K37" i="48"/>
  <c r="K32" i="48"/>
  <c r="K38" i="48"/>
  <c r="K33" i="48"/>
  <c r="K47" i="48"/>
  <c r="K30" i="48"/>
  <c r="K41" i="48"/>
  <c r="K36" i="48"/>
  <c r="K44" i="48"/>
  <c r="K43" i="48"/>
  <c r="K45" i="48"/>
  <c r="K39" i="48"/>
  <c r="L41" i="48"/>
  <c r="L36" i="48"/>
  <c r="L31" i="48"/>
  <c r="L43" i="48"/>
  <c r="L33" i="48"/>
  <c r="L34" i="48"/>
  <c r="L46" i="48"/>
  <c r="L29" i="48"/>
  <c r="L35" i="48"/>
  <c r="L47" i="48"/>
  <c r="L37" i="48"/>
  <c r="L32" i="48"/>
  <c r="L44" i="48"/>
  <c r="L38" i="48"/>
  <c r="L39" i="48"/>
  <c r="L30" i="48"/>
  <c r="L45" i="48"/>
  <c r="L40" i="48"/>
  <c r="E51" i="48"/>
  <c r="M32" i="48"/>
  <c r="M44" i="48"/>
  <c r="M38" i="48"/>
  <c r="M33" i="48"/>
  <c r="M34" i="48"/>
  <c r="M40" i="48"/>
  <c r="M43" i="48"/>
  <c r="M37" i="48"/>
  <c r="M29" i="48"/>
  <c r="M45" i="48"/>
  <c r="M39" i="48"/>
  <c r="M46" i="48"/>
  <c r="M35" i="48"/>
  <c r="M47" i="48"/>
  <c r="M30" i="48"/>
  <c r="M41" i="48"/>
  <c r="M36" i="48"/>
  <c r="M31" i="48"/>
  <c r="N39" i="48"/>
  <c r="N34" i="48"/>
  <c r="N46" i="48"/>
  <c r="N29" i="48"/>
  <c r="N40" i="48"/>
  <c r="N30" i="48"/>
  <c r="N41" i="48"/>
  <c r="N36" i="48"/>
  <c r="N43" i="48"/>
  <c r="N37" i="48"/>
  <c r="N44" i="48"/>
  <c r="N38" i="48"/>
  <c r="N45" i="48"/>
  <c r="N35" i="48"/>
  <c r="N47" i="48"/>
  <c r="N32" i="48"/>
  <c r="N31" i="48"/>
  <c r="N33" i="48"/>
  <c r="M51" i="48"/>
  <c r="K51" i="48"/>
  <c r="N51" i="48"/>
  <c r="D51" i="48"/>
  <c r="F51" i="48"/>
  <c r="G51" i="48"/>
  <c r="C51" i="48"/>
  <c r="H51" i="48"/>
  <c r="J51" i="48"/>
  <c r="I51" i="48"/>
  <c r="L51" i="48"/>
  <c r="E37" i="16"/>
  <c r="F37" i="16" s="1"/>
  <c r="E21" i="16"/>
  <c r="E117" i="7" s="1"/>
  <c r="C72" i="32"/>
  <c r="D18" i="29"/>
  <c r="E18" i="29" s="1"/>
  <c r="B8" i="29"/>
  <c r="AR145" i="29"/>
  <c r="AQ145" i="29"/>
  <c r="AP145" i="29"/>
  <c r="AO145" i="29"/>
  <c r="AN145" i="29"/>
  <c r="AM145" i="29"/>
  <c r="AL145" i="29"/>
  <c r="AK145" i="29"/>
  <c r="AJ145" i="29"/>
  <c r="AI145" i="29"/>
  <c r="AH145" i="29"/>
  <c r="AG145" i="29"/>
  <c r="AF145" i="29"/>
  <c r="AE145" i="29"/>
  <c r="AD145" i="29"/>
  <c r="AC145" i="29"/>
  <c r="AB145" i="29"/>
  <c r="AA145" i="29"/>
  <c r="Z145" i="29"/>
  <c r="Y145" i="29"/>
  <c r="X145" i="29"/>
  <c r="W145" i="29"/>
  <c r="V145" i="29"/>
  <c r="U145" i="29"/>
  <c r="T145" i="29"/>
  <c r="S145" i="29"/>
  <c r="R145" i="29"/>
  <c r="Q145" i="29"/>
  <c r="P145" i="29"/>
  <c r="O145" i="29"/>
  <c r="N145" i="29"/>
  <c r="M145" i="29"/>
  <c r="L145" i="29"/>
  <c r="K145" i="29"/>
  <c r="J145" i="29"/>
  <c r="I145" i="29"/>
  <c r="H145" i="29"/>
  <c r="G145" i="29"/>
  <c r="F145" i="29"/>
  <c r="E145" i="29"/>
  <c r="AR141" i="29"/>
  <c r="AQ141" i="29"/>
  <c r="AP141" i="29"/>
  <c r="AO141" i="29"/>
  <c r="AN141" i="29"/>
  <c r="AM141" i="29"/>
  <c r="AL141" i="29"/>
  <c r="AK141" i="29"/>
  <c r="AJ141" i="29"/>
  <c r="AI141" i="29"/>
  <c r="AH141" i="29"/>
  <c r="AG141" i="29"/>
  <c r="AF141" i="29"/>
  <c r="AE141" i="29"/>
  <c r="AD141" i="29"/>
  <c r="AC141" i="29"/>
  <c r="AB141" i="29"/>
  <c r="AA141" i="29"/>
  <c r="Z141" i="29"/>
  <c r="Y141" i="29"/>
  <c r="X141" i="29"/>
  <c r="W141" i="29"/>
  <c r="V141" i="29"/>
  <c r="U141" i="29"/>
  <c r="T141" i="29"/>
  <c r="S141" i="29"/>
  <c r="R141" i="29"/>
  <c r="Q141" i="29"/>
  <c r="P141" i="29"/>
  <c r="O141" i="29"/>
  <c r="N141" i="29"/>
  <c r="M141" i="29"/>
  <c r="L141" i="29"/>
  <c r="K141" i="29"/>
  <c r="J141" i="29"/>
  <c r="I141" i="29"/>
  <c r="H141" i="29"/>
  <c r="G141" i="29"/>
  <c r="F141" i="29"/>
  <c r="E141" i="29"/>
  <c r="E135" i="29" s="1"/>
  <c r="AR139" i="29"/>
  <c r="AQ139" i="29"/>
  <c r="AP139" i="29"/>
  <c r="AO139" i="29"/>
  <c r="AN139" i="29"/>
  <c r="AM139" i="29"/>
  <c r="AL139" i="29"/>
  <c r="AK139" i="29"/>
  <c r="AJ139" i="29"/>
  <c r="AI139" i="29"/>
  <c r="AH139" i="29"/>
  <c r="AG139" i="29"/>
  <c r="AF139" i="29"/>
  <c r="AE139" i="29"/>
  <c r="AD139" i="29"/>
  <c r="AC139" i="29"/>
  <c r="AB139" i="29"/>
  <c r="AA139" i="29"/>
  <c r="Z139" i="29"/>
  <c r="Y139" i="29"/>
  <c r="X139" i="29"/>
  <c r="W139" i="29"/>
  <c r="V139" i="29"/>
  <c r="U139" i="29"/>
  <c r="T139" i="29"/>
  <c r="S139" i="29"/>
  <c r="R139" i="29"/>
  <c r="Q139" i="29"/>
  <c r="P139" i="29"/>
  <c r="O139" i="29"/>
  <c r="N139" i="29"/>
  <c r="M139" i="29"/>
  <c r="L139" i="29"/>
  <c r="K139" i="29"/>
  <c r="J139" i="29"/>
  <c r="I139" i="29"/>
  <c r="H139" i="29"/>
  <c r="G139" i="29"/>
  <c r="F139" i="29"/>
  <c r="E139" i="29"/>
  <c r="E138" i="29" s="1"/>
  <c r="AR144" i="29"/>
  <c r="AQ144" i="29"/>
  <c r="AP144" i="29"/>
  <c r="AO144" i="29"/>
  <c r="AN144" i="29"/>
  <c r="AM144" i="29"/>
  <c r="AL144" i="29"/>
  <c r="AK144" i="29"/>
  <c r="AJ144" i="29"/>
  <c r="AI144" i="29"/>
  <c r="AH144" i="29"/>
  <c r="AG144" i="29"/>
  <c r="AF144" i="29"/>
  <c r="AE144" i="29"/>
  <c r="AD144" i="29"/>
  <c r="AC144" i="29"/>
  <c r="AB144" i="29"/>
  <c r="AA144" i="29"/>
  <c r="Z144" i="29"/>
  <c r="Y144" i="29"/>
  <c r="X144" i="29"/>
  <c r="W144" i="29"/>
  <c r="V144" i="29"/>
  <c r="U144" i="29"/>
  <c r="T144" i="29"/>
  <c r="S144" i="29"/>
  <c r="R144" i="29"/>
  <c r="Q144" i="29"/>
  <c r="P144" i="29"/>
  <c r="O144" i="29"/>
  <c r="N144" i="29"/>
  <c r="M144" i="29"/>
  <c r="L144" i="29"/>
  <c r="K144" i="29"/>
  <c r="J144" i="29"/>
  <c r="I144" i="29"/>
  <c r="H144" i="29"/>
  <c r="G144" i="29"/>
  <c r="F144" i="29"/>
  <c r="AR140" i="29"/>
  <c r="AQ140" i="29"/>
  <c r="AP140" i="29"/>
  <c r="AO140" i="29"/>
  <c r="AN140" i="29"/>
  <c r="AM140" i="29"/>
  <c r="AL140" i="29"/>
  <c r="AK140" i="29"/>
  <c r="AJ140" i="29"/>
  <c r="AI140" i="29"/>
  <c r="AH140" i="29"/>
  <c r="AG140" i="29"/>
  <c r="AF140" i="29"/>
  <c r="AE140" i="29"/>
  <c r="AD140" i="29"/>
  <c r="AC140" i="29"/>
  <c r="AB140" i="29"/>
  <c r="AA140" i="29"/>
  <c r="Z140" i="29"/>
  <c r="Y140" i="29"/>
  <c r="X140" i="29"/>
  <c r="W140" i="29"/>
  <c r="V140" i="29"/>
  <c r="U140" i="29"/>
  <c r="T140" i="29"/>
  <c r="S140" i="29"/>
  <c r="R140" i="29"/>
  <c r="Q140" i="29"/>
  <c r="P140" i="29"/>
  <c r="O140" i="29"/>
  <c r="N140" i="29"/>
  <c r="M140" i="29"/>
  <c r="L140" i="29"/>
  <c r="K140" i="29"/>
  <c r="J140" i="29"/>
  <c r="I140" i="29"/>
  <c r="H140" i="29"/>
  <c r="G140" i="29"/>
  <c r="F140" i="29"/>
  <c r="D17" i="29"/>
  <c r="E17" i="29" s="1"/>
  <c r="D16" i="29"/>
  <c r="D15" i="29"/>
  <c r="E15" i="29" s="1"/>
  <c r="D14" i="29"/>
  <c r="D13" i="29"/>
  <c r="E13" i="29" s="1"/>
  <c r="D12" i="29"/>
  <c r="D11" i="29"/>
  <c r="E11" i="29" s="1"/>
  <c r="E64" i="29" s="1"/>
  <c r="D9" i="29"/>
  <c r="E9" i="29" s="1"/>
  <c r="F9" i="29" s="1"/>
  <c r="B102" i="2"/>
  <c r="D6" i="47"/>
  <c r="D37" i="47"/>
  <c r="D19" i="29"/>
  <c r="D20" i="29" s="1"/>
  <c r="C39" i="31" a="1"/>
  <c r="C39" i="31" s="1"/>
  <c r="C31" i="31" a="1"/>
  <c r="C31" i="31" s="1"/>
  <c r="F28" i="16"/>
  <c r="G28" i="16" s="1"/>
  <c r="H28" i="16" s="1"/>
  <c r="I28" i="16" s="1"/>
  <c r="J28" i="16" s="1"/>
  <c r="K28" i="16" s="1"/>
  <c r="L28" i="16" s="1"/>
  <c r="M28" i="16" s="1"/>
  <c r="N28" i="16" s="1"/>
  <c r="O28" i="16" s="1"/>
  <c r="P28" i="16" s="1"/>
  <c r="Q28" i="16" s="1"/>
  <c r="R28" i="16" s="1"/>
  <c r="S28" i="16" s="1"/>
  <c r="T28" i="16" s="1"/>
  <c r="U28" i="16" s="1"/>
  <c r="V28" i="16" s="1"/>
  <c r="W28" i="16" s="1"/>
  <c r="X28" i="16" s="1"/>
  <c r="Y28" i="16" s="1"/>
  <c r="Z28" i="16" s="1"/>
  <c r="AA28" i="16" s="1"/>
  <c r="AB28" i="16" s="1"/>
  <c r="AC28" i="16" s="1"/>
  <c r="AD28" i="16" s="1"/>
  <c r="AE28" i="16" s="1"/>
  <c r="AF28" i="16" s="1"/>
  <c r="AG28" i="16" s="1"/>
  <c r="AH28" i="16" s="1"/>
  <c r="AI28" i="16" s="1"/>
  <c r="AJ28" i="16" s="1"/>
  <c r="AK28" i="16" s="1"/>
  <c r="AL28" i="16" s="1"/>
  <c r="AM28" i="16" s="1"/>
  <c r="AN28" i="16" s="1"/>
  <c r="AO28" i="16" s="1"/>
  <c r="AP28" i="16" s="1"/>
  <c r="AQ28" i="16" s="1"/>
  <c r="AR28" i="16" s="1"/>
  <c r="F27" i="16"/>
  <c r="G27" i="16" s="1"/>
  <c r="H27" i="16" s="1"/>
  <c r="I27" i="16" s="1"/>
  <c r="J27" i="16" s="1"/>
  <c r="K27" i="16" s="1"/>
  <c r="L27" i="16" s="1"/>
  <c r="M27" i="16" s="1"/>
  <c r="N27" i="16" s="1"/>
  <c r="O27" i="16" s="1"/>
  <c r="P27" i="16" s="1"/>
  <c r="Q27" i="16" s="1"/>
  <c r="R27" i="16" s="1"/>
  <c r="S27" i="16" s="1"/>
  <c r="T27" i="16" s="1"/>
  <c r="U27" i="16" s="1"/>
  <c r="V27" i="16" s="1"/>
  <c r="W27" i="16" s="1"/>
  <c r="X27" i="16" s="1"/>
  <c r="Y27" i="16" s="1"/>
  <c r="Z27" i="16" s="1"/>
  <c r="AA27" i="16" s="1"/>
  <c r="AB27" i="16" s="1"/>
  <c r="AC27" i="16" s="1"/>
  <c r="AD27" i="16" s="1"/>
  <c r="AE27" i="16" s="1"/>
  <c r="AF27" i="16" s="1"/>
  <c r="AG27" i="16" s="1"/>
  <c r="AH27" i="16" s="1"/>
  <c r="AI27" i="16" s="1"/>
  <c r="AJ27" i="16" s="1"/>
  <c r="AK27" i="16" s="1"/>
  <c r="AL27" i="16" s="1"/>
  <c r="AM27" i="16" s="1"/>
  <c r="AN27" i="16" s="1"/>
  <c r="AO27" i="16" s="1"/>
  <c r="AP27" i="16" s="1"/>
  <c r="AQ27" i="16" s="1"/>
  <c r="AR27" i="16" s="1"/>
  <c r="B6" i="2"/>
  <c r="B101" i="2" s="1"/>
  <c r="B5" i="2"/>
  <c r="B100" i="2" s="1"/>
  <c r="B103" i="2"/>
  <c r="B26" i="2"/>
  <c r="B121" i="2" s="1"/>
  <c r="B25" i="2"/>
  <c r="B120" i="2" s="1"/>
  <c r="B24" i="2"/>
  <c r="B119" i="2" s="1"/>
  <c r="B23" i="2"/>
  <c r="B118" i="2" s="1"/>
  <c r="B22" i="2"/>
  <c r="B117" i="2" s="1"/>
  <c r="B21" i="2"/>
  <c r="B116" i="2" s="1"/>
  <c r="B20" i="2"/>
  <c r="B115" i="2" s="1"/>
  <c r="B19" i="2"/>
  <c r="B114" i="2" s="1"/>
  <c r="B18" i="2"/>
  <c r="B113" i="2" s="1"/>
  <c r="B17" i="2"/>
  <c r="B112" i="2" s="1"/>
  <c r="B16" i="2"/>
  <c r="B111" i="2" s="1"/>
  <c r="D73" i="4"/>
  <c r="D72" i="4"/>
  <c r="D71" i="4"/>
  <c r="AT1936" i="5"/>
  <c r="AT1895" i="5"/>
  <c r="AT1854" i="5"/>
  <c r="AT1813" i="5"/>
  <c r="AT1772" i="5"/>
  <c r="AT1731" i="5"/>
  <c r="AT1690" i="5"/>
  <c r="AT1649" i="5"/>
  <c r="AT1607" i="5"/>
  <c r="AT1566" i="5"/>
  <c r="AT1525" i="5"/>
  <c r="AT1484" i="5"/>
  <c r="AT1443" i="5"/>
  <c r="AT1401" i="5"/>
  <c r="AT1360" i="5"/>
  <c r="AT1319" i="5"/>
  <c r="AT1278" i="5"/>
  <c r="AT1237" i="5"/>
  <c r="AT1196" i="5"/>
  <c r="AT1155" i="5"/>
  <c r="AT1114" i="5"/>
  <c r="AT1073" i="5"/>
  <c r="AT1032" i="5"/>
  <c r="AT991" i="5"/>
  <c r="L1" i="28"/>
  <c r="D1361" i="5" a="1"/>
  <c r="D1390" i="5" s="1"/>
  <c r="E16" i="16"/>
  <c r="F2" i="16"/>
  <c r="G2" i="16" s="1"/>
  <c r="F191" i="2"/>
  <c r="G191" i="2" s="1"/>
  <c r="H191" i="2" s="1"/>
  <c r="I191" i="2" s="1"/>
  <c r="J191" i="2" s="1"/>
  <c r="K191" i="2" s="1"/>
  <c r="L191" i="2" s="1"/>
  <c r="M191" i="2" s="1"/>
  <c r="N191" i="2" s="1"/>
  <c r="O191" i="2" s="1"/>
  <c r="P191" i="2" s="1"/>
  <c r="Q191" i="2" s="1"/>
  <c r="R191" i="2" s="1"/>
  <c r="S191" i="2" s="1"/>
  <c r="T191" i="2" s="1"/>
  <c r="U191" i="2" s="1"/>
  <c r="V191" i="2" s="1"/>
  <c r="W191" i="2" s="1"/>
  <c r="X191" i="2" s="1"/>
  <c r="Y191" i="2" s="1"/>
  <c r="Z191" i="2" s="1"/>
  <c r="AA191" i="2" s="1"/>
  <c r="AB191" i="2" s="1"/>
  <c r="AC191" i="2" s="1"/>
  <c r="AD191" i="2" s="1"/>
  <c r="AE191" i="2" s="1"/>
  <c r="AF191" i="2" s="1"/>
  <c r="AG191" i="2" s="1"/>
  <c r="AH191" i="2" s="1"/>
  <c r="AI191" i="2" s="1"/>
  <c r="AJ191" i="2" s="1"/>
  <c r="AK191" i="2" s="1"/>
  <c r="AL191" i="2" s="1"/>
  <c r="AM191" i="2" s="1"/>
  <c r="AN191" i="2" s="1"/>
  <c r="AO191" i="2" s="1"/>
  <c r="AP191" i="2" s="1"/>
  <c r="AQ191" i="2" s="1"/>
  <c r="AR191" i="2" s="1"/>
  <c r="F186" i="2"/>
  <c r="G186" i="2" s="1"/>
  <c r="H186" i="2" s="1"/>
  <c r="I186" i="2" s="1"/>
  <c r="J186" i="2" s="1"/>
  <c r="K186" i="2" s="1"/>
  <c r="L186" i="2" s="1"/>
  <c r="M186" i="2" s="1"/>
  <c r="N186" i="2" s="1"/>
  <c r="O186" i="2" s="1"/>
  <c r="P186" i="2" s="1"/>
  <c r="Q186" i="2" s="1"/>
  <c r="R186" i="2" s="1"/>
  <c r="S186" i="2" s="1"/>
  <c r="T186" i="2" s="1"/>
  <c r="U186" i="2" s="1"/>
  <c r="V186" i="2" s="1"/>
  <c r="W186" i="2" s="1"/>
  <c r="X186" i="2" s="1"/>
  <c r="Y186" i="2" s="1"/>
  <c r="Z186" i="2" s="1"/>
  <c r="AA186" i="2" s="1"/>
  <c r="AB186" i="2" s="1"/>
  <c r="AC186" i="2" s="1"/>
  <c r="AD186" i="2" s="1"/>
  <c r="AE186" i="2" s="1"/>
  <c r="AF186" i="2" s="1"/>
  <c r="AG186" i="2" s="1"/>
  <c r="AH186" i="2" s="1"/>
  <c r="AI186" i="2" s="1"/>
  <c r="AJ186" i="2" s="1"/>
  <c r="AK186" i="2" s="1"/>
  <c r="AL186" i="2" s="1"/>
  <c r="AM186" i="2" s="1"/>
  <c r="AN186" i="2" s="1"/>
  <c r="AO186" i="2" s="1"/>
  <c r="AP186" i="2" s="1"/>
  <c r="AQ186" i="2" s="1"/>
  <c r="AR186" i="2" s="1"/>
  <c r="F189" i="2"/>
  <c r="G189" i="2" s="1"/>
  <c r="H189" i="2" s="1"/>
  <c r="I189" i="2" s="1"/>
  <c r="J189" i="2" s="1"/>
  <c r="K189" i="2" s="1"/>
  <c r="L189" i="2" s="1"/>
  <c r="M189" i="2" s="1"/>
  <c r="N189" i="2" s="1"/>
  <c r="O189" i="2" s="1"/>
  <c r="P189" i="2" s="1"/>
  <c r="Q189" i="2" s="1"/>
  <c r="R189" i="2" s="1"/>
  <c r="S189" i="2" s="1"/>
  <c r="T189" i="2" s="1"/>
  <c r="U189" i="2" s="1"/>
  <c r="V189" i="2" s="1"/>
  <c r="W189" i="2" s="1"/>
  <c r="X189" i="2" s="1"/>
  <c r="Y189" i="2" s="1"/>
  <c r="Z189" i="2" s="1"/>
  <c r="AA189" i="2" s="1"/>
  <c r="AB189" i="2" s="1"/>
  <c r="AC189" i="2" s="1"/>
  <c r="AD189" i="2" s="1"/>
  <c r="AE189" i="2" s="1"/>
  <c r="AF189" i="2" s="1"/>
  <c r="AG189" i="2" s="1"/>
  <c r="AH189" i="2" s="1"/>
  <c r="AI189" i="2" s="1"/>
  <c r="AJ189" i="2" s="1"/>
  <c r="AK189" i="2" s="1"/>
  <c r="AL189" i="2" s="1"/>
  <c r="AM189" i="2" s="1"/>
  <c r="AN189" i="2" s="1"/>
  <c r="AO189" i="2" s="1"/>
  <c r="AP189" i="2" s="1"/>
  <c r="AQ189" i="2" s="1"/>
  <c r="AR189" i="2" s="1"/>
  <c r="F188" i="2"/>
  <c r="G188" i="2" s="1"/>
  <c r="H188" i="2" s="1"/>
  <c r="I188" i="2" s="1"/>
  <c r="J188" i="2" s="1"/>
  <c r="K188" i="2" s="1"/>
  <c r="L188" i="2" s="1"/>
  <c r="M188" i="2" s="1"/>
  <c r="N188" i="2" s="1"/>
  <c r="O188" i="2" s="1"/>
  <c r="P188" i="2" s="1"/>
  <c r="Q188" i="2" s="1"/>
  <c r="R188" i="2" s="1"/>
  <c r="S188" i="2" s="1"/>
  <c r="T188" i="2" s="1"/>
  <c r="U188" i="2" s="1"/>
  <c r="V188" i="2" s="1"/>
  <c r="W188" i="2" s="1"/>
  <c r="X188" i="2" s="1"/>
  <c r="Y188" i="2" s="1"/>
  <c r="Z188" i="2" s="1"/>
  <c r="AA188" i="2" s="1"/>
  <c r="AB188" i="2" s="1"/>
  <c r="AC188" i="2" s="1"/>
  <c r="AD188" i="2" s="1"/>
  <c r="AE188" i="2" s="1"/>
  <c r="AF188" i="2" s="1"/>
  <c r="AG188" i="2" s="1"/>
  <c r="AH188" i="2" s="1"/>
  <c r="AI188" i="2" s="1"/>
  <c r="AJ188" i="2" s="1"/>
  <c r="AK188" i="2" s="1"/>
  <c r="AL188" i="2" s="1"/>
  <c r="AM188" i="2" s="1"/>
  <c r="AN188" i="2" s="1"/>
  <c r="AO188" i="2" s="1"/>
  <c r="AP188" i="2" s="1"/>
  <c r="AQ188" i="2" s="1"/>
  <c r="AR188" i="2" s="1"/>
  <c r="F183" i="2"/>
  <c r="G183" i="2" s="1"/>
  <c r="H183" i="2" s="1"/>
  <c r="I183" i="2" s="1"/>
  <c r="J183" i="2" s="1"/>
  <c r="K183" i="2" s="1"/>
  <c r="L183" i="2" s="1"/>
  <c r="M183" i="2" s="1"/>
  <c r="N183" i="2" s="1"/>
  <c r="O183" i="2" s="1"/>
  <c r="P183" i="2" s="1"/>
  <c r="Q183" i="2" s="1"/>
  <c r="R183" i="2" s="1"/>
  <c r="S183" i="2" s="1"/>
  <c r="T183" i="2" s="1"/>
  <c r="U183" i="2" s="1"/>
  <c r="V183" i="2" s="1"/>
  <c r="W183" i="2" s="1"/>
  <c r="X183" i="2" s="1"/>
  <c r="Y183" i="2" s="1"/>
  <c r="Z183" i="2" s="1"/>
  <c r="AA183" i="2" s="1"/>
  <c r="AB183" i="2" s="1"/>
  <c r="AC183" i="2" s="1"/>
  <c r="AD183" i="2" s="1"/>
  <c r="AE183" i="2" s="1"/>
  <c r="AF183" i="2" s="1"/>
  <c r="AG183" i="2" s="1"/>
  <c r="AH183" i="2" s="1"/>
  <c r="AI183" i="2" s="1"/>
  <c r="AJ183" i="2" s="1"/>
  <c r="AK183" i="2" s="1"/>
  <c r="AL183" i="2" s="1"/>
  <c r="AM183" i="2" s="1"/>
  <c r="AN183" i="2" s="1"/>
  <c r="AO183" i="2" s="1"/>
  <c r="AP183" i="2" s="1"/>
  <c r="AQ183" i="2" s="1"/>
  <c r="AR183" i="2" s="1"/>
  <c r="B132" i="2"/>
  <c r="B129" i="2"/>
  <c r="B130" i="2"/>
  <c r="B131" i="2"/>
  <c r="B134" i="2"/>
  <c r="B135" i="2"/>
  <c r="C51" i="31" a="1"/>
  <c r="C51" i="31" s="1"/>
  <c r="C60" i="31" a="1"/>
  <c r="C60" i="31" s="1"/>
  <c r="C45" i="31" a="1"/>
  <c r="C45" i="31" s="1"/>
  <c r="I94" i="26"/>
  <c r="I95" i="26" s="1"/>
  <c r="I96" i="26" s="1"/>
  <c r="I92" i="26"/>
  <c r="I91" i="26" s="1"/>
  <c r="I90" i="26" s="1"/>
  <c r="B84" i="42"/>
  <c r="B83" i="42"/>
  <c r="B82" i="42"/>
  <c r="B81" i="42"/>
  <c r="B80" i="42"/>
  <c r="B79" i="42"/>
  <c r="B78" i="42"/>
  <c r="B77" i="42"/>
  <c r="B76" i="42"/>
  <c r="B74" i="42"/>
  <c r="B73" i="42"/>
  <c r="B72" i="42"/>
  <c r="B71" i="42"/>
  <c r="B70" i="42"/>
  <c r="B69" i="42"/>
  <c r="B68" i="42"/>
  <c r="B67" i="42"/>
  <c r="B66" i="42"/>
  <c r="B65" i="42"/>
  <c r="B64" i="42"/>
  <c r="B63" i="42"/>
  <c r="B62" i="42"/>
  <c r="B61" i="42"/>
  <c r="B60" i="42"/>
  <c r="B59" i="42"/>
  <c r="B58" i="42"/>
  <c r="B57" i="42"/>
  <c r="B56" i="42"/>
  <c r="B55" i="42"/>
  <c r="B54" i="42"/>
  <c r="B53" i="42"/>
  <c r="D89" i="26"/>
  <c r="C89" i="26"/>
  <c r="F89" i="26"/>
  <c r="G89" i="26"/>
  <c r="E72" i="9"/>
  <c r="E147" i="9"/>
  <c r="E177" i="9"/>
  <c r="E27" i="9"/>
  <c r="E42" i="9"/>
  <c r="E57" i="9"/>
  <c r="AR7" i="42"/>
  <c r="AQ7" i="42"/>
  <c r="AP7" i="42"/>
  <c r="AO7" i="42"/>
  <c r="AN7" i="42"/>
  <c r="AM7" i="42"/>
  <c r="AL7" i="42"/>
  <c r="AK7" i="42"/>
  <c r="AJ7" i="42"/>
  <c r="AI7" i="42"/>
  <c r="L1" i="42"/>
  <c r="E87" i="9"/>
  <c r="E117" i="9"/>
  <c r="E43" i="6"/>
  <c r="B110" i="2"/>
  <c r="AF7" i="42"/>
  <c r="AG7" i="42"/>
  <c r="AH7" i="42"/>
  <c r="J7" i="42"/>
  <c r="K7" i="42"/>
  <c r="L7" i="42"/>
  <c r="M7" i="42"/>
  <c r="N7" i="42"/>
  <c r="O7" i="42"/>
  <c r="P7" i="42"/>
  <c r="Q7" i="42"/>
  <c r="R7" i="42"/>
  <c r="S7" i="42"/>
  <c r="T7" i="42"/>
  <c r="U7" i="42"/>
  <c r="V7" i="42"/>
  <c r="W7" i="42"/>
  <c r="X7" i="42"/>
  <c r="Y7" i="42"/>
  <c r="Z7" i="42"/>
  <c r="AA7" i="42"/>
  <c r="AB7" i="42"/>
  <c r="AC7" i="42"/>
  <c r="AD7" i="42"/>
  <c r="AE7" i="42"/>
  <c r="G2" i="42"/>
  <c r="H2" i="42" s="1"/>
  <c r="I2" i="42" s="1"/>
  <c r="J2" i="42" s="1"/>
  <c r="K2" i="42" s="1"/>
  <c r="L2" i="42" s="1"/>
  <c r="M2" i="42" s="1"/>
  <c r="N2" i="42" s="1"/>
  <c r="O2" i="42" s="1"/>
  <c r="P2" i="42" s="1"/>
  <c r="Q2" i="42" s="1"/>
  <c r="R2" i="42" s="1"/>
  <c r="S2" i="42" s="1"/>
  <c r="T2" i="42" s="1"/>
  <c r="U2" i="42" s="1"/>
  <c r="V2" i="42" s="1"/>
  <c r="W2" i="42" s="1"/>
  <c r="X2" i="42" s="1"/>
  <c r="Y2" i="42" s="1"/>
  <c r="Z2" i="42" s="1"/>
  <c r="AA2" i="42" s="1"/>
  <c r="AB2" i="42" s="1"/>
  <c r="AC2" i="42" s="1"/>
  <c r="AD2" i="42" s="1"/>
  <c r="AE2" i="42" s="1"/>
  <c r="AF2" i="42" s="1"/>
  <c r="AG2" i="42" s="1"/>
  <c r="AH2" i="42" s="1"/>
  <c r="AI2" i="42" s="1"/>
  <c r="AJ2" i="42" s="1"/>
  <c r="AK2" i="42" s="1"/>
  <c r="AL2" i="42" s="1"/>
  <c r="AM2" i="42" s="1"/>
  <c r="AN2" i="42" s="1"/>
  <c r="AO2" i="42" s="1"/>
  <c r="AP2" i="42" s="1"/>
  <c r="AQ2" i="42" s="1"/>
  <c r="AR2" i="42" s="1"/>
  <c r="AR7" i="36"/>
  <c r="AQ7" i="36"/>
  <c r="AP7" i="36"/>
  <c r="AO7" i="36"/>
  <c r="AN7" i="36"/>
  <c r="AM7" i="36"/>
  <c r="AL7" i="36"/>
  <c r="AK7" i="36"/>
  <c r="AJ7" i="36"/>
  <c r="AI7" i="36"/>
  <c r="AH7" i="36"/>
  <c r="AG7" i="36"/>
  <c r="AF7" i="36"/>
  <c r="AE7" i="36"/>
  <c r="AD7" i="36"/>
  <c r="AC7" i="36"/>
  <c r="AB7" i="36"/>
  <c r="AA7" i="36"/>
  <c r="Z7" i="36"/>
  <c r="Y7" i="36"/>
  <c r="X7" i="36"/>
  <c r="W7" i="36"/>
  <c r="V7" i="36"/>
  <c r="U7" i="36"/>
  <c r="T7" i="36"/>
  <c r="S7" i="36"/>
  <c r="R7" i="36"/>
  <c r="Q7" i="36"/>
  <c r="P7" i="36"/>
  <c r="O7" i="36"/>
  <c r="N7" i="36"/>
  <c r="M7" i="36"/>
  <c r="L7" i="36"/>
  <c r="K7" i="36"/>
  <c r="J7" i="36"/>
  <c r="E132" i="9"/>
  <c r="F2" i="31"/>
  <c r="G2" i="31" s="1"/>
  <c r="E102" i="9"/>
  <c r="E7" i="9"/>
  <c r="E192" i="9"/>
  <c r="E194" i="9"/>
  <c r="E179" i="9"/>
  <c r="E162" i="9"/>
  <c r="E164" i="9"/>
  <c r="E149" i="9"/>
  <c r="E134" i="9"/>
  <c r="E119" i="9"/>
  <c r="E104" i="9"/>
  <c r="C97" i="16"/>
  <c r="C98" i="16" s="1"/>
  <c r="C99" i="16" s="1"/>
  <c r="C100" i="16" s="1"/>
  <c r="C101" i="16" s="1"/>
  <c r="C102" i="16" s="1"/>
  <c r="C103" i="16" s="1"/>
  <c r="C104" i="16" s="1"/>
  <c r="C105" i="16" s="1"/>
  <c r="C106" i="16" s="1"/>
  <c r="C107" i="16" s="1"/>
  <c r="D55" i="16"/>
  <c r="D56" i="16" s="1"/>
  <c r="D57" i="16" s="1"/>
  <c r="D58" i="16" s="1"/>
  <c r="D59" i="16" s="1"/>
  <c r="D60" i="16" s="1"/>
  <c r="D61" i="16" s="1"/>
  <c r="D62" i="16" s="1"/>
  <c r="D63" i="16" s="1"/>
  <c r="D64" i="16" s="1"/>
  <c r="D65" i="16" s="1"/>
  <c r="D66" i="16" s="1"/>
  <c r="D67" i="16" s="1"/>
  <c r="D68" i="16" s="1"/>
  <c r="D69" i="16" s="1"/>
  <c r="D70" i="16" s="1"/>
  <c r="D71" i="16" s="1"/>
  <c r="D72" i="16" s="1"/>
  <c r="D73" i="16" s="1"/>
  <c r="D74" i="16" s="1"/>
  <c r="D75" i="16" s="1"/>
  <c r="D76" i="16" s="1"/>
  <c r="D77" i="16" s="1"/>
  <c r="D78" i="16" s="1"/>
  <c r="D79" i="16" s="1"/>
  <c r="D80" i="16" s="1"/>
  <c r="D81" i="16" s="1"/>
  <c r="D82" i="16" s="1"/>
  <c r="D83" i="16" s="1"/>
  <c r="D84" i="16" s="1"/>
  <c r="D85" i="16" s="1"/>
  <c r="D86" i="16" s="1"/>
  <c r="D87" i="16" s="1"/>
  <c r="D88" i="16" s="1"/>
  <c r="D89" i="16" s="1"/>
  <c r="D90" i="16" s="1"/>
  <c r="D91" i="16" s="1"/>
  <c r="D92" i="16" s="1"/>
  <c r="D93" i="16" s="1"/>
  <c r="D991" i="5"/>
  <c r="B128" i="2"/>
  <c r="C43" i="31"/>
  <c r="AR38" i="7"/>
  <c r="AQ38" i="7"/>
  <c r="AP38" i="7"/>
  <c r="AO38" i="7"/>
  <c r="AN38" i="7"/>
  <c r="AM38" i="7"/>
  <c r="AL38" i="7"/>
  <c r="AK38" i="7"/>
  <c r="AJ38" i="7"/>
  <c r="AI38" i="7"/>
  <c r="AH38" i="7"/>
  <c r="AG38" i="7"/>
  <c r="AF38" i="7"/>
  <c r="AE38" i="7"/>
  <c r="AD38" i="7"/>
  <c r="AC38" i="7"/>
  <c r="AB38" i="7"/>
  <c r="AA38" i="7"/>
  <c r="Z38" i="7"/>
  <c r="Y38" i="7"/>
  <c r="X38" i="7"/>
  <c r="W38" i="7"/>
  <c r="V38" i="7"/>
  <c r="U38" i="7"/>
  <c r="T38" i="7"/>
  <c r="S38" i="7"/>
  <c r="R38" i="7"/>
  <c r="Q38" i="7"/>
  <c r="P38" i="7"/>
  <c r="O38" i="7"/>
  <c r="N38" i="7"/>
  <c r="M38" i="7"/>
  <c r="L38" i="7"/>
  <c r="K38" i="7"/>
  <c r="J38" i="7"/>
  <c r="I38" i="7"/>
  <c r="H38" i="7"/>
  <c r="G38" i="7"/>
  <c r="F38" i="7"/>
  <c r="AR35" i="7"/>
  <c r="AQ35" i="7"/>
  <c r="AP35" i="7"/>
  <c r="AO35" i="7"/>
  <c r="AN35" i="7"/>
  <c r="AM35" i="7"/>
  <c r="AL35" i="7"/>
  <c r="AK35" i="7"/>
  <c r="AJ35" i="7"/>
  <c r="AI35" i="7"/>
  <c r="AH35" i="7"/>
  <c r="AG35" i="7"/>
  <c r="AF35" i="7"/>
  <c r="AE35" i="7"/>
  <c r="AD35" i="7"/>
  <c r="AC35" i="7"/>
  <c r="AB35" i="7"/>
  <c r="AA35" i="7"/>
  <c r="Z35" i="7"/>
  <c r="Y35" i="7"/>
  <c r="X35" i="7"/>
  <c r="W35" i="7"/>
  <c r="V35" i="7"/>
  <c r="U35" i="7"/>
  <c r="T35" i="7"/>
  <c r="S35" i="7"/>
  <c r="R35" i="7"/>
  <c r="Q35" i="7"/>
  <c r="P35" i="7"/>
  <c r="O35" i="7"/>
  <c r="N35" i="7"/>
  <c r="M35" i="7"/>
  <c r="L35" i="7"/>
  <c r="K35" i="7"/>
  <c r="J35" i="7"/>
  <c r="I35" i="7"/>
  <c r="H35" i="7"/>
  <c r="G35" i="7"/>
  <c r="F35" i="7"/>
  <c r="E38" i="7"/>
  <c r="E35" i="7"/>
  <c r="AR41" i="7"/>
  <c r="AQ41" i="7"/>
  <c r="AP41" i="7"/>
  <c r="AO41" i="7"/>
  <c r="AN41" i="7"/>
  <c r="AM41" i="7"/>
  <c r="AL41" i="7"/>
  <c r="AK41" i="7"/>
  <c r="AJ41" i="7"/>
  <c r="AI41" i="7"/>
  <c r="AH41" i="7"/>
  <c r="AG41" i="7"/>
  <c r="AF41" i="7"/>
  <c r="AE41" i="7"/>
  <c r="AD41" i="7"/>
  <c r="AC41" i="7"/>
  <c r="AB41" i="7"/>
  <c r="AA41" i="7"/>
  <c r="Z41" i="7"/>
  <c r="Y41" i="7"/>
  <c r="X41" i="7"/>
  <c r="W41" i="7"/>
  <c r="V41" i="7"/>
  <c r="U41" i="7"/>
  <c r="T41" i="7"/>
  <c r="S41" i="7"/>
  <c r="R41" i="7"/>
  <c r="Q41" i="7"/>
  <c r="P41" i="7"/>
  <c r="O41" i="7"/>
  <c r="N41" i="7"/>
  <c r="M41" i="7"/>
  <c r="L41" i="7"/>
  <c r="K41" i="7"/>
  <c r="J41" i="7"/>
  <c r="I41" i="7"/>
  <c r="H41" i="7"/>
  <c r="G41" i="7"/>
  <c r="F41" i="7"/>
  <c r="E41" i="7"/>
  <c r="AS111" i="7"/>
  <c r="F111" i="7"/>
  <c r="E111" i="7"/>
  <c r="AS68" i="7"/>
  <c r="F68" i="7"/>
  <c r="E68" i="7"/>
  <c r="B64" i="4"/>
  <c r="D949" i="5"/>
  <c r="D908" i="5"/>
  <c r="B949" i="5"/>
  <c r="B908" i="5"/>
  <c r="B149" i="7"/>
  <c r="B150" i="7" s="1"/>
  <c r="B151" i="7" s="1"/>
  <c r="B152" i="7" s="1"/>
  <c r="B153" i="7" s="1"/>
  <c r="B154" i="7" s="1"/>
  <c r="B155" i="7" s="1"/>
  <c r="B156" i="7" s="1"/>
  <c r="B157" i="7" s="1"/>
  <c r="B158" i="7" s="1"/>
  <c r="B159" i="7" s="1"/>
  <c r="B160" i="7" s="1"/>
  <c r="B161" i="7" s="1"/>
  <c r="B162" i="7" s="1"/>
  <c r="B163" i="7" s="1"/>
  <c r="B164" i="7" s="1"/>
  <c r="B165" i="7" s="1"/>
  <c r="B166" i="7" s="1"/>
  <c r="B167" i="7" s="1"/>
  <c r="B168" i="7" s="1"/>
  <c r="B169" i="7" s="1"/>
  <c r="B170" i="7" s="1"/>
  <c r="B171" i="7" s="1"/>
  <c r="B172" i="7" s="1"/>
  <c r="B173" i="7" s="1"/>
  <c r="B174" i="7" s="1"/>
  <c r="B175" i="7" s="1"/>
  <c r="B176" i="7" s="1"/>
  <c r="B177" i="7" s="1"/>
  <c r="B178" i="7" s="1"/>
  <c r="B179" i="7" s="1"/>
  <c r="B180" i="7" s="1"/>
  <c r="B181" i="7" s="1"/>
  <c r="B182" i="7" s="1"/>
  <c r="B183" i="7" s="1"/>
  <c r="B184" i="7" s="1"/>
  <c r="B185" i="7" s="1"/>
  <c r="B186" i="7" s="1"/>
  <c r="B187" i="7" s="1"/>
  <c r="F146" i="7"/>
  <c r="G146" i="7" s="1"/>
  <c r="H146" i="7" s="1"/>
  <c r="I146" i="7" s="1"/>
  <c r="J146" i="7" s="1"/>
  <c r="K146" i="7" s="1"/>
  <c r="L146" i="7" s="1"/>
  <c r="M146" i="7" s="1"/>
  <c r="N146" i="7" s="1"/>
  <c r="O146" i="7" s="1"/>
  <c r="P146" i="7" s="1"/>
  <c r="Q146" i="7" s="1"/>
  <c r="R146" i="7" s="1"/>
  <c r="S146" i="7" s="1"/>
  <c r="T146" i="7" s="1"/>
  <c r="U146" i="7" s="1"/>
  <c r="V146" i="7" s="1"/>
  <c r="W146" i="7" s="1"/>
  <c r="X146" i="7" s="1"/>
  <c r="Y146" i="7" s="1"/>
  <c r="Z146" i="7" s="1"/>
  <c r="AA146" i="7" s="1"/>
  <c r="AB146" i="7" s="1"/>
  <c r="AC146" i="7" s="1"/>
  <c r="AD146" i="7" s="1"/>
  <c r="AE146" i="7" s="1"/>
  <c r="AF146" i="7" s="1"/>
  <c r="AG146" i="7" s="1"/>
  <c r="AH146" i="7" s="1"/>
  <c r="AI146" i="7" s="1"/>
  <c r="AJ146" i="7" s="1"/>
  <c r="AK146" i="7" s="1"/>
  <c r="AL146" i="7" s="1"/>
  <c r="AM146" i="7" s="1"/>
  <c r="AN146" i="7" s="1"/>
  <c r="AO146" i="7" s="1"/>
  <c r="AP146" i="7" s="1"/>
  <c r="AQ146" i="7" s="1"/>
  <c r="AR146" i="7" s="1"/>
  <c r="F3" i="29"/>
  <c r="G3" i="29" s="1"/>
  <c r="H3" i="29" s="1"/>
  <c r="I3" i="29" s="1"/>
  <c r="J3" i="29" s="1"/>
  <c r="K3" i="29" s="1"/>
  <c r="L3" i="29" s="1"/>
  <c r="M3" i="29" s="1"/>
  <c r="N3" i="29" s="1"/>
  <c r="O3" i="29" s="1"/>
  <c r="P3" i="29" s="1"/>
  <c r="Q3" i="29" s="1"/>
  <c r="R3" i="29" s="1"/>
  <c r="S3" i="29" s="1"/>
  <c r="T3" i="29" s="1"/>
  <c r="U3" i="29" s="1"/>
  <c r="V3" i="29" s="1"/>
  <c r="W3" i="29" s="1"/>
  <c r="X3" i="29" s="1"/>
  <c r="Y3" i="29" s="1"/>
  <c r="Z3" i="29" s="1"/>
  <c r="AA3" i="29" s="1"/>
  <c r="AB3" i="29" s="1"/>
  <c r="AC3" i="29" s="1"/>
  <c r="AD3" i="29" s="1"/>
  <c r="AE3" i="29" s="1"/>
  <c r="AF3" i="29" s="1"/>
  <c r="AG3" i="29" s="1"/>
  <c r="AH3" i="29" s="1"/>
  <c r="AI3" i="29" s="1"/>
  <c r="AJ3" i="29" s="1"/>
  <c r="AK3" i="29" s="1"/>
  <c r="AL3" i="29" s="1"/>
  <c r="AM3" i="29" s="1"/>
  <c r="AN3" i="29" s="1"/>
  <c r="AO3" i="29" s="1"/>
  <c r="AP3" i="29" s="1"/>
  <c r="AQ3" i="29" s="1"/>
  <c r="AR3" i="29" s="1"/>
  <c r="D39" i="36"/>
  <c r="AS10" i="36"/>
  <c r="AR3" i="36"/>
  <c r="AQ3" i="36"/>
  <c r="AP3" i="36"/>
  <c r="AO3" i="36"/>
  <c r="AN3" i="36"/>
  <c r="AM3" i="36"/>
  <c r="AL3" i="36"/>
  <c r="AK3" i="36"/>
  <c r="AJ3" i="36"/>
  <c r="AI3" i="36"/>
  <c r="AH3" i="36"/>
  <c r="AG3" i="36"/>
  <c r="AF3" i="36"/>
  <c r="AE3" i="36"/>
  <c r="AD3" i="36"/>
  <c r="AC3" i="36"/>
  <c r="AB3" i="36"/>
  <c r="AA3" i="36"/>
  <c r="Z3" i="36"/>
  <c r="Y3" i="36"/>
  <c r="L1" i="36"/>
  <c r="D1936" i="5"/>
  <c r="B1936" i="5"/>
  <c r="D1895" i="5"/>
  <c r="B1895" i="5"/>
  <c r="B1854" i="5"/>
  <c r="D1854" i="5"/>
  <c r="B1813" i="5"/>
  <c r="D1813" i="5"/>
  <c r="D1772" i="5"/>
  <c r="B1772" i="5"/>
  <c r="B1731" i="5"/>
  <c r="D1731" i="5"/>
  <c r="D1690" i="5"/>
  <c r="B1690" i="5"/>
  <c r="D1649" i="5"/>
  <c r="B1649" i="5"/>
  <c r="D1855" i="5" a="1"/>
  <c r="D1855" i="5" s="1"/>
  <c r="G51" i="4"/>
  <c r="G73" i="4" s="1"/>
  <c r="AS57" i="4"/>
  <c r="F51" i="4"/>
  <c r="F73" i="4" s="1"/>
  <c r="H51" i="4"/>
  <c r="H73" i="4" s="1"/>
  <c r="I51" i="4"/>
  <c r="I73" i="4" s="1"/>
  <c r="J51" i="4"/>
  <c r="J73" i="4" s="1"/>
  <c r="K51" i="4"/>
  <c r="K73" i="4" s="1"/>
  <c r="L51" i="4"/>
  <c r="L73" i="4" s="1"/>
  <c r="M51" i="4"/>
  <c r="M73" i="4" s="1"/>
  <c r="O51" i="4"/>
  <c r="O73" i="4" s="1"/>
  <c r="P51" i="4"/>
  <c r="P73" i="4" s="1"/>
  <c r="Q51" i="4"/>
  <c r="Q73" i="4" s="1"/>
  <c r="R51" i="4"/>
  <c r="R73" i="4" s="1"/>
  <c r="S51" i="4"/>
  <c r="S73" i="4" s="1"/>
  <c r="T51" i="4"/>
  <c r="T73" i="4" s="1"/>
  <c r="U51" i="4"/>
  <c r="U73" i="4" s="1"/>
  <c r="V51" i="4"/>
  <c r="V73" i="4" s="1"/>
  <c r="W51" i="4"/>
  <c r="W73" i="4" s="1"/>
  <c r="X51" i="4"/>
  <c r="X73" i="4" s="1"/>
  <c r="Y51" i="4"/>
  <c r="Y73" i="4" s="1"/>
  <c r="Z51" i="4"/>
  <c r="Z73" i="4" s="1"/>
  <c r="AA51" i="4"/>
  <c r="AA73" i="4" s="1"/>
  <c r="AB51" i="4"/>
  <c r="AB73" i="4" s="1"/>
  <c r="AC51" i="4"/>
  <c r="AC73" i="4" s="1"/>
  <c r="AD51" i="4"/>
  <c r="AD73" i="4" s="1"/>
  <c r="AE51" i="4"/>
  <c r="AE73" i="4" s="1"/>
  <c r="AF51" i="4"/>
  <c r="AF73" i="4" s="1"/>
  <c r="AG51" i="4"/>
  <c r="AG73" i="4" s="1"/>
  <c r="AH51" i="4"/>
  <c r="AH73" i="4" s="1"/>
  <c r="AI51" i="4"/>
  <c r="AI73" i="4" s="1"/>
  <c r="AJ51" i="4"/>
  <c r="AJ73" i="4" s="1"/>
  <c r="AK51" i="4"/>
  <c r="AK73" i="4" s="1"/>
  <c r="AL51" i="4"/>
  <c r="AL73" i="4" s="1"/>
  <c r="AM51" i="4"/>
  <c r="AM73" i="4" s="1"/>
  <c r="AN51" i="4"/>
  <c r="AN73" i="4" s="1"/>
  <c r="AO51" i="4"/>
  <c r="AO73" i="4" s="1"/>
  <c r="AP51" i="4"/>
  <c r="AP73" i="4" s="1"/>
  <c r="AQ51" i="4"/>
  <c r="AQ73" i="4" s="1"/>
  <c r="AR51" i="4"/>
  <c r="AR73" i="4" s="1"/>
  <c r="D1732" i="5" a="1"/>
  <c r="D1732" i="5" s="1"/>
  <c r="AS54" i="4"/>
  <c r="AS59" i="4"/>
  <c r="D1937" i="5" a="1"/>
  <c r="D1937" i="5" s="1"/>
  <c r="AS58" i="4"/>
  <c r="D1896" i="5" a="1"/>
  <c r="D1896" i="5" s="1"/>
  <c r="D1608" i="5" a="1"/>
  <c r="D1633" i="5" s="1"/>
  <c r="D1567" i="5" a="1"/>
  <c r="D1597" i="5" s="1"/>
  <c r="D1526" i="5" a="1"/>
  <c r="D1529" i="5" s="1"/>
  <c r="D1485" i="5" a="1"/>
  <c r="D1509" i="5" s="1"/>
  <c r="D1444" i="5" a="1"/>
  <c r="D1453" i="5" s="1"/>
  <c r="B1607" i="5"/>
  <c r="D1607" i="5"/>
  <c r="B1566" i="5"/>
  <c r="D1566" i="5"/>
  <c r="B1525" i="5"/>
  <c r="D1525" i="5"/>
  <c r="B1484" i="5"/>
  <c r="D1484" i="5"/>
  <c r="D1443" i="5"/>
  <c r="B1443" i="5"/>
  <c r="B1442" i="5"/>
  <c r="D1401" i="5"/>
  <c r="B1401" i="5"/>
  <c r="D1360" i="5"/>
  <c r="B1360" i="5"/>
  <c r="D1319" i="5"/>
  <c r="B1319" i="5"/>
  <c r="D1278" i="5"/>
  <c r="B1278" i="5"/>
  <c r="D1237" i="5"/>
  <c r="B1237" i="5"/>
  <c r="AR45" i="4"/>
  <c r="AR72" i="4" s="1"/>
  <c r="AQ45" i="4"/>
  <c r="AQ72" i="4" s="1"/>
  <c r="AP45" i="4"/>
  <c r="AP72" i="4" s="1"/>
  <c r="AO45" i="4"/>
  <c r="AO72" i="4" s="1"/>
  <c r="AN45" i="4"/>
  <c r="AN72" i="4" s="1"/>
  <c r="AM45" i="4"/>
  <c r="AM72" i="4" s="1"/>
  <c r="AL45" i="4"/>
  <c r="AL72" i="4" s="1"/>
  <c r="AK45" i="4"/>
  <c r="AK72" i="4" s="1"/>
  <c r="AJ45" i="4"/>
  <c r="AJ72" i="4" s="1"/>
  <c r="AI45" i="4"/>
  <c r="AI72" i="4" s="1"/>
  <c r="AH45" i="4"/>
  <c r="AH72" i="4" s="1"/>
  <c r="AG45" i="4"/>
  <c r="AG72" i="4" s="1"/>
  <c r="AF45" i="4"/>
  <c r="AF72" i="4" s="1"/>
  <c r="AE45" i="4"/>
  <c r="AE72" i="4" s="1"/>
  <c r="AD45" i="4"/>
  <c r="AD72" i="4" s="1"/>
  <c r="AC45" i="4"/>
  <c r="AC72" i="4" s="1"/>
  <c r="AB45" i="4"/>
  <c r="AB72" i="4" s="1"/>
  <c r="AA45" i="4"/>
  <c r="AA72" i="4" s="1"/>
  <c r="Z45" i="4"/>
  <c r="Z72" i="4" s="1"/>
  <c r="Y45" i="4"/>
  <c r="Y72" i="4" s="1"/>
  <c r="X45" i="4"/>
  <c r="X72" i="4" s="1"/>
  <c r="W45" i="4"/>
  <c r="W72" i="4" s="1"/>
  <c r="V45" i="4"/>
  <c r="V72" i="4" s="1"/>
  <c r="U45" i="4"/>
  <c r="U72" i="4" s="1"/>
  <c r="T45" i="4"/>
  <c r="T72" i="4" s="1"/>
  <c r="S45" i="4"/>
  <c r="S72" i="4" s="1"/>
  <c r="R45" i="4"/>
  <c r="R72" i="4" s="1"/>
  <c r="Q45" i="4"/>
  <c r="Q72" i="4" s="1"/>
  <c r="P45" i="4"/>
  <c r="P72" i="4" s="1"/>
  <c r="O45" i="4"/>
  <c r="O72" i="4" s="1"/>
  <c r="N45" i="4"/>
  <c r="N72" i="4" s="1"/>
  <c r="M45" i="4"/>
  <c r="M72" i="4" s="1"/>
  <c r="L45" i="4"/>
  <c r="L72" i="4" s="1"/>
  <c r="K45" i="4"/>
  <c r="K72" i="4" s="1"/>
  <c r="J45" i="4"/>
  <c r="J72" i="4" s="1"/>
  <c r="I45" i="4"/>
  <c r="I72" i="4" s="1"/>
  <c r="H45" i="4"/>
  <c r="H72" i="4" s="1"/>
  <c r="E45" i="4"/>
  <c r="E72" i="4" s="1"/>
  <c r="F45" i="4"/>
  <c r="F72" i="4" s="1"/>
  <c r="G45" i="4"/>
  <c r="AS50" i="4"/>
  <c r="AS49" i="4"/>
  <c r="AS48" i="4"/>
  <c r="AS47" i="4"/>
  <c r="AS46" i="4"/>
  <c r="AR33" i="4"/>
  <c r="AR71" i="4" s="1"/>
  <c r="AQ33" i="4"/>
  <c r="AQ71" i="4" s="1"/>
  <c r="AP33" i="4"/>
  <c r="AP71" i="4" s="1"/>
  <c r="AO33" i="4"/>
  <c r="AO71" i="4" s="1"/>
  <c r="AN33" i="4"/>
  <c r="AN71" i="4" s="1"/>
  <c r="AM33" i="4"/>
  <c r="AM71" i="4" s="1"/>
  <c r="AL33" i="4"/>
  <c r="AL71" i="4" s="1"/>
  <c r="AK33" i="4"/>
  <c r="AK71" i="4" s="1"/>
  <c r="AJ33" i="4"/>
  <c r="AJ71" i="4" s="1"/>
  <c r="AI33" i="4"/>
  <c r="AI71" i="4" s="1"/>
  <c r="AH33" i="4"/>
  <c r="AH71" i="4" s="1"/>
  <c r="AG33" i="4"/>
  <c r="AG71" i="4" s="1"/>
  <c r="AF33" i="4"/>
  <c r="AF71" i="4" s="1"/>
  <c r="AE33" i="4"/>
  <c r="AE71" i="4" s="1"/>
  <c r="AD33" i="4"/>
  <c r="AD71" i="4" s="1"/>
  <c r="AC33" i="4"/>
  <c r="AC71" i="4" s="1"/>
  <c r="AB33" i="4"/>
  <c r="AB71" i="4" s="1"/>
  <c r="AA33" i="4"/>
  <c r="AA71" i="4" s="1"/>
  <c r="Z33" i="4"/>
  <c r="Z71" i="4" s="1"/>
  <c r="Y33" i="4"/>
  <c r="Y71" i="4" s="1"/>
  <c r="X33" i="4"/>
  <c r="X71" i="4" s="1"/>
  <c r="W33" i="4"/>
  <c r="W71" i="4" s="1"/>
  <c r="V33" i="4"/>
  <c r="V71" i="4" s="1"/>
  <c r="U33" i="4"/>
  <c r="U71" i="4" s="1"/>
  <c r="T33" i="4"/>
  <c r="T71" i="4" s="1"/>
  <c r="S33" i="4"/>
  <c r="S71" i="4" s="1"/>
  <c r="R33" i="4"/>
  <c r="R71" i="4" s="1"/>
  <c r="Q33" i="4"/>
  <c r="Q71" i="4" s="1"/>
  <c r="P33" i="4"/>
  <c r="P71" i="4" s="1"/>
  <c r="O33" i="4"/>
  <c r="O71" i="4" s="1"/>
  <c r="N33" i="4"/>
  <c r="N71" i="4" s="1"/>
  <c r="M33" i="4"/>
  <c r="M71" i="4" s="1"/>
  <c r="L33" i="4"/>
  <c r="L71" i="4" s="1"/>
  <c r="K33" i="4"/>
  <c r="K71" i="4" s="1"/>
  <c r="J33" i="4"/>
  <c r="J71" i="4" s="1"/>
  <c r="I33" i="4"/>
  <c r="I71" i="4" s="1"/>
  <c r="H33" i="4"/>
  <c r="H71" i="4" s="1"/>
  <c r="G33" i="4"/>
  <c r="G71" i="4" s="1"/>
  <c r="J5" i="12"/>
  <c r="J6" i="12" s="1"/>
  <c r="I5" i="12"/>
  <c r="I6" i="12" s="1"/>
  <c r="H5" i="12"/>
  <c r="H6" i="12" s="1"/>
  <c r="G5" i="12"/>
  <c r="G6" i="12" s="1"/>
  <c r="F5" i="12"/>
  <c r="F6" i="12" s="1"/>
  <c r="E5" i="12"/>
  <c r="E6" i="12" s="1"/>
  <c r="E12" i="12" s="1"/>
  <c r="AR3" i="32"/>
  <c r="AQ3" i="32"/>
  <c r="AP3" i="32"/>
  <c r="AO3" i="32"/>
  <c r="AN3" i="32"/>
  <c r="AM3" i="32"/>
  <c r="AL3" i="32"/>
  <c r="AK3" i="32"/>
  <c r="AJ3" i="32"/>
  <c r="AI3" i="32"/>
  <c r="AH3" i="32"/>
  <c r="AG3" i="32"/>
  <c r="AF3" i="32"/>
  <c r="AE3" i="32"/>
  <c r="AD3" i="32"/>
  <c r="AC3" i="32"/>
  <c r="AB3" i="32"/>
  <c r="AA3" i="32"/>
  <c r="Z3" i="32"/>
  <c r="Y3" i="32"/>
  <c r="L1" i="32"/>
  <c r="D374" i="5"/>
  <c r="B374" i="5"/>
  <c r="J11" i="16"/>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G11" i="16" s="1"/>
  <c r="AH11" i="16" s="1"/>
  <c r="AI11" i="16" s="1"/>
  <c r="AJ11" i="16" s="1"/>
  <c r="AK11" i="16" s="1"/>
  <c r="AL11" i="16" s="1"/>
  <c r="AM11" i="16" s="1"/>
  <c r="AN11" i="16" s="1"/>
  <c r="AO11" i="16" s="1"/>
  <c r="AP11" i="16" s="1"/>
  <c r="AQ11" i="16" s="1"/>
  <c r="AR11" i="16" s="1"/>
  <c r="G2" i="30"/>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AI2" i="30" s="1"/>
  <c r="AJ2" i="30" s="1"/>
  <c r="AK2" i="30" s="1"/>
  <c r="AL2" i="30" s="1"/>
  <c r="AM2" i="30" s="1"/>
  <c r="AN2" i="30" s="1"/>
  <c r="AO2" i="30" s="1"/>
  <c r="AP2" i="30" s="1"/>
  <c r="AQ2" i="30" s="1"/>
  <c r="AR2" i="30" s="1"/>
  <c r="L1" i="30"/>
  <c r="G2" i="29"/>
  <c r="G2" i="28"/>
  <c r="H2" i="28" s="1"/>
  <c r="I2" i="28" s="1"/>
  <c r="J2" i="28" s="1"/>
  <c r="K2" i="28" s="1"/>
  <c r="L2" i="28" s="1"/>
  <c r="M2" i="28" s="1"/>
  <c r="N2" i="28" s="1"/>
  <c r="O2" i="28" s="1"/>
  <c r="P2" i="28" s="1"/>
  <c r="Q2" i="28" s="1"/>
  <c r="R2" i="28" s="1"/>
  <c r="S2" i="28" s="1"/>
  <c r="T2" i="28" s="1"/>
  <c r="U2" i="28" s="1"/>
  <c r="V2" i="28" s="1"/>
  <c r="W2" i="28" s="1"/>
  <c r="X2" i="28" s="1"/>
  <c r="Y2" i="28" s="1"/>
  <c r="Z2" i="28" s="1"/>
  <c r="AA2" i="28" s="1"/>
  <c r="AB2" i="28" s="1"/>
  <c r="AC2" i="28" s="1"/>
  <c r="AD2" i="28" s="1"/>
  <c r="AE2" i="28" s="1"/>
  <c r="AF2" i="28" s="1"/>
  <c r="AG2" i="28" s="1"/>
  <c r="AH2" i="28" s="1"/>
  <c r="AI2" i="28" s="1"/>
  <c r="AJ2" i="28" s="1"/>
  <c r="AK2" i="28" s="1"/>
  <c r="AL2" i="28" s="1"/>
  <c r="AM2" i="28" s="1"/>
  <c r="AN2" i="28" s="1"/>
  <c r="AO2" i="28" s="1"/>
  <c r="AP2" i="28" s="1"/>
  <c r="AQ2" i="28" s="1"/>
  <c r="AR2" i="28" s="1"/>
  <c r="AR3" i="31"/>
  <c r="AQ3" i="31"/>
  <c r="AP3" i="31"/>
  <c r="AO3" i="31"/>
  <c r="AN3" i="31"/>
  <c r="AM3" i="31"/>
  <c r="AL3" i="31"/>
  <c r="AK3" i="31"/>
  <c r="AJ3" i="31"/>
  <c r="AI3" i="31"/>
  <c r="AH3" i="31"/>
  <c r="AG3" i="31"/>
  <c r="AF3" i="31"/>
  <c r="AE3" i="31"/>
  <c r="AD3" i="31"/>
  <c r="AC3" i="31"/>
  <c r="AB3" i="31"/>
  <c r="AA3" i="31"/>
  <c r="Z3" i="31"/>
  <c r="Y3" i="31"/>
  <c r="L1" i="31"/>
  <c r="D1196" i="5"/>
  <c r="D1155" i="5"/>
  <c r="D1114" i="5"/>
  <c r="D1073" i="5"/>
  <c r="D1032" i="5"/>
  <c r="B1196" i="5"/>
  <c r="B1155" i="5"/>
  <c r="B1114" i="5"/>
  <c r="B1073" i="5"/>
  <c r="B1032" i="5"/>
  <c r="B991" i="5"/>
  <c r="B990" i="5"/>
  <c r="B107" i="2"/>
  <c r="B106" i="2"/>
  <c r="B105" i="2"/>
  <c r="N1" i="26"/>
  <c r="L1" i="12"/>
  <c r="L1" i="9"/>
  <c r="L1" i="5"/>
  <c r="L1" i="4"/>
  <c r="L1" i="6"/>
  <c r="L1" i="2"/>
  <c r="L96" i="2" s="1"/>
  <c r="B123" i="7"/>
  <c r="E9" i="16"/>
  <c r="F9" i="16" s="1"/>
  <c r="G9" i="16" s="1"/>
  <c r="H9" i="16" s="1"/>
  <c r="I9" i="16" s="1"/>
  <c r="C68" i="9"/>
  <c r="C83" i="9" s="1"/>
  <c r="C98" i="9" s="1"/>
  <c r="C113" i="9" s="1"/>
  <c r="AS140" i="2"/>
  <c r="B91" i="7"/>
  <c r="E29" i="7"/>
  <c r="AJ19" i="7"/>
  <c r="AK19" i="7"/>
  <c r="AL19" i="7"/>
  <c r="AM19" i="7"/>
  <c r="AN19" i="7"/>
  <c r="AO19" i="7"/>
  <c r="AP19" i="7"/>
  <c r="AQ19" i="7"/>
  <c r="AR19" i="7"/>
  <c r="F2" i="12"/>
  <c r="G2" i="12" s="1"/>
  <c r="H2" i="12" s="1"/>
  <c r="I2" i="12" s="1"/>
  <c r="J2" i="12" s="1"/>
  <c r="K2" i="12" s="1"/>
  <c r="L2" i="12" s="1"/>
  <c r="M2" i="12" s="1"/>
  <c r="N2" i="12" s="1"/>
  <c r="O2" i="12" s="1"/>
  <c r="P2" i="12" s="1"/>
  <c r="Q2" i="12" s="1"/>
  <c r="R2" i="12" s="1"/>
  <c r="S2" i="12" s="1"/>
  <c r="T2" i="12" s="1"/>
  <c r="U2" i="12" s="1"/>
  <c r="V2" i="12" s="1"/>
  <c r="W2" i="12" s="1"/>
  <c r="X2" i="12" s="1"/>
  <c r="Y2" i="12" s="1"/>
  <c r="Z2" i="12" s="1"/>
  <c r="AA2" i="12" s="1"/>
  <c r="AB2" i="12" s="1"/>
  <c r="AC2" i="12" s="1"/>
  <c r="AD2" i="12" s="1"/>
  <c r="AE2" i="12" s="1"/>
  <c r="AF2" i="12" s="1"/>
  <c r="AG2" i="12" s="1"/>
  <c r="AH2" i="12" s="1"/>
  <c r="AI2" i="12" s="1"/>
  <c r="AJ2" i="12" s="1"/>
  <c r="AK2" i="12" s="1"/>
  <c r="AL2" i="12" s="1"/>
  <c r="AM2" i="12" s="1"/>
  <c r="AN2" i="12" s="1"/>
  <c r="AO2" i="12" s="1"/>
  <c r="AP2" i="12" s="1"/>
  <c r="AQ2" i="12" s="1"/>
  <c r="AR2" i="12" s="1"/>
  <c r="E29" i="9"/>
  <c r="F2" i="9"/>
  <c r="G2" i="9" s="1"/>
  <c r="H2" i="9" s="1"/>
  <c r="I2" i="9" s="1"/>
  <c r="J2" i="9" s="1"/>
  <c r="K2" i="9" s="1"/>
  <c r="L2" i="9" s="1"/>
  <c r="M2" i="9" s="1"/>
  <c r="N2" i="9" s="1"/>
  <c r="O2" i="9" s="1"/>
  <c r="P2" i="9" s="1"/>
  <c r="Q2" i="9" s="1"/>
  <c r="R2" i="9" s="1"/>
  <c r="S2" i="9" s="1"/>
  <c r="T2" i="9" s="1"/>
  <c r="U2" i="9" s="1"/>
  <c r="V2" i="9" s="1"/>
  <c r="W2" i="9" s="1"/>
  <c r="X2" i="9" s="1"/>
  <c r="Y2" i="9" s="1"/>
  <c r="Z2" i="9" s="1"/>
  <c r="AA2" i="9" s="1"/>
  <c r="AB2" i="9" s="1"/>
  <c r="AC2" i="9" s="1"/>
  <c r="AD2" i="9" s="1"/>
  <c r="AE2" i="9" s="1"/>
  <c r="AF2" i="9" s="1"/>
  <c r="AG2" i="9" s="1"/>
  <c r="AH2" i="9" s="1"/>
  <c r="AI2" i="9" s="1"/>
  <c r="AJ2" i="9" s="1"/>
  <c r="AK2" i="9" s="1"/>
  <c r="AL2" i="9" s="1"/>
  <c r="AM2" i="9" s="1"/>
  <c r="AN2" i="9" s="1"/>
  <c r="AO2" i="9" s="1"/>
  <c r="AP2" i="9" s="1"/>
  <c r="AQ2" i="9" s="1"/>
  <c r="AR2" i="9" s="1"/>
  <c r="E44" i="9"/>
  <c r="E59" i="9"/>
  <c r="E74" i="9"/>
  <c r="E89" i="9"/>
  <c r="J8" i="16"/>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G8" i="16" s="1"/>
  <c r="AH8" i="16" s="1"/>
  <c r="AI8" i="16" s="1"/>
  <c r="AJ8" i="16" s="1"/>
  <c r="AK8" i="16" s="1"/>
  <c r="AL8" i="16" s="1"/>
  <c r="AM8" i="16" s="1"/>
  <c r="AN8" i="16" s="1"/>
  <c r="AO8" i="16" s="1"/>
  <c r="AP8" i="16" s="1"/>
  <c r="AQ8" i="16" s="1"/>
  <c r="AR8" i="16" s="1"/>
  <c r="D10" i="6"/>
  <c r="D27" i="6"/>
  <c r="D17" i="6"/>
  <c r="D24" i="6"/>
  <c r="D5" i="6"/>
  <c r="B36" i="9"/>
  <c r="B51" i="9" s="1"/>
  <c r="B66" i="9" s="1"/>
  <c r="B81" i="9" s="1"/>
  <c r="B96" i="9" s="1"/>
  <c r="B111" i="9" s="1"/>
  <c r="B126" i="9" s="1"/>
  <c r="B141" i="9" s="1"/>
  <c r="B156" i="9" s="1"/>
  <c r="B171" i="9" s="1"/>
  <c r="B186" i="9" s="1"/>
  <c r="B37" i="9"/>
  <c r="B52" i="9" s="1"/>
  <c r="B67" i="9" s="1"/>
  <c r="B82" i="9" s="1"/>
  <c r="B97" i="9" s="1"/>
  <c r="B112" i="9" s="1"/>
  <c r="B127" i="9" s="1"/>
  <c r="B142" i="9" s="1"/>
  <c r="B157" i="9" s="1"/>
  <c r="B172" i="9" s="1"/>
  <c r="B187" i="9" s="1"/>
  <c r="B38" i="9"/>
  <c r="B53" i="9" s="1"/>
  <c r="B68" i="9" s="1"/>
  <c r="B83" i="9" s="1"/>
  <c r="B98" i="9" s="1"/>
  <c r="B113" i="9" s="1"/>
  <c r="B128" i="9" s="1"/>
  <c r="B143" i="9" s="1"/>
  <c r="B158" i="9" s="1"/>
  <c r="B173" i="9" s="1"/>
  <c r="B188" i="9" s="1"/>
  <c r="B35" i="9"/>
  <c r="B50" i="9" s="1"/>
  <c r="B65" i="9" s="1"/>
  <c r="B80" i="9" s="1"/>
  <c r="B95" i="9" s="1"/>
  <c r="B110" i="9" s="1"/>
  <c r="B125" i="9" s="1"/>
  <c r="B140" i="9" s="1"/>
  <c r="B155" i="9" s="1"/>
  <c r="B170" i="9" s="1"/>
  <c r="B185" i="9" s="1"/>
  <c r="E3" i="16"/>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AG3" i="16" s="1"/>
  <c r="AH3" i="16" s="1"/>
  <c r="AI3" i="16" s="1"/>
  <c r="AJ3" i="16" s="1"/>
  <c r="AK3" i="16" s="1"/>
  <c r="AL3" i="16" s="1"/>
  <c r="AM3" i="16" s="1"/>
  <c r="AN3" i="16" s="1"/>
  <c r="AO3" i="16" s="1"/>
  <c r="AP3" i="16" s="1"/>
  <c r="AQ3" i="16" s="1"/>
  <c r="AR3" i="16" s="1"/>
  <c r="D785" i="5"/>
  <c r="D826" i="5"/>
  <c r="D867" i="5"/>
  <c r="D457" i="5"/>
  <c r="D498" i="5"/>
  <c r="D539" i="5"/>
  <c r="D580" i="5"/>
  <c r="D621" i="5"/>
  <c r="D662" i="5"/>
  <c r="D703" i="5"/>
  <c r="D744" i="5"/>
  <c r="D210" i="5"/>
  <c r="D251" i="5"/>
  <c r="D292" i="5"/>
  <c r="D333" i="5"/>
  <c r="D415" i="5"/>
  <c r="D5" i="5"/>
  <c r="D46" i="5"/>
  <c r="D87" i="5"/>
  <c r="D128" i="5"/>
  <c r="D169" i="5"/>
  <c r="Y3" i="2"/>
  <c r="Z3" i="2"/>
  <c r="AA3" i="2"/>
  <c r="AB3" i="2"/>
  <c r="AC3" i="2"/>
  <c r="AD3" i="2"/>
  <c r="AE3" i="2"/>
  <c r="AF3" i="2"/>
  <c r="AG3" i="2"/>
  <c r="AH3" i="2"/>
  <c r="AI3" i="2"/>
  <c r="AJ3" i="2"/>
  <c r="AK3" i="2"/>
  <c r="AL3" i="2"/>
  <c r="AM3" i="2"/>
  <c r="AN3" i="2"/>
  <c r="AO3" i="2"/>
  <c r="AP3" i="2"/>
  <c r="AQ3" i="2"/>
  <c r="AR3" i="2"/>
  <c r="F2" i="6"/>
  <c r="G2" i="6" s="1"/>
  <c r="H2" i="6" s="1"/>
  <c r="I2" i="6" s="1"/>
  <c r="J2" i="6" s="1"/>
  <c r="K2" i="6" s="1"/>
  <c r="L2" i="6" s="1"/>
  <c r="M2" i="6" s="1"/>
  <c r="N2" i="6" s="1"/>
  <c r="O2" i="6" s="1"/>
  <c r="P2" i="6" s="1"/>
  <c r="Q2" i="6" s="1"/>
  <c r="R2" i="6" s="1"/>
  <c r="S2" i="6" s="1"/>
  <c r="T2" i="6" s="1"/>
  <c r="U2" i="6" s="1"/>
  <c r="V2" i="6" s="1"/>
  <c r="W2" i="6" s="1"/>
  <c r="X2" i="6" s="1"/>
  <c r="Y2" i="6" s="1"/>
  <c r="Z2" i="6" s="1"/>
  <c r="AA2" i="6" s="1"/>
  <c r="AB2" i="6" s="1"/>
  <c r="AC2" i="6" s="1"/>
  <c r="AD2" i="6" s="1"/>
  <c r="AE2" i="6" s="1"/>
  <c r="AF2" i="6" s="1"/>
  <c r="AG2" i="6" s="1"/>
  <c r="AH2" i="6" s="1"/>
  <c r="AI2" i="6" s="1"/>
  <c r="AJ2" i="6" s="1"/>
  <c r="AK2" i="6" s="1"/>
  <c r="AL2" i="6" s="1"/>
  <c r="AM2" i="6" s="1"/>
  <c r="AN2" i="6" s="1"/>
  <c r="AO2" i="6" s="1"/>
  <c r="AP2" i="6" s="1"/>
  <c r="AQ2" i="6" s="1"/>
  <c r="AR2" i="6" s="1"/>
  <c r="F2" i="4"/>
  <c r="G2" i="4" s="1"/>
  <c r="H2" i="4" s="1"/>
  <c r="I2" i="4" s="1"/>
  <c r="J2" i="4" s="1"/>
  <c r="K2" i="4" s="1"/>
  <c r="L2" i="4" s="1"/>
  <c r="M2" i="4" s="1"/>
  <c r="N2" i="4" s="1"/>
  <c r="O2" i="4" s="1"/>
  <c r="P2" i="4" s="1"/>
  <c r="Q2" i="4" s="1"/>
  <c r="R2" i="4" s="1"/>
  <c r="S2" i="4" s="1"/>
  <c r="T2" i="4" s="1"/>
  <c r="U2" i="4" s="1"/>
  <c r="V2" i="4" s="1"/>
  <c r="W2" i="4" s="1"/>
  <c r="X2" i="4" s="1"/>
  <c r="Y2" i="4" s="1"/>
  <c r="Z2" i="4" s="1"/>
  <c r="AA2" i="4" s="1"/>
  <c r="AB2" i="4" s="1"/>
  <c r="AC2" i="4" s="1"/>
  <c r="AD2" i="4" s="1"/>
  <c r="AE2" i="4" s="1"/>
  <c r="AF2" i="4" s="1"/>
  <c r="AG2" i="4" s="1"/>
  <c r="AH2" i="4" s="1"/>
  <c r="AI2" i="4" s="1"/>
  <c r="AJ2" i="4" s="1"/>
  <c r="AK2" i="4" s="1"/>
  <c r="AL2" i="4" s="1"/>
  <c r="AM2" i="4" s="1"/>
  <c r="AN2" i="4" s="1"/>
  <c r="AO2" i="4" s="1"/>
  <c r="AP2" i="4" s="1"/>
  <c r="AQ2" i="4" s="1"/>
  <c r="AR2" i="4" s="1"/>
  <c r="B169" i="5"/>
  <c r="B128" i="5"/>
  <c r="B87" i="5"/>
  <c r="B46" i="5"/>
  <c r="B5" i="5"/>
  <c r="B4" i="5"/>
  <c r="B1648" i="5"/>
  <c r="B415" i="5"/>
  <c r="B333" i="5"/>
  <c r="B292" i="5"/>
  <c r="G2" i="7"/>
  <c r="B210" i="5"/>
  <c r="B251" i="5"/>
  <c r="B456" i="5"/>
  <c r="B457" i="5"/>
  <c r="B498" i="5"/>
  <c r="B539" i="5"/>
  <c r="B580" i="5"/>
  <c r="B621" i="5"/>
  <c r="B662" i="5"/>
  <c r="B703" i="5"/>
  <c r="B744" i="5"/>
  <c r="B785" i="5"/>
  <c r="B826" i="5"/>
  <c r="B867" i="5"/>
  <c r="J10" i="16"/>
  <c r="K10" i="16" s="1"/>
  <c r="D1650" i="5" a="1"/>
  <c r="D1650" i="5" s="1"/>
  <c r="AS52" i="4"/>
  <c r="AS56" i="4"/>
  <c r="D1814" i="5" a="1"/>
  <c r="D1814" i="5" s="1"/>
  <c r="E51" i="4"/>
  <c r="E73" i="4" s="1"/>
  <c r="AS55" i="4"/>
  <c r="D1773" i="5" a="1"/>
  <c r="D1773" i="5" s="1"/>
  <c r="N51" i="4"/>
  <c r="N73" i="4" s="1"/>
  <c r="D1691" i="5" a="1"/>
  <c r="D1691" i="5" s="1"/>
  <c r="AS53" i="4"/>
  <c r="AI19" i="7"/>
  <c r="V19" i="7"/>
  <c r="W19" i="7"/>
  <c r="X19" i="7"/>
  <c r="Y19" i="7"/>
  <c r="Z19" i="7"/>
  <c r="AA19" i="7"/>
  <c r="AB19" i="7"/>
  <c r="AC19" i="7"/>
  <c r="AD19" i="7"/>
  <c r="AE19" i="7"/>
  <c r="AF19" i="7"/>
  <c r="AG19" i="7"/>
  <c r="AH19" i="7"/>
  <c r="U19" i="7"/>
  <c r="S19" i="7"/>
  <c r="T19" i="7"/>
  <c r="R19" i="7"/>
  <c r="I19" i="7"/>
  <c r="J19" i="7"/>
  <c r="K19" i="7"/>
  <c r="E19" i="7"/>
  <c r="F19" i="7"/>
  <c r="G19" i="7"/>
  <c r="H19" i="7"/>
  <c r="L19" i="7"/>
  <c r="M19" i="7"/>
  <c r="N19" i="7"/>
  <c r="O19" i="7"/>
  <c r="P19" i="7"/>
  <c r="Q19" i="7"/>
  <c r="AS14" i="4"/>
  <c r="AS15" i="4"/>
  <c r="D293" i="5" a="1"/>
  <c r="D309" i="5" s="1"/>
  <c r="D252" i="5" a="1"/>
  <c r="D279" i="5" s="1"/>
  <c r="AS16" i="4"/>
  <c r="D334" i="5" a="1"/>
  <c r="D338" i="5" s="1"/>
  <c r="D416" i="5" a="1"/>
  <c r="D419" i="5" s="1"/>
  <c r="AS18" i="4"/>
  <c r="D375" i="5" a="1"/>
  <c r="D391" i="5" s="1"/>
  <c r="AS17" i="4"/>
  <c r="D1074" i="5" a="1"/>
  <c r="D1104" i="5" s="1"/>
  <c r="AS36" i="4"/>
  <c r="AS44" i="4"/>
  <c r="D1402" i="5" a="1"/>
  <c r="D1238" i="5" a="1"/>
  <c r="D1242" i="5" s="1"/>
  <c r="AS38" i="4"/>
  <c r="D1156" i="5" a="1"/>
  <c r="D1157" i="5" s="1"/>
  <c r="D1279" i="5" a="1"/>
  <c r="D1306" i="5" s="1"/>
  <c r="AS41" i="4"/>
  <c r="AS43" i="4"/>
  <c r="AS40" i="4"/>
  <c r="AS37" i="4"/>
  <c r="D1115" i="5" a="1"/>
  <c r="D1125" i="5" s="1"/>
  <c r="AS35" i="4"/>
  <c r="D1033" i="5" a="1"/>
  <c r="D1070" i="5" s="1"/>
  <c r="E48" i="16"/>
  <c r="F30" i="16"/>
  <c r="G30" i="16" s="1"/>
  <c r="H30" i="16" s="1"/>
  <c r="I30" i="16" s="1"/>
  <c r="J30" i="16" s="1"/>
  <c r="K30" i="16" s="1"/>
  <c r="L30" i="16" s="1"/>
  <c r="M30" i="16" s="1"/>
  <c r="N30" i="16" s="1"/>
  <c r="O30" i="16" s="1"/>
  <c r="P30" i="16" s="1"/>
  <c r="Q30" i="16" s="1"/>
  <c r="R30" i="16" s="1"/>
  <c r="S30" i="16" s="1"/>
  <c r="T30" i="16" s="1"/>
  <c r="U30" i="16" s="1"/>
  <c r="V30" i="16" s="1"/>
  <c r="W30" i="16" s="1"/>
  <c r="X30" i="16" s="1"/>
  <c r="Y30" i="16" s="1"/>
  <c r="Z30" i="16" s="1"/>
  <c r="AA30" i="16" s="1"/>
  <c r="AB30" i="16" s="1"/>
  <c r="AC30" i="16" s="1"/>
  <c r="AD30" i="16" s="1"/>
  <c r="AE30" i="16" s="1"/>
  <c r="AF30" i="16" s="1"/>
  <c r="AG30" i="16" s="1"/>
  <c r="AH30" i="16" s="1"/>
  <c r="AI30" i="16" s="1"/>
  <c r="AJ30" i="16" s="1"/>
  <c r="AK30" i="16" s="1"/>
  <c r="AL30" i="16" s="1"/>
  <c r="AM30" i="16" s="1"/>
  <c r="AN30" i="16" s="1"/>
  <c r="AO30" i="16" s="1"/>
  <c r="AP30" i="16" s="1"/>
  <c r="AQ30" i="16" s="1"/>
  <c r="AR30" i="16" s="1"/>
  <c r="AS34" i="4"/>
  <c r="D992" i="5" a="1"/>
  <c r="D995" i="5" s="1"/>
  <c r="AS42" i="4"/>
  <c r="D1320" i="5" a="1"/>
  <c r="D1325" i="5" s="1"/>
  <c r="E33" i="4"/>
  <c r="E71" i="4" s="1"/>
  <c r="D1197" i="5" a="1"/>
  <c r="AS39" i="4"/>
  <c r="F33" i="4"/>
  <c r="F71" i="4" s="1"/>
  <c r="O48" i="16"/>
  <c r="Q48" i="16"/>
  <c r="P48" i="16"/>
  <c r="S48" i="16"/>
  <c r="R48" i="16"/>
  <c r="T48" i="16"/>
  <c r="U48" i="16"/>
  <c r="V48" i="16"/>
  <c r="W48" i="16"/>
  <c r="X48" i="16"/>
  <c r="Y48" i="16"/>
  <c r="Z48" i="16"/>
  <c r="AB48" i="16"/>
  <c r="AA48" i="16"/>
  <c r="AC48" i="16"/>
  <c r="AD48" i="16"/>
  <c r="AF48" i="16"/>
  <c r="AE48" i="16"/>
  <c r="AG48" i="16"/>
  <c r="AH48" i="16"/>
  <c r="AI48" i="16"/>
  <c r="AJ48" i="16"/>
  <c r="AK48" i="16"/>
  <c r="AL48" i="16"/>
  <c r="AM48" i="16"/>
  <c r="AN48" i="16"/>
  <c r="AO48" i="16"/>
  <c r="AP48" i="16"/>
  <c r="AR48" i="16"/>
  <c r="AQ48" i="16"/>
  <c r="AS15" i="32"/>
  <c r="AS16" i="32"/>
  <c r="G8" i="51" l="1"/>
  <c r="E22" i="4"/>
  <c r="Y64" i="54"/>
  <c r="Q64" i="54"/>
  <c r="I64" i="54"/>
  <c r="E64" i="54"/>
  <c r="E65" i="54" s="1"/>
  <c r="X64" i="54"/>
  <c r="P64" i="54"/>
  <c r="G64" i="54"/>
  <c r="W64" i="54"/>
  <c r="O64" i="54"/>
  <c r="F64" i="54"/>
  <c r="V64" i="54"/>
  <c r="N64" i="54"/>
  <c r="AC64" i="54"/>
  <c r="U64" i="54"/>
  <c r="M64" i="54"/>
  <c r="AB64" i="54"/>
  <c r="T64" i="54"/>
  <c r="L64" i="54"/>
  <c r="AA64" i="54"/>
  <c r="S64" i="54"/>
  <c r="K64" i="54"/>
  <c r="Z64" i="54"/>
  <c r="R64" i="54"/>
  <c r="J64" i="54"/>
  <c r="J67" i="54"/>
  <c r="E8" i="4" s="1"/>
  <c r="E7" i="4" s="1"/>
  <c r="J68" i="54"/>
  <c r="F8" i="4" s="1"/>
  <c r="AS19" i="7"/>
  <c r="D5" i="53"/>
  <c r="D4" i="6"/>
  <c r="G11" i="57"/>
  <c r="G53" i="57"/>
  <c r="G35" i="53"/>
  <c r="G41" i="53" s="1"/>
  <c r="H41" i="53" s="1"/>
  <c r="G5" i="53"/>
  <c r="G17" i="53"/>
  <c r="G24" i="53" s="1"/>
  <c r="E167" i="29"/>
  <c r="D42" i="47"/>
  <c r="D11" i="32" s="1"/>
  <c r="AM22" i="2"/>
  <c r="AM117" i="2" s="1"/>
  <c r="W22" i="2"/>
  <c r="W117" i="2" s="1"/>
  <c r="S22" i="2"/>
  <c r="S117" i="2" s="1"/>
  <c r="AQ21" i="2"/>
  <c r="AQ116" i="2" s="1"/>
  <c r="AE21" i="2"/>
  <c r="AE116" i="2" s="1"/>
  <c r="AA21" i="2"/>
  <c r="AA116" i="2" s="1"/>
  <c r="AD22" i="2"/>
  <c r="AD117" i="2" s="1"/>
  <c r="R22" i="2"/>
  <c r="R117" i="2" s="1"/>
  <c r="AL21" i="2"/>
  <c r="AL116" i="2" s="1"/>
  <c r="Z21" i="2"/>
  <c r="Z116" i="2" s="1"/>
  <c r="AN22" i="2"/>
  <c r="AN117" i="2" s="1"/>
  <c r="T21" i="2"/>
  <c r="T116" i="2" s="1"/>
  <c r="H21" i="2"/>
  <c r="H116" i="2" s="1"/>
  <c r="AK22" i="2"/>
  <c r="AK117" i="2" s="1"/>
  <c r="W21" i="2"/>
  <c r="W116" i="2" s="1"/>
  <c r="S21" i="2"/>
  <c r="S116" i="2" s="1"/>
  <c r="G21" i="2"/>
  <c r="G116" i="2" s="1"/>
  <c r="AR22" i="2"/>
  <c r="AR117" i="2" s="1"/>
  <c r="T22" i="2"/>
  <c r="T117" i="2" s="1"/>
  <c r="L22" i="2"/>
  <c r="L117" i="2" s="1"/>
  <c r="AB21" i="2"/>
  <c r="AB116" i="2" s="1"/>
  <c r="V21" i="2"/>
  <c r="V116" i="2" s="1"/>
  <c r="F21" i="2"/>
  <c r="F116" i="2" s="1"/>
  <c r="Y22" i="2"/>
  <c r="Y117" i="2" s="1"/>
  <c r="Q22" i="2"/>
  <c r="Q117" i="2" s="1"/>
  <c r="Y21" i="2"/>
  <c r="Y116" i="2" s="1"/>
  <c r="I21" i="2"/>
  <c r="I116" i="2" s="1"/>
  <c r="G157" i="29"/>
  <c r="K55" i="54"/>
  <c r="G9" i="51"/>
  <c r="E22" i="51"/>
  <c r="D44" i="28"/>
  <c r="F17" i="29"/>
  <c r="G17" i="29" s="1"/>
  <c r="G123" i="28"/>
  <c r="D43" i="28" s="1"/>
  <c r="J123" i="28"/>
  <c r="D8" i="53"/>
  <c r="E63" i="29"/>
  <c r="D1636" i="5"/>
  <c r="D1483" i="5"/>
  <c r="D1627" i="5"/>
  <c r="D1614" i="5"/>
  <c r="D1635" i="5"/>
  <c r="D1615" i="5"/>
  <c r="D1643" i="5"/>
  <c r="D1628" i="5"/>
  <c r="D1630" i="5"/>
  <c r="D1477" i="5"/>
  <c r="D1460" i="5"/>
  <c r="D1641" i="5"/>
  <c r="D1645" i="5"/>
  <c r="D1449" i="5"/>
  <c r="B42" i="57"/>
  <c r="E31" i="55"/>
  <c r="E10" i="52"/>
  <c r="B14" i="57"/>
  <c r="E20" i="29"/>
  <c r="D1380" i="5"/>
  <c r="E69" i="29"/>
  <c r="E65" i="52"/>
  <c r="E52" i="52" s="1"/>
  <c r="E34" i="2" s="1"/>
  <c r="D1507" i="5"/>
  <c r="B12" i="57"/>
  <c r="B63" i="57"/>
  <c r="B45" i="57"/>
  <c r="B13" i="57"/>
  <c r="B119" i="57"/>
  <c r="D1490" i="5"/>
  <c r="D1495" i="5"/>
  <c r="D1517" i="5"/>
  <c r="D1511" i="5"/>
  <c r="D158" i="29"/>
  <c r="D72" i="32" s="1"/>
  <c r="D1520" i="5"/>
  <c r="D1521" i="5"/>
  <c r="D1180" i="5"/>
  <c r="D1502" i="5"/>
  <c r="D1510" i="5"/>
  <c r="D1486" i="5"/>
  <c r="D1492" i="5"/>
  <c r="F16" i="53"/>
  <c r="O55" i="54"/>
  <c r="D1195" i="5"/>
  <c r="D1491" i="5"/>
  <c r="D1489" i="5"/>
  <c r="D1498" i="5"/>
  <c r="D1518" i="5"/>
  <c r="D438" i="5"/>
  <c r="B120" i="57"/>
  <c r="D416" i="5"/>
  <c r="D1167" i="5"/>
  <c r="D1576" i="5"/>
  <c r="D1193" i="5"/>
  <c r="D1469" i="5"/>
  <c r="D1568" i="5"/>
  <c r="D1646" i="5"/>
  <c r="D1613" i="5"/>
  <c r="D1647" i="5"/>
  <c r="F43" i="53"/>
  <c r="D434" i="5"/>
  <c r="D365" i="5"/>
  <c r="D1108" i="5"/>
  <c r="D443" i="5"/>
  <c r="D1561" i="5"/>
  <c r="D437" i="5"/>
  <c r="D307" i="5"/>
  <c r="C27" i="56"/>
  <c r="F22" i="53"/>
  <c r="D402" i="5"/>
  <c r="D1600" i="5"/>
  <c r="E16" i="9"/>
  <c r="D1622" i="5"/>
  <c r="D1612" i="5"/>
  <c r="D1644" i="5"/>
  <c r="D1618" i="5"/>
  <c r="H21" i="56"/>
  <c r="F20" i="53"/>
  <c r="D1370" i="5"/>
  <c r="D384" i="5"/>
  <c r="D1640" i="5"/>
  <c r="D1584" i="5"/>
  <c r="D1616" i="5"/>
  <c r="D1609" i="5"/>
  <c r="D1632" i="5"/>
  <c r="D1608" i="5"/>
  <c r="D1478" i="5"/>
  <c r="D1572" i="5"/>
  <c r="D1496" i="5"/>
  <c r="D1500" i="5"/>
  <c r="D1501" i="5"/>
  <c r="D1626" i="5"/>
  <c r="D445" i="5"/>
  <c r="D1450" i="5"/>
  <c r="D1456" i="5"/>
  <c r="D440" i="5"/>
  <c r="D1590" i="5"/>
  <c r="D1625" i="5"/>
  <c r="D1634" i="5"/>
  <c r="D1611" i="5"/>
  <c r="D1623" i="5"/>
  <c r="D1617" i="5"/>
  <c r="D1638" i="5"/>
  <c r="D1461" i="5"/>
  <c r="D298" i="5"/>
  <c r="Q138" i="29"/>
  <c r="Y138" i="29"/>
  <c r="F24" i="53"/>
  <c r="D1124" i="5"/>
  <c r="D1119" i="5"/>
  <c r="D1134" i="5"/>
  <c r="D1143" i="5"/>
  <c r="D1140" i="5"/>
  <c r="D1273" i="5"/>
  <c r="D1240" i="5"/>
  <c r="D1082" i="5"/>
  <c r="D1154" i="5"/>
  <c r="D1133" i="5"/>
  <c r="D1130" i="5"/>
  <c r="D1151" i="5"/>
  <c r="D1094" i="5"/>
  <c r="D260" i="5"/>
  <c r="D1249" i="5"/>
  <c r="D1599" i="5"/>
  <c r="D1619" i="5"/>
  <c r="D449" i="5"/>
  <c r="D426" i="5"/>
  <c r="D1121" i="5"/>
  <c r="D1115" i="5"/>
  <c r="D1123" i="5"/>
  <c r="D1535" i="5"/>
  <c r="D1629" i="5"/>
  <c r="D1368" i="5"/>
  <c r="D1444" i="5"/>
  <c r="D432" i="5"/>
  <c r="D1135" i="5"/>
  <c r="D1578" i="5"/>
  <c r="D1581" i="5"/>
  <c r="D1637" i="5"/>
  <c r="D1624" i="5"/>
  <c r="D1610" i="5"/>
  <c r="D1631" i="5"/>
  <c r="D1642" i="5"/>
  <c r="D1620" i="5"/>
  <c r="D1621" i="5"/>
  <c r="D1639" i="5"/>
  <c r="P138" i="29"/>
  <c r="D1138" i="5"/>
  <c r="D1120" i="5"/>
  <c r="D1137" i="5"/>
  <c r="D1147" i="5"/>
  <c r="D1141" i="5"/>
  <c r="D1131" i="5"/>
  <c r="B18" i="57"/>
  <c r="I638" i="58"/>
  <c r="I684" i="58" s="1"/>
  <c r="D34" i="56"/>
  <c r="C39" i="55"/>
  <c r="H23" i="55"/>
  <c r="D1238" i="5"/>
  <c r="D1097" i="5"/>
  <c r="D1099" i="5"/>
  <c r="D1257" i="5"/>
  <c r="D1598" i="5"/>
  <c r="D429" i="5"/>
  <c r="D436" i="5"/>
  <c r="D441" i="5"/>
  <c r="D1593" i="5"/>
  <c r="D1378" i="5"/>
  <c r="D1383" i="5"/>
  <c r="D1540" i="5"/>
  <c r="D1532" i="5"/>
  <c r="D312" i="5"/>
  <c r="D455" i="5"/>
  <c r="D1087" i="5"/>
  <c r="D1595" i="5"/>
  <c r="D1582" i="5"/>
  <c r="D305" i="5"/>
  <c r="D294" i="5"/>
  <c r="D446" i="5"/>
  <c r="H138" i="29"/>
  <c r="T138" i="29"/>
  <c r="X138" i="29"/>
  <c r="AF138" i="29"/>
  <c r="AJ138" i="29"/>
  <c r="AN138" i="29"/>
  <c r="D1276" i="5"/>
  <c r="D1275" i="5"/>
  <c r="D1085" i="5"/>
  <c r="D1265" i="5"/>
  <c r="D1382" i="5"/>
  <c r="D1371" i="5"/>
  <c r="D1375" i="5"/>
  <c r="D1533" i="5"/>
  <c r="D282" i="5"/>
  <c r="D1091" i="5"/>
  <c r="D1270" i="5"/>
  <c r="D1106" i="5"/>
  <c r="D1583" i="5"/>
  <c r="D1601" i="5"/>
  <c r="D454" i="5"/>
  <c r="D418" i="5"/>
  <c r="D1573" i="5"/>
  <c r="D1574" i="5"/>
  <c r="D1392" i="5"/>
  <c r="D1545" i="5"/>
  <c r="D322" i="5"/>
  <c r="D421" i="5"/>
  <c r="D1605" i="5"/>
  <c r="D1570" i="5"/>
  <c r="D303" i="5"/>
  <c r="D316" i="5"/>
  <c r="D451" i="5"/>
  <c r="D357" i="5"/>
  <c r="R138" i="29"/>
  <c r="G35" i="55"/>
  <c r="G28" i="55"/>
  <c r="E35" i="56"/>
  <c r="E32" i="56"/>
  <c r="F9" i="57"/>
  <c r="G39" i="55"/>
  <c r="F36" i="55"/>
  <c r="F29" i="55"/>
  <c r="F30" i="55"/>
  <c r="B100" i="57"/>
  <c r="B32" i="57"/>
  <c r="B33" i="57"/>
  <c r="F51" i="57"/>
  <c r="G30" i="55"/>
  <c r="D27" i="56"/>
  <c r="D1231" i="5"/>
  <c r="D1220" i="5"/>
  <c r="D1217" i="5"/>
  <c r="D1014" i="5"/>
  <c r="D997" i="5"/>
  <c r="D992" i="5"/>
  <c r="D1016" i="5"/>
  <c r="D1247" i="5"/>
  <c r="D1277" i="5"/>
  <c r="D1250" i="5"/>
  <c r="D1269" i="5"/>
  <c r="D1271" i="5"/>
  <c r="D1251" i="5"/>
  <c r="D1258" i="5"/>
  <c r="D1274" i="5"/>
  <c r="D1241" i="5"/>
  <c r="D1254" i="5"/>
  <c r="D1260" i="5"/>
  <c r="D1261" i="5"/>
  <c r="D1272" i="5"/>
  <c r="D1264" i="5"/>
  <c r="D1245" i="5"/>
  <c r="D1239" i="5"/>
  <c r="D1244" i="5"/>
  <c r="D1268" i="5"/>
  <c r="D1252" i="5"/>
  <c r="D1266" i="5"/>
  <c r="D1262" i="5"/>
  <c r="D1255" i="5"/>
  <c r="D1090" i="5"/>
  <c r="D1112" i="5"/>
  <c r="D1075" i="5"/>
  <c r="D1248" i="5"/>
  <c r="D1243" i="5"/>
  <c r="D1259" i="5"/>
  <c r="D1113" i="5"/>
  <c r="D1111" i="5"/>
  <c r="D1102" i="5"/>
  <c r="D1493" i="5"/>
  <c r="D1499" i="5"/>
  <c r="D1506" i="5"/>
  <c r="D1519" i="5"/>
  <c r="D1515" i="5"/>
  <c r="D1485" i="5"/>
  <c r="D1523" i="5"/>
  <c r="D1505" i="5"/>
  <c r="D1503" i="5"/>
  <c r="D1522" i="5"/>
  <c r="D1497" i="5"/>
  <c r="D1488" i="5"/>
  <c r="D1494" i="5"/>
  <c r="D1487" i="5"/>
  <c r="D1524" i="5"/>
  <c r="D1504" i="5"/>
  <c r="D1514" i="5"/>
  <c r="D1512" i="5"/>
  <c r="D1516" i="5"/>
  <c r="D1508" i="5"/>
  <c r="D1513" i="5"/>
  <c r="D377" i="5"/>
  <c r="D396" i="5"/>
  <c r="D380" i="5"/>
  <c r="D375" i="5"/>
  <c r="D376" i="5"/>
  <c r="D1550" i="5"/>
  <c r="D1536" i="5"/>
  <c r="D1528" i="5"/>
  <c r="D1546" i="5"/>
  <c r="D1552" i="5"/>
  <c r="D1548" i="5"/>
  <c r="D1559" i="5"/>
  <c r="D410" i="5"/>
  <c r="D1100" i="5"/>
  <c r="D1103" i="5"/>
  <c r="D1092" i="5"/>
  <c r="D1096" i="5"/>
  <c r="D1098" i="5"/>
  <c r="D1088" i="5"/>
  <c r="D1074" i="5"/>
  <c r="D1078" i="5"/>
  <c r="D1105" i="5"/>
  <c r="D1077" i="5"/>
  <c r="D1086" i="5"/>
  <c r="D1084" i="5"/>
  <c r="D1076" i="5"/>
  <c r="D1079" i="5"/>
  <c r="D1109" i="5"/>
  <c r="D1095" i="5"/>
  <c r="D1110" i="5"/>
  <c r="D1089" i="5"/>
  <c r="D1093" i="5"/>
  <c r="D1080" i="5"/>
  <c r="D1083" i="5"/>
  <c r="D1384" i="5"/>
  <c r="D1365" i="5"/>
  <c r="D1387" i="5"/>
  <c r="D1395" i="5"/>
  <c r="D1391" i="5"/>
  <c r="D1400" i="5"/>
  <c r="D1396" i="5"/>
  <c r="D1363" i="5"/>
  <c r="D1386" i="5"/>
  <c r="D1389" i="5"/>
  <c r="D1369" i="5"/>
  <c r="AC138" i="29"/>
  <c r="AK138" i="29"/>
  <c r="D1023" i="5"/>
  <c r="D262" i="5"/>
  <c r="D278" i="5"/>
  <c r="D261" i="5"/>
  <c r="D259" i="5"/>
  <c r="D266" i="5"/>
  <c r="D252" i="5"/>
  <c r="D1223" i="5"/>
  <c r="D1267" i="5"/>
  <c r="D1253" i="5"/>
  <c r="D1256" i="5"/>
  <c r="D1107" i="5"/>
  <c r="D1081" i="5"/>
  <c r="D263" i="5"/>
  <c r="D1246" i="5"/>
  <c r="D1263" i="5"/>
  <c r="D289" i="5"/>
  <c r="D277" i="5"/>
  <c r="D385" i="5"/>
  <c r="D264" i="5"/>
  <c r="D1101" i="5"/>
  <c r="D1183" i="5"/>
  <c r="D1165" i="5"/>
  <c r="D1185" i="5"/>
  <c r="D1163" i="5"/>
  <c r="D1170" i="5"/>
  <c r="D1171" i="5"/>
  <c r="F102" i="26"/>
  <c r="G68" i="7"/>
  <c r="F11" i="29"/>
  <c r="F12" i="29" s="1"/>
  <c r="E65" i="29"/>
  <c r="E67" i="29"/>
  <c r="F15" i="29"/>
  <c r="F16" i="29" s="1"/>
  <c r="D452" i="5"/>
  <c r="D450" i="5"/>
  <c r="E14" i="29"/>
  <c r="L138" i="29"/>
  <c r="AB138" i="29"/>
  <c r="AR138" i="29"/>
  <c r="F638" i="58" a="1"/>
  <c r="F638" i="58" s="1"/>
  <c r="G638" i="58" a="1"/>
  <c r="G638" i="58" s="1"/>
  <c r="E27" i="56"/>
  <c r="F28" i="55"/>
  <c r="E34" i="56"/>
  <c r="F36" i="53"/>
  <c r="F34" i="53"/>
  <c r="AS219" i="58"/>
  <c r="C26" i="56"/>
  <c r="D21" i="56"/>
  <c r="E28" i="56"/>
  <c r="E33" i="56"/>
  <c r="C30" i="55"/>
  <c r="F23" i="55"/>
  <c r="C29" i="55"/>
  <c r="F40" i="53"/>
  <c r="E25" i="56"/>
  <c r="F39" i="55"/>
  <c r="F31" i="55"/>
  <c r="F37" i="53"/>
  <c r="D1329" i="5"/>
  <c r="D1339" i="5"/>
  <c r="D1353" i="5"/>
  <c r="D1324" i="5"/>
  <c r="D1326" i="5"/>
  <c r="D1340" i="5"/>
  <c r="D1348" i="5"/>
  <c r="D1336" i="5"/>
  <c r="D1321" i="5"/>
  <c r="D1354" i="5"/>
  <c r="D1328" i="5"/>
  <c r="D1332" i="5"/>
  <c r="D1357" i="5"/>
  <c r="D1335" i="5"/>
  <c r="D1350" i="5"/>
  <c r="D1287" i="5"/>
  <c r="D1298" i="5"/>
  <c r="D1282" i="5"/>
  <c r="D1283" i="5"/>
  <c r="D1320" i="5"/>
  <c r="D1345" i="5"/>
  <c r="D1337" i="5"/>
  <c r="D1356" i="5"/>
  <c r="D1034" i="5"/>
  <c r="D1038" i="5"/>
  <c r="D1047" i="5"/>
  <c r="D1060" i="5"/>
  <c r="D1051" i="5"/>
  <c r="D1334" i="5"/>
  <c r="D1330" i="5"/>
  <c r="D1344" i="5"/>
  <c r="D1331" i="5"/>
  <c r="D1355" i="5"/>
  <c r="D1322" i="5"/>
  <c r="D1359" i="5"/>
  <c r="D1343" i="5"/>
  <c r="D1351" i="5"/>
  <c r="D1333" i="5"/>
  <c r="D1323" i="5"/>
  <c r="D1211" i="5"/>
  <c r="D1327" i="5"/>
  <c r="D1352" i="5"/>
  <c r="D1358" i="5"/>
  <c r="D1342" i="5"/>
  <c r="D1346" i="5"/>
  <c r="D1347" i="5"/>
  <c r="D1341" i="5"/>
  <c r="D1338" i="5"/>
  <c r="D1349" i="5"/>
  <c r="D1301" i="5"/>
  <c r="D407" i="5"/>
  <c r="D378" i="5"/>
  <c r="D397" i="5"/>
  <c r="D413" i="5"/>
  <c r="D395" i="5"/>
  <c r="D389" i="5"/>
  <c r="D302" i="5"/>
  <c r="D320" i="5"/>
  <c r="D306" i="5"/>
  <c r="D297" i="5"/>
  <c r="D296" i="5"/>
  <c r="D310" i="5"/>
  <c r="B34" i="57"/>
  <c r="B48" i="57"/>
  <c r="B56" i="57"/>
  <c r="B76" i="57"/>
  <c r="B65" i="57"/>
  <c r="B99" i="57"/>
  <c r="B124" i="57"/>
  <c r="B104" i="57"/>
  <c r="B109" i="57"/>
  <c r="B103" i="57"/>
  <c r="B98" i="57"/>
  <c r="B78" i="57"/>
  <c r="B71" i="57"/>
  <c r="B54" i="57"/>
  <c r="B40" i="57"/>
  <c r="B31" i="57"/>
  <c r="B44" i="57"/>
  <c r="B17" i="57"/>
  <c r="B11" i="57"/>
  <c r="B29" i="57"/>
  <c r="B26" i="57"/>
  <c r="B128" i="57"/>
  <c r="B129" i="57"/>
  <c r="B123" i="57"/>
  <c r="B122" i="57"/>
  <c r="B59" i="57"/>
  <c r="B68" i="57"/>
  <c r="B77" i="57"/>
  <c r="B47" i="57"/>
  <c r="B46" i="57"/>
  <c r="B9" i="57"/>
  <c r="B30" i="57"/>
  <c r="B27" i="57"/>
  <c r="B37" i="57"/>
  <c r="AF314" i="58"/>
  <c r="AJ313" i="58"/>
  <c r="AQ313" i="58"/>
  <c r="AQ315" i="58"/>
  <c r="U313" i="58"/>
  <c r="Y315" i="58"/>
  <c r="AM315" i="58"/>
  <c r="AM314" i="58"/>
  <c r="V314" i="58"/>
  <c r="Y313" i="58"/>
  <c r="AF313" i="58"/>
  <c r="D393" i="5"/>
  <c r="D400" i="5"/>
  <c r="D409" i="5"/>
  <c r="D399" i="5"/>
  <c r="D392" i="5"/>
  <c r="D387" i="5"/>
  <c r="D358" i="5"/>
  <c r="E19" i="29"/>
  <c r="E148" i="29" s="1"/>
  <c r="I138" i="29"/>
  <c r="M138" i="29"/>
  <c r="U138" i="29"/>
  <c r="AG138" i="29"/>
  <c r="AO138" i="29"/>
  <c r="F18" i="29"/>
  <c r="F19" i="29" s="1"/>
  <c r="F148" i="29" s="1"/>
  <c r="B16" i="57"/>
  <c r="B28" i="57"/>
  <c r="B35" i="57"/>
  <c r="B81" i="57"/>
  <c r="B53" i="57"/>
  <c r="B57" i="57"/>
  <c r="B101" i="57"/>
  <c r="D382" i="5"/>
  <c r="D390" i="5"/>
  <c r="D406" i="5"/>
  <c r="D379" i="5"/>
  <c r="D403" i="5"/>
  <c r="D381" i="5"/>
  <c r="D383" i="5"/>
  <c r="D354" i="5"/>
  <c r="D299" i="5"/>
  <c r="D414" i="5"/>
  <c r="D315" i="5"/>
  <c r="D304" i="5"/>
  <c r="D1150" i="5"/>
  <c r="D342" i="5"/>
  <c r="D1145" i="5"/>
  <c r="N138" i="29"/>
  <c r="AD138" i="29"/>
  <c r="AH138" i="29"/>
  <c r="B58" i="57"/>
  <c r="B114" i="57"/>
  <c r="B125" i="57"/>
  <c r="AP313" i="58"/>
  <c r="F93" i="57"/>
  <c r="G94" i="57" s="1"/>
  <c r="H95" i="57" s="1"/>
  <c r="I96" i="57" s="1"/>
  <c r="J97" i="57" s="1"/>
  <c r="K98" i="57" s="1"/>
  <c r="L99" i="57" s="1"/>
  <c r="M100" i="57" s="1"/>
  <c r="N101" i="57" s="1"/>
  <c r="O102" i="57" s="1"/>
  <c r="P103" i="57" s="1"/>
  <c r="Q104" i="57" s="1"/>
  <c r="R105" i="57" s="1"/>
  <c r="S106" i="57" s="1"/>
  <c r="T107" i="57" s="1"/>
  <c r="U108" i="57" s="1"/>
  <c r="V109" i="57" s="1"/>
  <c r="W110" i="57" s="1"/>
  <c r="X111" i="57" s="1"/>
  <c r="Y112" i="57" s="1"/>
  <c r="Z113" i="57" s="1"/>
  <c r="AA114" i="57" s="1"/>
  <c r="AB115" i="57" s="1"/>
  <c r="AC116" i="57" s="1"/>
  <c r="AD117" i="57" s="1"/>
  <c r="AE118" i="57" s="1"/>
  <c r="AF119" i="57" s="1"/>
  <c r="AG120" i="57" s="1"/>
  <c r="AH121" i="57" s="1"/>
  <c r="AI122" i="57" s="1"/>
  <c r="AJ123" i="57" s="1"/>
  <c r="AK124" i="57" s="1"/>
  <c r="AL125" i="57" s="1"/>
  <c r="AM126" i="57" s="1"/>
  <c r="AN127" i="57" s="1"/>
  <c r="AO128" i="57" s="1"/>
  <c r="AP129" i="57" s="1"/>
  <c r="AQ130" i="57" s="1"/>
  <c r="AR131" i="57" s="1"/>
  <c r="G33" i="56"/>
  <c r="G32" i="56"/>
  <c r="G26" i="56"/>
  <c r="G21" i="56"/>
  <c r="G28" i="56"/>
  <c r="G35" i="56"/>
  <c r="G34" i="56"/>
  <c r="G27" i="56"/>
  <c r="G25" i="56"/>
  <c r="E638" i="58" a="1"/>
  <c r="E638" i="58" s="1"/>
  <c r="AG314" i="58"/>
  <c r="D1199" i="5"/>
  <c r="D1544" i="5"/>
  <c r="D1538" i="5"/>
  <c r="D1563" i="5"/>
  <c r="D1541" i="5"/>
  <c r="D1534" i="5"/>
  <c r="D1526" i="5"/>
  <c r="D1555" i="5"/>
  <c r="D1562" i="5"/>
  <c r="D1530" i="5"/>
  <c r="D1557" i="5"/>
  <c r="D1543" i="5"/>
  <c r="D1560" i="5"/>
  <c r="D1554" i="5"/>
  <c r="D1539" i="5"/>
  <c r="D1527" i="5"/>
  <c r="D1551" i="5"/>
  <c r="D1553" i="5"/>
  <c r="D1537" i="5"/>
  <c r="D1556" i="5"/>
  <c r="D1549" i="5"/>
  <c r="D1531" i="5"/>
  <c r="D1295" i="5"/>
  <c r="D1296" i="5"/>
  <c r="D1315" i="5"/>
  <c r="D1304" i="5"/>
  <c r="D1300" i="5"/>
  <c r="D1284" i="5"/>
  <c r="D1280" i="5"/>
  <c r="D1299" i="5"/>
  <c r="D1288" i="5"/>
  <c r="D1312" i="5"/>
  <c r="D1302" i="5"/>
  <c r="D1285" i="5"/>
  <c r="D1293" i="5"/>
  <c r="D1318" i="5"/>
  <c r="D1303" i="5"/>
  <c r="D1286" i="5"/>
  <c r="D1317" i="5"/>
  <c r="D1294" i="5"/>
  <c r="D1289" i="5"/>
  <c r="D1281" i="5"/>
  <c r="G35" i="16"/>
  <c r="E7" i="16"/>
  <c r="D1201" i="5"/>
  <c r="D1230" i="5"/>
  <c r="D1216" i="5"/>
  <c r="D1291" i="5"/>
  <c r="D1057" i="5"/>
  <c r="D1055" i="5"/>
  <c r="D1156" i="5"/>
  <c r="D1164" i="5"/>
  <c r="D1158" i="5"/>
  <c r="D1168" i="5"/>
  <c r="D1162" i="5"/>
  <c r="D1173" i="5"/>
  <c r="D1176" i="5"/>
  <c r="D1178" i="5"/>
  <c r="D1169" i="5"/>
  <c r="D1181" i="5"/>
  <c r="D1182" i="5"/>
  <c r="D1161" i="5"/>
  <c r="D1160" i="5"/>
  <c r="D1175" i="5"/>
  <c r="D1190" i="5"/>
  <c r="D1159" i="5"/>
  <c r="D1177" i="5"/>
  <c r="D1213" i="5"/>
  <c r="D1214" i="5"/>
  <c r="D1207" i="5"/>
  <c r="D996" i="5"/>
  <c r="D1020" i="5"/>
  <c r="D1308" i="5"/>
  <c r="D1313" i="5"/>
  <c r="D1179" i="5"/>
  <c r="D1166" i="5"/>
  <c r="D1063" i="5"/>
  <c r="D1064" i="5"/>
  <c r="D1307" i="5"/>
  <c r="D1305" i="5"/>
  <c r="D269" i="5"/>
  <c r="D254" i="5"/>
  <c r="D270" i="5"/>
  <c r="D273" i="5"/>
  <c r="D283" i="5"/>
  <c r="D268" i="5"/>
  <c r="D271" i="5"/>
  <c r="D286" i="5"/>
  <c r="D258" i="5"/>
  <c r="D287" i="5"/>
  <c r="D265" i="5"/>
  <c r="D275" i="5"/>
  <c r="D276" i="5"/>
  <c r="D274" i="5"/>
  <c r="D291" i="5"/>
  <c r="D267" i="5"/>
  <c r="D290" i="5"/>
  <c r="D272" i="5"/>
  <c r="D257" i="5"/>
  <c r="D288" i="5"/>
  <c r="D284" i="5"/>
  <c r="AS51" i="4"/>
  <c r="D1592" i="5"/>
  <c r="D1604" i="5"/>
  <c r="D1586" i="5"/>
  <c r="D1567" i="5"/>
  <c r="D1602" i="5"/>
  <c r="D1571" i="5"/>
  <c r="D1588" i="5"/>
  <c r="D1569" i="5"/>
  <c r="D1577" i="5"/>
  <c r="D1580" i="5"/>
  <c r="D1594" i="5"/>
  <c r="D1579" i="5"/>
  <c r="D1606" i="5"/>
  <c r="D1575" i="5"/>
  <c r="D1591" i="5"/>
  <c r="D1585" i="5"/>
  <c r="D1589" i="5"/>
  <c r="D1603" i="5"/>
  <c r="D1587" i="5"/>
  <c r="D1596" i="5"/>
  <c r="D1393" i="5"/>
  <c r="D1381" i="5"/>
  <c r="D1376" i="5"/>
  <c r="D1374" i="5"/>
  <c r="D1372" i="5"/>
  <c r="D1364" i="5"/>
  <c r="D1373" i="5"/>
  <c r="D1377" i="5"/>
  <c r="D1379" i="5"/>
  <c r="D1362" i="5"/>
  <c r="D1394" i="5"/>
  <c r="D1388" i="5"/>
  <c r="D1398" i="5"/>
  <c r="D1367" i="5"/>
  <c r="D1361" i="5"/>
  <c r="D1385" i="5"/>
  <c r="D1366" i="5"/>
  <c r="D1399" i="5"/>
  <c r="D1397" i="5"/>
  <c r="D1069" i="5"/>
  <c r="D1061" i="5"/>
  <c r="D1052" i="5"/>
  <c r="D1043" i="5"/>
  <c r="D1039" i="5"/>
  <c r="D1058" i="5"/>
  <c r="D1045" i="5"/>
  <c r="D1065" i="5"/>
  <c r="D1071" i="5"/>
  <c r="D1054" i="5"/>
  <c r="D1059" i="5"/>
  <c r="D1062" i="5"/>
  <c r="D1035" i="5"/>
  <c r="D1048" i="5"/>
  <c r="D1050" i="5"/>
  <c r="D1056" i="5"/>
  <c r="D1036" i="5"/>
  <c r="D1044" i="5"/>
  <c r="D1046" i="5"/>
  <c r="D1072" i="5"/>
  <c r="D1219" i="5"/>
  <c r="D1202" i="5"/>
  <c r="D1226" i="5"/>
  <c r="D1215" i="5"/>
  <c r="D1224" i="5"/>
  <c r="D1232" i="5"/>
  <c r="D1204" i="5"/>
  <c r="D1221" i="5"/>
  <c r="D1203" i="5"/>
  <c r="D1225" i="5"/>
  <c r="D1209" i="5"/>
  <c r="D1234" i="5"/>
  <c r="D1200" i="5"/>
  <c r="D1218" i="5"/>
  <c r="D1208" i="5"/>
  <c r="D1205" i="5"/>
  <c r="D1310" i="5"/>
  <c r="D1042" i="5"/>
  <c r="D1040" i="5"/>
  <c r="D1068" i="5"/>
  <c r="D1290" i="5"/>
  <c r="AS73" i="4"/>
  <c r="D1008" i="5"/>
  <c r="D1011" i="5"/>
  <c r="D1025" i="5"/>
  <c r="D1028" i="5"/>
  <c r="D1026" i="5"/>
  <c r="D1024" i="5"/>
  <c r="D999" i="5"/>
  <c r="D1005" i="5"/>
  <c r="D1022" i="5"/>
  <c r="D993" i="5"/>
  <c r="D1000" i="5"/>
  <c r="D1053" i="5"/>
  <c r="D1067" i="5"/>
  <c r="D1186" i="5"/>
  <c r="D1292" i="5"/>
  <c r="D1194" i="5"/>
  <c r="D1174" i="5"/>
  <c r="D1033" i="5"/>
  <c r="D1309" i="5"/>
  <c r="D1197" i="5"/>
  <c r="D1210" i="5"/>
  <c r="D1198" i="5"/>
  <c r="D1010" i="5"/>
  <c r="D1021" i="5"/>
  <c r="D1314" i="5"/>
  <c r="D256" i="5"/>
  <c r="D280" i="5"/>
  <c r="D1172" i="5"/>
  <c r="D1049" i="5"/>
  <c r="D1041" i="5"/>
  <c r="D1037" i="5"/>
  <c r="D1066" i="5"/>
  <c r="D1191" i="5"/>
  <c r="D1311" i="5"/>
  <c r="D1188" i="5"/>
  <c r="D1316" i="5"/>
  <c r="D1184" i="5"/>
  <c r="D1297" i="5"/>
  <c r="D281" i="5"/>
  <c r="D285" i="5"/>
  <c r="D253" i="5"/>
  <c r="D1192" i="5"/>
  <c r="D1187" i="5"/>
  <c r="D1564" i="5"/>
  <c r="D1558" i="5"/>
  <c r="D1542" i="5"/>
  <c r="D1547" i="5"/>
  <c r="D1565" i="5"/>
  <c r="D1189" i="5"/>
  <c r="D1279" i="5"/>
  <c r="D255" i="5"/>
  <c r="D453" i="5"/>
  <c r="D448" i="5"/>
  <c r="D427" i="5"/>
  <c r="D431" i="5"/>
  <c r="D433" i="5"/>
  <c r="D423" i="5"/>
  <c r="D444" i="5"/>
  <c r="D420" i="5"/>
  <c r="D442" i="5"/>
  <c r="D447" i="5"/>
  <c r="D439" i="5"/>
  <c r="D435" i="5"/>
  <c r="D425" i="5"/>
  <c r="D428" i="5"/>
  <c r="D430" i="5"/>
  <c r="D422" i="5"/>
  <c r="D417" i="5"/>
  <c r="D424" i="5"/>
  <c r="F13" i="29"/>
  <c r="G13" i="29" s="1"/>
  <c r="E81" i="29"/>
  <c r="D408" i="5"/>
  <c r="D404" i="5"/>
  <c r="D412" i="5"/>
  <c r="D386" i="5"/>
  <c r="D388" i="5"/>
  <c r="D398" i="5"/>
  <c r="D411" i="5"/>
  <c r="D401" i="5"/>
  <c r="D394" i="5"/>
  <c r="D405" i="5"/>
  <c r="D350" i="5"/>
  <c r="D332" i="5"/>
  <c r="D318" i="5"/>
  <c r="D326" i="5"/>
  <c r="D308" i="5"/>
  <c r="D301" i="5"/>
  <c r="D352" i="5"/>
  <c r="D16" i="6"/>
  <c r="D36" i="6" s="1"/>
  <c r="E66" i="29"/>
  <c r="E12" i="29"/>
  <c r="E75" i="29"/>
  <c r="E16" i="29"/>
  <c r="J122" i="28"/>
  <c r="L120" i="28" s="1"/>
  <c r="L119" i="28" s="1"/>
  <c r="L118" i="28" s="1"/>
  <c r="L117" i="28" s="1"/>
  <c r="L116" i="28" s="1"/>
  <c r="L115" i="28" s="1"/>
  <c r="L114" i="28" s="1"/>
  <c r="L113" i="28" s="1"/>
  <c r="L112" i="28" s="1"/>
  <c r="L111" i="28" s="1"/>
  <c r="L110" i="28" s="1"/>
  <c r="L109" i="28" s="1"/>
  <c r="L108" i="28" s="1"/>
  <c r="L107" i="28" s="1"/>
  <c r="L106" i="28" s="1"/>
  <c r="L105" i="28" s="1"/>
  <c r="L104" i="28" s="1"/>
  <c r="L103" i="28" s="1"/>
  <c r="L102" i="28" s="1"/>
  <c r="L101" i="28" s="1"/>
  <c r="L100" i="28" s="1"/>
  <c r="L99" i="28" s="1"/>
  <c r="L98" i="28" s="1"/>
  <c r="L97" i="28" s="1"/>
  <c r="L96" i="28" s="1"/>
  <c r="L95" i="28" s="1"/>
  <c r="L94" i="28" s="1"/>
  <c r="L93" i="28" s="1"/>
  <c r="L92" i="28" s="1"/>
  <c r="L91" i="28" s="1"/>
  <c r="L90" i="28" s="1"/>
  <c r="L89" i="28" s="1"/>
  <c r="L88" i="28" s="1"/>
  <c r="L87" i="28" s="1"/>
  <c r="L86" i="28" s="1"/>
  <c r="L85" i="28" s="1"/>
  <c r="L84" i="28" s="1"/>
  <c r="L83" i="28" s="1"/>
  <c r="L82" i="28" s="1"/>
  <c r="L81" i="28" s="1"/>
  <c r="L80" i="28" s="1"/>
  <c r="L79" i="28" s="1"/>
  <c r="L78" i="28" s="1"/>
  <c r="L77" i="28" s="1"/>
  <c r="L76" i="28" s="1"/>
  <c r="L75" i="28" s="1"/>
  <c r="L74" i="28" s="1"/>
  <c r="L73" i="28" s="1"/>
  <c r="L72" i="28" s="1"/>
  <c r="L71" i="28" s="1"/>
  <c r="L70" i="28" s="1"/>
  <c r="L69" i="28" s="1"/>
  <c r="L68" i="28" s="1"/>
  <c r="L67" i="28" s="1"/>
  <c r="L66" i="28" s="1"/>
  <c r="L65" i="28" s="1"/>
  <c r="L64" i="28" s="1"/>
  <c r="L63" i="28" s="1"/>
  <c r="L62" i="28" s="1"/>
  <c r="L61" i="28" s="1"/>
  <c r="L60" i="28" s="1"/>
  <c r="L59" i="28" s="1"/>
  <c r="L58" i="28" s="1"/>
  <c r="L57" i="28" s="1"/>
  <c r="L56" i="28" s="1"/>
  <c r="L55" i="28" s="1"/>
  <c r="B22" i="57"/>
  <c r="B41" i="57"/>
  <c r="B21" i="57"/>
  <c r="B38" i="57"/>
  <c r="B19" i="57"/>
  <c r="B20" i="57"/>
  <c r="B23" i="57"/>
  <c r="B43" i="57"/>
  <c r="B36" i="57"/>
  <c r="B25" i="57"/>
  <c r="B89" i="57"/>
  <c r="B64" i="57"/>
  <c r="B80" i="57"/>
  <c r="B83" i="57"/>
  <c r="B55" i="57"/>
  <c r="B82" i="57"/>
  <c r="B51" i="57"/>
  <c r="B60" i="57"/>
  <c r="B110" i="57"/>
  <c r="B130" i="57"/>
  <c r="B115" i="57"/>
  <c r="B97" i="57"/>
  <c r="B117" i="57"/>
  <c r="B96" i="57"/>
  <c r="B116" i="57"/>
  <c r="B10" i="57"/>
  <c r="N55" i="54"/>
  <c r="B39" i="57"/>
  <c r="B24" i="57"/>
  <c r="B15" i="57"/>
  <c r="B73" i="57"/>
  <c r="B84" i="57"/>
  <c r="B87" i="57"/>
  <c r="B66" i="57"/>
  <c r="B70" i="57"/>
  <c r="B62" i="57"/>
  <c r="B90" i="57"/>
  <c r="B106" i="57"/>
  <c r="B126" i="57"/>
  <c r="B107" i="57"/>
  <c r="B131" i="57"/>
  <c r="B113" i="57"/>
  <c r="B93" i="57"/>
  <c r="B112" i="57"/>
  <c r="B132" i="57"/>
  <c r="D38" i="55"/>
  <c r="D35" i="55"/>
  <c r="D31" i="55"/>
  <c r="D23" i="55"/>
  <c r="D27" i="55"/>
  <c r="D30" i="55"/>
  <c r="D36" i="55"/>
  <c r="D39" i="55"/>
  <c r="D37" i="55"/>
  <c r="B15" i="28"/>
  <c r="B21" i="28" s="1"/>
  <c r="B27" i="28" s="1"/>
  <c r="B33" i="28" s="1"/>
  <c r="B39" i="28" s="1"/>
  <c r="F135" i="58"/>
  <c r="G136" i="58" s="1"/>
  <c r="H137" i="58" s="1"/>
  <c r="I138" i="58" s="1"/>
  <c r="J139" i="58" s="1"/>
  <c r="K140" i="58" s="1"/>
  <c r="L141" i="58" s="1"/>
  <c r="M142" i="58" s="1"/>
  <c r="N143" i="58" s="1"/>
  <c r="O144" i="58" s="1"/>
  <c r="P145" i="58" s="1"/>
  <c r="Q146" i="58" s="1"/>
  <c r="R147" i="58" s="1"/>
  <c r="S148" i="58" s="1"/>
  <c r="T149" i="58" s="1"/>
  <c r="U150" i="58" s="1"/>
  <c r="V151" i="58" s="1"/>
  <c r="W152" i="58" s="1"/>
  <c r="X153" i="58" s="1"/>
  <c r="Y154" i="58" s="1"/>
  <c r="Z155" i="58" s="1"/>
  <c r="AA156" i="58" s="1"/>
  <c r="AB157" i="58" s="1"/>
  <c r="AC158" i="58" s="1"/>
  <c r="AD159" i="58" s="1"/>
  <c r="AE160" i="58" s="1"/>
  <c r="AF161" i="58" s="1"/>
  <c r="AG162" i="58" s="1"/>
  <c r="AH163" i="58" s="1"/>
  <c r="AI164" i="58" s="1"/>
  <c r="AJ165" i="58" s="1"/>
  <c r="AK166" i="58" s="1"/>
  <c r="AL167" i="58" s="1"/>
  <c r="AM168" i="58" s="1"/>
  <c r="AN169" i="58" s="1"/>
  <c r="AO170" i="58" s="1"/>
  <c r="AP171" i="58" s="1"/>
  <c r="AQ172" i="58" s="1"/>
  <c r="AR173" i="58" s="1"/>
  <c r="F34" i="56"/>
  <c r="F28" i="56"/>
  <c r="F27" i="56"/>
  <c r="D668" i="58"/>
  <c r="C25" i="56"/>
  <c r="C31" i="55"/>
  <c r="C32" i="56"/>
  <c r="C34" i="56"/>
  <c r="F44" i="53"/>
  <c r="F42" i="53"/>
  <c r="F307" i="57"/>
  <c r="G122" i="28"/>
  <c r="C120" i="28"/>
  <c r="E21" i="56"/>
  <c r="C33" i="56"/>
  <c r="C27" i="55"/>
  <c r="C35" i="55"/>
  <c r="F38" i="53"/>
  <c r="D1409" i="5"/>
  <c r="D1425" i="5"/>
  <c r="D1406" i="5"/>
  <c r="D1441" i="5"/>
  <c r="D1439" i="5"/>
  <c r="D1419" i="5"/>
  <c r="D1404" i="5"/>
  <c r="D1407" i="5"/>
  <c r="D1430" i="5"/>
  <c r="D1403" i="5"/>
  <c r="D1429" i="5"/>
  <c r="D1410" i="5"/>
  <c r="D1434" i="5"/>
  <c r="D1433" i="5"/>
  <c r="D1412" i="5"/>
  <c r="D1421" i="5"/>
  <c r="D1438" i="5"/>
  <c r="D1418" i="5"/>
  <c r="D1424" i="5"/>
  <c r="D1405" i="5"/>
  <c r="D1437" i="5"/>
  <c r="D1428" i="5"/>
  <c r="D1440" i="5"/>
  <c r="D1415" i="5"/>
  <c r="D1427" i="5"/>
  <c r="D1426" i="5"/>
  <c r="D1417" i="5"/>
  <c r="D1422" i="5"/>
  <c r="D1431" i="5"/>
  <c r="D1411" i="5"/>
  <c r="D1416" i="5"/>
  <c r="D1436" i="5"/>
  <c r="D1420" i="5"/>
  <c r="D1414" i="5"/>
  <c r="D1413" i="5"/>
  <c r="D1432" i="5"/>
  <c r="D1423" i="5"/>
  <c r="D1402" i="5"/>
  <c r="D1408" i="5"/>
  <c r="D1435" i="5"/>
  <c r="N20" i="6"/>
  <c r="Z20" i="6"/>
  <c r="AR20" i="6"/>
  <c r="AL20" i="6"/>
  <c r="AO20" i="6"/>
  <c r="O20" i="6"/>
  <c r="L20" i="6"/>
  <c r="W20" i="6"/>
  <c r="G20" i="6"/>
  <c r="AC20" i="6"/>
  <c r="AE20" i="6"/>
  <c r="M20" i="6"/>
  <c r="Y20" i="6"/>
  <c r="K20" i="6"/>
  <c r="AP20" i="6"/>
  <c r="AF20" i="6"/>
  <c r="AH20" i="6"/>
  <c r="AI20" i="6"/>
  <c r="U20" i="6"/>
  <c r="AK20" i="6"/>
  <c r="AN20" i="6"/>
  <c r="R20" i="6"/>
  <c r="F20" i="6"/>
  <c r="E107" i="26" s="1"/>
  <c r="AG20" i="6"/>
  <c r="AJ20" i="6"/>
  <c r="I20" i="6"/>
  <c r="H20" i="6"/>
  <c r="Q20" i="6"/>
  <c r="P20" i="6"/>
  <c r="V20" i="6"/>
  <c r="AM20" i="6"/>
  <c r="X20" i="6"/>
  <c r="AD20" i="6"/>
  <c r="S20" i="6"/>
  <c r="AA20" i="6"/>
  <c r="AB20" i="6"/>
  <c r="E20" i="6"/>
  <c r="D107" i="26" s="1"/>
  <c r="J20" i="6"/>
  <c r="T20" i="6"/>
  <c r="AQ20" i="6"/>
  <c r="AS33" i="4"/>
  <c r="G138" i="29"/>
  <c r="K138" i="29"/>
  <c r="O138" i="29"/>
  <c r="S138" i="29"/>
  <c r="W138" i="29"/>
  <c r="AA138" i="29"/>
  <c r="AE138" i="29"/>
  <c r="AI138" i="29"/>
  <c r="AM138" i="29"/>
  <c r="AQ138" i="29"/>
  <c r="G30" i="51"/>
  <c r="G31" i="51" s="1"/>
  <c r="E35" i="2" s="1"/>
  <c r="E130" i="2" s="1"/>
  <c r="AS71" i="4"/>
  <c r="H2" i="31"/>
  <c r="D336" i="5"/>
  <c r="D364" i="5"/>
  <c r="D372" i="5"/>
  <c r="D335" i="5"/>
  <c r="D368" i="5"/>
  <c r="D337" i="5"/>
  <c r="D340" i="5"/>
  <c r="D344" i="5"/>
  <c r="D366" i="5"/>
  <c r="D341" i="5"/>
  <c r="D371" i="5"/>
  <c r="D362" i="5"/>
  <c r="D361" i="5"/>
  <c r="D367" i="5"/>
  <c r="D343" i="5"/>
  <c r="D355" i="5"/>
  <c r="D353" i="5"/>
  <c r="D346" i="5"/>
  <c r="D349" i="5"/>
  <c r="D348" i="5"/>
  <c r="D363" i="5"/>
  <c r="D334" i="5"/>
  <c r="D360" i="5"/>
  <c r="D345" i="5"/>
  <c r="D359" i="5"/>
  <c r="D356" i="5"/>
  <c r="D347" i="5"/>
  <c r="D339" i="5"/>
  <c r="D369" i="5"/>
  <c r="D373" i="5"/>
  <c r="G72" i="4"/>
  <c r="AS72" i="4" s="1"/>
  <c r="AS45" i="4"/>
  <c r="D1451" i="5"/>
  <c r="D1448" i="5"/>
  <c r="D1457" i="5"/>
  <c r="D1471" i="5"/>
  <c r="D1479" i="5"/>
  <c r="D1473" i="5"/>
  <c r="D1472" i="5"/>
  <c r="D1466" i="5"/>
  <c r="D1464" i="5"/>
  <c r="D1468" i="5"/>
  <c r="D1470" i="5"/>
  <c r="D1445" i="5"/>
  <c r="D1447" i="5"/>
  <c r="D1465" i="5"/>
  <c r="D1454" i="5"/>
  <c r="D1467" i="5"/>
  <c r="D1481" i="5"/>
  <c r="D1475" i="5"/>
  <c r="D1480" i="5"/>
  <c r="D1452" i="5"/>
  <c r="D1462" i="5"/>
  <c r="D1476" i="5"/>
  <c r="D1474" i="5"/>
  <c r="D1455" i="5"/>
  <c r="D1459" i="5"/>
  <c r="D1446" i="5"/>
  <c r="D1458" i="5"/>
  <c r="D1482" i="5"/>
  <c r="D1463" i="5"/>
  <c r="D370" i="5"/>
  <c r="D351" i="5"/>
  <c r="T28" i="49"/>
  <c r="U28" i="49"/>
  <c r="S28" i="49"/>
  <c r="O4" i="49" s="1"/>
  <c r="D1003" i="5"/>
  <c r="D1002" i="5"/>
  <c r="D994" i="5"/>
  <c r="D1018" i="5"/>
  <c r="D1007" i="5"/>
  <c r="D1001" i="5"/>
  <c r="D1017" i="5"/>
  <c r="D1027" i="5"/>
  <c r="D1029" i="5"/>
  <c r="D1013" i="5"/>
  <c r="D1152" i="5"/>
  <c r="D1153" i="5"/>
  <c r="D1122" i="5"/>
  <c r="D1132" i="5"/>
  <c r="D1136" i="5"/>
  <c r="D1149" i="5"/>
  <c r="D1148" i="5"/>
  <c r="H2" i="7"/>
  <c r="D329" i="5"/>
  <c r="D319" i="5"/>
  <c r="D300" i="5"/>
  <c r="D1139" i="5"/>
  <c r="D1126" i="5"/>
  <c r="D295" i="5"/>
  <c r="D328" i="5"/>
  <c r="D321" i="5"/>
  <c r="D324" i="5"/>
  <c r="D323" i="5"/>
  <c r="D1117" i="5"/>
  <c r="H2" i="29"/>
  <c r="G18" i="29"/>
  <c r="G5" i="51"/>
  <c r="D1228" i="5"/>
  <c r="D1212" i="5"/>
  <c r="D1222" i="5"/>
  <c r="D1229" i="5"/>
  <c r="D1227" i="5"/>
  <c r="D1236" i="5"/>
  <c r="D1206" i="5"/>
  <c r="D1233" i="5"/>
  <c r="D1235" i="5"/>
  <c r="D1030" i="5"/>
  <c r="D1006" i="5"/>
  <c r="D1009" i="5"/>
  <c r="D1019" i="5"/>
  <c r="D1015" i="5"/>
  <c r="D1004" i="5"/>
  <c r="D1031" i="5"/>
  <c r="D998" i="5"/>
  <c r="D1012" i="5"/>
  <c r="D1129" i="5"/>
  <c r="D1116" i="5"/>
  <c r="D1127" i="5"/>
  <c r="D1128" i="5"/>
  <c r="D1146" i="5"/>
  <c r="D1144" i="5"/>
  <c r="D1142" i="5"/>
  <c r="G111" i="7"/>
  <c r="D325" i="5"/>
  <c r="D314" i="5"/>
  <c r="D1118" i="5"/>
  <c r="D331" i="5"/>
  <c r="D313" i="5"/>
  <c r="D293" i="5"/>
  <c r="D317" i="5"/>
  <c r="D330" i="5"/>
  <c r="D311" i="5"/>
  <c r="D327" i="5"/>
  <c r="J121" i="28"/>
  <c r="K120" i="28" s="1"/>
  <c r="K119" i="28" s="1"/>
  <c r="K118" i="28" s="1"/>
  <c r="K117" i="28" s="1"/>
  <c r="K116" i="28" s="1"/>
  <c r="K115" i="28" s="1"/>
  <c r="K114" i="28" s="1"/>
  <c r="K113" i="28" s="1"/>
  <c r="K112" i="28" s="1"/>
  <c r="K111" i="28" s="1"/>
  <c r="K110" i="28" s="1"/>
  <c r="K109" i="28" s="1"/>
  <c r="K108" i="28" s="1"/>
  <c r="K107" i="28" s="1"/>
  <c r="K106" i="28" s="1"/>
  <c r="K105" i="28" s="1"/>
  <c r="K104" i="28" s="1"/>
  <c r="K103" i="28" s="1"/>
  <c r="K102" i="28" s="1"/>
  <c r="K101" i="28" s="1"/>
  <c r="K100" i="28" s="1"/>
  <c r="K99" i="28" s="1"/>
  <c r="K98" i="28" s="1"/>
  <c r="K97" i="28" s="1"/>
  <c r="K96" i="28" s="1"/>
  <c r="K95" i="28" s="1"/>
  <c r="K94" i="28" s="1"/>
  <c r="K93" i="28" s="1"/>
  <c r="K92" i="28" s="1"/>
  <c r="K91" i="28" s="1"/>
  <c r="K90" i="28" s="1"/>
  <c r="K89" i="28" s="1"/>
  <c r="K88" i="28" s="1"/>
  <c r="K87" i="28" s="1"/>
  <c r="K86" i="28" s="1"/>
  <c r="K85" i="28" s="1"/>
  <c r="K84" i="28" s="1"/>
  <c r="K83" i="28" s="1"/>
  <c r="K82" i="28" s="1"/>
  <c r="K81" i="28" s="1"/>
  <c r="K80" i="28" s="1"/>
  <c r="K79" i="28" s="1"/>
  <c r="K78" i="28" s="1"/>
  <c r="K77" i="28" s="1"/>
  <c r="K76" i="28" s="1"/>
  <c r="K75" i="28" s="1"/>
  <c r="K74" i="28" s="1"/>
  <c r="K73" i="28" s="1"/>
  <c r="K72" i="28" s="1"/>
  <c r="K71" i="28" s="1"/>
  <c r="K70" i="28" s="1"/>
  <c r="K69" i="28" s="1"/>
  <c r="K68" i="28" s="1"/>
  <c r="K67" i="28" s="1"/>
  <c r="K66" i="28" s="1"/>
  <c r="K65" i="28" s="1"/>
  <c r="K64" i="28" s="1"/>
  <c r="K63" i="28" s="1"/>
  <c r="K62" i="28" s="1"/>
  <c r="K61" i="28" s="1"/>
  <c r="K60" i="28" s="1"/>
  <c r="K59" i="28" s="1"/>
  <c r="K58" i="28" s="1"/>
  <c r="K57" i="28" s="1"/>
  <c r="K56" i="28" s="1"/>
  <c r="K55" i="28" s="1"/>
  <c r="E96" i="29"/>
  <c r="E32" i="29"/>
  <c r="E150" i="29"/>
  <c r="E21" i="29"/>
  <c r="G6" i="51"/>
  <c r="F138" i="29"/>
  <c r="J138" i="29"/>
  <c r="V138" i="29"/>
  <c r="Z138" i="29"/>
  <c r="AL138" i="29"/>
  <c r="AP138" i="29"/>
  <c r="I49" i="49"/>
  <c r="I50" i="49" s="1"/>
  <c r="G9" i="29"/>
  <c r="B85" i="57"/>
  <c r="B69" i="57"/>
  <c r="B88" i="57"/>
  <c r="B72" i="57"/>
  <c r="B79" i="57"/>
  <c r="B61" i="57"/>
  <c r="B86" i="57"/>
  <c r="B52" i="57"/>
  <c r="B67" i="57"/>
  <c r="B74" i="57"/>
  <c r="B102" i="57"/>
  <c r="B118" i="57"/>
  <c r="B95" i="57"/>
  <c r="B111" i="57"/>
  <c r="B127" i="57"/>
  <c r="B105" i="57"/>
  <c r="B121" i="57"/>
  <c r="B94" i="57"/>
  <c r="B108" i="57"/>
  <c r="O229" i="58"/>
  <c r="Q221" i="58"/>
  <c r="AS220" i="58"/>
  <c r="W179" i="58"/>
  <c r="X180" i="58" s="1"/>
  <c r="Y181" i="58" s="1"/>
  <c r="Z182" i="58" s="1"/>
  <c r="AA183" i="58" s="1"/>
  <c r="AB184" i="58" s="1"/>
  <c r="AC185" i="58" s="1"/>
  <c r="AD186" i="58" s="1"/>
  <c r="AE187" i="58" s="1"/>
  <c r="AF188" i="58" s="1"/>
  <c r="AG189" i="58" s="1"/>
  <c r="AH190" i="58" s="1"/>
  <c r="AI191" i="58" s="1"/>
  <c r="AJ192" i="58" s="1"/>
  <c r="AK193" i="58" s="1"/>
  <c r="AL194" i="58" s="1"/>
  <c r="AM195" i="58" s="1"/>
  <c r="AN196" i="58" s="1"/>
  <c r="AO197" i="58" s="1"/>
  <c r="AP198" i="58" s="1"/>
  <c r="AQ199" i="58" s="1"/>
  <c r="AR200" i="58" s="1"/>
  <c r="I180" i="58"/>
  <c r="K183" i="58"/>
  <c r="J223" i="58"/>
  <c r="F51" i="58"/>
  <c r="G52" i="58" s="1"/>
  <c r="H53" i="58" s="1"/>
  <c r="I54" i="58" s="1"/>
  <c r="J55" i="58" s="1"/>
  <c r="K56" i="58" s="1"/>
  <c r="L57" i="58" s="1"/>
  <c r="M58" i="58" s="1"/>
  <c r="N59" i="58" s="1"/>
  <c r="O60" i="58" s="1"/>
  <c r="P61" i="58" s="1"/>
  <c r="Q62" i="58" s="1"/>
  <c r="R63" i="58" s="1"/>
  <c r="S64" i="58" s="1"/>
  <c r="T65" i="58" s="1"/>
  <c r="U66" i="58" s="1"/>
  <c r="V67" i="58" s="1"/>
  <c r="W68" i="58" s="1"/>
  <c r="X69" i="58" s="1"/>
  <c r="Y70" i="58" s="1"/>
  <c r="Z71" i="58" s="1"/>
  <c r="AA72" i="58" s="1"/>
  <c r="AB73" i="58" s="1"/>
  <c r="AC74" i="58" s="1"/>
  <c r="AD75" i="58" s="1"/>
  <c r="AE76" i="58" s="1"/>
  <c r="AF77" i="58" s="1"/>
  <c r="AG78" i="58" s="1"/>
  <c r="AH79" i="58" s="1"/>
  <c r="AI80" i="58" s="1"/>
  <c r="AJ81" i="58" s="1"/>
  <c r="AK82" i="58" s="1"/>
  <c r="AL83" i="58" s="1"/>
  <c r="AM84" i="58" s="1"/>
  <c r="AN85" i="58" s="1"/>
  <c r="AO86" i="58" s="1"/>
  <c r="AP87" i="58" s="1"/>
  <c r="AQ88" i="58" s="1"/>
  <c r="AR89" i="58" s="1"/>
  <c r="AC315" i="58"/>
  <c r="AQ314" i="58"/>
  <c r="AJ314" i="58"/>
  <c r="AJ315" i="58"/>
  <c r="T315" i="58"/>
  <c r="AC314" i="58"/>
  <c r="AL313" i="58"/>
  <c r="V313" i="58"/>
  <c r="AI315" i="58"/>
  <c r="AR314" i="58"/>
  <c r="AB314" i="58"/>
  <c r="AK313" i="58"/>
  <c r="AP315" i="58"/>
  <c r="Z315" i="58"/>
  <c r="AI314" i="58"/>
  <c r="AR313" i="58"/>
  <c r="AB313" i="58"/>
  <c r="AK315" i="58"/>
  <c r="U315" i="58"/>
  <c r="AD314" i="58"/>
  <c r="AM313" i="58"/>
  <c r="W313" i="58"/>
  <c r="AF315" i="58"/>
  <c r="AO314" i="58"/>
  <c r="Y314" i="58"/>
  <c r="AH313" i="58"/>
  <c r="AG313" i="58"/>
  <c r="AE315" i="58"/>
  <c r="AN314" i="58"/>
  <c r="X314" i="58"/>
  <c r="AC313" i="58"/>
  <c r="AL315" i="58"/>
  <c r="V315" i="58"/>
  <c r="AE314" i="58"/>
  <c r="AN313" i="58"/>
  <c r="X313" i="58"/>
  <c r="AG315" i="58"/>
  <c r="AP314" i="58"/>
  <c r="Z314" i="58"/>
  <c r="AI313" i="58"/>
  <c r="AR315" i="58"/>
  <c r="AB315" i="58"/>
  <c r="AK314" i="58"/>
  <c r="U314" i="58"/>
  <c r="AN315" i="58"/>
  <c r="AD313" i="58"/>
  <c r="AA315" i="58"/>
  <c r="T314" i="58"/>
  <c r="AH315" i="58"/>
  <c r="AA314" i="58"/>
  <c r="T313" i="58"/>
  <c r="AL314" i="58"/>
  <c r="AE313" i="58"/>
  <c r="X315" i="58"/>
  <c r="Z313" i="58"/>
  <c r="W315" i="58"/>
  <c r="AO313" i="58"/>
  <c r="AD315" i="58"/>
  <c r="W314" i="58"/>
  <c r="AO315" i="58"/>
  <c r="AH314" i="58"/>
  <c r="AA313" i="58"/>
  <c r="B12" i="28"/>
  <c r="B18" i="28" s="1"/>
  <c r="B24" i="28" s="1"/>
  <c r="B30" i="28" s="1"/>
  <c r="B36" i="28" s="1"/>
  <c r="B16" i="28"/>
  <c r="B22" i="28" s="1"/>
  <c r="B28" i="28" s="1"/>
  <c r="B34" i="28" s="1"/>
  <c r="B40" i="28" s="1"/>
  <c r="E36" i="55"/>
  <c r="E39" i="55"/>
  <c r="E35" i="55"/>
  <c r="E28" i="55"/>
  <c r="E37" i="55"/>
  <c r="E29" i="55"/>
  <c r="E27" i="55"/>
  <c r="E30" i="55"/>
  <c r="E23" i="55"/>
  <c r="F9" i="58"/>
  <c r="G10" i="58" s="1"/>
  <c r="H11" i="58" s="1"/>
  <c r="I12" i="58" s="1"/>
  <c r="J13" i="58" s="1"/>
  <c r="K14" i="58" s="1"/>
  <c r="L15" i="58" s="1"/>
  <c r="M16" i="58" s="1"/>
  <c r="N17" i="58" s="1"/>
  <c r="O18" i="58" s="1"/>
  <c r="P19" i="58" s="1"/>
  <c r="Q20" i="58" s="1"/>
  <c r="R21" i="58" s="1"/>
  <c r="S22" i="58" s="1"/>
  <c r="T23" i="58" s="1"/>
  <c r="U24" i="58" s="1"/>
  <c r="V25" i="58" s="1"/>
  <c r="W26" i="58" s="1"/>
  <c r="X27" i="58" s="1"/>
  <c r="Y28" i="58" s="1"/>
  <c r="Z29" i="58" s="1"/>
  <c r="AA30" i="58" s="1"/>
  <c r="AB31" i="58" s="1"/>
  <c r="AC32" i="58" s="1"/>
  <c r="AD33" i="58" s="1"/>
  <c r="AE34" i="58" s="1"/>
  <c r="AF35" i="58" s="1"/>
  <c r="AG36" i="58" s="1"/>
  <c r="AH37" i="58" s="1"/>
  <c r="AI38" i="58" s="1"/>
  <c r="AJ39" i="58" s="1"/>
  <c r="AK40" i="58" s="1"/>
  <c r="AL41" i="58" s="1"/>
  <c r="AM42" i="58" s="1"/>
  <c r="AN43" i="58" s="1"/>
  <c r="AO44" i="58" s="1"/>
  <c r="AP45" i="58" s="1"/>
  <c r="AQ46" i="58" s="1"/>
  <c r="AR47" i="58" s="1"/>
  <c r="D307" i="57"/>
  <c r="E307" i="57"/>
  <c r="F93" i="58"/>
  <c r="G94" i="58" s="1"/>
  <c r="H95" i="58" s="1"/>
  <c r="I96" i="58" s="1"/>
  <c r="J97" i="58" s="1"/>
  <c r="K98" i="58" s="1"/>
  <c r="L99" i="58" s="1"/>
  <c r="M100" i="58" s="1"/>
  <c r="N101" i="58" s="1"/>
  <c r="O102" i="58" s="1"/>
  <c r="P103" i="58" s="1"/>
  <c r="Q104" i="58" s="1"/>
  <c r="R105" i="58" s="1"/>
  <c r="S106" i="58" s="1"/>
  <c r="T107" i="58" s="1"/>
  <c r="U108" i="58" s="1"/>
  <c r="V109" i="58" s="1"/>
  <c r="W110" i="58" s="1"/>
  <c r="X111" i="58" s="1"/>
  <c r="Y112" i="58" s="1"/>
  <c r="Z113" i="58" s="1"/>
  <c r="AA114" i="58" s="1"/>
  <c r="AB115" i="58" s="1"/>
  <c r="AC116" i="58" s="1"/>
  <c r="AD117" i="58" s="1"/>
  <c r="AE118" i="58" s="1"/>
  <c r="AF119" i="58" s="1"/>
  <c r="AG120" i="58" s="1"/>
  <c r="AH121" i="58" s="1"/>
  <c r="AI122" i="58" s="1"/>
  <c r="AJ123" i="58" s="1"/>
  <c r="AK124" i="58" s="1"/>
  <c r="AL125" i="58" s="1"/>
  <c r="AM126" i="58" s="1"/>
  <c r="AN127" i="58" s="1"/>
  <c r="AO128" i="58" s="1"/>
  <c r="AP129" i="58" s="1"/>
  <c r="AQ130" i="58" s="1"/>
  <c r="AR131" i="58" s="1"/>
  <c r="G36" i="55"/>
  <c r="G29" i="55"/>
  <c r="G31" i="55"/>
  <c r="G27" i="55"/>
  <c r="F26" i="56"/>
  <c r="F32" i="56"/>
  <c r="F25" i="56"/>
  <c r="B13" i="28"/>
  <c r="B19" i="28" s="1"/>
  <c r="B25" i="28" s="1"/>
  <c r="B31" i="28" s="1"/>
  <c r="B37" i="28" s="1"/>
  <c r="G23" i="55"/>
  <c r="G37" i="55"/>
  <c r="D33" i="56"/>
  <c r="D35" i="56"/>
  <c r="D32" i="56"/>
  <c r="D26" i="56"/>
  <c r="F21" i="56"/>
  <c r="F35" i="56"/>
  <c r="G38" i="55"/>
  <c r="F18" i="53"/>
  <c r="F19" i="53"/>
  <c r="F23" i="53"/>
  <c r="F26" i="53"/>
  <c r="D152" i="29"/>
  <c r="D28" i="55"/>
  <c r="C28" i="55"/>
  <c r="C35" i="56"/>
  <c r="F38" i="55"/>
  <c r="F35" i="55"/>
  <c r="C38" i="55"/>
  <c r="F37" i="55"/>
  <c r="F27" i="55"/>
  <c r="D29" i="55"/>
  <c r="C36" i="55"/>
  <c r="C23" i="55"/>
  <c r="G121" i="28"/>
  <c r="B157" i="29"/>
  <c r="AN21" i="2"/>
  <c r="AN116" i="2" s="1"/>
  <c r="AO21" i="2"/>
  <c r="AO116" i="2" s="1"/>
  <c r="AP22" i="2"/>
  <c r="AP117" i="2" s="1"/>
  <c r="AQ22" i="2"/>
  <c r="AQ117" i="2" s="1"/>
  <c r="F48" i="16"/>
  <c r="AA22" i="2"/>
  <c r="AA117" i="2" s="1"/>
  <c r="AR21" i="2"/>
  <c r="AR116" i="2" s="1"/>
  <c r="AP21" i="2"/>
  <c r="AP116" i="2" s="1"/>
  <c r="H22" i="2"/>
  <c r="H117" i="2" s="1"/>
  <c r="AL22" i="2"/>
  <c r="AL117" i="2" s="1"/>
  <c r="AF21" i="2"/>
  <c r="AF116" i="2" s="1"/>
  <c r="P22" i="2"/>
  <c r="P117" i="2" s="1"/>
  <c r="AG21" i="2"/>
  <c r="AG116" i="2" s="1"/>
  <c r="L1" i="7"/>
  <c r="L67" i="7" s="1"/>
  <c r="F21" i="16"/>
  <c r="C146" i="7"/>
  <c r="E4" i="4"/>
  <c r="E86" i="2"/>
  <c r="E44" i="2" s="1"/>
  <c r="C3" i="5"/>
  <c r="E5" i="29"/>
  <c r="E5" i="28"/>
  <c r="E5" i="30"/>
  <c r="E17" i="16"/>
  <c r="H35" i="16"/>
  <c r="H7" i="16"/>
  <c r="E40" i="42"/>
  <c r="H15" i="9"/>
  <c r="F15" i="9"/>
  <c r="E35" i="16"/>
  <c r="E15" i="9"/>
  <c r="K5" i="12"/>
  <c r="K6" i="12" s="1"/>
  <c r="E11" i="9"/>
  <c r="J9" i="16"/>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G9" i="16" s="1"/>
  <c r="AH9" i="16" s="1"/>
  <c r="AI9" i="16" s="1"/>
  <c r="AJ9" i="16" s="1"/>
  <c r="AK9" i="16" s="1"/>
  <c r="AL9" i="16" s="1"/>
  <c r="AM9" i="16" s="1"/>
  <c r="AN9" i="16" s="1"/>
  <c r="AO9" i="16" s="1"/>
  <c r="AP9" i="16" s="1"/>
  <c r="AQ9" i="16" s="1"/>
  <c r="AR9" i="16" s="1"/>
  <c r="F16" i="16"/>
  <c r="E9" i="9"/>
  <c r="E31" i="36" s="1"/>
  <c r="F16" i="9"/>
  <c r="G37" i="16"/>
  <c r="E13" i="12"/>
  <c r="E14" i="12" s="1"/>
  <c r="L5" i="12"/>
  <c r="L6" i="12" s="1"/>
  <c r="L10" i="16"/>
  <c r="G16" i="16"/>
  <c r="H2" i="16"/>
  <c r="H47" i="16"/>
  <c r="G48" i="16"/>
  <c r="U21" i="2"/>
  <c r="U116" i="2" s="1"/>
  <c r="V22" i="2"/>
  <c r="V117" i="2" s="1"/>
  <c r="AB22" i="2"/>
  <c r="AB117" i="2" s="1"/>
  <c r="AC22" i="2"/>
  <c r="AC117" i="2" s="1"/>
  <c r="AF22" i="2"/>
  <c r="AF117" i="2" s="1"/>
  <c r="AG22" i="2"/>
  <c r="AG117" i="2" s="1"/>
  <c r="AH21" i="2"/>
  <c r="AH116" i="2" s="1"/>
  <c r="AI21" i="2"/>
  <c r="AI116" i="2" s="1"/>
  <c r="AJ21" i="2"/>
  <c r="AJ116" i="2" s="1"/>
  <c r="AO22" i="2"/>
  <c r="AO117" i="2" s="1"/>
  <c r="J21" i="2"/>
  <c r="J116" i="2" s="1"/>
  <c r="M22" i="2"/>
  <c r="M117" i="2" s="1"/>
  <c r="U22" i="2"/>
  <c r="U117" i="2" s="1"/>
  <c r="X21" i="2"/>
  <c r="X116" i="2" s="1"/>
  <c r="AH22" i="2"/>
  <c r="AH117" i="2" s="1"/>
  <c r="AI22" i="2"/>
  <c r="AI117" i="2" s="1"/>
  <c r="AJ22" i="2"/>
  <c r="AJ117" i="2" s="1"/>
  <c r="AK21" i="2"/>
  <c r="AK116" i="2" s="1"/>
  <c r="AM21" i="2"/>
  <c r="AM116" i="2" s="1"/>
  <c r="O22" i="2"/>
  <c r="O117" i="2" s="1"/>
  <c r="R21" i="2"/>
  <c r="R116" i="2" s="1"/>
  <c r="X22" i="2"/>
  <c r="X117" i="2" s="1"/>
  <c r="Z22" i="2"/>
  <c r="Z117" i="2" s="1"/>
  <c r="AC21" i="2"/>
  <c r="AC116" i="2" s="1"/>
  <c r="AD21" i="2"/>
  <c r="AD116" i="2" s="1"/>
  <c r="AE22" i="2"/>
  <c r="AE117" i="2" s="1"/>
  <c r="I22" i="2"/>
  <c r="I117" i="2" s="1"/>
  <c r="J22" i="2"/>
  <c r="J117" i="2" s="1"/>
  <c r="L21" i="2"/>
  <c r="L116" i="2" s="1"/>
  <c r="P21" i="2"/>
  <c r="P116" i="2" s="1"/>
  <c r="Q21" i="2"/>
  <c r="Q116" i="2" s="1"/>
  <c r="F22" i="2"/>
  <c r="F117" i="2" s="1"/>
  <c r="K21" i="2"/>
  <c r="K116" i="2" s="1"/>
  <c r="N21" i="2"/>
  <c r="N116" i="2" s="1"/>
  <c r="O21" i="2"/>
  <c r="O116" i="2" s="1"/>
  <c r="G22" i="2"/>
  <c r="G117" i="2" s="1"/>
  <c r="K22" i="2"/>
  <c r="K117" i="2" s="1"/>
  <c r="M21" i="2"/>
  <c r="M116" i="2" s="1"/>
  <c r="N22" i="2"/>
  <c r="N117" i="2" s="1"/>
  <c r="D12" i="32"/>
  <c r="AT24" i="4"/>
  <c r="AT22" i="4"/>
  <c r="AT20" i="4"/>
  <c r="AT23" i="4"/>
  <c r="E27" i="32"/>
  <c r="E62" i="32" s="1"/>
  <c r="E8" i="42" l="1"/>
  <c r="E85" i="7"/>
  <c r="F65" i="54"/>
  <c r="G65" i="54" s="1"/>
  <c r="I65" i="54" s="1"/>
  <c r="J65" i="54" s="1"/>
  <c r="K65" i="54" s="1"/>
  <c r="L65" i="54" s="1"/>
  <c r="M65" i="54" s="1"/>
  <c r="N65" i="54" s="1"/>
  <c r="O65" i="54" s="1"/>
  <c r="P65" i="54" s="1"/>
  <c r="Q65" i="54" s="1"/>
  <c r="R65" i="54" s="1"/>
  <c r="S65" i="54" s="1"/>
  <c r="T65" i="54" s="1"/>
  <c r="U65" i="54" s="1"/>
  <c r="V65" i="54" s="1"/>
  <c r="W65" i="54" s="1"/>
  <c r="X65" i="54" s="1"/>
  <c r="Y65" i="54" s="1"/>
  <c r="Z65" i="54" s="1"/>
  <c r="AA65" i="54" s="1"/>
  <c r="AB65" i="54" s="1"/>
  <c r="AC65" i="54" s="1"/>
  <c r="I35" i="56"/>
  <c r="I33" i="56"/>
  <c r="I25" i="56"/>
  <c r="I39" i="55"/>
  <c r="I30" i="55"/>
  <c r="E129" i="2"/>
  <c r="I28" i="55"/>
  <c r="I26" i="56"/>
  <c r="I36" i="55"/>
  <c r="I28" i="56"/>
  <c r="I27" i="55"/>
  <c r="I29" i="55"/>
  <c r="I35" i="55"/>
  <c r="I27" i="56"/>
  <c r="I32" i="56"/>
  <c r="I31" i="55"/>
  <c r="I37" i="55"/>
  <c r="I38" i="55"/>
  <c r="I34" i="56"/>
  <c r="D7" i="53"/>
  <c r="D6" i="53"/>
  <c r="G10" i="57"/>
  <c r="H54" i="57"/>
  <c r="H12" i="57"/>
  <c r="G52" i="57"/>
  <c r="E178" i="29"/>
  <c r="E169" i="29"/>
  <c r="E184" i="29"/>
  <c r="E170" i="29"/>
  <c r="E168" i="29"/>
  <c r="E166" i="29"/>
  <c r="E69" i="4"/>
  <c r="E65" i="4"/>
  <c r="E43" i="29"/>
  <c r="F75" i="29" s="1"/>
  <c r="F20" i="29"/>
  <c r="E37" i="29"/>
  <c r="F69" i="29" s="1"/>
  <c r="E95" i="29"/>
  <c r="G22" i="51"/>
  <c r="P55" i="54"/>
  <c r="D57" i="47" s="1"/>
  <c r="D35" i="53"/>
  <c r="E31" i="29"/>
  <c r="F63" i="29" s="1"/>
  <c r="D17" i="53"/>
  <c r="D23" i="53"/>
  <c r="D44" i="53"/>
  <c r="D34" i="53"/>
  <c r="D16" i="53"/>
  <c r="D43" i="53"/>
  <c r="D22" i="53"/>
  <c r="D19" i="53"/>
  <c r="D20" i="53" s="1"/>
  <c r="D24" i="53"/>
  <c r="D40" i="53"/>
  <c r="D25" i="53"/>
  <c r="D37" i="53"/>
  <c r="D38" i="53" s="1"/>
  <c r="D36" i="53"/>
  <c r="D42" i="53"/>
  <c r="D41" i="53"/>
  <c r="I41" i="53" s="1"/>
  <c r="D26" i="53"/>
  <c r="D18" i="53"/>
  <c r="H24" i="53"/>
  <c r="G11" i="29"/>
  <c r="H11" i="29" s="1"/>
  <c r="G15" i="29"/>
  <c r="H15" i="29" s="1"/>
  <c r="F149" i="29"/>
  <c r="G15" i="9"/>
  <c r="O638" i="58"/>
  <c r="L110" i="7"/>
  <c r="G7" i="16"/>
  <c r="F107" i="26"/>
  <c r="E25" i="2"/>
  <c r="F21" i="29"/>
  <c r="F150" i="29"/>
  <c r="E62" i="29"/>
  <c r="E22" i="32" s="1"/>
  <c r="E107" i="29"/>
  <c r="G38" i="53"/>
  <c r="H38" i="53" s="1"/>
  <c r="G42" i="53"/>
  <c r="H42" i="53" s="1"/>
  <c r="E99" i="29"/>
  <c r="E35" i="29"/>
  <c r="F67" i="29" s="1"/>
  <c r="E33" i="29"/>
  <c r="F65" i="29" s="1"/>
  <c r="E97" i="29"/>
  <c r="G37" i="53"/>
  <c r="H37" i="53" s="1"/>
  <c r="J37" i="53" s="1"/>
  <c r="G44" i="53"/>
  <c r="H44" i="53" s="1"/>
  <c r="G36" i="53"/>
  <c r="H36" i="53" s="1"/>
  <c r="J36" i="53" s="1"/>
  <c r="G43" i="53"/>
  <c r="H43" i="53" s="1"/>
  <c r="J43" i="53" s="1"/>
  <c r="H35" i="53"/>
  <c r="G34" i="53"/>
  <c r="H34" i="53" s="1"/>
  <c r="G40" i="53"/>
  <c r="H40" i="53" s="1"/>
  <c r="J40" i="53" s="1"/>
  <c r="F14" i="29"/>
  <c r="E98" i="29"/>
  <c r="E34" i="29"/>
  <c r="D34" i="6"/>
  <c r="I120" i="28"/>
  <c r="I107" i="28"/>
  <c r="I91" i="28"/>
  <c r="I75" i="28"/>
  <c r="I59" i="28"/>
  <c r="I110" i="28"/>
  <c r="I94" i="28"/>
  <c r="I78" i="28"/>
  <c r="I62" i="28"/>
  <c r="I109" i="28"/>
  <c r="I93" i="28"/>
  <c r="I77" i="28"/>
  <c r="I61" i="28"/>
  <c r="I108" i="28"/>
  <c r="I92" i="28"/>
  <c r="I76" i="28"/>
  <c r="I60" i="28"/>
  <c r="I111" i="28"/>
  <c r="I95" i="28"/>
  <c r="I79" i="28"/>
  <c r="I63" i="28"/>
  <c r="I114" i="28"/>
  <c r="I98" i="28"/>
  <c r="I82" i="28"/>
  <c r="I66" i="28"/>
  <c r="I113" i="28"/>
  <c r="I97" i="28"/>
  <c r="I81" i="28"/>
  <c r="I65" i="28"/>
  <c r="I112" i="28"/>
  <c r="I96" i="28"/>
  <c r="I80" i="28"/>
  <c r="I64" i="28"/>
  <c r="I103" i="28"/>
  <c r="I71" i="28"/>
  <c r="I106" i="28"/>
  <c r="I74" i="28"/>
  <c r="I105" i="28"/>
  <c r="I73" i="28"/>
  <c r="I104" i="28"/>
  <c r="I72" i="28"/>
  <c r="I67" i="28"/>
  <c r="I102" i="28"/>
  <c r="I70" i="28"/>
  <c r="I119" i="28"/>
  <c r="I87" i="28"/>
  <c r="I55" i="28"/>
  <c r="I90" i="28"/>
  <c r="I58" i="28"/>
  <c r="I89" i="28"/>
  <c r="I57" i="28"/>
  <c r="I88" i="28"/>
  <c r="I56" i="28"/>
  <c r="I115" i="28"/>
  <c r="I83" i="28"/>
  <c r="I118" i="28"/>
  <c r="I86" i="28"/>
  <c r="I117" i="28"/>
  <c r="I85" i="28"/>
  <c r="I116" i="28"/>
  <c r="I84" i="28"/>
  <c r="I99" i="28"/>
  <c r="I101" i="28"/>
  <c r="I100" i="28"/>
  <c r="I68" i="28"/>
  <c r="I69" i="28"/>
  <c r="E113" i="29"/>
  <c r="E49" i="29"/>
  <c r="G18" i="53"/>
  <c r="H18" i="53" s="1"/>
  <c r="G16" i="53"/>
  <c r="H16" i="53" s="1"/>
  <c r="J16" i="53" s="1"/>
  <c r="G23" i="53"/>
  <c r="H23" i="53" s="1"/>
  <c r="H17" i="53"/>
  <c r="G25" i="53"/>
  <c r="H25" i="53" s="1"/>
  <c r="J25" i="53" s="1"/>
  <c r="G26" i="53"/>
  <c r="H26" i="53" s="1"/>
  <c r="J26" i="53" s="1"/>
  <c r="G19" i="53"/>
  <c r="H19" i="53" s="1"/>
  <c r="J19" i="53" s="1"/>
  <c r="G22" i="53"/>
  <c r="H22" i="53" s="1"/>
  <c r="G20" i="53"/>
  <c r="H20" i="53" s="1"/>
  <c r="P230" i="58"/>
  <c r="F64" i="29"/>
  <c r="J46" i="49"/>
  <c r="K46" i="49" s="1"/>
  <c r="L46" i="49" s="1"/>
  <c r="M46" i="49" s="1"/>
  <c r="J43" i="49"/>
  <c r="K43" i="49" s="1"/>
  <c r="L43" i="49" s="1"/>
  <c r="M43" i="49" s="1"/>
  <c r="J37" i="49"/>
  <c r="K37" i="49" s="1"/>
  <c r="L37" i="49" s="1"/>
  <c r="M37" i="49" s="1"/>
  <c r="J30" i="49"/>
  <c r="K30" i="49" s="1"/>
  <c r="L30" i="49" s="1"/>
  <c r="M30" i="49" s="1"/>
  <c r="J24" i="49"/>
  <c r="K24" i="49" s="1"/>
  <c r="L24" i="49" s="1"/>
  <c r="M24" i="49" s="1"/>
  <c r="J21" i="49"/>
  <c r="K21" i="49" s="1"/>
  <c r="L21" i="49" s="1"/>
  <c r="M21" i="49" s="1"/>
  <c r="J18" i="49"/>
  <c r="K18" i="49" s="1"/>
  <c r="L18" i="49" s="1"/>
  <c r="M18" i="49" s="1"/>
  <c r="J12" i="49"/>
  <c r="K12" i="49" s="1"/>
  <c r="L12" i="49" s="1"/>
  <c r="M12" i="49" s="1"/>
  <c r="J9" i="49"/>
  <c r="K9" i="49" s="1"/>
  <c r="L9" i="49" s="1"/>
  <c r="M9" i="49" s="1"/>
  <c r="J6" i="49"/>
  <c r="K6" i="49" s="1"/>
  <c r="L6" i="49" s="1"/>
  <c r="M6" i="49" s="1"/>
  <c r="J45" i="49"/>
  <c r="K45" i="49" s="1"/>
  <c r="L45" i="49" s="1"/>
  <c r="M45" i="49" s="1"/>
  <c r="J42" i="49"/>
  <c r="K42" i="49" s="1"/>
  <c r="L42" i="49" s="1"/>
  <c r="M42" i="49" s="1"/>
  <c r="J39" i="49"/>
  <c r="K39" i="49" s="1"/>
  <c r="L39" i="49" s="1"/>
  <c r="M39" i="49" s="1"/>
  <c r="J36" i="49"/>
  <c r="K36" i="49" s="1"/>
  <c r="L36" i="49" s="1"/>
  <c r="M36" i="49" s="1"/>
  <c r="J33" i="49"/>
  <c r="K33" i="49" s="1"/>
  <c r="L33" i="49" s="1"/>
  <c r="M33" i="49" s="1"/>
  <c r="J27" i="49"/>
  <c r="K27" i="49" s="1"/>
  <c r="L27" i="49" s="1"/>
  <c r="M27" i="49" s="1"/>
  <c r="J20" i="49"/>
  <c r="K20" i="49" s="1"/>
  <c r="L20" i="49" s="1"/>
  <c r="M20" i="49" s="1"/>
  <c r="J15" i="49"/>
  <c r="K15" i="49" s="1"/>
  <c r="L15" i="49" s="1"/>
  <c r="M15" i="49" s="1"/>
  <c r="J8" i="49"/>
  <c r="K8" i="49" s="1"/>
  <c r="L8" i="49" s="1"/>
  <c r="M8" i="49" s="1"/>
  <c r="J5" i="49"/>
  <c r="K5" i="49" s="1"/>
  <c r="L5" i="49" s="1"/>
  <c r="M5" i="49" s="1"/>
  <c r="J48" i="49"/>
  <c r="K48" i="49" s="1"/>
  <c r="L48" i="49" s="1"/>
  <c r="M48" i="49" s="1"/>
  <c r="J47" i="49"/>
  <c r="K47" i="49" s="1"/>
  <c r="L47" i="49" s="1"/>
  <c r="M47" i="49" s="1"/>
  <c r="J35" i="49"/>
  <c r="K35" i="49" s="1"/>
  <c r="L35" i="49" s="1"/>
  <c r="M35" i="49" s="1"/>
  <c r="J34" i="49"/>
  <c r="K34" i="49" s="1"/>
  <c r="L34" i="49" s="1"/>
  <c r="M34" i="49" s="1"/>
  <c r="J32" i="49"/>
  <c r="K32" i="49" s="1"/>
  <c r="L32" i="49" s="1"/>
  <c r="M32" i="49" s="1"/>
  <c r="J31" i="49"/>
  <c r="K31" i="49" s="1"/>
  <c r="L31" i="49" s="1"/>
  <c r="M31" i="49" s="1"/>
  <c r="J19" i="49"/>
  <c r="K19" i="49" s="1"/>
  <c r="L19" i="49" s="1"/>
  <c r="M19" i="49" s="1"/>
  <c r="J7" i="49"/>
  <c r="K7" i="49" s="1"/>
  <c r="L7" i="49" s="1"/>
  <c r="M7" i="49" s="1"/>
  <c r="J41" i="49"/>
  <c r="K41" i="49" s="1"/>
  <c r="L41" i="49" s="1"/>
  <c r="M41" i="49" s="1"/>
  <c r="J40" i="49"/>
  <c r="K40" i="49" s="1"/>
  <c r="L40" i="49" s="1"/>
  <c r="M40" i="49" s="1"/>
  <c r="J38" i="49"/>
  <c r="K38" i="49" s="1"/>
  <c r="L38" i="49" s="1"/>
  <c r="M38" i="49" s="1"/>
  <c r="J16" i="49"/>
  <c r="K16" i="49" s="1"/>
  <c r="L16" i="49" s="1"/>
  <c r="M16" i="49" s="1"/>
  <c r="J11" i="49"/>
  <c r="K11" i="49" s="1"/>
  <c r="L11" i="49" s="1"/>
  <c r="M11" i="49" s="1"/>
  <c r="J10" i="49"/>
  <c r="K10" i="49" s="1"/>
  <c r="L10" i="49" s="1"/>
  <c r="M10" i="49" s="1"/>
  <c r="J4" i="49"/>
  <c r="K4" i="49" s="1"/>
  <c r="L4" i="49" s="1"/>
  <c r="M4" i="49" s="1"/>
  <c r="J28" i="49"/>
  <c r="K28" i="49" s="1"/>
  <c r="L28" i="49" s="1"/>
  <c r="M28" i="49" s="1"/>
  <c r="J23" i="49"/>
  <c r="K23" i="49" s="1"/>
  <c r="L23" i="49" s="1"/>
  <c r="M23" i="49" s="1"/>
  <c r="J22" i="49"/>
  <c r="K22" i="49" s="1"/>
  <c r="L22" i="49" s="1"/>
  <c r="M22" i="49" s="1"/>
  <c r="J17" i="49"/>
  <c r="K17" i="49" s="1"/>
  <c r="L17" i="49" s="1"/>
  <c r="M17" i="49" s="1"/>
  <c r="J13" i="49"/>
  <c r="K13" i="49" s="1"/>
  <c r="L13" i="49" s="1"/>
  <c r="M13" i="49" s="1"/>
  <c r="J29" i="49"/>
  <c r="K29" i="49" s="1"/>
  <c r="L29" i="49" s="1"/>
  <c r="M29" i="49" s="1"/>
  <c r="J25" i="49"/>
  <c r="K25" i="49" s="1"/>
  <c r="L25" i="49" s="1"/>
  <c r="M25" i="49" s="1"/>
  <c r="J14" i="49"/>
  <c r="K14" i="49" s="1"/>
  <c r="L14" i="49" s="1"/>
  <c r="M14" i="49" s="1"/>
  <c r="J44" i="49"/>
  <c r="K44" i="49" s="1"/>
  <c r="L44" i="49" s="1"/>
  <c r="M44" i="49" s="1"/>
  <c r="J26" i="49"/>
  <c r="K26" i="49" s="1"/>
  <c r="L26" i="49" s="1"/>
  <c r="M26" i="49" s="1"/>
  <c r="J181" i="58"/>
  <c r="R222" i="58"/>
  <c r="AS221" i="58"/>
  <c r="E19" i="4"/>
  <c r="E66" i="4" s="1"/>
  <c r="K224" i="58"/>
  <c r="H157" i="29"/>
  <c r="H18" i="29"/>
  <c r="I2" i="29"/>
  <c r="G102" i="26"/>
  <c r="H111" i="7"/>
  <c r="H68" i="7"/>
  <c r="I2" i="7"/>
  <c r="H17" i="29"/>
  <c r="G20" i="29"/>
  <c r="H120" i="28"/>
  <c r="H83" i="28"/>
  <c r="H65" i="28"/>
  <c r="H116" i="28"/>
  <c r="H111" i="28"/>
  <c r="H117" i="28"/>
  <c r="H95" i="28"/>
  <c r="H77" i="28"/>
  <c r="H99" i="28"/>
  <c r="H85" i="28"/>
  <c r="H110" i="28"/>
  <c r="H103" i="28"/>
  <c r="H88" i="28"/>
  <c r="H66" i="28"/>
  <c r="H59" i="28"/>
  <c r="H57" i="28"/>
  <c r="H92" i="28"/>
  <c r="H109" i="28"/>
  <c r="H119" i="28"/>
  <c r="H115" i="28"/>
  <c r="H86" i="28"/>
  <c r="H105" i="28"/>
  <c r="H70" i="28"/>
  <c r="H73" i="28"/>
  <c r="H74" i="28"/>
  <c r="H81" i="28"/>
  <c r="H62" i="28"/>
  <c r="H55" i="28"/>
  <c r="H89" i="28"/>
  <c r="H104" i="28"/>
  <c r="H82" i="28"/>
  <c r="H75" i="28"/>
  <c r="H97" i="28"/>
  <c r="H108" i="28"/>
  <c r="H58" i="28"/>
  <c r="H118" i="28"/>
  <c r="H102" i="28"/>
  <c r="H106" i="28"/>
  <c r="H78" i="28"/>
  <c r="H56" i="28"/>
  <c r="H98" i="28"/>
  <c r="H60" i="28"/>
  <c r="H90" i="28"/>
  <c r="H79" i="28"/>
  <c r="H63" i="28"/>
  <c r="H67" i="28"/>
  <c r="H94" i="28"/>
  <c r="H72" i="28"/>
  <c r="H114" i="28"/>
  <c r="H76" i="28"/>
  <c r="H112" i="28"/>
  <c r="H100" i="28"/>
  <c r="H93" i="28"/>
  <c r="H101" i="28"/>
  <c r="H113" i="28"/>
  <c r="H64" i="28"/>
  <c r="H71" i="28"/>
  <c r="H91" i="28"/>
  <c r="H84" i="28"/>
  <c r="H96" i="28"/>
  <c r="H87" i="28"/>
  <c r="H107" i="28"/>
  <c r="H68" i="28"/>
  <c r="H80" i="28"/>
  <c r="H61" i="28"/>
  <c r="H69" i="28"/>
  <c r="L184" i="58"/>
  <c r="H13" i="29"/>
  <c r="G14" i="29"/>
  <c r="H9" i="29"/>
  <c r="G149" i="29"/>
  <c r="G19" i="29"/>
  <c r="G148" i="29" s="1"/>
  <c r="G21" i="29"/>
  <c r="G150" i="29"/>
  <c r="I2" i="31"/>
  <c r="F7" i="16"/>
  <c r="D146" i="7"/>
  <c r="I7" i="16"/>
  <c r="F35" i="16"/>
  <c r="F31" i="16"/>
  <c r="F40" i="42"/>
  <c r="G21" i="16"/>
  <c r="F117" i="7"/>
  <c r="E5" i="32"/>
  <c r="E38" i="2" s="1"/>
  <c r="E20" i="12"/>
  <c r="E6" i="28"/>
  <c r="E5" i="58"/>
  <c r="E5" i="31"/>
  <c r="E6" i="29"/>
  <c r="E5" i="57"/>
  <c r="E5" i="52"/>
  <c r="E6" i="52" s="1"/>
  <c r="E5" i="4"/>
  <c r="E1469" i="5"/>
  <c r="E90" i="5"/>
  <c r="E1449" i="5"/>
  <c r="E1944" i="5"/>
  <c r="E1368" i="5"/>
  <c r="E499" i="5"/>
  <c r="E1465" i="5"/>
  <c r="E1807" i="5"/>
  <c r="E794" i="5"/>
  <c r="E1832" i="5"/>
  <c r="E199" i="5"/>
  <c r="E394" i="5"/>
  <c r="E15" i="5"/>
  <c r="E1283" i="5"/>
  <c r="E382" i="5"/>
  <c r="E1683" i="5"/>
  <c r="E538" i="5"/>
  <c r="E683" i="5"/>
  <c r="E191" i="5"/>
  <c r="E964" i="5"/>
  <c r="E1446" i="5"/>
  <c r="E762" i="5"/>
  <c r="E1160" i="5"/>
  <c r="E39" i="5"/>
  <c r="E921" i="5"/>
  <c r="E1135" i="5"/>
  <c r="E349" i="5"/>
  <c r="E94" i="5"/>
  <c r="E1507" i="5"/>
  <c r="E627" i="5"/>
  <c r="E1838" i="5"/>
  <c r="E1551" i="5"/>
  <c r="E954" i="5"/>
  <c r="E1128" i="5"/>
  <c r="E433" i="5"/>
  <c r="E409" i="5"/>
  <c r="E54" i="5"/>
  <c r="E717" i="5"/>
  <c r="E577" i="5"/>
  <c r="E847" i="5"/>
  <c r="E828" i="5"/>
  <c r="E1107" i="5"/>
  <c r="E1293" i="5"/>
  <c r="E922" i="5"/>
  <c r="E1153" i="5"/>
  <c r="E1291" i="5"/>
  <c r="E1537" i="5"/>
  <c r="E119" i="5"/>
  <c r="E657" i="5"/>
  <c r="E1835" i="5"/>
  <c r="E168" i="5"/>
  <c r="E1553" i="5"/>
  <c r="E160" i="5"/>
  <c r="E1302" i="5"/>
  <c r="E165" i="5"/>
  <c r="E1156" i="5"/>
  <c r="E73" i="5"/>
  <c r="E330" i="5"/>
  <c r="E563" i="5"/>
  <c r="E557" i="5"/>
  <c r="E839" i="5"/>
  <c r="E1095" i="5"/>
  <c r="E72" i="5"/>
  <c r="E1802" i="5"/>
  <c r="E1120" i="5"/>
  <c r="E1286" i="5"/>
  <c r="E1367" i="5"/>
  <c r="E1054" i="5"/>
  <c r="E120" i="5"/>
  <c r="E371" i="5"/>
  <c r="E378" i="5"/>
  <c r="E432" i="5"/>
  <c r="E1623" i="5"/>
  <c r="E764" i="5"/>
  <c r="E1705" i="5"/>
  <c r="E440" i="5"/>
  <c r="E1450" i="5"/>
  <c r="E83" i="5"/>
  <c r="E298" i="5"/>
  <c r="E560" i="5"/>
  <c r="E865" i="5"/>
  <c r="E829" i="5"/>
  <c r="E1921" i="5"/>
  <c r="E513" i="5"/>
  <c r="E668" i="5"/>
  <c r="E723" i="5"/>
  <c r="E871" i="5"/>
  <c r="E24" i="5"/>
  <c r="E585" i="5"/>
  <c r="E1348" i="5"/>
  <c r="E527" i="5"/>
  <c r="E1481" i="5"/>
  <c r="E1861" i="5"/>
  <c r="E1670" i="5"/>
  <c r="E1738" i="5"/>
  <c r="E1887" i="5"/>
  <c r="E405" i="5"/>
  <c r="E817" i="5"/>
  <c r="E521" i="5"/>
  <c r="E33" i="5"/>
  <c r="E170" i="5"/>
  <c r="E1814" i="5"/>
  <c r="E1106" i="5"/>
  <c r="E357" i="5"/>
  <c r="E804" i="5"/>
  <c r="E208" i="5"/>
  <c r="E1959" i="5"/>
  <c r="E1639" i="5"/>
  <c r="E1211" i="5"/>
  <c r="E1604" i="5"/>
  <c r="E1200" i="5"/>
  <c r="E470" i="5"/>
  <c r="E1023" i="5"/>
  <c r="E1625" i="5"/>
  <c r="E884" i="5"/>
  <c r="E1626" i="5"/>
  <c r="E239" i="5"/>
  <c r="E67" i="5"/>
  <c r="E305" i="5"/>
  <c r="E743" i="5"/>
  <c r="E571" i="5"/>
  <c r="E861" i="5"/>
  <c r="E1079" i="5"/>
  <c r="E1880" i="5"/>
  <c r="E1550" i="5"/>
  <c r="E870" i="5"/>
  <c r="E1154" i="5"/>
  <c r="E1375" i="5"/>
  <c r="E1589" i="5"/>
  <c r="E960" i="5"/>
  <c r="E483" i="5"/>
  <c r="E497" i="5"/>
  <c r="E313" i="5"/>
  <c r="E1694" i="5"/>
  <c r="E757" i="5"/>
  <c r="E1719" i="5"/>
  <c r="E454" i="5"/>
  <c r="E1444" i="5"/>
  <c r="E320" i="5"/>
  <c r="E716" i="5"/>
  <c r="E572" i="5"/>
  <c r="E831" i="5"/>
  <c r="E834" i="5"/>
  <c r="E1100" i="5"/>
  <c r="E1129" i="5"/>
  <c r="E925" i="5"/>
  <c r="E1147" i="5"/>
  <c r="E1318" i="5"/>
  <c r="E1557" i="5"/>
  <c r="E1668" i="5"/>
  <c r="E1213" i="5"/>
  <c r="E234" i="5"/>
  <c r="E1769" i="5"/>
  <c r="E569" i="5"/>
  <c r="E1710" i="5"/>
  <c r="E1224" i="5"/>
  <c r="E997" i="5"/>
  <c r="E685" i="5"/>
  <c r="E387" i="5"/>
  <c r="E916" i="5"/>
  <c r="E7" i="5"/>
  <c r="E179" i="5"/>
  <c r="E1166" i="5"/>
  <c r="E410" i="5"/>
  <c r="E12" i="5"/>
  <c r="E752" i="5"/>
  <c r="E1611" i="5"/>
  <c r="E807" i="5"/>
  <c r="E126" i="5"/>
  <c r="E876" i="5"/>
  <c r="E385" i="5"/>
  <c r="E800" i="5"/>
  <c r="E506" i="5"/>
  <c r="E17" i="5"/>
  <c r="E1679" i="5"/>
  <c r="E1767" i="5"/>
  <c r="E882" i="5"/>
  <c r="E117" i="5"/>
  <c r="E682" i="5"/>
  <c r="E1872" i="5"/>
  <c r="E1693" i="5"/>
  <c r="E1088" i="5"/>
  <c r="E1899" i="5"/>
  <c r="E103" i="5"/>
  <c r="E442" i="5"/>
  <c r="E1474" i="5"/>
  <c r="E652" i="5"/>
  <c r="E1773" i="5"/>
  <c r="E1325" i="5"/>
  <c r="E1778" i="5"/>
  <c r="E487" i="5"/>
  <c r="E48" i="5"/>
  <c r="E299" i="5"/>
  <c r="E707" i="5"/>
  <c r="E556" i="5"/>
  <c r="E842" i="5"/>
  <c r="E1085" i="5"/>
  <c r="E62" i="5"/>
  <c r="E1638" i="5"/>
  <c r="E520" i="5"/>
  <c r="E1282" i="5"/>
  <c r="E1377" i="5"/>
  <c r="E1514" i="5"/>
  <c r="E1235" i="5"/>
  <c r="E383" i="5"/>
  <c r="E1004" i="5"/>
  <c r="E182" i="5"/>
  <c r="E1791" i="5"/>
  <c r="E1215" i="5"/>
  <c r="E1941" i="5"/>
  <c r="E622" i="5"/>
  <c r="E86" i="5"/>
  <c r="E321" i="5"/>
  <c r="E711" i="5"/>
  <c r="E566" i="5"/>
  <c r="E840" i="5"/>
  <c r="E1081" i="5"/>
  <c r="E1877" i="5"/>
  <c r="E1387" i="5"/>
  <c r="E886" i="5"/>
  <c r="E1117" i="5"/>
  <c r="E1385" i="5"/>
  <c r="E874" i="5"/>
  <c r="E767" i="5"/>
  <c r="E1352" i="5"/>
  <c r="E649" i="5"/>
  <c r="E1820" i="5"/>
  <c r="E9" i="5"/>
  <c r="E1954" i="5"/>
  <c r="E1490" i="5"/>
  <c r="E137" i="5"/>
  <c r="E477" i="5"/>
  <c r="E60" i="5"/>
  <c r="E309" i="5"/>
  <c r="E740" i="5"/>
  <c r="E570" i="5"/>
  <c r="E830" i="5"/>
  <c r="E1740" i="5"/>
  <c r="E950" i="5"/>
  <c r="E811" i="5"/>
  <c r="E412" i="5"/>
  <c r="E37" i="5"/>
  <c r="E1192" i="5"/>
  <c r="E329" i="5"/>
  <c r="E1751" i="5"/>
  <c r="E133" i="5"/>
  <c r="E553" i="5"/>
  <c r="E724" i="5"/>
  <c r="E1380" i="5"/>
  <c r="E1027" i="5"/>
  <c r="E157" i="5"/>
  <c r="E742" i="5"/>
  <c r="E80" i="5"/>
  <c r="E1384" i="5"/>
  <c r="E467" i="5"/>
  <c r="E1370" i="5"/>
  <c r="E1190" i="5"/>
  <c r="E318" i="5"/>
  <c r="E555" i="5"/>
  <c r="E1080" i="5"/>
  <c r="E1888" i="5"/>
  <c r="E1084" i="5"/>
  <c r="E1948" i="5"/>
  <c r="E1121" i="5"/>
  <c r="E1292" i="5"/>
  <c r="E1556" i="5"/>
  <c r="E1642" i="5"/>
  <c r="E317" i="5"/>
  <c r="E1076" i="5"/>
  <c r="E1152" i="5"/>
  <c r="E1608" i="5"/>
  <c r="E1722" i="5"/>
  <c r="E1976" i="5"/>
  <c r="E919" i="5"/>
  <c r="E1883" i="5"/>
  <c r="E444" i="5"/>
  <c r="E186" i="5"/>
  <c r="E13" i="5"/>
  <c r="E265" i="5"/>
  <c r="E526" i="5"/>
  <c r="E803" i="5"/>
  <c r="E1188" i="5"/>
  <c r="E763" i="5"/>
  <c r="E901" i="5"/>
  <c r="E1460" i="5"/>
  <c r="E983" i="5"/>
  <c r="E1910" i="5"/>
  <c r="E1445" i="5"/>
  <c r="E1531" i="5"/>
  <c r="E741" i="5"/>
  <c r="E1102" i="5"/>
  <c r="E1386" i="5"/>
  <c r="E1636" i="5"/>
  <c r="E1777" i="5"/>
  <c r="E1940" i="5"/>
  <c r="E209" i="5"/>
  <c r="E1890" i="5"/>
  <c r="E196" i="5"/>
  <c r="E25" i="5"/>
  <c r="E278" i="5"/>
  <c r="E675" i="5"/>
  <c r="E809" i="5"/>
  <c r="E1195" i="5"/>
  <c r="E1816" i="5"/>
  <c r="E1800" i="5"/>
  <c r="E301" i="5"/>
  <c r="E1109" i="5"/>
  <c r="E1715" i="5"/>
  <c r="E1544" i="5"/>
  <c r="E1610" i="5"/>
  <c r="E1794" i="5"/>
  <c r="E923" i="5"/>
  <c r="E284" i="5"/>
  <c r="E1874" i="5"/>
  <c r="E171" i="5"/>
  <c r="E36" i="5"/>
  <c r="E267" i="5"/>
  <c r="E533" i="5"/>
  <c r="E823" i="5"/>
  <c r="E375" i="5"/>
  <c r="E176" i="5"/>
  <c r="E1753" i="5"/>
  <c r="E189" i="5"/>
  <c r="E263" i="5"/>
  <c r="E1353" i="5"/>
  <c r="E508" i="5"/>
  <c r="E970" i="5"/>
  <c r="E281" i="5"/>
  <c r="E1262" i="5"/>
  <c r="E1315" i="5"/>
  <c r="E494" i="5"/>
  <c r="E548" i="5"/>
  <c r="E1774" i="5"/>
  <c r="E1240" i="5"/>
  <c r="E1297" i="5"/>
  <c r="E468" i="5"/>
  <c r="E559" i="5"/>
  <c r="E1541" i="5"/>
  <c r="E966" i="5"/>
  <c r="E1018" i="5"/>
  <c r="E1963" i="5"/>
  <c r="E1000" i="5"/>
  <c r="E735" i="5"/>
  <c r="E836" i="5"/>
  <c r="E1075" i="5"/>
  <c r="E297" i="5"/>
  <c r="E1142" i="5"/>
  <c r="E610" i="5"/>
  <c r="E1133" i="5"/>
  <c r="E1383" i="5"/>
  <c r="E1259" i="5"/>
  <c r="E1241" i="5"/>
  <c r="E568" i="5"/>
  <c r="E832" i="5"/>
  <c r="E1389" i="5"/>
  <c r="E1615" i="5"/>
  <c r="E1783" i="5"/>
  <c r="E1937" i="5"/>
  <c r="E271" i="5"/>
  <c r="E1884" i="5"/>
  <c r="E1251" i="5"/>
  <c r="E198" i="5"/>
  <c r="E282" i="5"/>
  <c r="E687" i="5"/>
  <c r="E510" i="5"/>
  <c r="E788" i="5"/>
  <c r="E1184" i="5"/>
  <c r="E750" i="5"/>
  <c r="E1090" i="5"/>
  <c r="E1758" i="5"/>
  <c r="E249" i="5"/>
  <c r="E1906" i="5"/>
  <c r="E1850" i="5"/>
  <c r="E151" i="5"/>
  <c r="E576" i="5"/>
  <c r="E1287" i="5"/>
  <c r="E1532" i="5"/>
  <c r="E1635" i="5"/>
  <c r="E1811" i="5"/>
  <c r="E935" i="5"/>
  <c r="E270" i="5"/>
  <c r="E1870" i="5"/>
  <c r="E178" i="5"/>
  <c r="E30" i="5"/>
  <c r="E252" i="5"/>
  <c r="E507" i="5"/>
  <c r="E801" i="5"/>
  <c r="E1658" i="5"/>
  <c r="E679" i="5"/>
  <c r="E445" i="5"/>
  <c r="E721" i="5"/>
  <c r="E1891" i="5"/>
  <c r="E1134" i="5"/>
  <c r="E1555" i="5"/>
  <c r="E1698" i="5"/>
  <c r="E1947" i="5"/>
  <c r="E914" i="5"/>
  <c r="E1886" i="5"/>
  <c r="E1500" i="5"/>
  <c r="E175" i="5"/>
  <c r="E612" i="5"/>
  <c r="E1927" i="5"/>
  <c r="E699" i="5"/>
  <c r="E806" i="5"/>
  <c r="E1448" i="5"/>
  <c r="E502" i="5"/>
  <c r="E1346" i="5"/>
  <c r="E937" i="5"/>
  <c r="E71" i="5"/>
  <c r="E835" i="5"/>
  <c r="E1123" i="5"/>
  <c r="E246" i="5"/>
  <c r="E933" i="5"/>
  <c r="E64" i="5"/>
  <c r="E859" i="5"/>
  <c r="E1125" i="5"/>
  <c r="E955" i="5"/>
  <c r="E1295" i="5"/>
  <c r="E436" i="5"/>
  <c r="E75" i="5"/>
  <c r="E729" i="5"/>
  <c r="E853" i="5"/>
  <c r="E1082" i="5"/>
  <c r="E549" i="5"/>
  <c r="E1365" i="5"/>
  <c r="E11" i="5"/>
  <c r="E1136" i="5"/>
  <c r="E1393" i="5"/>
  <c r="E1335" i="5"/>
  <c r="E637" i="5"/>
  <c r="E547" i="5"/>
  <c r="E315" i="5"/>
  <c r="E1548" i="5"/>
  <c r="E1617" i="5"/>
  <c r="E1784" i="5"/>
  <c r="E928" i="5"/>
  <c r="E500" i="5"/>
  <c r="E1878" i="5"/>
  <c r="E972" i="5"/>
  <c r="E206" i="5"/>
  <c r="E277" i="5"/>
  <c r="E684" i="5"/>
  <c r="E503" i="5"/>
  <c r="E1161" i="5"/>
  <c r="E114" i="5"/>
  <c r="E617" i="5"/>
  <c r="E1477" i="5"/>
  <c r="E1825" i="5"/>
  <c r="E993" i="5"/>
  <c r="E1425" i="5"/>
  <c r="E1792" i="5"/>
  <c r="E474" i="5"/>
  <c r="E850" i="5"/>
  <c r="E505" i="5"/>
  <c r="E1529" i="5"/>
  <c r="E1709" i="5"/>
  <c r="E1962" i="5"/>
  <c r="E946" i="5"/>
  <c r="E262" i="5"/>
  <c r="E866" i="5"/>
  <c r="E190" i="5"/>
  <c r="E253" i="5"/>
  <c r="E688" i="5"/>
  <c r="E529" i="5"/>
  <c r="E1168" i="5"/>
  <c r="E99" i="5"/>
  <c r="E1972" i="5"/>
  <c r="E377" i="5"/>
  <c r="E550" i="5"/>
  <c r="E574" i="5"/>
  <c r="E1298" i="5"/>
  <c r="E1613" i="5"/>
  <c r="E1721" i="5"/>
  <c r="E1971" i="5"/>
  <c r="E909" i="5"/>
  <c r="E1873" i="5"/>
  <c r="E1306" i="5"/>
  <c r="E29" i="5"/>
  <c r="E289" i="5"/>
  <c r="E693" i="5"/>
  <c r="E822" i="5"/>
  <c r="E1164" i="5"/>
  <c r="E799" i="5"/>
  <c r="E1024" i="5"/>
  <c r="E1457" i="5"/>
  <c r="E1897" i="5"/>
  <c r="E1640" i="5"/>
  <c r="E1112" i="5"/>
  <c r="E294" i="5"/>
  <c r="E144" i="5"/>
  <c r="E1108" i="5"/>
  <c r="E1131" i="5"/>
  <c r="E49" i="5"/>
  <c r="E1700" i="5"/>
  <c r="E1855" i="5"/>
  <c r="E666" i="5"/>
  <c r="E891" i="5"/>
  <c r="E156" i="5"/>
  <c r="E1288" i="5"/>
  <c r="E918" i="5"/>
  <c r="E256" i="5"/>
  <c r="E245" i="5"/>
  <c r="E1364" i="5"/>
  <c r="E939" i="5"/>
  <c r="E6" i="5"/>
  <c r="E671" i="5"/>
  <c r="E1174" i="5"/>
  <c r="E1842" i="5"/>
  <c r="E595" i="5"/>
  <c r="E1193" i="5"/>
  <c r="E268" i="5"/>
  <c r="E275" i="5"/>
  <c r="E1542" i="5"/>
  <c r="E52" i="5"/>
  <c r="E402" i="5"/>
  <c r="E805" i="5"/>
  <c r="E514" i="5"/>
  <c r="E19" i="5"/>
  <c r="E404" i="5"/>
  <c r="E504" i="5"/>
  <c r="E793" i="5"/>
  <c r="E677" i="5"/>
  <c r="E41" i="5"/>
  <c r="E1909" i="5"/>
  <c r="E992" i="5"/>
  <c r="E1463" i="5"/>
  <c r="E755" i="5"/>
  <c r="E1191" i="5"/>
  <c r="E192" i="5"/>
  <c r="E1633" i="5"/>
  <c r="E640" i="5"/>
  <c r="E1902" i="5"/>
  <c r="E1598" i="5"/>
  <c r="E1419" i="5"/>
  <c r="E92" i="5"/>
  <c r="E647" i="5"/>
  <c r="E401" i="5"/>
  <c r="E1827" i="5"/>
  <c r="E1022" i="5"/>
  <c r="E1130" i="5"/>
  <c r="E1629" i="5"/>
  <c r="E1949" i="5"/>
  <c r="E93" i="5"/>
  <c r="E1327" i="5"/>
  <c r="E1397" i="5"/>
  <c r="E1961" i="5"/>
  <c r="E447" i="5"/>
  <c r="E465" i="5"/>
  <c r="E1001" i="5"/>
  <c r="E81" i="5"/>
  <c r="E323" i="5"/>
  <c r="E722" i="5"/>
  <c r="E1517" i="5"/>
  <c r="E1421" i="5"/>
  <c r="E1601" i="5"/>
  <c r="E753" i="5"/>
  <c r="E1253" i="5"/>
  <c r="E645" i="5"/>
  <c r="E392" i="5"/>
  <c r="E1841" i="5"/>
  <c r="E1030" i="5"/>
  <c r="E702" i="5"/>
  <c r="E1631" i="5"/>
  <c r="E1968" i="5"/>
  <c r="E754" i="5"/>
  <c r="E1432" i="5"/>
  <c r="E1644" i="5"/>
  <c r="E134" i="5"/>
  <c r="E428" i="5"/>
  <c r="E464" i="5"/>
  <c r="E1821" i="5"/>
  <c r="E1452" i="5"/>
  <c r="E496" i="5"/>
  <c r="E231" i="5"/>
  <c r="E1357" i="5"/>
  <c r="E536" i="5"/>
  <c r="E250" i="5"/>
  <c r="E1307" i="5"/>
  <c r="E1113" i="5"/>
  <c r="E634" i="5"/>
  <c r="E1894" i="5"/>
  <c r="E1284" i="5"/>
  <c r="E858" i="5"/>
  <c r="E1781" i="5"/>
  <c r="E200" i="5"/>
  <c r="E795" i="5"/>
  <c r="E1459" i="5"/>
  <c r="E1588" i="5"/>
  <c r="E1643" i="5"/>
  <c r="E1871" i="5"/>
  <c r="E695" i="5"/>
  <c r="E1755" i="5"/>
  <c r="E1398" i="5"/>
  <c r="E285" i="5"/>
  <c r="E280" i="5"/>
  <c r="E522" i="5"/>
  <c r="E791" i="5"/>
  <c r="E1447" i="5"/>
  <c r="E772" i="5"/>
  <c r="E1180" i="5"/>
  <c r="E44" i="5"/>
  <c r="E936" i="5"/>
  <c r="E1966" i="5"/>
  <c r="E233" i="5"/>
  <c r="E406" i="5"/>
  <c r="E789" i="5"/>
  <c r="E692" i="5"/>
  <c r="E1929" i="5"/>
  <c r="E376" i="5"/>
  <c r="E1662" i="5"/>
  <c r="E524" i="5"/>
  <c r="E667" i="5"/>
  <c r="E173" i="5"/>
  <c r="E1671" i="5"/>
  <c r="E1844" i="5"/>
  <c r="E1099" i="5"/>
  <c r="E339" i="5"/>
  <c r="E525" i="5"/>
  <c r="E1863" i="5"/>
  <c r="E1559" i="5"/>
  <c r="E358" i="5"/>
  <c r="E1418" i="5"/>
  <c r="E1413" i="5"/>
  <c r="E1501" i="5"/>
  <c r="E129" i="5"/>
  <c r="E643" i="5"/>
  <c r="E1466" i="5"/>
  <c r="E1818" i="5"/>
  <c r="E646" i="5"/>
  <c r="E1285" i="5"/>
  <c r="E1724" i="5"/>
  <c r="E163" i="5"/>
  <c r="E591" i="5"/>
  <c r="E1504" i="5"/>
  <c r="E1527" i="5"/>
  <c r="E164" i="5"/>
  <c r="E434" i="5"/>
  <c r="E461" i="5"/>
  <c r="E51" i="5"/>
  <c r="E300" i="5"/>
  <c r="E739" i="5"/>
  <c r="E718" i="5"/>
  <c r="E1665" i="5"/>
  <c r="E1430" i="5"/>
  <c r="E971" i="5"/>
  <c r="E1059" i="5"/>
  <c r="E427" i="5"/>
  <c r="E632" i="5"/>
  <c r="E1456" i="5"/>
  <c r="E1846" i="5"/>
  <c r="E150" i="5"/>
  <c r="E1301" i="5"/>
  <c r="E1697" i="5"/>
  <c r="E945" i="5"/>
  <c r="E598" i="5"/>
  <c r="E1603" i="5"/>
  <c r="E1725" i="5"/>
  <c r="E140" i="5"/>
  <c r="E219" i="5"/>
  <c r="E714" i="5"/>
  <c r="E1177" i="5"/>
  <c r="E680" i="5"/>
  <c r="E1575" i="5"/>
  <c r="E1750" i="5"/>
  <c r="E1304" i="5"/>
  <c r="E304" i="5"/>
  <c r="E302" i="5"/>
  <c r="E1362" i="5"/>
  <c r="E605" i="5"/>
  <c r="E938" i="5"/>
  <c r="E26" i="5"/>
  <c r="E1187" i="5"/>
  <c r="E987" i="5"/>
  <c r="E61" i="5"/>
  <c r="E1695" i="5"/>
  <c r="E943" i="5"/>
  <c r="E816" i="5"/>
  <c r="E1002" i="5"/>
  <c r="E1624" i="5"/>
  <c r="E1879" i="5"/>
  <c r="E291" i="5"/>
  <c r="E813" i="5"/>
  <c r="E669" i="5"/>
  <c r="E1098" i="5"/>
  <c r="E346" i="5"/>
  <c r="E818" i="5"/>
  <c r="E552" i="5"/>
  <c r="E1785" i="5"/>
  <c r="E733" i="5"/>
  <c r="E1321" i="5"/>
  <c r="E18" i="5"/>
  <c r="E515" i="5"/>
  <c r="E40" i="5"/>
  <c r="E1904" i="5"/>
  <c r="E384" i="5"/>
  <c r="E802" i="5"/>
  <c r="E534" i="5"/>
  <c r="E701" i="5"/>
  <c r="E181" i="5"/>
  <c r="E1025" i="5"/>
  <c r="E1744" i="5"/>
  <c r="E903" i="5"/>
  <c r="E97" i="5"/>
  <c r="E681" i="5"/>
  <c r="E910" i="5"/>
  <c r="E567" i="5"/>
  <c r="E782" i="5"/>
  <c r="E1591" i="5"/>
  <c r="E907" i="5"/>
  <c r="E1274" i="5"/>
  <c r="E242" i="5"/>
  <c r="E478" i="5"/>
  <c r="E1743" i="5"/>
  <c r="E1737" i="5"/>
  <c r="E308" i="5"/>
  <c r="E1372" i="5"/>
  <c r="E1797" i="5"/>
  <c r="E381" i="5"/>
  <c r="E1034" i="5"/>
  <c r="E1582" i="5"/>
  <c r="E1730" i="5"/>
  <c r="E142" i="5"/>
  <c r="E633" i="5"/>
  <c r="E1162" i="5"/>
  <c r="E65" i="5"/>
  <c r="E319" i="5"/>
  <c r="E734" i="5"/>
  <c r="E562" i="5"/>
  <c r="E1919" i="5"/>
  <c r="E1234" i="5"/>
  <c r="E953" i="5"/>
  <c r="E602" i="5"/>
  <c r="E243" i="5"/>
  <c r="E472" i="5"/>
  <c r="E1754" i="5"/>
  <c r="E1028" i="5"/>
  <c r="E713" i="5"/>
  <c r="E1371" i="5"/>
  <c r="E1699" i="5"/>
  <c r="E145" i="5"/>
  <c r="E1208" i="5"/>
  <c r="E1290" i="5"/>
  <c r="E1975" i="5"/>
  <c r="E455" i="5"/>
  <c r="E639" i="5"/>
  <c r="E1093" i="5"/>
  <c r="E1770" i="5"/>
  <c r="E1176" i="5"/>
  <c r="E626" i="5"/>
  <c r="E421" i="5"/>
  <c r="E618" i="5"/>
  <c r="E551" i="5"/>
  <c r="E260" i="5"/>
  <c r="E833" i="5"/>
  <c r="E851" i="5"/>
  <c r="E1178" i="5"/>
  <c r="E678" i="5"/>
  <c r="E396" i="5"/>
  <c r="E1680" i="5"/>
  <c r="E14" i="5"/>
  <c r="E615" i="5"/>
  <c r="E1006" i="5"/>
  <c r="E1896" i="5"/>
  <c r="E995" i="5"/>
  <c r="E1742" i="5"/>
  <c r="E443" i="5"/>
  <c r="E307" i="5"/>
  <c r="E1409" i="5"/>
  <c r="E1157" i="5"/>
  <c r="E1538" i="5"/>
  <c r="E1563" i="5"/>
  <c r="E1840" i="5"/>
  <c r="E492" i="5"/>
  <c r="E141" i="5"/>
  <c r="E347" i="5"/>
  <c r="E965" i="5"/>
  <c r="E594" i="5"/>
  <c r="E1931" i="5"/>
  <c r="E1057" i="5"/>
  <c r="E353" i="5"/>
  <c r="E958" i="5"/>
  <c r="E1669" i="5"/>
  <c r="E1930" i="5"/>
  <c r="E1420" i="5"/>
  <c r="E1523" i="5"/>
  <c r="E746" i="5"/>
  <c r="E1499" i="5"/>
  <c r="E1210" i="5"/>
  <c r="E601" i="5"/>
  <c r="E1660" i="5"/>
  <c r="E1485" i="5"/>
  <c r="E1503" i="5"/>
  <c r="E1334" i="5"/>
  <c r="E1247" i="5"/>
  <c r="E1326" i="5"/>
  <c r="E1271" i="5"/>
  <c r="E136" i="5"/>
  <c r="E416" i="5"/>
  <c r="E222" i="5"/>
  <c r="E660" i="5"/>
  <c r="E107" i="5"/>
  <c r="E100" i="5"/>
  <c r="E1933" i="5"/>
  <c r="E1424" i="5"/>
  <c r="E773" i="5"/>
  <c r="E1492" i="5"/>
  <c r="E1496" i="5"/>
  <c r="E748" i="5"/>
  <c r="E906" i="5"/>
  <c r="E1050" i="5"/>
  <c r="E1524" i="5"/>
  <c r="E1583" i="5"/>
  <c r="E1038" i="5"/>
  <c r="E437" i="5"/>
  <c r="E241" i="5"/>
  <c r="E216" i="5"/>
  <c r="E653" i="5"/>
  <c r="E469" i="5"/>
  <c r="E1186" i="5"/>
  <c r="E1451" i="5"/>
  <c r="E1739" i="5"/>
  <c r="E1749" i="5"/>
  <c r="E1815" i="5"/>
  <c r="E395" i="5"/>
  <c r="E1014" i="5"/>
  <c r="E1019" i="5"/>
  <c r="E68" i="5"/>
  <c r="E1828" i="5"/>
  <c r="E1146" i="5"/>
  <c r="E1381" i="5"/>
  <c r="E1609" i="5"/>
  <c r="E1728" i="5"/>
  <c r="E1942" i="5"/>
  <c r="E942" i="5"/>
  <c r="E1320" i="5"/>
  <c r="E488" i="5"/>
  <c r="E106" i="5"/>
  <c r="E204" i="5"/>
  <c r="E177" i="5"/>
  <c r="E878" i="5"/>
  <c r="E1727" i="5"/>
  <c r="E519" i="5"/>
  <c r="E790" i="5"/>
  <c r="E1011" i="5"/>
  <c r="E272" i="5"/>
  <c r="E751" i="5"/>
  <c r="E481" i="5"/>
  <c r="E1535" i="5"/>
  <c r="E1139" i="5"/>
  <c r="E398" i="5"/>
  <c r="E372" i="5"/>
  <c r="E1590" i="5"/>
  <c r="E996" i="5"/>
  <c r="E969" i="5"/>
  <c r="E418" i="5"/>
  <c r="E1762" i="5"/>
  <c r="E623" i="5"/>
  <c r="E1061" i="5"/>
  <c r="E1341" i="5"/>
  <c r="E1066" i="5"/>
  <c r="E1587" i="5"/>
  <c r="E1233" i="5"/>
  <c r="E116" i="5"/>
  <c r="E366" i="5"/>
  <c r="E1497" i="5"/>
  <c r="E1912" i="5"/>
  <c r="E1260" i="5"/>
  <c r="E370" i="5"/>
  <c r="E1845" i="5"/>
  <c r="E1522" i="5"/>
  <c r="E1439" i="5"/>
  <c r="E1581" i="5"/>
  <c r="E1277" i="5"/>
  <c r="E606" i="5"/>
  <c r="E1051" i="5"/>
  <c r="E1403" i="5"/>
  <c r="E1521" i="5"/>
  <c r="E873" i="5"/>
  <c r="E1238" i="5"/>
  <c r="E1512" i="5"/>
  <c r="E431" i="5"/>
  <c r="E221" i="5"/>
  <c r="E232" i="5"/>
  <c r="E124" i="5"/>
  <c r="E976" i="5"/>
  <c r="E1688" i="5"/>
  <c r="E1242" i="5"/>
  <c r="E1069" i="5"/>
  <c r="E614" i="5"/>
  <c r="E608" i="5"/>
  <c r="E1231" i="5"/>
  <c r="E776" i="5"/>
  <c r="E881" i="5"/>
  <c r="E1574" i="5"/>
  <c r="E352" i="5"/>
  <c r="E604" i="5"/>
  <c r="E158" i="5"/>
  <c r="E419" i="5"/>
  <c r="E220" i="5"/>
  <c r="E659" i="5"/>
  <c r="E629" i="5"/>
  <c r="E480" i="5"/>
  <c r="E400" i="5"/>
  <c r="E1454" i="5"/>
  <c r="E1733" i="5"/>
  <c r="E1853" i="5"/>
  <c r="E1829" i="5"/>
  <c r="E998" i="5"/>
  <c r="E1026" i="5"/>
  <c r="E453" i="5"/>
  <c r="E838" i="5"/>
  <c r="E269" i="5"/>
  <c r="E1317" i="5"/>
  <c r="E1539" i="5"/>
  <c r="E1729" i="5"/>
  <c r="E1806" i="5"/>
  <c r="E1939" i="5"/>
  <c r="E155" i="5"/>
  <c r="E786" i="5"/>
  <c r="E359" i="5"/>
  <c r="E1554" i="5"/>
  <c r="E1652" i="5"/>
  <c r="E1167" i="5"/>
  <c r="E665" i="5"/>
  <c r="E105" i="5"/>
  <c r="E854" i="5"/>
  <c r="E45" i="5"/>
  <c r="E523" i="5"/>
  <c r="E1458" i="5"/>
  <c r="E1799" i="5"/>
  <c r="E1232" i="5"/>
  <c r="E1757" i="5"/>
  <c r="E1946" i="5"/>
  <c r="E1775" i="5"/>
  <c r="E63" i="5"/>
  <c r="E1265" i="5"/>
  <c r="E224" i="5"/>
  <c r="E195" i="5"/>
  <c r="E1261" i="5"/>
  <c r="E495" i="5"/>
  <c r="E407" i="5"/>
  <c r="E236" i="5"/>
  <c r="E1493" i="5"/>
  <c r="E1256" i="5"/>
  <c r="E1571" i="5"/>
  <c r="E1273" i="5"/>
  <c r="E113" i="5"/>
  <c r="E1067" i="5"/>
  <c r="E875" i="5"/>
  <c r="E1654" i="5"/>
  <c r="E1920" i="5"/>
  <c r="E1404" i="5"/>
  <c r="E1584" i="5"/>
  <c r="E897" i="5"/>
  <c r="E364" i="5"/>
  <c r="E1602" i="5"/>
  <c r="E1572" i="5"/>
  <c r="E1438" i="5"/>
  <c r="E88" i="5"/>
  <c r="E1267" i="5"/>
  <c r="E1573" i="5"/>
  <c r="E102" i="5"/>
  <c r="E1070" i="5"/>
  <c r="E619" i="5"/>
  <c r="E154" i="5"/>
  <c r="E448" i="5"/>
  <c r="E237" i="5"/>
  <c r="E212" i="5"/>
  <c r="E215" i="5"/>
  <c r="E356" i="5"/>
  <c r="E1663" i="5"/>
  <c r="E1434" i="5"/>
  <c r="E1332" i="5"/>
  <c r="E1338" i="5"/>
  <c r="E1264" i="5"/>
  <c r="E1339" i="5"/>
  <c r="E1427" i="5"/>
  <c r="E1072" i="5"/>
  <c r="E892" i="5"/>
  <c r="E896" i="5"/>
  <c r="E1429" i="5"/>
  <c r="E152" i="5"/>
  <c r="E217" i="5"/>
  <c r="E240" i="5"/>
  <c r="E625" i="5"/>
  <c r="E471" i="5"/>
  <c r="E462" i="5"/>
  <c r="E386" i="5"/>
  <c r="E1746" i="5"/>
  <c r="E1736" i="5"/>
  <c r="E1837" i="5"/>
  <c r="E1852" i="5"/>
  <c r="E78" i="5"/>
  <c r="E1021" i="5"/>
  <c r="E420" i="5"/>
  <c r="E248" i="5"/>
  <c r="E531" i="5"/>
  <c r="E1614" i="5"/>
  <c r="E982" i="5"/>
  <c r="E1915" i="5"/>
  <c r="E203" i="5"/>
  <c r="E1344" i="5"/>
  <c r="E1843" i="5"/>
  <c r="E343" i="5"/>
  <c r="E367" i="5"/>
  <c r="E1585" i="5"/>
  <c r="E1043" i="5"/>
  <c r="E979" i="5"/>
  <c r="E978" i="5"/>
  <c r="E631" i="5"/>
  <c r="E1577" i="5"/>
  <c r="E1044" i="5"/>
  <c r="E774" i="5"/>
  <c r="E624" i="5"/>
  <c r="E1470" i="5"/>
  <c r="E545" i="5"/>
  <c r="E193" i="5"/>
  <c r="E1546" i="5"/>
  <c r="E1812" i="5"/>
  <c r="E408" i="5"/>
  <c r="E783" i="5"/>
  <c r="E1209" i="5"/>
  <c r="E1328" i="5"/>
  <c r="E1592" i="5"/>
  <c r="E1361" i="5"/>
  <c r="E1701" i="5"/>
  <c r="E1970" i="5"/>
  <c r="E1218" i="5"/>
  <c r="E1229" i="5"/>
  <c r="E1922" i="5"/>
  <c r="E1579" i="5"/>
  <c r="E1431" i="5"/>
  <c r="E1212" i="5"/>
  <c r="E1246" i="5"/>
  <c r="E1597" i="5"/>
  <c r="E1578" i="5"/>
  <c r="E957" i="5"/>
  <c r="E139" i="5"/>
  <c r="E235" i="5"/>
  <c r="E650" i="5"/>
  <c r="E475" i="5"/>
  <c r="E1172" i="5"/>
  <c r="E1462" i="5"/>
  <c r="E1764" i="5"/>
  <c r="E1819" i="5"/>
  <c r="E1868" i="5"/>
  <c r="E1008" i="5"/>
  <c r="E56" i="5"/>
  <c r="E194" i="5"/>
  <c r="E1395" i="5"/>
  <c r="E1620" i="5"/>
  <c r="E1798" i="5"/>
  <c r="E926" i="5"/>
  <c r="E1759" i="5"/>
  <c r="E890" i="5"/>
  <c r="E1349" i="5"/>
  <c r="E425" i="5"/>
  <c r="E1565" i="5"/>
  <c r="E1809" i="5"/>
  <c r="E162" i="5"/>
  <c r="E422" i="5"/>
  <c r="E230" i="5"/>
  <c r="E486" i="5"/>
  <c r="E379" i="5"/>
  <c r="E1012" i="5"/>
  <c r="E50" i="5"/>
  <c r="E77" i="5"/>
  <c r="E295" i="5"/>
  <c r="E328" i="5"/>
  <c r="E737" i="5"/>
  <c r="E726" i="5"/>
  <c r="E579" i="5"/>
  <c r="E540" i="5"/>
  <c r="E827" i="5"/>
  <c r="E846" i="5"/>
  <c r="E1101" i="5"/>
  <c r="E1083" i="5"/>
  <c r="E736" i="5"/>
  <c r="E1122" i="5"/>
  <c r="E1545" i="5"/>
  <c r="E1967" i="5"/>
  <c r="E1115" i="5"/>
  <c r="E1150" i="5"/>
  <c r="E1312" i="5"/>
  <c r="E1388" i="5"/>
  <c r="E1374" i="5"/>
  <c r="E1536" i="5"/>
  <c r="E1612" i="5"/>
  <c r="E1723" i="5"/>
  <c r="E1803" i="5"/>
  <c r="E1943" i="5"/>
  <c r="E932" i="5"/>
  <c r="E947" i="5"/>
  <c r="E1864" i="5"/>
  <c r="E1865" i="5"/>
  <c r="E1333" i="5"/>
  <c r="E1029" i="5"/>
  <c r="E180" i="5"/>
  <c r="E16" i="5"/>
  <c r="E276" i="5"/>
  <c r="E254" i="5"/>
  <c r="E697" i="5"/>
  <c r="E537" i="5"/>
  <c r="E825" i="5"/>
  <c r="E810" i="5"/>
  <c r="E1173" i="5"/>
  <c r="E1171" i="5"/>
  <c r="E350" i="5"/>
  <c r="E603" i="5"/>
  <c r="E872" i="5"/>
  <c r="E1483" i="5"/>
  <c r="E1467" i="5"/>
  <c r="E1834" i="5"/>
  <c r="E393" i="5"/>
  <c r="E1672" i="5"/>
  <c r="E812" i="5"/>
  <c r="E511" i="5"/>
  <c r="E10" i="5"/>
  <c r="E201" i="5"/>
  <c r="E1685" i="5"/>
  <c r="E1007" i="5"/>
  <c r="E1741" i="5"/>
  <c r="E1478" i="5"/>
  <c r="E879" i="5"/>
  <c r="E760" i="5"/>
  <c r="E122" i="5"/>
  <c r="E1181" i="5"/>
  <c r="E797" i="5"/>
  <c r="E516" i="5"/>
  <c r="E676" i="5"/>
  <c r="E288" i="5"/>
  <c r="E8" i="5"/>
  <c r="E172" i="5"/>
  <c r="E1207" i="5"/>
  <c r="E1869" i="5"/>
  <c r="E691" i="5"/>
  <c r="E911" i="5"/>
  <c r="E1974" i="5"/>
  <c r="E1795" i="5"/>
  <c r="E1691" i="5"/>
  <c r="E1528" i="5"/>
  <c r="E1376" i="5"/>
  <c r="E1313" i="5"/>
  <c r="E1145" i="5"/>
  <c r="E1137" i="5"/>
  <c r="E1804" i="5"/>
  <c r="E1126" i="5"/>
  <c r="E85" i="5"/>
  <c r="E1096" i="5"/>
  <c r="E862" i="5"/>
  <c r="E852" i="5"/>
  <c r="E558" i="5"/>
  <c r="E573" i="5"/>
  <c r="E712" i="5"/>
  <c r="E303" i="5"/>
  <c r="E332" i="5"/>
  <c r="E53" i="5"/>
  <c r="E1471" i="5"/>
  <c r="E473" i="5"/>
  <c r="E244" i="5"/>
  <c r="E450" i="5"/>
  <c r="E920" i="5"/>
  <c r="E259" i="5"/>
  <c r="E1867" i="5"/>
  <c r="E1159" i="5"/>
  <c r="E1227" i="5"/>
  <c r="E1768" i="5"/>
  <c r="E648" i="5"/>
  <c r="E1486" i="5"/>
  <c r="E1336" i="5"/>
  <c r="E1898" i="5"/>
  <c r="E1402" i="5"/>
  <c r="E336" i="5"/>
  <c r="E449" i="5"/>
  <c r="E986" i="5"/>
  <c r="E1203" i="5"/>
  <c r="E1046" i="5"/>
  <c r="E1245" i="5"/>
  <c r="E641" i="5"/>
  <c r="E1760" i="5"/>
  <c r="E1020" i="5"/>
  <c r="E1294" i="5"/>
  <c r="E1621" i="5"/>
  <c r="E1960" i="5"/>
  <c r="E1748" i="5"/>
  <c r="E589" i="5"/>
  <c r="E1221" i="5"/>
  <c r="E1435" i="5"/>
  <c r="E153" i="5"/>
  <c r="E1564" i="5"/>
  <c r="E1718" i="5"/>
  <c r="E1957" i="5"/>
  <c r="E373" i="5"/>
  <c r="E1230" i="5"/>
  <c r="E1923" i="5"/>
  <c r="E1064" i="5"/>
  <c r="E616" i="5"/>
  <c r="E1258" i="5"/>
  <c r="E1440" i="5"/>
  <c r="E1599" i="5"/>
  <c r="E1272" i="5"/>
  <c r="E96" i="5"/>
  <c r="E167" i="5"/>
  <c r="E214" i="5"/>
  <c r="E655" i="5"/>
  <c r="E484" i="5"/>
  <c r="E1175" i="5"/>
  <c r="E1475" i="5"/>
  <c r="E1765" i="5"/>
  <c r="E1847" i="5"/>
  <c r="E1003" i="5"/>
  <c r="E423" i="5"/>
  <c r="E306" i="5"/>
  <c r="E694" i="5"/>
  <c r="E1366" i="5"/>
  <c r="E1628" i="5"/>
  <c r="E1786" i="5"/>
  <c r="E927" i="5"/>
  <c r="E111" i="5"/>
  <c r="E1216" i="5"/>
  <c r="E1436" i="5"/>
  <c r="E1138" i="5"/>
  <c r="E1632" i="5"/>
  <c r="E1955" i="5"/>
  <c r="E166" i="5"/>
  <c r="E451" i="5"/>
  <c r="E636" i="5"/>
  <c r="E459" i="5"/>
  <c r="E390" i="5"/>
  <c r="E1005" i="5"/>
  <c r="E47" i="5"/>
  <c r="E326" i="5"/>
  <c r="E316" i="5"/>
  <c r="E728" i="5"/>
  <c r="E731" i="5"/>
  <c r="E546" i="5"/>
  <c r="E542" i="5"/>
  <c r="E554" i="5"/>
  <c r="E845" i="5"/>
  <c r="E843" i="5"/>
  <c r="E1105" i="5"/>
  <c r="E1091" i="5"/>
  <c r="E725" i="5"/>
  <c r="E1316" i="5"/>
  <c r="E1630" i="5"/>
  <c r="E769" i="5"/>
  <c r="E1140" i="5"/>
  <c r="E1149" i="5"/>
  <c r="E1279" i="5"/>
  <c r="E1396" i="5"/>
  <c r="E1561" i="5"/>
  <c r="E1558" i="5"/>
  <c r="E1645" i="5"/>
  <c r="E1692" i="5"/>
  <c r="E1780" i="5"/>
  <c r="E1952" i="5"/>
  <c r="E940" i="5"/>
  <c r="E264" i="5"/>
  <c r="E1885" i="5"/>
  <c r="E1860" i="5"/>
  <c r="E311" i="5"/>
  <c r="E207" i="5"/>
  <c r="E174" i="5"/>
  <c r="E20" i="5"/>
  <c r="E273" i="5"/>
  <c r="E257" i="5"/>
  <c r="E690" i="5"/>
  <c r="E512" i="5"/>
  <c r="E821" i="5"/>
  <c r="E814" i="5"/>
  <c r="E1183" i="5"/>
  <c r="E95" i="5"/>
  <c r="E362" i="5"/>
  <c r="E587" i="5"/>
  <c r="E1092" i="5"/>
  <c r="E1468" i="5"/>
  <c r="E1735" i="5"/>
  <c r="E388" i="5"/>
  <c r="E32" i="5"/>
  <c r="E808" i="5"/>
  <c r="E530" i="5"/>
  <c r="E664" i="5"/>
  <c r="E28" i="5"/>
  <c r="E205" i="5"/>
  <c r="E1659" i="5"/>
  <c r="E1017" i="5"/>
  <c r="E1763" i="5"/>
  <c r="E1482" i="5"/>
  <c r="E904" i="5"/>
  <c r="E756" i="5"/>
  <c r="E1179" i="5"/>
  <c r="E1170" i="5"/>
  <c r="E798" i="5"/>
  <c r="E501" i="5"/>
  <c r="E663" i="5"/>
  <c r="E261" i="5"/>
  <c r="E22" i="5"/>
  <c r="E184" i="5"/>
  <c r="E1124" i="5"/>
  <c r="E1875" i="5"/>
  <c r="E286" i="5"/>
  <c r="E948" i="5"/>
  <c r="E1951" i="5"/>
  <c r="E1782" i="5"/>
  <c r="E1619" i="5"/>
  <c r="E1549" i="5"/>
  <c r="E1382" i="5"/>
  <c r="E1305" i="5"/>
  <c r="E1127" i="5"/>
  <c r="E34" i="5"/>
  <c r="E1627" i="5"/>
  <c r="E76" i="5"/>
  <c r="E1876" i="5"/>
  <c r="E1074" i="5"/>
  <c r="E837" i="5"/>
  <c r="E863" i="5"/>
  <c r="E564" i="5"/>
  <c r="E709" i="5"/>
  <c r="E710" i="5"/>
  <c r="E324" i="5"/>
  <c r="E57" i="5"/>
  <c r="E79" i="5"/>
  <c r="E403" i="5"/>
  <c r="E485" i="5"/>
  <c r="E228" i="5"/>
  <c r="E132" i="5"/>
  <c r="E1965" i="5"/>
  <c r="E1641" i="5"/>
  <c r="E761" i="5"/>
  <c r="E1255" i="5"/>
  <c r="E334" i="5"/>
  <c r="E912" i="5"/>
  <c r="E1958" i="5"/>
  <c r="E885" i="5"/>
  <c r="E1789" i="5"/>
  <c r="E758" i="5"/>
  <c r="E1595" i="5"/>
  <c r="E988" i="5"/>
  <c r="E1342" i="5"/>
  <c r="E1509" i="5"/>
  <c r="E493" i="5"/>
  <c r="E148" i="5"/>
  <c r="E1717" i="5"/>
  <c r="E121" i="5"/>
  <c r="E1250" i="5"/>
  <c r="E1141" i="5"/>
  <c r="E1720" i="5"/>
  <c r="E338" i="5"/>
  <c r="E1239" i="5"/>
  <c r="E1266" i="5"/>
  <c r="E1058" i="5"/>
  <c r="E977" i="5"/>
  <c r="E430" i="5"/>
  <c r="E630" i="5"/>
  <c r="E399" i="5"/>
  <c r="E1824" i="5"/>
  <c r="E1013" i="5"/>
  <c r="E855" i="5"/>
  <c r="E1543" i="5"/>
  <c r="E1776" i="5"/>
  <c r="E765" i="5"/>
  <c r="E1506" i="5"/>
  <c r="E1696" i="5"/>
  <c r="E143" i="5"/>
  <c r="E644" i="5"/>
  <c r="E1455" i="5"/>
  <c r="E59" i="5"/>
  <c r="E312" i="5"/>
  <c r="E738" i="5"/>
  <c r="E561" i="5"/>
  <c r="E841" i="5"/>
  <c r="E1104" i="5"/>
  <c r="E69" i="5"/>
  <c r="E1708" i="5"/>
  <c r="E1144" i="5"/>
  <c r="E1308" i="5"/>
  <c r="E1526" i="5"/>
  <c r="E1634" i="5"/>
  <c r="E1801" i="5"/>
  <c r="E941" i="5"/>
  <c r="E1862" i="5"/>
  <c r="E149" i="5"/>
  <c r="E202" i="5"/>
  <c r="E266" i="5"/>
  <c r="E698" i="5"/>
  <c r="E820" i="5"/>
  <c r="E1169" i="5"/>
  <c r="E759" i="5"/>
  <c r="E1094" i="5"/>
  <c r="E1752" i="5"/>
  <c r="E35" i="5"/>
  <c r="E518" i="5"/>
  <c r="E31" i="5"/>
  <c r="E973" i="5"/>
  <c r="E1480" i="5"/>
  <c r="E582" i="5"/>
  <c r="E1194" i="5"/>
  <c r="E796" i="5"/>
  <c r="E258" i="5"/>
  <c r="E21" i="5"/>
  <c r="E1866" i="5"/>
  <c r="E185" i="5"/>
  <c r="E1973" i="5"/>
  <c r="E1647" i="5"/>
  <c r="E1363" i="5"/>
  <c r="E1118" i="5"/>
  <c r="E1369" i="5"/>
  <c r="E1859" i="5"/>
  <c r="E856" i="5"/>
  <c r="E575" i="5"/>
  <c r="E706" i="5"/>
  <c r="E66" i="5"/>
  <c r="E391" i="5"/>
  <c r="E426" i="5"/>
  <c r="E1950" i="5"/>
  <c r="E1314" i="5"/>
  <c r="E1345" i="5"/>
  <c r="E984" i="5"/>
  <c r="E1788" i="5"/>
  <c r="E1646" i="5"/>
  <c r="E1281" i="5"/>
  <c r="E719" i="5"/>
  <c r="E999" i="5"/>
  <c r="E1826" i="5"/>
  <c r="E1849" i="5"/>
  <c r="E1771" i="5"/>
  <c r="E413" i="5"/>
  <c r="E490" i="5"/>
  <c r="E247" i="5"/>
  <c r="E424" i="5"/>
  <c r="E1515" i="5"/>
  <c r="E1422" i="5"/>
  <c r="E905" i="5"/>
  <c r="E620" i="5"/>
  <c r="E1426" i="5"/>
  <c r="E1276" i="5"/>
  <c r="E1513" i="5"/>
  <c r="E877" i="5"/>
  <c r="E1924" i="5"/>
  <c r="E1655" i="5"/>
  <c r="E109" i="5"/>
  <c r="E868" i="5"/>
  <c r="E745" i="5"/>
  <c r="E1747" i="5"/>
  <c r="E361" i="5"/>
  <c r="E600" i="5"/>
  <c r="E1518" i="5"/>
  <c r="E1676" i="5"/>
  <c r="E1908" i="5"/>
  <c r="E1275" i="5"/>
  <c r="E1570" i="5"/>
  <c r="E1052" i="5"/>
  <c r="E1596" i="5"/>
  <c r="E1488" i="5"/>
  <c r="E1217" i="5"/>
  <c r="E952" i="5"/>
  <c r="E1593" i="5"/>
  <c r="E980" i="5"/>
  <c r="E968" i="5"/>
  <c r="E583" i="5"/>
  <c r="E1674" i="5"/>
  <c r="E1337" i="5"/>
  <c r="E1198" i="5"/>
  <c r="E1199" i="5"/>
  <c r="E1219" i="5"/>
  <c r="E1047" i="5"/>
  <c r="E1055" i="5"/>
  <c r="E1428" i="5"/>
  <c r="E1252" i="5"/>
  <c r="E1914" i="5"/>
  <c r="E1656" i="5"/>
  <c r="E1684" i="5"/>
  <c r="E1330" i="5"/>
  <c r="E110" i="5"/>
  <c r="E1225" i="5"/>
  <c r="E1056" i="5"/>
  <c r="E354" i="5"/>
  <c r="E588" i="5"/>
  <c r="E342" i="5"/>
  <c r="E985" i="5"/>
  <c r="E1810" i="5"/>
  <c r="E218" i="5"/>
  <c r="E917" i="5"/>
  <c r="E1049" i="5"/>
  <c r="E118" i="5"/>
  <c r="E344" i="5"/>
  <c r="E1901" i="5"/>
  <c r="E104" i="5"/>
  <c r="E414" i="5"/>
  <c r="E325" i="5"/>
  <c r="E1793" i="5"/>
  <c r="E348" i="5"/>
  <c r="E1269" i="5"/>
  <c r="E1309" i="5"/>
  <c r="E1808" i="5"/>
  <c r="E337" i="5"/>
  <c r="E1417" i="5"/>
  <c r="E883" i="5"/>
  <c r="E1062" i="5"/>
  <c r="E1414" i="5"/>
  <c r="E452" i="5"/>
  <c r="E651" i="5"/>
  <c r="E380" i="5"/>
  <c r="E1839" i="5"/>
  <c r="E1009" i="5"/>
  <c r="E1473" i="5"/>
  <c r="E1552" i="5"/>
  <c r="E1938" i="5"/>
  <c r="E581" i="5"/>
  <c r="E1576" i="5"/>
  <c r="E1796" i="5"/>
  <c r="E446" i="5"/>
  <c r="E479" i="5"/>
  <c r="E1464" i="5"/>
  <c r="E58" i="5"/>
  <c r="E296" i="5"/>
  <c r="E715" i="5"/>
  <c r="E544" i="5"/>
  <c r="E860" i="5"/>
  <c r="E1089" i="5"/>
  <c r="E732" i="5"/>
  <c r="E1790" i="5"/>
  <c r="E1116" i="5"/>
  <c r="E1299" i="5"/>
  <c r="E1540" i="5"/>
  <c r="E1706" i="5"/>
  <c r="E1953" i="5"/>
  <c r="E913" i="5"/>
  <c r="E1892" i="5"/>
  <c r="E1415" i="5"/>
  <c r="E42" i="5"/>
  <c r="E279" i="5"/>
  <c r="E672" i="5"/>
  <c r="E824" i="5"/>
  <c r="E1158" i="5"/>
  <c r="E778" i="5"/>
  <c r="E1078" i="5"/>
  <c r="E1836" i="5"/>
  <c r="E532" i="5"/>
  <c r="E535" i="5"/>
  <c r="E23" i="5"/>
  <c r="E1016" i="5"/>
  <c r="E1453" i="5"/>
  <c r="E607" i="5"/>
  <c r="E1182" i="5"/>
  <c r="E528" i="5"/>
  <c r="E287" i="5"/>
  <c r="E188" i="5"/>
  <c r="E1889" i="5"/>
  <c r="E929" i="5"/>
  <c r="E1787" i="5"/>
  <c r="E1618" i="5"/>
  <c r="E1392" i="5"/>
  <c r="E1148" i="5"/>
  <c r="E1300" i="5"/>
  <c r="E1111" i="5"/>
  <c r="E864" i="5"/>
  <c r="E578" i="5"/>
  <c r="E293" i="5"/>
  <c r="E82" i="5"/>
  <c r="E466" i="5"/>
  <c r="E438" i="5"/>
  <c r="E1713" i="5"/>
  <c r="E1119" i="5"/>
  <c r="E1204" i="5"/>
  <c r="E429" i="5"/>
  <c r="E1779" i="5"/>
  <c r="E1547" i="5"/>
  <c r="E1151" i="5"/>
  <c r="E70" i="5"/>
  <c r="E994" i="5"/>
  <c r="E1830" i="5"/>
  <c r="E1734" i="5"/>
  <c r="E1476" i="5"/>
  <c r="E1163" i="5"/>
  <c r="E628" i="5"/>
  <c r="E229" i="5"/>
  <c r="E131" i="5"/>
  <c r="E592" i="5"/>
  <c r="E1569" i="5"/>
  <c r="E962" i="5"/>
  <c r="E900" i="5"/>
  <c r="E1498" i="5"/>
  <c r="E1932" i="5"/>
  <c r="E127" i="5"/>
  <c r="E747" i="5"/>
  <c r="E1689" i="5"/>
  <c r="E1508" i="5"/>
  <c r="E590" i="5"/>
  <c r="E1068" i="5"/>
  <c r="E961" i="5"/>
  <c r="E1214" i="5"/>
  <c r="E869" i="5"/>
  <c r="E1343" i="5"/>
  <c r="E1687" i="5"/>
  <c r="E1681" i="5"/>
  <c r="E1928" i="5"/>
  <c r="E1408" i="5"/>
  <c r="E1651" i="5"/>
  <c r="F2" i="5"/>
  <c r="E1586" i="5"/>
  <c r="E895" i="5"/>
  <c r="E1236" i="5"/>
  <c r="E1606" i="5"/>
  <c r="E1205" i="5"/>
  <c r="E1423" i="5"/>
  <c r="E1491" i="5"/>
  <c r="E1511" i="5"/>
  <c r="E89" i="5"/>
  <c r="E1048" i="5"/>
  <c r="E340" i="5"/>
  <c r="E1202" i="5"/>
  <c r="E959" i="5"/>
  <c r="E956" i="5"/>
  <c r="E1600" i="5"/>
  <c r="E1407" i="5"/>
  <c r="E1911" i="5"/>
  <c r="E1916" i="5"/>
  <c r="E1673" i="5"/>
  <c r="E1675" i="5"/>
  <c r="E1347" i="5"/>
  <c r="E766" i="5"/>
  <c r="E1206" i="5"/>
  <c r="E599" i="5"/>
  <c r="E771" i="5"/>
  <c r="E596" i="5"/>
  <c r="E1033" i="5"/>
  <c r="E1682" i="5"/>
  <c r="E635" i="5"/>
  <c r="E951" i="5"/>
  <c r="E1686" i="5"/>
  <c r="E586" i="5"/>
  <c r="E226" i="5"/>
  <c r="E584" i="5"/>
  <c r="E441" i="5"/>
  <c r="E1817" i="5"/>
  <c r="E1378" i="5"/>
  <c r="E934" i="5"/>
  <c r="E880" i="5"/>
  <c r="E1489" i="5"/>
  <c r="E1530" i="5"/>
  <c r="E1956" i="5"/>
  <c r="E1322" i="5"/>
  <c r="E611" i="5"/>
  <c r="E989" i="5"/>
  <c r="E1433" i="5"/>
  <c r="E893" i="5"/>
  <c r="E225" i="5"/>
  <c r="E476" i="5"/>
  <c r="E1732" i="5"/>
  <c r="E1851" i="5"/>
  <c r="E638" i="5"/>
  <c r="E1143" i="5"/>
  <c r="E1702" i="5"/>
  <c r="E130" i="5"/>
  <c r="E1222" i="5"/>
  <c r="E1280" i="5"/>
  <c r="E1969" i="5"/>
  <c r="E439" i="5"/>
  <c r="E482" i="5"/>
  <c r="E74" i="5"/>
  <c r="E310" i="5"/>
  <c r="E705" i="5"/>
  <c r="E565" i="5"/>
  <c r="E844" i="5"/>
  <c r="E849" i="5"/>
  <c r="E1893" i="5"/>
  <c r="E1400" i="5"/>
  <c r="E894" i="5"/>
  <c r="E1132" i="5"/>
  <c r="E1391" i="5"/>
  <c r="E1622" i="5"/>
  <c r="E1707" i="5"/>
  <c r="E1964" i="5"/>
  <c r="E290" i="5"/>
  <c r="E1857" i="5"/>
  <c r="E197" i="5"/>
  <c r="E38" i="5"/>
  <c r="E673" i="5"/>
  <c r="E517" i="5"/>
  <c r="E1189" i="5"/>
  <c r="E112" i="5"/>
  <c r="E899" i="5"/>
  <c r="E1461" i="5"/>
  <c r="E411" i="5"/>
  <c r="E819" i="5"/>
  <c r="E696" i="5"/>
  <c r="E1918" i="5"/>
  <c r="E1823" i="5"/>
  <c r="E1103" i="5"/>
  <c r="E363" i="5"/>
  <c r="E1185" i="5"/>
  <c r="E689" i="5"/>
  <c r="E255" i="5"/>
  <c r="E183" i="5"/>
  <c r="E1882" i="5"/>
  <c r="E930" i="5"/>
  <c r="E1712" i="5"/>
  <c r="E1562" i="5"/>
  <c r="E1303" i="5"/>
  <c r="E902" i="5"/>
  <c r="E730" i="5"/>
  <c r="E1086" i="5"/>
  <c r="E848" i="5"/>
  <c r="E720" i="5"/>
  <c r="E331" i="5"/>
  <c r="E55" i="5"/>
  <c r="E656" i="5"/>
  <c r="E135" i="5"/>
  <c r="E1711" i="5"/>
  <c r="E1567" i="5"/>
  <c r="E898" i="5"/>
  <c r="E147" i="5"/>
  <c r="E1714" i="5"/>
  <c r="E1390" i="5"/>
  <c r="E43" i="5"/>
  <c r="E146" i="5"/>
  <c r="E1031" i="5"/>
  <c r="E1831" i="5"/>
  <c r="E1745" i="5"/>
  <c r="E1479" i="5"/>
  <c r="E491" i="5"/>
  <c r="E661" i="5"/>
  <c r="E223" i="5"/>
  <c r="E1355" i="5"/>
  <c r="E1605" i="5"/>
  <c r="E1359" i="5"/>
  <c r="E1416" i="5"/>
  <c r="E597" i="5"/>
  <c r="E1053" i="5"/>
  <c r="E1907" i="5"/>
  <c r="E1037" i="5"/>
  <c r="E1925" i="5"/>
  <c r="E1650" i="5"/>
  <c r="E1329" i="5"/>
  <c r="E1220" i="5"/>
  <c r="E345" i="5"/>
  <c r="E887" i="5"/>
  <c r="E351" i="5"/>
  <c r="E1063" i="5"/>
  <c r="E1340" i="5"/>
  <c r="E1677" i="5"/>
  <c r="E1905" i="5"/>
  <c r="E1913" i="5"/>
  <c r="E1441" i="5"/>
  <c r="E1244" i="5"/>
  <c r="E1516" i="5"/>
  <c r="E1065" i="5"/>
  <c r="E777" i="5"/>
  <c r="E1354" i="5"/>
  <c r="E101" i="5"/>
  <c r="E1412" i="5"/>
  <c r="E888" i="5"/>
  <c r="E1487" i="5"/>
  <c r="E593" i="5"/>
  <c r="E974" i="5"/>
  <c r="E1510" i="5"/>
  <c r="E125" i="5"/>
  <c r="E1040" i="5"/>
  <c r="E1248" i="5"/>
  <c r="E1228" i="5"/>
  <c r="E1568" i="5"/>
  <c r="E1249" i="5"/>
  <c r="E1935" i="5"/>
  <c r="E1900" i="5"/>
  <c r="E1667" i="5"/>
  <c r="E1520" i="5"/>
  <c r="E1331" i="5"/>
  <c r="E1036" i="5"/>
  <c r="E360" i="5"/>
  <c r="E355" i="5"/>
  <c r="E341" i="5"/>
  <c r="E784" i="5"/>
  <c r="E770" i="5"/>
  <c r="E787" i="5"/>
  <c r="E967" i="5"/>
  <c r="E1833" i="5"/>
  <c r="E1594" i="5"/>
  <c r="E1268" i="5"/>
  <c r="E211" i="5"/>
  <c r="E1761" i="5"/>
  <c r="E1254" i="5"/>
  <c r="E489" i="5"/>
  <c r="E543" i="5"/>
  <c r="E1399" i="5"/>
  <c r="E1616" i="5"/>
  <c r="E1856" i="5"/>
  <c r="E509" i="5"/>
  <c r="E1472" i="5"/>
  <c r="E1917" i="5"/>
  <c r="E792" i="5"/>
  <c r="E1881" i="5"/>
  <c r="E1289" i="5"/>
  <c r="E541" i="5"/>
  <c r="E658" i="5"/>
  <c r="E768" i="5"/>
  <c r="E463" i="5"/>
  <c r="E1766" i="5"/>
  <c r="E435" i="5"/>
  <c r="E1035" i="5"/>
  <c r="E981" i="5"/>
  <c r="E780" i="5"/>
  <c r="E613" i="5"/>
  <c r="E1263" i="5"/>
  <c r="E609" i="5"/>
  <c r="E368" i="5"/>
  <c r="E1042" i="5"/>
  <c r="E98" i="5"/>
  <c r="E1934" i="5"/>
  <c r="E963" i="5"/>
  <c r="E775" i="5"/>
  <c r="E727" i="5"/>
  <c r="E213" i="5"/>
  <c r="E1560" i="5"/>
  <c r="E1637" i="5"/>
  <c r="E1350" i="5"/>
  <c r="E458" i="5"/>
  <c r="E1296" i="5"/>
  <c r="E1534" i="5"/>
  <c r="E84" i="5"/>
  <c r="E857" i="5"/>
  <c r="E27" i="5"/>
  <c r="E1805" i="5"/>
  <c r="E187" i="5"/>
  <c r="E1165" i="5"/>
  <c r="E389" i="5"/>
  <c r="E1848" i="5"/>
  <c r="E670" i="5"/>
  <c r="E924" i="5"/>
  <c r="E915" i="5"/>
  <c r="E704" i="5"/>
  <c r="E138" i="5"/>
  <c r="E1945" i="5"/>
  <c r="E654" i="5"/>
  <c r="E397" i="5"/>
  <c r="E1323" i="5"/>
  <c r="E1226" i="5"/>
  <c r="E1926" i="5"/>
  <c r="E123" i="5"/>
  <c r="E1505" i="5"/>
  <c r="E1580" i="5"/>
  <c r="E975" i="5"/>
  <c r="E1201" i="5"/>
  <c r="E1437" i="5"/>
  <c r="E1519" i="5"/>
  <c r="E1664" i="5"/>
  <c r="E1041" i="5"/>
  <c r="E108" i="5"/>
  <c r="E1358" i="5"/>
  <c r="E779" i="5"/>
  <c r="E161" i="5"/>
  <c r="E944" i="5"/>
  <c r="E1060" i="5"/>
  <c r="E1756" i="5"/>
  <c r="E1704" i="5"/>
  <c r="E159" i="5"/>
  <c r="E327" i="5"/>
  <c r="E1087" i="5"/>
  <c r="E1311" i="5"/>
  <c r="E931" i="5"/>
  <c r="E274" i="5"/>
  <c r="E115" i="5"/>
  <c r="E815" i="5"/>
  <c r="E1077" i="5"/>
  <c r="E283" i="5"/>
  <c r="E1716" i="5"/>
  <c r="E1097" i="5"/>
  <c r="E314" i="5"/>
  <c r="E1394" i="5"/>
  <c r="E1703" i="5"/>
  <c r="E1015" i="5"/>
  <c r="E460" i="5"/>
  <c r="E1405" i="5"/>
  <c r="E1406" i="5"/>
  <c r="E1661" i="5"/>
  <c r="E335" i="5"/>
  <c r="E1678" i="5"/>
  <c r="E365" i="5"/>
  <c r="E1502" i="5"/>
  <c r="E1223" i="5"/>
  <c r="E1257" i="5"/>
  <c r="E1411" i="5"/>
  <c r="E1657" i="5"/>
  <c r="E1071" i="5"/>
  <c r="E1197" i="5"/>
  <c r="E1243" i="5"/>
  <c r="E1494" i="5"/>
  <c r="E708" i="5"/>
  <c r="E700" i="5"/>
  <c r="E1726" i="5"/>
  <c r="E1410" i="5"/>
  <c r="E1324" i="5"/>
  <c r="E1903" i="5"/>
  <c r="E1858" i="5"/>
  <c r="E1379" i="5"/>
  <c r="E1270" i="5"/>
  <c r="E1039" i="5"/>
  <c r="E417" i="5"/>
  <c r="E1373" i="5"/>
  <c r="E674" i="5"/>
  <c r="E1110" i="5"/>
  <c r="E1822" i="5"/>
  <c r="E1356" i="5"/>
  <c r="E1351" i="5"/>
  <c r="E1495" i="5"/>
  <c r="E1310" i="5"/>
  <c r="E889" i="5"/>
  <c r="E1666" i="5"/>
  <c r="E322" i="5"/>
  <c r="E1653" i="5"/>
  <c r="E227" i="5"/>
  <c r="E686" i="5"/>
  <c r="E91" i="5"/>
  <c r="E1010" i="5"/>
  <c r="E642" i="5"/>
  <c r="E749" i="5"/>
  <c r="E1045" i="5"/>
  <c r="E369" i="5"/>
  <c r="E238" i="5"/>
  <c r="E1533" i="5"/>
  <c r="E781" i="5"/>
  <c r="E6" i="30"/>
  <c r="E5" i="50"/>
  <c r="I15" i="9"/>
  <c r="I35" i="16"/>
  <c r="E139" i="2"/>
  <c r="E138" i="2" s="1"/>
  <c r="E14" i="36"/>
  <c r="E163" i="9"/>
  <c r="E148" i="9"/>
  <c r="E28" i="9"/>
  <c r="E73" i="9"/>
  <c r="E193" i="9"/>
  <c r="E43" i="9"/>
  <c r="E118" i="9"/>
  <c r="E103" i="9"/>
  <c r="E58" i="9"/>
  <c r="E178" i="9"/>
  <c r="E88" i="9"/>
  <c r="E133" i="9"/>
  <c r="E36" i="16"/>
  <c r="E38" i="16" s="1"/>
  <c r="J35" i="16"/>
  <c r="J15" i="9"/>
  <c r="J7" i="16"/>
  <c r="E115" i="7"/>
  <c r="E38" i="42" s="1"/>
  <c r="F17" i="16"/>
  <c r="F5" i="30"/>
  <c r="F4" i="4"/>
  <c r="F5" i="28"/>
  <c r="F5" i="29"/>
  <c r="H37" i="16"/>
  <c r="G16" i="9"/>
  <c r="G4" i="4"/>
  <c r="G17" i="16"/>
  <c r="G5" i="28"/>
  <c r="G5" i="29"/>
  <c r="G5" i="30"/>
  <c r="F9" i="12"/>
  <c r="E21" i="12"/>
  <c r="M10" i="16"/>
  <c r="M5" i="12"/>
  <c r="M6" i="12" s="1"/>
  <c r="I2" i="16"/>
  <c r="H16" i="16"/>
  <c r="E32" i="36"/>
  <c r="E116" i="7"/>
  <c r="E39" i="42" s="1"/>
  <c r="I47" i="16"/>
  <c r="J47" i="16" s="1"/>
  <c r="H48" i="16"/>
  <c r="E22" i="2"/>
  <c r="AS58" i="32"/>
  <c r="E21" i="2"/>
  <c r="AS57" i="32"/>
  <c r="J41" i="53"/>
  <c r="G7" i="53"/>
  <c r="H5" i="53"/>
  <c r="G4" i="53"/>
  <c r="G6" i="53"/>
  <c r="H6" i="53" s="1"/>
  <c r="G8" i="53"/>
  <c r="H158" i="7" l="1"/>
  <c r="D6" i="7"/>
  <c r="D71" i="7" s="1"/>
  <c r="D77" i="7" s="1"/>
  <c r="E66" i="32"/>
  <c r="E6" i="57"/>
  <c r="H53" i="57"/>
  <c r="I13" i="57"/>
  <c r="I55" i="57"/>
  <c r="H11" i="57"/>
  <c r="I35" i="53"/>
  <c r="E6" i="50"/>
  <c r="F178" i="29"/>
  <c r="F167" i="29"/>
  <c r="F170" i="29"/>
  <c r="F166" i="29"/>
  <c r="F168" i="29"/>
  <c r="I44" i="53"/>
  <c r="F37" i="29"/>
  <c r="G69" i="29" s="1"/>
  <c r="F33" i="29"/>
  <c r="G65" i="29" s="1"/>
  <c r="F32" i="29"/>
  <c r="G64" i="29" s="1"/>
  <c r="F35" i="29"/>
  <c r="G67" i="29" s="1"/>
  <c r="E147" i="29"/>
  <c r="E21" i="50" s="1"/>
  <c r="I20" i="53"/>
  <c r="I38" i="53"/>
  <c r="I17" i="53"/>
  <c r="I23" i="53"/>
  <c r="I24" i="53"/>
  <c r="J24" i="53"/>
  <c r="I42" i="53"/>
  <c r="I34" i="53"/>
  <c r="G12" i="29"/>
  <c r="I22" i="53"/>
  <c r="G16" i="29"/>
  <c r="G107" i="26"/>
  <c r="H4" i="53"/>
  <c r="I4" i="53" s="1"/>
  <c r="H7" i="53"/>
  <c r="I7" i="53" s="1"/>
  <c r="E131" i="29"/>
  <c r="E44" i="28"/>
  <c r="E132" i="29"/>
  <c r="E129" i="29"/>
  <c r="E172" i="29" s="1"/>
  <c r="E130" i="29"/>
  <c r="E133" i="29"/>
  <c r="I37" i="53"/>
  <c r="K37" i="53" s="1"/>
  <c r="L37" i="53" s="1"/>
  <c r="I19" i="53"/>
  <c r="K19" i="53" s="1"/>
  <c r="L19" i="53" s="1"/>
  <c r="F99" i="29"/>
  <c r="H180" i="7"/>
  <c r="J23" i="53"/>
  <c r="J44" i="53"/>
  <c r="J42" i="53"/>
  <c r="I26" i="53"/>
  <c r="K26" i="53" s="1"/>
  <c r="L26" i="53" s="1"/>
  <c r="J35" i="53"/>
  <c r="I43" i="53"/>
  <c r="K43" i="53" s="1"/>
  <c r="L43" i="53" s="1"/>
  <c r="J38" i="53"/>
  <c r="J17" i="53"/>
  <c r="F160" i="7"/>
  <c r="G151" i="7"/>
  <c r="E94" i="29"/>
  <c r="I16" i="53"/>
  <c r="K16" i="53" s="1"/>
  <c r="L16" i="53" s="1"/>
  <c r="I176" i="7"/>
  <c r="H185" i="7"/>
  <c r="I166" i="7"/>
  <c r="F156" i="7"/>
  <c r="H172" i="7"/>
  <c r="J22" i="53"/>
  <c r="I40" i="53"/>
  <c r="K40" i="53" s="1"/>
  <c r="L40" i="53" s="1"/>
  <c r="I36" i="53"/>
  <c r="K36" i="53" s="1"/>
  <c r="L36" i="53" s="1"/>
  <c r="J34" i="53"/>
  <c r="J20" i="53"/>
  <c r="I25" i="53"/>
  <c r="K25" i="53" s="1"/>
  <c r="L25" i="53" s="1"/>
  <c r="E44" i="16"/>
  <c r="F172" i="7"/>
  <c r="H179" i="7"/>
  <c r="I184" i="7"/>
  <c r="G160" i="7"/>
  <c r="G176" i="7"/>
  <c r="F169" i="7"/>
  <c r="F163" i="7"/>
  <c r="H153" i="7"/>
  <c r="F164" i="7"/>
  <c r="F183" i="7"/>
  <c r="I175" i="7"/>
  <c r="I180" i="7"/>
  <c r="F152" i="7"/>
  <c r="G172" i="7"/>
  <c r="F150" i="7"/>
  <c r="I159" i="7"/>
  <c r="G155" i="7"/>
  <c r="I185" i="7"/>
  <c r="H164" i="7"/>
  <c r="F176" i="7"/>
  <c r="H184" i="7"/>
  <c r="F180" i="7"/>
  <c r="G157" i="7"/>
  <c r="H157" i="7"/>
  <c r="F97" i="29"/>
  <c r="E30" i="29"/>
  <c r="F96" i="29"/>
  <c r="E43" i="28"/>
  <c r="I158" i="7"/>
  <c r="G169" i="7"/>
  <c r="I18" i="53"/>
  <c r="J18" i="53"/>
  <c r="H152" i="7"/>
  <c r="I165" i="7"/>
  <c r="H181" i="7"/>
  <c r="G187" i="7"/>
  <c r="G184" i="7"/>
  <c r="F184" i="7"/>
  <c r="G178" i="7"/>
  <c r="I174" i="7"/>
  <c r="G163" i="7"/>
  <c r="F187" i="7"/>
  <c r="I183" i="7"/>
  <c r="F179" i="7"/>
  <c r="H175" i="7"/>
  <c r="G171" i="7"/>
  <c r="F155" i="7"/>
  <c r="I187" i="7"/>
  <c r="H183" i="7"/>
  <c r="G179" i="7"/>
  <c r="G175" i="7"/>
  <c r="H168" i="7"/>
  <c r="I179" i="7"/>
  <c r="F175" i="7"/>
  <c r="H165" i="7"/>
  <c r="I164" i="7"/>
  <c r="I162" i="7"/>
  <c r="H155" i="7"/>
  <c r="H160" i="7"/>
  <c r="G161" i="7"/>
  <c r="G159" i="7"/>
  <c r="G167" i="7"/>
  <c r="F165" i="7"/>
  <c r="I169" i="7"/>
  <c r="F151" i="7"/>
  <c r="G156" i="7"/>
  <c r="H166" i="7"/>
  <c r="H187" i="7"/>
  <c r="G183" i="7"/>
  <c r="G182" i="7"/>
  <c r="F182" i="7"/>
  <c r="G177" i="7"/>
  <c r="F173" i="7"/>
  <c r="H162" i="7"/>
  <c r="H186" i="7"/>
  <c r="I182" i="7"/>
  <c r="I178" i="7"/>
  <c r="H174" i="7"/>
  <c r="F170" i="7"/>
  <c r="F154" i="7"/>
  <c r="G186" i="7"/>
  <c r="H182" i="7"/>
  <c r="H178" i="7"/>
  <c r="F174" i="7"/>
  <c r="G166" i="7"/>
  <c r="F178" i="7"/>
  <c r="G174" i="7"/>
  <c r="H159" i="7"/>
  <c r="I168" i="7"/>
  <c r="H154" i="7"/>
  <c r="G170" i="7"/>
  <c r="H161" i="7"/>
  <c r="H170" i="7"/>
  <c r="I170" i="7"/>
  <c r="G164" i="7"/>
  <c r="I153" i="7"/>
  <c r="F166" i="7"/>
  <c r="H163" i="7"/>
  <c r="I172" i="7"/>
  <c r="H156" i="7"/>
  <c r="D86" i="47"/>
  <c r="D92" i="47" s="1"/>
  <c r="F66" i="29"/>
  <c r="F158" i="7"/>
  <c r="F167" i="7"/>
  <c r="F186" i="7"/>
  <c r="F181" i="7"/>
  <c r="I186" i="7"/>
  <c r="G180" i="7"/>
  <c r="H176" i="7"/>
  <c r="H171" i="7"/>
  <c r="I157" i="7"/>
  <c r="F185" i="7"/>
  <c r="G181" i="7"/>
  <c r="I177" i="7"/>
  <c r="G173" i="7"/>
  <c r="I167" i="7"/>
  <c r="G153" i="7"/>
  <c r="G185" i="7"/>
  <c r="I181" i="7"/>
  <c r="H177" i="7"/>
  <c r="I173" i="7"/>
  <c r="F161" i="7"/>
  <c r="F177" i="7"/>
  <c r="H173" i="7"/>
  <c r="G158" i="7"/>
  <c r="H169" i="7"/>
  <c r="F157" i="7"/>
  <c r="I171" i="7"/>
  <c r="G152" i="7"/>
  <c r="I154" i="7"/>
  <c r="G165" i="7"/>
  <c r="F171" i="7"/>
  <c r="F168" i="7"/>
  <c r="H167" i="7"/>
  <c r="G162" i="7"/>
  <c r="F81" i="29"/>
  <c r="I13" i="29"/>
  <c r="H14" i="29"/>
  <c r="I15" i="29"/>
  <c r="H16" i="29"/>
  <c r="H102" i="26"/>
  <c r="J2" i="7"/>
  <c r="J166" i="7" s="1"/>
  <c r="I111" i="7"/>
  <c r="I68" i="7"/>
  <c r="I157" i="29"/>
  <c r="I18" i="29"/>
  <c r="J2" i="29"/>
  <c r="M49" i="49"/>
  <c r="M50" i="49" s="1"/>
  <c r="D28" i="47" s="1"/>
  <c r="I163" i="7"/>
  <c r="I9" i="29"/>
  <c r="M185" i="58"/>
  <c r="F43" i="29"/>
  <c r="H21" i="29"/>
  <c r="H149" i="29"/>
  <c r="H150" i="29"/>
  <c r="H19" i="29"/>
  <c r="H148" i="29" s="1"/>
  <c r="F95" i="29"/>
  <c r="S223" i="58"/>
  <c r="AS222" i="58"/>
  <c r="Q231" i="58"/>
  <c r="I160" i="7"/>
  <c r="J2" i="31"/>
  <c r="L225" i="58"/>
  <c r="E70" i="4"/>
  <c r="E74" i="4" s="1"/>
  <c r="E60" i="4"/>
  <c r="K182" i="58"/>
  <c r="G168" i="7"/>
  <c r="I156" i="7"/>
  <c r="F159" i="7"/>
  <c r="F153" i="7"/>
  <c r="H8" i="53"/>
  <c r="E306" i="58"/>
  <c r="E137" i="57"/>
  <c r="I17" i="29"/>
  <c r="H20" i="29"/>
  <c r="F31" i="29"/>
  <c r="F107" i="29"/>
  <c r="I11" i="29"/>
  <c r="H12" i="29"/>
  <c r="F36" i="16"/>
  <c r="F38" i="16" s="1"/>
  <c r="I161" i="7"/>
  <c r="I155" i="7"/>
  <c r="F162" i="7"/>
  <c r="E152" i="7"/>
  <c r="E168" i="7"/>
  <c r="E184" i="7"/>
  <c r="E161" i="7"/>
  <c r="E177" i="7"/>
  <c r="E154" i="7"/>
  <c r="E170" i="7"/>
  <c r="E186" i="7"/>
  <c r="E163" i="7"/>
  <c r="E179" i="7"/>
  <c r="E156" i="7"/>
  <c r="E172" i="7"/>
  <c r="E149" i="7"/>
  <c r="E165" i="7"/>
  <c r="E181" i="7"/>
  <c r="E158" i="7"/>
  <c r="E174" i="7"/>
  <c r="E151" i="7"/>
  <c r="E167" i="7"/>
  <c r="E183" i="7"/>
  <c r="E160" i="7"/>
  <c r="E176" i="7"/>
  <c r="E153" i="7"/>
  <c r="E169" i="7"/>
  <c r="E185" i="7"/>
  <c r="E162" i="7"/>
  <c r="E178" i="7"/>
  <c r="E155" i="7"/>
  <c r="E171" i="7"/>
  <c r="E187" i="7"/>
  <c r="E164" i="7"/>
  <c r="E180" i="7"/>
  <c r="E157" i="7"/>
  <c r="E173" i="7"/>
  <c r="E150" i="7"/>
  <c r="E166" i="7"/>
  <c r="E182" i="7"/>
  <c r="E159" i="7"/>
  <c r="E175" i="7"/>
  <c r="G154" i="7"/>
  <c r="E703" i="5"/>
  <c r="E1566" i="5"/>
  <c r="E292" i="5"/>
  <c r="G117" i="7"/>
  <c r="G40" i="42"/>
  <c r="H21" i="16"/>
  <c r="G31" i="16"/>
  <c r="E1032" i="5"/>
  <c r="E744" i="5"/>
  <c r="E333" i="5"/>
  <c r="E662" i="5"/>
  <c r="E46" i="5"/>
  <c r="E87" i="5"/>
  <c r="E785" i="5"/>
  <c r="E1237" i="5"/>
  <c r="E1319" i="5"/>
  <c r="E1484" i="5"/>
  <c r="E1895" i="5"/>
  <c r="E1854" i="5"/>
  <c r="E908" i="5"/>
  <c r="E1607" i="5"/>
  <c r="E949" i="5"/>
  <c r="E621" i="5"/>
  <c r="E6" i="58"/>
  <c r="E1649" i="5"/>
  <c r="E1731" i="5"/>
  <c r="E867" i="5"/>
  <c r="E1073" i="5"/>
  <c r="E1114" i="5"/>
  <c r="E826" i="5"/>
  <c r="E415" i="5"/>
  <c r="E1936" i="5"/>
  <c r="E1443" i="5"/>
  <c r="E1813" i="5"/>
  <c r="E498" i="5"/>
  <c r="E1196" i="5"/>
  <c r="E457" i="5"/>
  <c r="E580" i="5"/>
  <c r="E1525" i="5"/>
  <c r="E1278" i="5"/>
  <c r="E539" i="5"/>
  <c r="E1360" i="5"/>
  <c r="E128" i="5"/>
  <c r="E991" i="5"/>
  <c r="E5" i="5"/>
  <c r="E251" i="5"/>
  <c r="E169" i="5"/>
  <c r="E210" i="5"/>
  <c r="F1683" i="5"/>
  <c r="F489" i="5"/>
  <c r="F1560" i="5"/>
  <c r="F1125" i="5"/>
  <c r="F1004" i="5"/>
  <c r="F1482" i="5"/>
  <c r="F442" i="5"/>
  <c r="F856" i="5"/>
  <c r="F849" i="5"/>
  <c r="F768" i="5"/>
  <c r="F1474" i="5"/>
  <c r="F641" i="5"/>
  <c r="F443" i="5"/>
  <c r="F324" i="5"/>
  <c r="F682" i="5"/>
  <c r="F1108" i="5"/>
  <c r="F162" i="5"/>
  <c r="F393" i="5"/>
  <c r="F1380" i="5"/>
  <c r="F1559" i="5"/>
  <c r="F62" i="5"/>
  <c r="F249" i="5"/>
  <c r="F993" i="5"/>
  <c r="F1130" i="5"/>
  <c r="F638" i="5"/>
  <c r="F1551" i="5"/>
  <c r="F1303" i="5"/>
  <c r="F1516" i="5"/>
  <c r="F403" i="5"/>
  <c r="F942" i="5"/>
  <c r="F1093" i="5"/>
  <c r="F679" i="5"/>
  <c r="F154" i="5"/>
  <c r="F26" i="5"/>
  <c r="F1330" i="5"/>
  <c r="F1767" i="5"/>
  <c r="F179" i="5"/>
  <c r="F10" i="5"/>
  <c r="F79" i="5"/>
  <c r="F460" i="5"/>
  <c r="F1297" i="5"/>
  <c r="F1320" i="5"/>
  <c r="F628" i="5"/>
  <c r="F1639" i="5"/>
  <c r="F503" i="5"/>
  <c r="F1779" i="5"/>
  <c r="F1869" i="5"/>
  <c r="F629" i="5"/>
  <c r="F820" i="5"/>
  <c r="F60" i="5"/>
  <c r="F1771" i="5"/>
  <c r="F164" i="5"/>
  <c r="F645" i="5"/>
  <c r="F474" i="5"/>
  <c r="F412" i="5"/>
  <c r="F69" i="5"/>
  <c r="F792" i="5"/>
  <c r="F214" i="5"/>
  <c r="F159" i="5"/>
  <c r="F413" i="5"/>
  <c r="F944" i="5"/>
  <c r="F791" i="5"/>
  <c r="F1530" i="5"/>
  <c r="F331" i="5"/>
  <c r="F241" i="5"/>
  <c r="F1444" i="5"/>
  <c r="F330" i="5"/>
  <c r="F1857" i="5"/>
  <c r="F1397" i="5"/>
  <c r="F630" i="5"/>
  <c r="F722" i="5"/>
  <c r="F280" i="5"/>
  <c r="F864" i="5"/>
  <c r="F1827" i="5"/>
  <c r="F440" i="5"/>
  <c r="F323" i="5"/>
  <c r="F945" i="5"/>
  <c r="F39" i="5"/>
  <c r="F1122" i="5"/>
  <c r="F470" i="5"/>
  <c r="F1602" i="5"/>
  <c r="F1382" i="5"/>
  <c r="F1619" i="5"/>
  <c r="F1456" i="5"/>
  <c r="F1405" i="5"/>
  <c r="F1195" i="5"/>
  <c r="F378" i="5"/>
  <c r="F929" i="5"/>
  <c r="F1744" i="5"/>
  <c r="F510" i="5"/>
  <c r="F1189" i="5"/>
  <c r="F473" i="5"/>
  <c r="F724" i="5"/>
  <c r="F57" i="5"/>
  <c r="F564" i="5"/>
  <c r="F186" i="5"/>
  <c r="F432" i="5"/>
  <c r="F1843" i="5"/>
  <c r="F1571" i="5"/>
  <c r="F1101" i="5"/>
  <c r="F1585" i="5"/>
  <c r="F1055" i="5"/>
  <c r="F1268" i="5"/>
  <c r="F614" i="5"/>
  <c r="F550" i="5"/>
  <c r="F1658" i="5"/>
  <c r="F1324" i="5"/>
  <c r="F1433" i="5"/>
  <c r="F459" i="5"/>
  <c r="F467" i="5"/>
  <c r="F1722" i="5"/>
  <c r="F1729" i="5"/>
  <c r="F322" i="5"/>
  <c r="F1830" i="5"/>
  <c r="F1885" i="5"/>
  <c r="F874" i="5"/>
  <c r="F1680" i="5"/>
  <c r="F454" i="5"/>
  <c r="F1131" i="5"/>
  <c r="F648" i="5"/>
  <c r="F970" i="5"/>
  <c r="F243" i="5"/>
  <c r="F1011" i="5"/>
  <c r="F396" i="5"/>
  <c r="F371" i="5"/>
  <c r="F1849" i="5"/>
  <c r="F1232" i="5"/>
  <c r="F346" i="5"/>
  <c r="F1277" i="5"/>
  <c r="F618" i="5"/>
  <c r="F613" i="5"/>
  <c r="F1544" i="5"/>
  <c r="F1563" i="5"/>
  <c r="F1454" i="5"/>
  <c r="F410" i="5"/>
  <c r="F342" i="5"/>
  <c r="F379" i="5"/>
  <c r="F1590" i="5"/>
  <c r="F49" i="5"/>
  <c r="F939" i="5"/>
  <c r="F1840" i="5"/>
  <c r="F777" i="5"/>
  <c r="F1468" i="5"/>
  <c r="F283" i="5"/>
  <c r="F368" i="5"/>
  <c r="F1162" i="5"/>
  <c r="F1923" i="5"/>
  <c r="F955" i="5"/>
  <c r="F975" i="5"/>
  <c r="F1497" i="5"/>
  <c r="F1223" i="5"/>
  <c r="F998" i="5"/>
  <c r="F1020" i="5"/>
  <c r="F427" i="5"/>
  <c r="F664" i="5"/>
  <c r="F1186" i="5"/>
  <c r="F404" i="5"/>
  <c r="F1522" i="5"/>
  <c r="F1402" i="5"/>
  <c r="F876" i="5"/>
  <c r="F967" i="5"/>
  <c r="F903" i="5"/>
  <c r="F1569" i="5"/>
  <c r="F1407" i="5"/>
  <c r="F1080" i="5"/>
  <c r="F1601" i="5"/>
  <c r="F937" i="5"/>
  <c r="F1175" i="5"/>
  <c r="F752" i="5"/>
  <c r="F774" i="5"/>
  <c r="F1272" i="5"/>
  <c r="F585" i="5"/>
  <c r="F1788" i="5"/>
  <c r="F873" i="5"/>
  <c r="F1851" i="5"/>
  <c r="F282" i="5"/>
  <c r="F566" i="5"/>
  <c r="F1769" i="5"/>
  <c r="F1907" i="5"/>
  <c r="F359" i="5"/>
  <c r="F1410" i="5"/>
  <c r="F1430" i="5"/>
  <c r="F451" i="5"/>
  <c r="F1059" i="5"/>
  <c r="F506" i="5"/>
  <c r="F54" i="5"/>
  <c r="F1423" i="5"/>
  <c r="F1390" i="5"/>
  <c r="F400" i="5"/>
  <c r="F887" i="5"/>
  <c r="F588" i="5"/>
  <c r="F113" i="5"/>
  <c r="F1906" i="5"/>
  <c r="F1610" i="5"/>
  <c r="F422" i="5"/>
  <c r="F775" i="5"/>
  <c r="F1909" i="5"/>
  <c r="F905" i="5"/>
  <c r="F1599" i="5"/>
  <c r="F611" i="5"/>
  <c r="F626" i="5"/>
  <c r="F124" i="5"/>
  <c r="F110" i="5"/>
  <c r="F773" i="5"/>
  <c r="F1500" i="5"/>
  <c r="F1040" i="5"/>
  <c r="F367" i="5"/>
  <c r="F1241" i="5"/>
  <c r="F895" i="5"/>
  <c r="F1259" i="5"/>
  <c r="F1529" i="5"/>
  <c r="F928" i="5"/>
  <c r="F1338" i="5"/>
  <c r="F278" i="5"/>
  <c r="F1929" i="5"/>
  <c r="F706" i="5"/>
  <c r="F1225" i="5"/>
  <c r="F1962" i="5"/>
  <c r="F411" i="5"/>
  <c r="F595" i="5"/>
  <c r="F1435" i="5"/>
  <c r="F1257" i="5"/>
  <c r="F601" i="5"/>
  <c r="F405" i="5"/>
  <c r="F1612" i="5"/>
  <c r="F1408" i="5"/>
  <c r="F1831" i="5"/>
  <c r="F453" i="5"/>
  <c r="F365" i="5"/>
  <c r="F1507" i="5"/>
  <c r="F592" i="5"/>
  <c r="F1871" i="5"/>
  <c r="F1574" i="5"/>
  <c r="F336" i="5"/>
  <c r="F1756" i="5"/>
  <c r="F1689" i="5"/>
  <c r="F617" i="5"/>
  <c r="F1651" i="5"/>
  <c r="F1331" i="5"/>
  <c r="F729" i="5"/>
  <c r="F651" i="5"/>
  <c r="F361" i="5"/>
  <c r="F1062" i="5"/>
  <c r="F594" i="5"/>
  <c r="F1458" i="5"/>
  <c r="F1063" i="5"/>
  <c r="F551" i="5"/>
  <c r="F1379" i="5"/>
  <c r="F1441" i="5"/>
  <c r="F1415" i="5"/>
  <c r="F117" i="5"/>
  <c r="F778" i="5"/>
  <c r="F89" i="5"/>
  <c r="F482" i="5"/>
  <c r="F1494" i="5"/>
  <c r="F1267" i="5"/>
  <c r="F769" i="5"/>
  <c r="F584" i="5"/>
  <c r="F1671" i="5"/>
  <c r="F973" i="5"/>
  <c r="F1879" i="5"/>
  <c r="F1528" i="5"/>
  <c r="F519" i="5"/>
  <c r="F667" i="5"/>
  <c r="F660" i="5"/>
  <c r="F639" i="5"/>
  <c r="F1033" i="5"/>
  <c r="F1692" i="5"/>
  <c r="F132" i="5"/>
  <c r="F185" i="5"/>
  <c r="F521" i="5"/>
  <c r="F692" i="5"/>
  <c r="F1716" i="5"/>
  <c r="F632" i="5"/>
  <c r="F1302" i="5"/>
  <c r="F941" i="5"/>
  <c r="F1939" i="5"/>
  <c r="F1393" i="5"/>
  <c r="F90" i="5"/>
  <c r="F85" i="5"/>
  <c r="F272" i="5"/>
  <c r="F1775" i="5"/>
  <c r="F689" i="5"/>
  <c r="F914" i="5"/>
  <c r="F1457" i="5"/>
  <c r="F450" i="5"/>
  <c r="F1340" i="5"/>
  <c r="F902" i="5"/>
  <c r="F441" i="5"/>
  <c r="F1762" i="5"/>
  <c r="F1137" i="5"/>
  <c r="F1702" i="5"/>
  <c r="F739" i="5"/>
  <c r="F82" i="5"/>
  <c r="F493" i="5"/>
  <c r="F1464" i="5"/>
  <c r="F1450" i="5"/>
  <c r="F264" i="5"/>
  <c r="F1545" i="5"/>
  <c r="F178" i="5"/>
  <c r="F1866" i="5"/>
  <c r="F1754" i="5"/>
  <c r="F992" i="5"/>
  <c r="F587" i="5"/>
  <c r="F303" i="5"/>
  <c r="F58" i="5"/>
  <c r="F577" i="5"/>
  <c r="F1177" i="5"/>
  <c r="F1058" i="5"/>
  <c r="F1784" i="5"/>
  <c r="F1371" i="5"/>
  <c r="F1313" i="5"/>
  <c r="F1650" i="5"/>
  <c r="F736" i="5"/>
  <c r="F857" i="5"/>
  <c r="F24" i="5"/>
  <c r="F1791" i="5"/>
  <c r="F15" i="5"/>
  <c r="F463" i="5"/>
  <c r="F1523" i="5"/>
  <c r="F1811" i="5"/>
  <c r="F1149" i="5"/>
  <c r="F287" i="5"/>
  <c r="F817" i="5"/>
  <c r="F236" i="5"/>
  <c r="F1675" i="5"/>
  <c r="F1823" i="5"/>
  <c r="F1116" i="5"/>
  <c r="F1753" i="5"/>
  <c r="F1657" i="5"/>
  <c r="F286" i="5"/>
  <c r="F1790" i="5"/>
  <c r="F619" i="5"/>
  <c r="F1392" i="5"/>
  <c r="F720" i="5"/>
  <c r="F121" i="5"/>
  <c r="F1383" i="5"/>
  <c r="F1316" i="5"/>
  <c r="F1527" i="5"/>
  <c r="F1321" i="5"/>
  <c r="F156" i="5"/>
  <c r="F946" i="5"/>
  <c r="F1290" i="5"/>
  <c r="F1226" i="5"/>
  <c r="F1918" i="5"/>
  <c r="F148" i="5"/>
  <c r="F1826" i="5"/>
  <c r="F1678" i="5"/>
  <c r="F1921" i="5"/>
  <c r="F772" i="5"/>
  <c r="F981" i="5"/>
  <c r="F386" i="5"/>
  <c r="F1269" i="5"/>
  <c r="F72" i="5"/>
  <c r="F1945" i="5"/>
  <c r="F634" i="5"/>
  <c r="F1595" i="5"/>
  <c r="F855" i="5"/>
  <c r="F472" i="5"/>
  <c r="F438" i="5"/>
  <c r="F1102" i="5"/>
  <c r="F1803" i="5"/>
  <c r="F1765" i="5"/>
  <c r="F446" i="5"/>
  <c r="F461" i="5"/>
  <c r="F829" i="5"/>
  <c r="F377" i="5"/>
  <c r="F231" i="5"/>
  <c r="F373" i="5"/>
  <c r="F1684" i="5"/>
  <c r="F984" i="5"/>
  <c r="F1231" i="5"/>
  <c r="F1238" i="5"/>
  <c r="F1821" i="5"/>
  <c r="F174" i="5"/>
  <c r="F464" i="5"/>
  <c r="F1192" i="5"/>
  <c r="F1280" i="5"/>
  <c r="F1520" i="5"/>
  <c r="F896" i="5"/>
  <c r="F1910" i="5"/>
  <c r="F1954" i="5"/>
  <c r="F1832" i="5"/>
  <c r="F1048" i="5"/>
  <c r="F135" i="5"/>
  <c r="F1816" i="5"/>
  <c r="F1076" i="5"/>
  <c r="F240" i="5"/>
  <c r="F1478" i="5"/>
  <c r="F1898" i="5"/>
  <c r="F879" i="5"/>
  <c r="F906" i="5"/>
  <c r="F901" i="5"/>
  <c r="F512" i="5"/>
  <c r="F1738" i="5"/>
  <c r="F420" i="5"/>
  <c r="F1510" i="5"/>
  <c r="F13" i="5"/>
  <c r="F598" i="5"/>
  <c r="F534" i="5"/>
  <c r="F974" i="5"/>
  <c r="F779" i="5"/>
  <c r="F620" i="5"/>
  <c r="F1434" i="5"/>
  <c r="F612" i="5"/>
  <c r="F252" i="5"/>
  <c r="F1294" i="5"/>
  <c r="F1847" i="5"/>
  <c r="F151" i="5"/>
  <c r="F1420" i="5"/>
  <c r="F715" i="5"/>
  <c r="F607" i="5"/>
  <c r="F1253" i="5"/>
  <c r="F126" i="5"/>
  <c r="F718" i="5"/>
  <c r="F958" i="5"/>
  <c r="F1691" i="5"/>
  <c r="F1211" i="5"/>
  <c r="F910" i="5"/>
  <c r="F131" i="5"/>
  <c r="F806" i="5"/>
  <c r="F165" i="5"/>
  <c r="F1207" i="5"/>
  <c r="F1903" i="5"/>
  <c r="F871" i="5"/>
  <c r="F780" i="5"/>
  <c r="F221" i="5"/>
  <c r="F1953" i="5"/>
  <c r="F1925" i="5"/>
  <c r="F433" i="5"/>
  <c r="F1085" i="5"/>
  <c r="F569" i="5"/>
  <c r="F1337" i="5"/>
  <c r="F1603" i="5"/>
  <c r="F1427" i="5"/>
  <c r="F1583" i="5"/>
  <c r="F45" i="5"/>
  <c r="F230" i="5"/>
  <c r="F1036" i="5"/>
  <c r="F1068" i="5"/>
  <c r="F1270" i="5"/>
  <c r="F1206" i="5"/>
  <c r="F1514" i="5"/>
  <c r="F153" i="5"/>
  <c r="F624" i="5"/>
  <c r="F351" i="5"/>
  <c r="F469" i="5"/>
  <c r="F1061" i="5"/>
  <c r="F1247" i="5"/>
  <c r="F294" i="5"/>
  <c r="F350" i="5"/>
  <c r="F1499" i="5"/>
  <c r="F1327" i="5"/>
  <c r="F1350" i="5"/>
  <c r="F1664" i="5"/>
  <c r="F586" i="5"/>
  <c r="F1460" i="5"/>
  <c r="F658" i="5"/>
  <c r="F462" i="5"/>
  <c r="F637" i="5"/>
  <c r="F122" i="5"/>
  <c r="F989" i="5"/>
  <c r="F640" i="5"/>
  <c r="F1345" i="5"/>
  <c r="F103" i="5"/>
  <c r="F1436" i="5"/>
  <c r="F326" i="5"/>
  <c r="F702" i="5"/>
  <c r="F421" i="5"/>
  <c r="F835" i="5"/>
  <c r="F247" i="5"/>
  <c r="F1064" i="5"/>
  <c r="F1814" i="5"/>
  <c r="F345" i="5"/>
  <c r="F1346" i="5"/>
  <c r="F1426" i="5"/>
  <c r="F1060" i="5"/>
  <c r="F109" i="5"/>
  <c r="F986" i="5"/>
  <c r="F951" i="5"/>
  <c r="F1919" i="5"/>
  <c r="F893" i="5"/>
  <c r="F1880" i="5"/>
  <c r="F1755" i="5"/>
  <c r="F1335" i="5"/>
  <c r="F1653" i="5"/>
  <c r="F1067" i="5"/>
  <c r="F1539" i="5"/>
  <c r="F1797" i="5"/>
  <c r="F1329" i="5"/>
  <c r="F1848" i="5"/>
  <c r="F100" i="5"/>
  <c r="F118" i="5"/>
  <c r="F1173" i="5"/>
  <c r="F770" i="5"/>
  <c r="F883" i="5"/>
  <c r="F1417" i="5"/>
  <c r="F1440" i="5"/>
  <c r="F1932" i="5"/>
  <c r="F1351" i="5"/>
  <c r="F978" i="5"/>
  <c r="F712" i="5"/>
  <c r="F771" i="5"/>
  <c r="F576" i="5"/>
  <c r="F1141" i="5"/>
  <c r="F1005" i="5"/>
  <c r="F1809" i="5"/>
  <c r="F293" i="5"/>
  <c r="F1385" i="5"/>
  <c r="F691" i="5"/>
  <c r="F1281" i="5"/>
  <c r="F352" i="5"/>
  <c r="F302" i="5"/>
  <c r="F1138" i="5"/>
  <c r="F1118" i="5"/>
  <c r="F1789" i="5"/>
  <c r="F994" i="5"/>
  <c r="F1547" i="5"/>
  <c r="F543" i="5"/>
  <c r="F685" i="5"/>
  <c r="F1373" i="5"/>
  <c r="F1098" i="5"/>
  <c r="F674" i="5"/>
  <c r="F1146" i="5"/>
  <c r="F793" i="5"/>
  <c r="F1117" i="5"/>
  <c r="F195" i="5"/>
  <c r="F705" i="5"/>
  <c r="F1860" i="5"/>
  <c r="F615" i="5"/>
  <c r="F500" i="5"/>
  <c r="F59" i="5"/>
  <c r="F125" i="5"/>
  <c r="F1378" i="5"/>
  <c r="F524" i="5"/>
  <c r="F1388" i="5"/>
  <c r="F1094" i="5"/>
  <c r="F1469" i="5"/>
  <c r="F1100" i="5"/>
  <c r="F1135" i="5"/>
  <c r="F795" i="5"/>
  <c r="F76" i="5"/>
  <c r="F1773" i="5"/>
  <c r="F1659" i="5"/>
  <c r="F161" i="5"/>
  <c r="F885" i="5"/>
  <c r="F310" i="5"/>
  <c r="F1798" i="5"/>
  <c r="F42" i="5"/>
  <c r="F397" i="5"/>
  <c r="F1198" i="5"/>
  <c r="F1019" i="5"/>
  <c r="F183" i="5"/>
  <c r="F104" i="5"/>
  <c r="F881" i="5"/>
  <c r="F1007" i="5"/>
  <c r="F1077" i="5"/>
  <c r="F1470" i="5"/>
  <c r="F1673" i="5"/>
  <c r="F306" i="5"/>
  <c r="F1180" i="5"/>
  <c r="F1679" i="5"/>
  <c r="F999" i="5"/>
  <c r="F466" i="5"/>
  <c r="F1948" i="5"/>
  <c r="F1836" i="5"/>
  <c r="F1526" i="5"/>
  <c r="F1197" i="5"/>
  <c r="F1026" i="5"/>
  <c r="F1311" i="5"/>
  <c r="F1632" i="5"/>
  <c r="F1768" i="5"/>
  <c r="F219" i="5"/>
  <c r="F707" i="5"/>
  <c r="F75" i="5"/>
  <c r="F181" i="5"/>
  <c r="F822" i="5"/>
  <c r="F1275" i="5"/>
  <c r="F758" i="5"/>
  <c r="F1235" i="5"/>
  <c r="F328" i="5"/>
  <c r="F714" i="5"/>
  <c r="F599" i="5"/>
  <c r="F1852" i="5"/>
  <c r="F538" i="5"/>
  <c r="F1396" i="5"/>
  <c r="F1757" i="5"/>
  <c r="F1748" i="5"/>
  <c r="F213" i="5"/>
  <c r="F176" i="5"/>
  <c r="F1573" i="5"/>
  <c r="F1952" i="5"/>
  <c r="F1406" i="5"/>
  <c r="F1562" i="5"/>
  <c r="F644" i="5"/>
  <c r="F341" i="5"/>
  <c r="F253" i="5"/>
  <c r="F884" i="5"/>
  <c r="F1580" i="5"/>
  <c r="F248" i="5"/>
  <c r="F1626" i="5"/>
  <c r="F190" i="5"/>
  <c r="F217" i="5"/>
  <c r="F1695" i="5"/>
  <c r="F1686" i="5"/>
  <c r="F740" i="5"/>
  <c r="F200" i="5"/>
  <c r="F496" i="5"/>
  <c r="F669" i="5"/>
  <c r="F597" i="5"/>
  <c r="F1868" i="5"/>
  <c r="F1181" i="5"/>
  <c r="F1698" i="5"/>
  <c r="F480" i="5"/>
  <c r="F988" i="5"/>
  <c r="F1596" i="5"/>
  <c r="F1723" i="5"/>
  <c r="F314" i="5"/>
  <c r="F794" i="5"/>
  <c r="F1437" i="5"/>
  <c r="F1799" i="5"/>
  <c r="F1053" i="5"/>
  <c r="F522" i="5"/>
  <c r="F983" i="5"/>
  <c r="F1905" i="5"/>
  <c r="F1487" i="5"/>
  <c r="F468" i="5"/>
  <c r="F809" i="5"/>
  <c r="F44" i="5"/>
  <c r="F666" i="5"/>
  <c r="F1513" i="5"/>
  <c r="F583" i="5"/>
  <c r="F1172" i="5"/>
  <c r="F1083" i="5"/>
  <c r="F977" i="5"/>
  <c r="F776" i="5"/>
  <c r="F904" i="5"/>
  <c r="F542" i="5"/>
  <c r="F1201" i="5"/>
  <c r="F1652" i="5"/>
  <c r="F381" i="5"/>
  <c r="F1246" i="5"/>
  <c r="F1872" i="5"/>
  <c r="F188" i="5"/>
  <c r="F1465" i="5"/>
  <c r="F1685" i="5"/>
  <c r="F1424" i="5"/>
  <c r="F1403" i="5"/>
  <c r="F1479" i="5"/>
  <c r="F1229" i="5"/>
  <c r="F1656" i="5"/>
  <c r="F436" i="5"/>
  <c r="F1511" i="5"/>
  <c r="F995" i="5"/>
  <c r="F1593" i="5"/>
  <c r="F1926" i="5"/>
  <c r="F1359" i="5"/>
  <c r="F197" i="5"/>
  <c r="F673" i="5"/>
  <c r="F1742" i="5"/>
  <c r="F1214" i="5"/>
  <c r="F1428" i="5"/>
  <c r="F606" i="5"/>
  <c r="F232" i="5"/>
  <c r="F1184" i="5"/>
  <c r="F971" i="5"/>
  <c r="F1739" i="5"/>
  <c r="F735" i="5"/>
  <c r="F99" i="5"/>
  <c r="F1244" i="5"/>
  <c r="F1039" i="5"/>
  <c r="F985" i="5"/>
  <c r="F1274" i="5"/>
  <c r="F101" i="5"/>
  <c r="F782" i="5"/>
  <c r="F97" i="5"/>
  <c r="F1052" i="5"/>
  <c r="F1502" i="5"/>
  <c r="F761" i="5"/>
  <c r="F1605" i="5"/>
  <c r="F900" i="5"/>
  <c r="F697" i="5"/>
  <c r="F1283" i="5"/>
  <c r="F1015" i="5"/>
  <c r="F1700" i="5"/>
  <c r="F1449" i="5"/>
  <c r="F1099" i="5"/>
  <c r="F923" i="5"/>
  <c r="F1726" i="5"/>
  <c r="F805" i="5"/>
  <c r="F320" i="5"/>
  <c r="F1384" i="5"/>
  <c r="F1543" i="5"/>
  <c r="F150" i="5"/>
  <c r="F875" i="5"/>
  <c r="F686" i="5"/>
  <c r="F837" i="5"/>
  <c r="F1156" i="5"/>
  <c r="F1669" i="5"/>
  <c r="F1498" i="5"/>
  <c r="F1429" i="5"/>
  <c r="F318" i="5"/>
  <c r="F956" i="5"/>
  <c r="F781" i="5"/>
  <c r="F746" i="5"/>
  <c r="F1353" i="5"/>
  <c r="F98" i="5"/>
  <c r="F28" i="5"/>
  <c r="F1875" i="5"/>
  <c r="F1288" i="5"/>
  <c r="F518" i="5"/>
  <c r="F402" i="5"/>
  <c r="F1759" i="5"/>
  <c r="F1540" i="5"/>
  <c r="F1023" i="5"/>
  <c r="F642" i="5"/>
  <c r="F35" i="5"/>
  <c r="F811" i="5"/>
  <c r="F514" i="5"/>
  <c r="F1718" i="5"/>
  <c r="F1448" i="5"/>
  <c r="F1368" i="5"/>
  <c r="F940" i="5"/>
  <c r="F807" i="5"/>
  <c r="F917" i="5"/>
  <c r="F449" i="5"/>
  <c r="F207" i="5"/>
  <c r="F698" i="5"/>
  <c r="F1942" i="5"/>
  <c r="F527" i="5"/>
  <c r="F1284" i="5"/>
  <c r="F1179" i="5"/>
  <c r="F343" i="5"/>
  <c r="F1667" i="5"/>
  <c r="F888" i="5"/>
  <c r="F372" i="5"/>
  <c r="F1355" i="5"/>
  <c r="F1251" i="5"/>
  <c r="F1521" i="5"/>
  <c r="F605" i="5"/>
  <c r="F968" i="5"/>
  <c r="F1438" i="5"/>
  <c r="F894" i="5"/>
  <c r="F1273" i="5"/>
  <c r="F133" i="5"/>
  <c r="F965" i="5"/>
  <c r="F191" i="5"/>
  <c r="F1564" i="5"/>
  <c r="F274" i="5"/>
  <c r="F756" i="5"/>
  <c r="F862" i="5"/>
  <c r="F171" i="5"/>
  <c r="F1386" i="5"/>
  <c r="F1806" i="5"/>
  <c r="F216" i="5"/>
  <c r="F1859" i="5"/>
  <c r="F1475" i="5"/>
  <c r="F1289" i="5"/>
  <c r="F1950" i="5"/>
  <c r="F189" i="5"/>
  <c r="F1624" i="5"/>
  <c r="F1873" i="5"/>
  <c r="F25" i="5"/>
  <c r="F1938" i="5"/>
  <c r="F1008" i="5"/>
  <c r="F804" i="5"/>
  <c r="F1298" i="5"/>
  <c r="F726" i="5"/>
  <c r="F1372" i="5"/>
  <c r="F1170" i="5"/>
  <c r="F1293" i="5"/>
  <c r="F1466" i="5"/>
  <c r="F92" i="5"/>
  <c r="F882" i="5"/>
  <c r="F755" i="5"/>
  <c r="F347" i="5"/>
  <c r="F947" i="5"/>
  <c r="F1291" i="5"/>
  <c r="F528" i="5"/>
  <c r="F801" i="5"/>
  <c r="F1965" i="5"/>
  <c r="F1282" i="5"/>
  <c r="F830" i="5"/>
  <c r="F291" i="5"/>
  <c r="F1822" i="5"/>
  <c r="F1935" i="5"/>
  <c r="F1752" i="5"/>
  <c r="F1760" i="5"/>
  <c r="F1794" i="5"/>
  <c r="F86" i="5"/>
  <c r="F425" i="5"/>
  <c r="F27" i="5"/>
  <c r="F516" i="5"/>
  <c r="F63" i="5"/>
  <c r="F1911" i="5"/>
  <c r="F1736" i="5"/>
  <c r="F1893" i="5"/>
  <c r="F1774" i="5"/>
  <c r="F1536" i="5"/>
  <c r="F912" i="5"/>
  <c r="F656" i="5"/>
  <c r="F962" i="5"/>
  <c r="F167" i="5"/>
  <c r="F168" i="5"/>
  <c r="F748" i="5"/>
  <c r="F426" i="5"/>
  <c r="F1113" i="5"/>
  <c r="F853" i="5"/>
  <c r="F1191" i="5"/>
  <c r="F1968" i="5"/>
  <c r="F1377" i="5"/>
  <c r="F918" i="5"/>
  <c r="F1265" i="5"/>
  <c r="F959" i="5"/>
  <c r="F1260" i="5"/>
  <c r="F1043" i="5"/>
  <c r="F603" i="5"/>
  <c r="F1750" i="5"/>
  <c r="F687" i="5"/>
  <c r="F1541" i="5"/>
  <c r="F222" i="5"/>
  <c r="F557" i="5"/>
  <c r="F938" i="5"/>
  <c r="F1134" i="5"/>
  <c r="F731" i="5"/>
  <c r="F22" i="5"/>
  <c r="F547" i="5"/>
  <c r="F1518" i="5"/>
  <c r="F757" i="5"/>
  <c r="F1838" i="5"/>
  <c r="F531" i="5"/>
  <c r="F552" i="5"/>
  <c r="F1169" i="5"/>
  <c r="F275" i="5"/>
  <c r="F796" i="5"/>
  <c r="F1531" i="5"/>
  <c r="F961" i="5"/>
  <c r="F64" i="5"/>
  <c r="F1185" i="5"/>
  <c r="F1976" i="5"/>
  <c r="F1362" i="5"/>
  <c r="F1955" i="5"/>
  <c r="F380" i="5"/>
  <c r="F1208" i="5"/>
  <c r="F439" i="5"/>
  <c r="F431" i="5"/>
  <c r="F1421" i="5"/>
  <c r="F227" i="5"/>
  <c r="F636" i="5"/>
  <c r="F316" i="5"/>
  <c r="F1082" i="5"/>
  <c r="F921" i="5"/>
  <c r="F1296" i="5"/>
  <c r="F1969" i="5"/>
  <c r="F142" i="5"/>
  <c r="F1855" i="5"/>
  <c r="F1670" i="5"/>
  <c r="F1519" i="5"/>
  <c r="F1047" i="5"/>
  <c r="F175" i="5"/>
  <c r="F1532" i="5"/>
  <c r="F285" i="5"/>
  <c r="F943" i="5"/>
  <c r="F834" i="5"/>
  <c r="F1705" i="5"/>
  <c r="F1534" i="5"/>
  <c r="F1931" i="5"/>
  <c r="F1139" i="5"/>
  <c r="F1733" i="5"/>
  <c r="F1419" i="5"/>
  <c r="F1472" i="5"/>
  <c r="F1473" i="5"/>
  <c r="F1168" i="5"/>
  <c r="F665" i="5"/>
  <c r="F1850" i="5"/>
  <c r="F866" i="5"/>
  <c r="F277" i="5"/>
  <c r="F1787" i="5"/>
  <c r="F1126" i="5"/>
  <c r="F511" i="5"/>
  <c r="F313" i="5"/>
  <c r="F1638" i="5"/>
  <c r="F1714" i="5"/>
  <c r="F66" i="5"/>
  <c r="F743" i="5"/>
  <c r="F1262" i="5"/>
  <c r="F1933" i="5"/>
  <c r="F123" i="5"/>
  <c r="F1724" i="5"/>
  <c r="F255" i="5"/>
  <c r="F536" i="5"/>
  <c r="F298" i="5"/>
  <c r="F1878" i="5"/>
  <c r="F789" i="5"/>
  <c r="F571" i="5"/>
  <c r="F1746" i="5"/>
  <c r="F1899" i="5"/>
  <c r="F398" i="5"/>
  <c r="F767" i="5"/>
  <c r="F561" i="5"/>
  <c r="F693" i="5"/>
  <c r="F40" i="5"/>
  <c r="F1764" i="5"/>
  <c r="F832" i="5"/>
  <c r="F1908" i="5"/>
  <c r="F925" i="5"/>
  <c r="F1171" i="5"/>
  <c r="F139" i="5"/>
  <c r="F517" i="5"/>
  <c r="F821" i="5"/>
  <c r="F1165" i="5"/>
  <c r="F1152" i="5"/>
  <c r="F683" i="5"/>
  <c r="F854" i="5"/>
  <c r="F1846" i="5"/>
  <c r="F1243" i="5"/>
  <c r="F1030" i="5"/>
  <c r="F869" i="5"/>
  <c r="F1115" i="5"/>
  <c r="F430" i="5"/>
  <c r="F229" i="5"/>
  <c r="F1334" i="5"/>
  <c r="F1766" i="5"/>
  <c r="F455" i="5"/>
  <c r="F428" i="5"/>
  <c r="F114" i="5"/>
  <c r="F1361" i="5"/>
  <c r="F1666" i="5"/>
  <c r="F810" i="5"/>
  <c r="F1452" i="5"/>
  <c r="F1034" i="5"/>
  <c r="F591" i="5"/>
  <c r="F180" i="5"/>
  <c r="F1161" i="5"/>
  <c r="F1967" i="5"/>
  <c r="F435" i="5"/>
  <c r="F1395" i="5"/>
  <c r="F1493" i="5"/>
  <c r="F1136" i="5"/>
  <c r="F246" i="5"/>
  <c r="F982" i="5"/>
  <c r="F960" i="5"/>
  <c r="F1553" i="5"/>
  <c r="F1018" i="5"/>
  <c r="F1230" i="5"/>
  <c r="F417" i="5"/>
  <c r="F1210" i="5"/>
  <c r="F1924" i="5"/>
  <c r="F1761" i="5"/>
  <c r="F892" i="5"/>
  <c r="F1261" i="5"/>
  <c r="F1200" i="5"/>
  <c r="F112" i="5"/>
  <c r="F1279" i="5"/>
  <c r="F625" i="5"/>
  <c r="F649" i="5"/>
  <c r="F575" i="5"/>
  <c r="F1057" i="5"/>
  <c r="F616" i="5"/>
  <c r="F1937" i="5"/>
  <c r="F1000" i="5"/>
  <c r="F366" i="5"/>
  <c r="F363" i="5"/>
  <c r="F1323" i="5"/>
  <c r="F1215" i="5"/>
  <c r="F600" i="5"/>
  <c r="F1504" i="5"/>
  <c r="F1451" i="5"/>
  <c r="F1568" i="5"/>
  <c r="F1413" i="5"/>
  <c r="F760" i="5"/>
  <c r="F364" i="5"/>
  <c r="F387" i="5"/>
  <c r="F933" i="5"/>
  <c r="F1861" i="5"/>
  <c r="F1966" i="5"/>
  <c r="F1352" i="5"/>
  <c r="F116" i="5"/>
  <c r="F226" i="5"/>
  <c r="F391" i="5"/>
  <c r="F1467" i="5"/>
  <c r="F1255" i="5"/>
  <c r="F1577" i="5"/>
  <c r="F1310" i="5"/>
  <c r="F1682" i="5"/>
  <c r="F93" i="5"/>
  <c r="F375" i="5"/>
  <c r="F870" i="5"/>
  <c r="F878" i="5"/>
  <c r="F700" i="5"/>
  <c r="F475" i="5"/>
  <c r="F1579" i="5"/>
  <c r="F115" i="5"/>
  <c r="F205" i="5"/>
  <c r="F102" i="5"/>
  <c r="F1239" i="5"/>
  <c r="F1572" i="5"/>
  <c r="F501" i="5"/>
  <c r="F920" i="5"/>
  <c r="F206" i="5"/>
  <c r="F177" i="5"/>
  <c r="F1016" i="5"/>
  <c r="F1088" i="5"/>
  <c r="F709" i="5"/>
  <c r="F1804" i="5"/>
  <c r="F915" i="5"/>
  <c r="F1109" i="5"/>
  <c r="F1641" i="5"/>
  <c r="F1711" i="5"/>
  <c r="F725" i="5"/>
  <c r="F1461" i="5"/>
  <c r="F602" i="5"/>
  <c r="F1240" i="5"/>
  <c r="F1002" i="5"/>
  <c r="F1431" i="5"/>
  <c r="F604" i="5"/>
  <c r="F1693" i="5"/>
  <c r="F1912" i="5"/>
  <c r="F1570" i="5"/>
  <c r="F1604" i="5"/>
  <c r="F1028" i="5"/>
  <c r="F1517" i="5"/>
  <c r="F1668" i="5"/>
  <c r="F1079" i="5"/>
  <c r="F1391" i="5"/>
  <c r="F1865" i="5"/>
  <c r="F623" i="5"/>
  <c r="F67" i="5"/>
  <c r="F202" i="5"/>
  <c r="F1144" i="5"/>
  <c r="F1642" i="5"/>
  <c r="F1902" i="5"/>
  <c r="F713" i="5"/>
  <c r="F783" i="5"/>
  <c r="F1127" i="5"/>
  <c r="F1960" i="5"/>
  <c r="F859" i="5"/>
  <c r="F1557" i="5"/>
  <c r="F846" i="5"/>
  <c r="F1882" i="5"/>
  <c r="F1728" i="5"/>
  <c r="F734" i="5"/>
  <c r="F530" i="5"/>
  <c r="F1305" i="5"/>
  <c r="F73" i="5"/>
  <c r="F1312" i="5"/>
  <c r="F1031" i="5"/>
  <c r="F568" i="5"/>
  <c r="F1217" i="5"/>
  <c r="F957" i="5"/>
  <c r="F1256" i="5"/>
  <c r="F1412" i="5"/>
  <c r="F325" i="5"/>
  <c r="F1066" i="5"/>
  <c r="F1205" i="5"/>
  <c r="F487" i="5"/>
  <c r="F1576" i="5"/>
  <c r="F1199" i="5"/>
  <c r="F886" i="5"/>
  <c r="F1409" i="5"/>
  <c r="F1485" i="5"/>
  <c r="F339" i="5"/>
  <c r="F1810" i="5"/>
  <c r="F911" i="5"/>
  <c r="F1707" i="5"/>
  <c r="F389" i="5"/>
  <c r="F1883" i="5"/>
  <c r="F1623" i="5"/>
  <c r="F737" i="5"/>
  <c r="F193" i="5"/>
  <c r="F70" i="5"/>
  <c r="F544" i="5"/>
  <c r="F1003" i="5"/>
  <c r="F1376" i="5"/>
  <c r="F1608" i="5"/>
  <c r="F676" i="5"/>
  <c r="F1719" i="5"/>
  <c r="F198" i="5"/>
  <c r="F1618" i="5"/>
  <c r="F16" i="5"/>
  <c r="F36" i="5"/>
  <c r="F1737" i="5"/>
  <c r="F1535" i="5"/>
  <c r="F1829" i="5"/>
  <c r="F1611" i="5"/>
  <c r="F1676" i="5"/>
  <c r="F1717" i="5"/>
  <c r="F1927" i="5"/>
  <c r="F1581" i="5"/>
  <c r="F635" i="5"/>
  <c r="F1300" i="5"/>
  <c r="F1863" i="5"/>
  <c r="F1176" i="5"/>
  <c r="F1959" i="5"/>
  <c r="F315" i="5"/>
  <c r="F1399" i="5"/>
  <c r="F1103" i="5"/>
  <c r="F11" i="5"/>
  <c r="F916" i="5"/>
  <c r="F308" i="5"/>
  <c r="F717" i="5"/>
  <c r="F447" i="5"/>
  <c r="F608" i="5"/>
  <c r="F572" i="5"/>
  <c r="F208" i="5"/>
  <c r="F1697" i="5"/>
  <c r="F847" i="5"/>
  <c r="F507" i="5"/>
  <c r="F1286" i="5"/>
  <c r="F50" i="5"/>
  <c r="F244" i="5"/>
  <c r="F513" i="5"/>
  <c r="F1081" i="5"/>
  <c r="F78" i="5"/>
  <c r="F788" i="5"/>
  <c r="F1548" i="5"/>
  <c r="F307" i="5"/>
  <c r="F223" i="5"/>
  <c r="F1157" i="5"/>
  <c r="F492" i="5"/>
  <c r="G2" i="5"/>
  <c r="F1315" i="5"/>
  <c r="F1097" i="5"/>
  <c r="F1145" i="5"/>
  <c r="F266" i="5"/>
  <c r="F851" i="5"/>
  <c r="F259" i="5"/>
  <c r="F1727" i="5"/>
  <c r="F1218" i="5"/>
  <c r="F111" i="5"/>
  <c r="F759" i="5"/>
  <c r="F1349" i="5"/>
  <c r="F1614" i="5"/>
  <c r="F553" i="5"/>
  <c r="F850" i="5"/>
  <c r="F51" i="5"/>
  <c r="F1812" i="5"/>
  <c r="F1633" i="5"/>
  <c r="F681" i="5"/>
  <c r="F1894" i="5"/>
  <c r="F1944" i="5"/>
  <c r="F1190" i="5"/>
  <c r="F831" i="5"/>
  <c r="F225" i="5"/>
  <c r="F1913" i="5"/>
  <c r="F1091" i="5"/>
  <c r="F858" i="5"/>
  <c r="F48" i="5"/>
  <c r="F1022" i="5"/>
  <c r="F825" i="5"/>
  <c r="F1318" i="5"/>
  <c r="F1105" i="5"/>
  <c r="F301" i="5"/>
  <c r="F1148" i="5"/>
  <c r="F265" i="5"/>
  <c r="F719" i="5"/>
  <c r="F267" i="5"/>
  <c r="F1367" i="5"/>
  <c r="F1092" i="5"/>
  <c r="F655" i="5"/>
  <c r="F388" i="5"/>
  <c r="F1159" i="5"/>
  <c r="F1333" i="5"/>
  <c r="F1709" i="5"/>
  <c r="F1856" i="5"/>
  <c r="F1292" i="5"/>
  <c r="F672" i="5"/>
  <c r="F1862" i="5"/>
  <c r="F327" i="5"/>
  <c r="F1542" i="5"/>
  <c r="F1874" i="5"/>
  <c r="F437" i="5"/>
  <c r="F987" i="5"/>
  <c r="F1506" i="5"/>
  <c r="F406" i="5"/>
  <c r="F212" i="5"/>
  <c r="F91" i="5"/>
  <c r="F1647" i="5"/>
  <c r="F1304" i="5"/>
  <c r="F18" i="5"/>
  <c r="F711" i="5"/>
  <c r="F525" i="5"/>
  <c r="F71" i="5"/>
  <c r="F541" i="5"/>
  <c r="F1089" i="5"/>
  <c r="F765" i="5"/>
  <c r="F1046" i="5"/>
  <c r="F1841" i="5"/>
  <c r="F1780" i="5"/>
  <c r="F790" i="5"/>
  <c r="F838" i="5"/>
  <c r="F288" i="5"/>
  <c r="F787" i="5"/>
  <c r="F9" i="5"/>
  <c r="F215" i="5"/>
  <c r="F1112" i="5"/>
  <c r="F1087" i="5"/>
  <c r="F1963" i="5"/>
  <c r="F1301" i="5"/>
  <c r="F1783" i="5"/>
  <c r="F1453" i="5"/>
  <c r="F137" i="5"/>
  <c r="F627" i="5"/>
  <c r="F1922" i="5"/>
  <c r="F478" i="5"/>
  <c r="F1120" i="5"/>
  <c r="F1828" i="5"/>
  <c r="F1001" i="5"/>
  <c r="F1227" i="5"/>
  <c r="F919" i="5"/>
  <c r="F1140" i="5"/>
  <c r="F1084" i="5"/>
  <c r="F484" i="5"/>
  <c r="F134" i="5"/>
  <c r="F1072" i="5"/>
  <c r="F936" i="5"/>
  <c r="F1151" i="5"/>
  <c r="F81" i="5"/>
  <c r="F1763" i="5"/>
  <c r="F684" i="5"/>
  <c r="F1621" i="5"/>
  <c r="F369" i="5"/>
  <c r="F8" i="5"/>
  <c r="F61" i="5"/>
  <c r="F401" i="5"/>
  <c r="F723" i="5"/>
  <c r="F1808" i="5"/>
  <c r="F1819" i="5"/>
  <c r="F742" i="5"/>
  <c r="F798" i="5"/>
  <c r="F537" i="5"/>
  <c r="F1045" i="5"/>
  <c r="F631" i="5"/>
  <c r="F152" i="5"/>
  <c r="F84" i="5"/>
  <c r="F610" i="5"/>
  <c r="F145" i="5"/>
  <c r="F872" i="5"/>
  <c r="F848" i="5"/>
  <c r="F839" i="5"/>
  <c r="F477" i="5"/>
  <c r="F716" i="5"/>
  <c r="F1471" i="5"/>
  <c r="F1463" i="5"/>
  <c r="F1916" i="5"/>
  <c r="F1672" i="5"/>
  <c r="F1250" i="5"/>
  <c r="F1347" i="5"/>
  <c r="F1973" i="5"/>
  <c r="F545" i="5"/>
  <c r="F653" i="5"/>
  <c r="F233" i="5"/>
  <c r="F408" i="5"/>
  <c r="F661" i="5"/>
  <c r="F429" i="5"/>
  <c r="F319" i="5"/>
  <c r="F1589" i="5"/>
  <c r="F1582" i="5"/>
  <c r="F423" i="5"/>
  <c r="F952" i="5"/>
  <c r="F362" i="5"/>
  <c r="F476" i="5"/>
  <c r="F764" i="5"/>
  <c r="F1332" i="5"/>
  <c r="F1786" i="5"/>
  <c r="F1188" i="5"/>
  <c r="F753" i="5"/>
  <c r="F1928" i="5"/>
  <c r="F1781" i="5"/>
  <c r="F1795" i="5"/>
  <c r="F1143" i="5"/>
  <c r="F12" i="5"/>
  <c r="F1041" i="5"/>
  <c r="F96" i="5"/>
  <c r="F394" i="5"/>
  <c r="F1325" i="5"/>
  <c r="F1663" i="5"/>
  <c r="F1258" i="5"/>
  <c r="F1221" i="5"/>
  <c r="F382" i="5"/>
  <c r="F1512" i="5"/>
  <c r="F1220" i="5"/>
  <c r="F677" i="5"/>
  <c r="F1222" i="5"/>
  <c r="F1422" i="5"/>
  <c r="F1182" i="5"/>
  <c r="F1271" i="5"/>
  <c r="F1677" i="5"/>
  <c r="F1123" i="5"/>
  <c r="F332" i="5"/>
  <c r="F1252" i="5"/>
  <c r="F157" i="5"/>
  <c r="F106" i="5"/>
  <c r="F1254" i="5"/>
  <c r="F209" i="5"/>
  <c r="F370" i="5"/>
  <c r="F1462" i="5"/>
  <c r="F963" i="5"/>
  <c r="F1591" i="5"/>
  <c r="F1348" i="5"/>
  <c r="F899" i="5"/>
  <c r="F1049" i="5"/>
  <c r="F295" i="5"/>
  <c r="F1495" i="5"/>
  <c r="F1042" i="5"/>
  <c r="F652" i="5"/>
  <c r="F657" i="5"/>
  <c r="F1095" i="5"/>
  <c r="F750" i="5"/>
  <c r="F1817" i="5"/>
  <c r="F1228" i="5"/>
  <c r="F596" i="5"/>
  <c r="F329" i="5"/>
  <c r="F1696" i="5"/>
  <c r="F434" i="5"/>
  <c r="F727" i="5"/>
  <c r="F833" i="5"/>
  <c r="F1078" i="5"/>
  <c r="F1374" i="5"/>
  <c r="F260" i="5"/>
  <c r="F533" i="5"/>
  <c r="F1896" i="5"/>
  <c r="F1133" i="5"/>
  <c r="F1432" i="5"/>
  <c r="F1245" i="5"/>
  <c r="F1749" i="5"/>
  <c r="F1111" i="5"/>
  <c r="F1203" i="5"/>
  <c r="F1037" i="5"/>
  <c r="F1914" i="5"/>
  <c r="F1917" i="5"/>
  <c r="F898" i="5"/>
  <c r="F1164" i="5"/>
  <c r="F1508" i="5"/>
  <c r="F1070" i="5"/>
  <c r="F1212" i="5"/>
  <c r="F1356" i="5"/>
  <c r="F1455" i="5"/>
  <c r="F1588" i="5"/>
  <c r="F1904" i="5"/>
  <c r="F1961" i="5"/>
  <c r="F1549" i="5"/>
  <c r="F497" i="5"/>
  <c r="F823" i="5"/>
  <c r="F357" i="5"/>
  <c r="F1951" i="5"/>
  <c r="F194" i="5"/>
  <c r="F573" i="5"/>
  <c r="F52" i="5"/>
  <c r="F708" i="5"/>
  <c r="F1400" i="5"/>
  <c r="F926" i="5"/>
  <c r="F289" i="5"/>
  <c r="F1715" i="5"/>
  <c r="F696" i="5"/>
  <c r="F1285" i="5"/>
  <c r="F670" i="5"/>
  <c r="F204" i="5"/>
  <c r="F1174" i="5"/>
  <c r="F1561" i="5"/>
  <c r="F483" i="5"/>
  <c r="F890" i="5"/>
  <c r="F33" i="5"/>
  <c r="F877" i="5"/>
  <c r="F349" i="5"/>
  <c r="F1636" i="5"/>
  <c r="F1339" i="5"/>
  <c r="F1616" i="5"/>
  <c r="F1897" i="5"/>
  <c r="F348" i="5"/>
  <c r="F1249" i="5"/>
  <c r="F1655" i="5"/>
  <c r="F1035" i="5"/>
  <c r="F1074" i="5"/>
  <c r="F1751" i="5"/>
  <c r="F1204" i="5"/>
  <c r="F1586" i="5"/>
  <c r="F1342" i="5"/>
  <c r="F235" i="5"/>
  <c r="F671" i="5"/>
  <c r="F228" i="5"/>
  <c r="F144" i="5"/>
  <c r="F29" i="5"/>
  <c r="F184" i="5"/>
  <c r="F797" i="5"/>
  <c r="F930" i="5"/>
  <c r="F863" i="5"/>
  <c r="F279" i="5"/>
  <c r="F270" i="5"/>
  <c r="F1640" i="5"/>
  <c r="F1075" i="5"/>
  <c r="F1150" i="5"/>
  <c r="F1975" i="5"/>
  <c r="F268" i="5"/>
  <c r="F173" i="5"/>
  <c r="F494" i="5"/>
  <c r="F1009" i="5"/>
  <c r="F65" i="5"/>
  <c r="F1710" i="5"/>
  <c r="F32" i="5"/>
  <c r="F1801" i="5"/>
  <c r="F1947" i="5"/>
  <c r="F416" i="5"/>
  <c r="F891" i="5"/>
  <c r="F1592" i="5"/>
  <c r="F954" i="5"/>
  <c r="F1637" i="5"/>
  <c r="F354" i="5"/>
  <c r="F1014" i="5"/>
  <c r="F43" i="5"/>
  <c r="F1884" i="5"/>
  <c r="F860" i="5"/>
  <c r="F841" i="5"/>
  <c r="F1584" i="5"/>
  <c r="F1708" i="5"/>
  <c r="F969" i="5"/>
  <c r="F1013" i="5"/>
  <c r="F647" i="5"/>
  <c r="F245" i="5"/>
  <c r="F1357" i="5"/>
  <c r="F1364" i="5"/>
  <c r="F509" i="5"/>
  <c r="F7" i="5"/>
  <c r="F376" i="5"/>
  <c r="F1565" i="5"/>
  <c r="F256" i="5"/>
  <c r="F31" i="5"/>
  <c r="F1554" i="5"/>
  <c r="F818" i="5"/>
  <c r="F21" i="5"/>
  <c r="F1480" i="5"/>
  <c r="F520" i="5"/>
  <c r="F1888" i="5"/>
  <c r="F1158" i="5"/>
  <c r="F1833" i="5"/>
  <c r="F1483" i="5"/>
  <c r="F1490" i="5"/>
  <c r="F1538" i="5"/>
  <c r="F317" i="5"/>
  <c r="F1645" i="5"/>
  <c r="F1299" i="5"/>
  <c r="F356" i="5"/>
  <c r="F515" i="5"/>
  <c r="F819" i="5"/>
  <c r="F1835" i="5"/>
  <c r="F582" i="5"/>
  <c r="F1183" i="5"/>
  <c r="F1524" i="5"/>
  <c r="F733" i="5"/>
  <c r="F290" i="5"/>
  <c r="F34" i="5"/>
  <c r="F526" i="5"/>
  <c r="F1646" i="5"/>
  <c r="F74" i="5"/>
  <c r="F20" i="5"/>
  <c r="F668" i="5"/>
  <c r="F1609" i="5"/>
  <c r="F749" i="5"/>
  <c r="F1870" i="5"/>
  <c r="F479" i="5"/>
  <c r="F643" i="5"/>
  <c r="F1688" i="5"/>
  <c r="F1625" i="5"/>
  <c r="F261" i="5"/>
  <c r="F254" i="5"/>
  <c r="F1824" i="5"/>
  <c r="F1552" i="5"/>
  <c r="F1550" i="5"/>
  <c r="F1741" i="5"/>
  <c r="F1631" i="5"/>
  <c r="F1121" i="5"/>
  <c r="F358" i="5"/>
  <c r="F695" i="5"/>
  <c r="F269" i="5"/>
  <c r="F1010" i="5"/>
  <c r="F407" i="5"/>
  <c r="F1815" i="5"/>
  <c r="F1758" i="5"/>
  <c r="F979" i="5"/>
  <c r="F1721" i="5"/>
  <c r="F913" i="5"/>
  <c r="F646" i="5"/>
  <c r="F1128" i="5"/>
  <c r="F1842" i="5"/>
  <c r="F688" i="5"/>
  <c r="F1818" i="5"/>
  <c r="F589" i="5"/>
  <c r="F1701" i="5"/>
  <c r="F907" i="5"/>
  <c r="F419" i="5"/>
  <c r="F1491" i="5"/>
  <c r="F1915" i="5"/>
  <c r="F1740" i="5"/>
  <c r="F147" i="5"/>
  <c r="F1770" i="5"/>
  <c r="F1598" i="5"/>
  <c r="F355" i="5"/>
  <c r="F141" i="5"/>
  <c r="F238" i="5"/>
  <c r="F471" i="5"/>
  <c r="F465" i="5"/>
  <c r="F546" i="5"/>
  <c r="F1418" i="5"/>
  <c r="F935" i="5"/>
  <c r="F800" i="5"/>
  <c r="F861" i="5"/>
  <c r="F1219" i="5"/>
  <c r="F1242" i="5"/>
  <c r="F1051" i="5"/>
  <c r="F699" i="5"/>
  <c r="F38" i="5"/>
  <c r="F1024" i="5"/>
  <c r="F559" i="5"/>
  <c r="F976" i="5"/>
  <c r="F1706" i="5"/>
  <c r="F1515" i="5"/>
  <c r="F1038" i="5"/>
  <c r="F897" i="5"/>
  <c r="F1505" i="5"/>
  <c r="F1635" i="5"/>
  <c r="F650" i="5"/>
  <c r="F815" i="5"/>
  <c r="F1394" i="5"/>
  <c r="F495" i="5"/>
  <c r="F816" i="5"/>
  <c r="F158" i="5"/>
  <c r="F1615" i="5"/>
  <c r="F1381" i="5"/>
  <c r="F1178" i="5"/>
  <c r="F1687" i="5"/>
  <c r="F567" i="5"/>
  <c r="F1943" i="5"/>
  <c r="F296" i="5"/>
  <c r="F300" i="5"/>
  <c r="F948" i="5"/>
  <c r="F741" i="5"/>
  <c r="F1732" i="5"/>
  <c r="F1776" i="5"/>
  <c r="F237" i="5"/>
  <c r="F383" i="5"/>
  <c r="F490" i="5"/>
  <c r="F840" i="5"/>
  <c r="F1964" i="5"/>
  <c r="F1069" i="5"/>
  <c r="F932" i="5"/>
  <c r="F1720" i="5"/>
  <c r="F842" i="5"/>
  <c r="F532" i="5"/>
  <c r="F95" i="5"/>
  <c r="F633" i="5"/>
  <c r="F258" i="5"/>
  <c r="F1501" i="5"/>
  <c r="F1796" i="5"/>
  <c r="F730" i="5"/>
  <c r="F1050" i="5"/>
  <c r="F242" i="5"/>
  <c r="F593" i="5"/>
  <c r="F1745" i="5"/>
  <c r="F1124" i="5"/>
  <c r="F502" i="5"/>
  <c r="F1309" i="5"/>
  <c r="F1107" i="5"/>
  <c r="F1314" i="5"/>
  <c r="F481" i="5"/>
  <c r="F119" i="5"/>
  <c r="F931" i="5"/>
  <c r="F1369" i="5"/>
  <c r="F257" i="5"/>
  <c r="F1224" i="5"/>
  <c r="F1213" i="5"/>
  <c r="F1622" i="5"/>
  <c r="F1216" i="5"/>
  <c r="F803" i="5"/>
  <c r="F281" i="5"/>
  <c r="F1129" i="5"/>
  <c r="F802" i="5"/>
  <c r="F1844" i="5"/>
  <c r="F836" i="5"/>
  <c r="F1389" i="5"/>
  <c r="F1629" i="5"/>
  <c r="F80" i="5"/>
  <c r="F1867" i="5"/>
  <c r="F1793" i="5"/>
  <c r="F824" i="5"/>
  <c r="F1486" i="5"/>
  <c r="F1163" i="5"/>
  <c r="F1021" i="5"/>
  <c r="F1567" i="5"/>
  <c r="F1306" i="5"/>
  <c r="F980" i="5"/>
  <c r="F360" i="5"/>
  <c r="F964" i="5"/>
  <c r="F784" i="5"/>
  <c r="F1358" i="5"/>
  <c r="F1606" i="5"/>
  <c r="F529" i="5"/>
  <c r="F1634" i="5"/>
  <c r="F1901" i="5"/>
  <c r="F120" i="5"/>
  <c r="F321" i="5"/>
  <c r="F1725" i="5"/>
  <c r="F814" i="5"/>
  <c r="F732" i="5"/>
  <c r="F1044" i="5"/>
  <c r="F972" i="5"/>
  <c r="F1110" i="5"/>
  <c r="F56" i="5"/>
  <c r="F927" i="5"/>
  <c r="F1853" i="5"/>
  <c r="F1404" i="5"/>
  <c r="F1712" i="5"/>
  <c r="F574" i="5"/>
  <c r="F1643" i="5"/>
  <c r="F1805" i="5"/>
  <c r="F1307" i="5"/>
  <c r="F1027" i="5"/>
  <c r="F563" i="5"/>
  <c r="F1317" i="5"/>
  <c r="F1704" i="5"/>
  <c r="F273" i="5"/>
  <c r="F701" i="5"/>
  <c r="F284" i="5"/>
  <c r="F166" i="5"/>
  <c r="F1949" i="5"/>
  <c r="F1956" i="5"/>
  <c r="F1889" i="5"/>
  <c r="F395" i="5"/>
  <c r="F1881" i="5"/>
  <c r="F556" i="5"/>
  <c r="F1106" i="5"/>
  <c r="F1558" i="5"/>
  <c r="F710" i="5"/>
  <c r="F224" i="5"/>
  <c r="F828" i="5"/>
  <c r="F1864" i="5"/>
  <c r="F654" i="5"/>
  <c r="F562" i="5"/>
  <c r="F309" i="5"/>
  <c r="F1957" i="5"/>
  <c r="F1972" i="5"/>
  <c r="F1425" i="5"/>
  <c r="F1071" i="5"/>
  <c r="F1365" i="5"/>
  <c r="F1492" i="5"/>
  <c r="F1387" i="5"/>
  <c r="F1167" i="5"/>
  <c r="F1054" i="5"/>
  <c r="F1825" i="5"/>
  <c r="F163" i="5"/>
  <c r="F1166" i="5"/>
  <c r="F1248" i="5"/>
  <c r="F1336" i="5"/>
  <c r="F105" i="5"/>
  <c r="F1263" i="5"/>
  <c r="F138" i="5"/>
  <c r="F1660" i="5"/>
  <c r="F107" i="5"/>
  <c r="F108" i="5"/>
  <c r="F1587" i="5"/>
  <c r="F1654" i="5"/>
  <c r="F1934" i="5"/>
  <c r="F263" i="5"/>
  <c r="F763" i="5"/>
  <c r="F1065" i="5"/>
  <c r="F392" i="5"/>
  <c r="F1202" i="5"/>
  <c r="F1496" i="5"/>
  <c r="F558" i="5"/>
  <c r="F966" i="5"/>
  <c r="F19" i="5"/>
  <c r="F1958" i="5"/>
  <c r="F843" i="5"/>
  <c r="F523" i="5"/>
  <c r="F659" i="5"/>
  <c r="F609" i="5"/>
  <c r="F751" i="5"/>
  <c r="F14" i="5"/>
  <c r="F1734" i="5"/>
  <c r="F1193" i="5"/>
  <c r="F1694" i="5"/>
  <c r="F1946" i="5"/>
  <c r="F505" i="5"/>
  <c r="F1630" i="5"/>
  <c r="F485" i="5"/>
  <c r="F1628" i="5"/>
  <c r="F192" i="5"/>
  <c r="F385" i="5"/>
  <c r="F418" i="5"/>
  <c r="F1132" i="5"/>
  <c r="F1970" i="5"/>
  <c r="F1735" i="5"/>
  <c r="F1006" i="5"/>
  <c r="F1785" i="5"/>
  <c r="F560" i="5"/>
  <c r="F201" i="5"/>
  <c r="F1537" i="5"/>
  <c r="F390" i="5"/>
  <c r="F924" i="5"/>
  <c r="F304" i="5"/>
  <c r="F922" i="5"/>
  <c r="F143" i="5"/>
  <c r="F548" i="5"/>
  <c r="F996" i="5"/>
  <c r="F1308" i="5"/>
  <c r="F17" i="5"/>
  <c r="F234" i="5"/>
  <c r="F218" i="5"/>
  <c r="F865" i="5"/>
  <c r="F721" i="5"/>
  <c r="F1029" i="5"/>
  <c r="F23" i="5"/>
  <c r="F1940" i="5"/>
  <c r="F1891" i="5"/>
  <c r="F136" i="5"/>
  <c r="F305" i="5"/>
  <c r="F570" i="5"/>
  <c r="F1370" i="5"/>
  <c r="F1877" i="5"/>
  <c r="F678" i="5"/>
  <c r="F196" i="5"/>
  <c r="F68" i="5"/>
  <c r="F1481" i="5"/>
  <c r="F448" i="5"/>
  <c r="F1661" i="5"/>
  <c r="F146" i="5"/>
  <c r="F1778" i="5"/>
  <c r="F845" i="5"/>
  <c r="F590" i="5"/>
  <c r="F1971" i="5"/>
  <c r="F1445" i="5"/>
  <c r="F1366" i="5"/>
  <c r="F799" i="5"/>
  <c r="F1328" i="5"/>
  <c r="F337" i="5"/>
  <c r="F1104" i="5"/>
  <c r="F1920" i="5"/>
  <c r="F297" i="5"/>
  <c r="F1096" i="5"/>
  <c r="F1160" i="5"/>
  <c r="F1375" i="5"/>
  <c r="F1845" i="5"/>
  <c r="F1800" i="5"/>
  <c r="F1411" i="5"/>
  <c r="F1782" i="5"/>
  <c r="F338" i="5"/>
  <c r="F220" i="5"/>
  <c r="F444" i="5"/>
  <c r="F549" i="5"/>
  <c r="F445" i="5"/>
  <c r="F535" i="5"/>
  <c r="F130" i="5"/>
  <c r="F1414" i="5"/>
  <c r="F94" i="5"/>
  <c r="F1326" i="5"/>
  <c r="F889" i="5"/>
  <c r="F1090" i="5"/>
  <c r="F504" i="5"/>
  <c r="F766" i="5"/>
  <c r="F199" i="5"/>
  <c r="F276" i="5"/>
  <c r="F149" i="5"/>
  <c r="F578" i="5"/>
  <c r="F953" i="5"/>
  <c r="F182" i="5"/>
  <c r="F808" i="5"/>
  <c r="F262" i="5"/>
  <c r="F1503" i="5"/>
  <c r="F1703" i="5"/>
  <c r="F239" i="5"/>
  <c r="F1533" i="5"/>
  <c r="F155" i="5"/>
  <c r="F1276" i="5"/>
  <c r="F491" i="5"/>
  <c r="F399" i="5"/>
  <c r="F271" i="5"/>
  <c r="F1594" i="5"/>
  <c r="F728" i="5"/>
  <c r="F414" i="5"/>
  <c r="F335" i="5"/>
  <c r="F1154" i="5"/>
  <c r="F694" i="5"/>
  <c r="F1056" i="5"/>
  <c r="F53" i="5"/>
  <c r="F1713" i="5"/>
  <c r="F203" i="5"/>
  <c r="F1476" i="5"/>
  <c r="F1119" i="5"/>
  <c r="F1209" i="5"/>
  <c r="F1730" i="5"/>
  <c r="F1892" i="5"/>
  <c r="F1322" i="5"/>
  <c r="F486" i="5"/>
  <c r="F1792" i="5"/>
  <c r="F140" i="5"/>
  <c r="F1153" i="5"/>
  <c r="F754" i="5"/>
  <c r="F1234" i="5"/>
  <c r="F579" i="5"/>
  <c r="F299" i="5"/>
  <c r="F1555" i="5"/>
  <c r="F30" i="5"/>
  <c r="F762" i="5"/>
  <c r="F1416" i="5"/>
  <c r="F1477" i="5"/>
  <c r="F1834" i="5"/>
  <c r="F1747" i="5"/>
  <c r="F311" i="5"/>
  <c r="F1681" i="5"/>
  <c r="F1344" i="5"/>
  <c r="F1820" i="5"/>
  <c r="F340" i="5"/>
  <c r="F1012" i="5"/>
  <c r="F452" i="5"/>
  <c r="F424" i="5"/>
  <c r="F1887" i="5"/>
  <c r="F747" i="5"/>
  <c r="F1600" i="5"/>
  <c r="F1597" i="5"/>
  <c r="F1343" i="5"/>
  <c r="F1839" i="5"/>
  <c r="F1546" i="5"/>
  <c r="F1890" i="5"/>
  <c r="F1900" i="5"/>
  <c r="F880" i="5"/>
  <c r="F1354" i="5"/>
  <c r="F384" i="5"/>
  <c r="F1662" i="5"/>
  <c r="F1295" i="5"/>
  <c r="F1627" i="5"/>
  <c r="F1858" i="5"/>
  <c r="F334" i="5"/>
  <c r="F250" i="5"/>
  <c r="F1575" i="5"/>
  <c r="F1147" i="5"/>
  <c r="F1266" i="5"/>
  <c r="F37" i="5"/>
  <c r="F555" i="5"/>
  <c r="F1439" i="5"/>
  <c r="F554" i="5"/>
  <c r="F1025" i="5"/>
  <c r="F1974" i="5"/>
  <c r="F1341" i="5"/>
  <c r="F812" i="5"/>
  <c r="F565" i="5"/>
  <c r="F1398" i="5"/>
  <c r="F409" i="5"/>
  <c r="F852" i="5"/>
  <c r="F41" i="5"/>
  <c r="F1886" i="5"/>
  <c r="F997" i="5"/>
  <c r="F675" i="5"/>
  <c r="F1665" i="5"/>
  <c r="F1488" i="5"/>
  <c r="F77" i="5"/>
  <c r="F1644" i="5"/>
  <c r="F1233" i="5"/>
  <c r="F690" i="5"/>
  <c r="F1699" i="5"/>
  <c r="F1620" i="5"/>
  <c r="F1489" i="5"/>
  <c r="F160" i="5"/>
  <c r="F813" i="5"/>
  <c r="F1613" i="5"/>
  <c r="F844" i="5"/>
  <c r="F344" i="5"/>
  <c r="F1930" i="5"/>
  <c r="F1086" i="5"/>
  <c r="F680" i="5"/>
  <c r="F1446" i="5"/>
  <c r="F934" i="5"/>
  <c r="F1556" i="5"/>
  <c r="F738" i="5"/>
  <c r="F488" i="5"/>
  <c r="F1777" i="5"/>
  <c r="F1459" i="5"/>
  <c r="F1617" i="5"/>
  <c r="F1876" i="5"/>
  <c r="F1287" i="5"/>
  <c r="F172" i="5"/>
  <c r="F1017" i="5"/>
  <c r="F312" i="5"/>
  <c r="F1837" i="5"/>
  <c r="F1142" i="5"/>
  <c r="F83" i="5"/>
  <c r="F1743" i="5"/>
  <c r="F1941" i="5"/>
  <c r="F127" i="5"/>
  <c r="F1802" i="5"/>
  <c r="F1236" i="5"/>
  <c r="F1807" i="5"/>
  <c r="F508" i="5"/>
  <c r="F1264" i="5"/>
  <c r="F1509" i="5"/>
  <c r="F1447" i="5"/>
  <c r="F55" i="5"/>
  <c r="F1674" i="5"/>
  <c r="F1578" i="5"/>
  <c r="F1194" i="5"/>
  <c r="F187" i="5"/>
  <c r="F1363" i="5"/>
  <c r="F353" i="5"/>
  <c r="F1187" i="5"/>
  <c r="E1401" i="5"/>
  <c r="E1690" i="5"/>
  <c r="E374" i="5"/>
  <c r="E1772" i="5"/>
  <c r="E1155" i="5"/>
  <c r="E49" i="31"/>
  <c r="E6" i="31"/>
  <c r="E6" i="32"/>
  <c r="E34" i="32"/>
  <c r="E10" i="9"/>
  <c r="E45" i="2" s="1"/>
  <c r="E43" i="2" s="1"/>
  <c r="F6" i="30"/>
  <c r="F20" i="12"/>
  <c r="F6" i="29"/>
  <c r="F5" i="32"/>
  <c r="F6" i="28"/>
  <c r="F5" i="58"/>
  <c r="F5" i="57"/>
  <c r="F5" i="4"/>
  <c r="F5" i="52"/>
  <c r="F5" i="50"/>
  <c r="F35" i="2"/>
  <c r="F130" i="2" s="1"/>
  <c r="F5" i="31"/>
  <c r="K35" i="16"/>
  <c r="K7" i="16"/>
  <c r="K15" i="9"/>
  <c r="H16" i="9"/>
  <c r="I37" i="16"/>
  <c r="H17" i="16"/>
  <c r="H5" i="30"/>
  <c r="H4" i="4"/>
  <c r="H5" i="29"/>
  <c r="H5" i="28"/>
  <c r="I16" i="16"/>
  <c r="J2" i="16"/>
  <c r="N10" i="16"/>
  <c r="N5" i="12"/>
  <c r="N6" i="12" s="1"/>
  <c r="F12" i="12"/>
  <c r="F13" i="12" s="1"/>
  <c r="G5" i="58"/>
  <c r="G35" i="2"/>
  <c r="G5" i="52"/>
  <c r="G6" i="29"/>
  <c r="G5" i="4"/>
  <c r="G5" i="31"/>
  <c r="G5" i="57"/>
  <c r="G5" i="32"/>
  <c r="G6" i="30"/>
  <c r="G5" i="50"/>
  <c r="G6" i="28"/>
  <c r="G20" i="12"/>
  <c r="I48" i="16"/>
  <c r="E117" i="2"/>
  <c r="AS117" i="2" s="1"/>
  <c r="AS22" i="2"/>
  <c r="E165" i="29"/>
  <c r="D115" i="26" s="1"/>
  <c r="E116" i="2"/>
  <c r="AS116" i="2" s="1"/>
  <c r="AS21" i="2"/>
  <c r="K41" i="53"/>
  <c r="L41" i="53" s="1"/>
  <c r="J5" i="53"/>
  <c r="I5" i="53"/>
  <c r="J6" i="53"/>
  <c r="I6" i="53"/>
  <c r="E120" i="2"/>
  <c r="F36" i="32" l="1"/>
  <c r="F65" i="32" s="1"/>
  <c r="F42" i="32"/>
  <c r="G36" i="32"/>
  <c r="G65" i="32" s="1"/>
  <c r="G28" i="2" s="1"/>
  <c r="G123" i="2" s="1"/>
  <c r="G42" i="32"/>
  <c r="F66" i="32"/>
  <c r="F29" i="2" s="1"/>
  <c r="F124" i="2" s="1"/>
  <c r="F38" i="2"/>
  <c r="G38" i="2"/>
  <c r="G37" i="32"/>
  <c r="G66" i="32" s="1"/>
  <c r="G29" i="2" s="1"/>
  <c r="G124" i="2" s="1"/>
  <c r="K35" i="53"/>
  <c r="L35" i="53" s="1"/>
  <c r="E63" i="32"/>
  <c r="E26" i="2" s="1"/>
  <c r="E121" i="2" s="1"/>
  <c r="E29" i="2"/>
  <c r="I12" i="57"/>
  <c r="J56" i="57"/>
  <c r="J14" i="57"/>
  <c r="I54" i="57"/>
  <c r="D27" i="28"/>
  <c r="E27" i="28" s="1"/>
  <c r="F169" i="29"/>
  <c r="F184" i="29"/>
  <c r="E192" i="29"/>
  <c r="D122" i="26" s="1"/>
  <c r="E78" i="30"/>
  <c r="E36" i="31" s="1"/>
  <c r="G170" i="29"/>
  <c r="G168" i="29"/>
  <c r="G167" i="29"/>
  <c r="K17" i="53"/>
  <c r="L17" i="53" s="1"/>
  <c r="K44" i="53"/>
  <c r="L44" i="53" s="1"/>
  <c r="D28" i="28" s="1"/>
  <c r="D34" i="28" s="1"/>
  <c r="E34" i="28" s="1"/>
  <c r="D21" i="28"/>
  <c r="E21" i="28" s="1"/>
  <c r="E21" i="30" s="1"/>
  <c r="E13" i="32"/>
  <c r="E55" i="32" s="1"/>
  <c r="K20" i="53"/>
  <c r="L20" i="53" s="1"/>
  <c r="K38" i="53"/>
  <c r="L38" i="53" s="1"/>
  <c r="G32" i="29"/>
  <c r="H64" i="29" s="1"/>
  <c r="G35" i="29"/>
  <c r="H67" i="29" s="1"/>
  <c r="G33" i="29"/>
  <c r="H65" i="29" s="1"/>
  <c r="F62" i="29"/>
  <c r="F22" i="32" s="1"/>
  <c r="G37" i="29"/>
  <c r="H69" i="29" s="1"/>
  <c r="F49" i="29"/>
  <c r="G81" i="29" s="1"/>
  <c r="E101" i="29"/>
  <c r="E152" i="29" s="1"/>
  <c r="K23" i="53"/>
  <c r="L23" i="53" s="1"/>
  <c r="K24" i="53"/>
  <c r="L24" i="53" s="1"/>
  <c r="J159" i="7"/>
  <c r="K42" i="53"/>
  <c r="L42" i="53" s="1"/>
  <c r="K34" i="53"/>
  <c r="L34" i="53" s="1"/>
  <c r="D18" i="28" s="1"/>
  <c r="K22" i="53"/>
  <c r="L22" i="53" s="1"/>
  <c r="J4" i="53"/>
  <c r="K4" i="53" s="1"/>
  <c r="L4" i="53" s="1"/>
  <c r="D12" i="28" s="1"/>
  <c r="E12" i="28" s="1"/>
  <c r="G97" i="29"/>
  <c r="E128" i="29"/>
  <c r="H107" i="26"/>
  <c r="J165" i="7"/>
  <c r="J168" i="7"/>
  <c r="E185" i="2"/>
  <c r="E182" i="2" s="1"/>
  <c r="J7" i="53"/>
  <c r="K7" i="53" s="1"/>
  <c r="L7" i="53" s="1"/>
  <c r="D15" i="28" s="1"/>
  <c r="E15" i="28" s="1"/>
  <c r="G99" i="29"/>
  <c r="F98" i="29"/>
  <c r="F94" i="29" s="1"/>
  <c r="E57" i="31"/>
  <c r="E7" i="36" s="1"/>
  <c r="E8" i="2"/>
  <c r="E15" i="2" s="1"/>
  <c r="E110" i="2" s="1"/>
  <c r="K18" i="53"/>
  <c r="L18" i="53" s="1"/>
  <c r="D20" i="28" s="1"/>
  <c r="F113" i="29"/>
  <c r="G96" i="29"/>
  <c r="F34" i="29"/>
  <c r="F30" i="29" s="1"/>
  <c r="I8" i="53"/>
  <c r="J8" i="53"/>
  <c r="G63" i="29"/>
  <c r="M226" i="58"/>
  <c r="R232" i="58"/>
  <c r="T224" i="58"/>
  <c r="AS223" i="58"/>
  <c r="I149" i="29"/>
  <c r="I150" i="29"/>
  <c r="I19" i="29"/>
  <c r="I148" i="29" s="1"/>
  <c r="I21" i="29"/>
  <c r="E318" i="58"/>
  <c r="L183" i="58"/>
  <c r="K2" i="31"/>
  <c r="G75" i="29"/>
  <c r="J9" i="29"/>
  <c r="D25" i="29" a="1"/>
  <c r="D10" i="29"/>
  <c r="I10" i="29" s="1"/>
  <c r="J13" i="29"/>
  <c r="I14" i="29"/>
  <c r="J11" i="29"/>
  <c r="I12" i="29"/>
  <c r="I102" i="26"/>
  <c r="J111" i="7"/>
  <c r="K2" i="7"/>
  <c r="J68" i="7"/>
  <c r="J164" i="7"/>
  <c r="J162" i="7"/>
  <c r="J161" i="7"/>
  <c r="J157" i="7"/>
  <c r="J156" i="7"/>
  <c r="J174" i="7"/>
  <c r="J175" i="7"/>
  <c r="J176" i="7"/>
  <c r="J170" i="7"/>
  <c r="J172" i="7"/>
  <c r="J177" i="7"/>
  <c r="J171" i="7"/>
  <c r="J185" i="7"/>
  <c r="J181" i="7"/>
  <c r="J187" i="7"/>
  <c r="J183" i="7"/>
  <c r="J186" i="7"/>
  <c r="J184" i="7"/>
  <c r="J163" i="7"/>
  <c r="J158" i="7"/>
  <c r="J179" i="7"/>
  <c r="J173" i="7"/>
  <c r="J180" i="7"/>
  <c r="J155" i="7"/>
  <c r="J167" i="7"/>
  <c r="J154" i="7"/>
  <c r="J169" i="7"/>
  <c r="J160" i="7"/>
  <c r="J178" i="7"/>
  <c r="J182" i="7"/>
  <c r="J17" i="29"/>
  <c r="I20" i="29"/>
  <c r="N186" i="58"/>
  <c r="J157" i="29"/>
  <c r="J18" i="29"/>
  <c r="K2" i="29"/>
  <c r="J15" i="29"/>
  <c r="I16" i="29"/>
  <c r="G36" i="16"/>
  <c r="G38" i="16" s="1"/>
  <c r="E1442" i="5"/>
  <c r="H31" i="16"/>
  <c r="I21" i="16"/>
  <c r="H117" i="7"/>
  <c r="H40" i="42"/>
  <c r="F333" i="5"/>
  <c r="F415" i="5"/>
  <c r="F1607" i="5"/>
  <c r="F374" i="5"/>
  <c r="F1360" i="5"/>
  <c r="F1114" i="5"/>
  <c r="F1525" i="5"/>
  <c r="F1772" i="5"/>
  <c r="F991" i="5"/>
  <c r="F1032" i="5"/>
  <c r="F1401" i="5"/>
  <c r="F1073" i="5"/>
  <c r="F1895" i="5"/>
  <c r="F1278" i="5"/>
  <c r="F1155" i="5"/>
  <c r="F251" i="5"/>
  <c r="F1443" i="5"/>
  <c r="F1319" i="5"/>
  <c r="E13" i="31"/>
  <c r="E6" i="42" s="1"/>
  <c r="E51" i="31"/>
  <c r="E6" i="36"/>
  <c r="F1731" i="5"/>
  <c r="G778" i="5"/>
  <c r="G1157" i="5"/>
  <c r="G938" i="5"/>
  <c r="G1765" i="5"/>
  <c r="G900" i="5"/>
  <c r="G1550" i="5"/>
  <c r="G842" i="5"/>
  <c r="G1267" i="5"/>
  <c r="G1046" i="5"/>
  <c r="G685" i="5"/>
  <c r="G485" i="5"/>
  <c r="G1638" i="5"/>
  <c r="G1782" i="5"/>
  <c r="G1941" i="5"/>
  <c r="G1630" i="5"/>
  <c r="G1619" i="5"/>
  <c r="G1001" i="5"/>
  <c r="G1775" i="5"/>
  <c r="G1530" i="5"/>
  <c r="G1904" i="5"/>
  <c r="G1236" i="5"/>
  <c r="G1288" i="5"/>
  <c r="G1100" i="5"/>
  <c r="G962" i="5"/>
  <c r="G1755" i="5"/>
  <c r="G139" i="5"/>
  <c r="G237" i="5"/>
  <c r="G1611" i="5"/>
  <c r="G1463" i="5"/>
  <c r="G521" i="5"/>
  <c r="G816" i="5"/>
  <c r="G1489" i="5"/>
  <c r="G348" i="5"/>
  <c r="G1858" i="5"/>
  <c r="G759" i="5"/>
  <c r="G104" i="5"/>
  <c r="G29" i="5"/>
  <c r="G269" i="5"/>
  <c r="G1052" i="5"/>
  <c r="G1445" i="5"/>
  <c r="G558" i="5"/>
  <c r="G712" i="5"/>
  <c r="G394" i="5"/>
  <c r="G1944" i="5"/>
  <c r="G1124" i="5"/>
  <c r="G1826" i="5"/>
  <c r="G516" i="5"/>
  <c r="G1190" i="5"/>
  <c r="G924" i="5"/>
  <c r="G934" i="5"/>
  <c r="G1693" i="5"/>
  <c r="G469" i="5"/>
  <c r="G1170" i="5"/>
  <c r="G987" i="5"/>
  <c r="G1352" i="5"/>
  <c r="G1013" i="5"/>
  <c r="G1876" i="5"/>
  <c r="G1354" i="5"/>
  <c r="G692" i="5"/>
  <c r="G575" i="5"/>
  <c r="G776" i="5"/>
  <c r="G600" i="5"/>
  <c r="G948" i="5"/>
  <c r="G408" i="5"/>
  <c r="G189" i="5"/>
  <c r="G1634" i="5"/>
  <c r="G630" i="5"/>
  <c r="G1719" i="5"/>
  <c r="G242" i="5"/>
  <c r="G1677" i="5"/>
  <c r="G588" i="5"/>
  <c r="G336" i="5"/>
  <c r="G1228" i="5"/>
  <c r="G1199" i="5"/>
  <c r="G9" i="5"/>
  <c r="G1148" i="5"/>
  <c r="G1147" i="5"/>
  <c r="G607" i="5"/>
  <c r="G624" i="5"/>
  <c r="G337" i="5"/>
  <c r="G1018" i="5"/>
  <c r="G887" i="5"/>
  <c r="G131" i="5"/>
  <c r="G862" i="5"/>
  <c r="G1968" i="5"/>
  <c r="G789" i="5"/>
  <c r="G27" i="5"/>
  <c r="G1617" i="5"/>
  <c r="G1837" i="5"/>
  <c r="G1808" i="5"/>
  <c r="G726" i="5"/>
  <c r="G1515" i="5"/>
  <c r="G986" i="5"/>
  <c r="G945" i="5"/>
  <c r="G1091" i="5"/>
  <c r="G1875" i="5"/>
  <c r="G1398" i="5"/>
  <c r="G1280" i="5"/>
  <c r="G609" i="5"/>
  <c r="H2" i="5"/>
  <c r="G1855" i="5"/>
  <c r="G682" i="5"/>
  <c r="G346" i="5"/>
  <c r="G75" i="5"/>
  <c r="G1204" i="5"/>
  <c r="G1708" i="5"/>
  <c r="G932" i="5"/>
  <c r="G1355" i="5"/>
  <c r="G753" i="5"/>
  <c r="G1080" i="5"/>
  <c r="G626" i="5"/>
  <c r="G1502" i="5"/>
  <c r="G1806" i="5"/>
  <c r="G206" i="5"/>
  <c r="G1851" i="5"/>
  <c r="G294" i="5"/>
  <c r="G1959" i="5"/>
  <c r="G695" i="5"/>
  <c r="G1417" i="5"/>
  <c r="G68" i="5"/>
  <c r="G1884" i="5"/>
  <c r="G1807" i="5"/>
  <c r="G863" i="5"/>
  <c r="G686" i="5"/>
  <c r="G1407" i="5"/>
  <c r="G1126" i="5"/>
  <c r="G1862" i="5"/>
  <c r="G306" i="5"/>
  <c r="G1930" i="5"/>
  <c r="G1121" i="5"/>
  <c r="G771" i="5"/>
  <c r="G1182" i="5"/>
  <c r="G1546" i="5"/>
  <c r="G305" i="5"/>
  <c r="G765" i="5"/>
  <c r="G1076" i="5"/>
  <c r="G1421" i="5"/>
  <c r="G884" i="5"/>
  <c r="G640" i="5"/>
  <c r="G426" i="5"/>
  <c r="G655" i="5"/>
  <c r="G209" i="5"/>
  <c r="G1771" i="5"/>
  <c r="G577" i="5"/>
  <c r="G956" i="5"/>
  <c r="G1541" i="5"/>
  <c r="G620" i="5"/>
  <c r="G389" i="5"/>
  <c r="G1499" i="5"/>
  <c r="G1152" i="5"/>
  <c r="G35" i="5"/>
  <c r="G1336" i="5"/>
  <c r="G58" i="5"/>
  <c r="G1205" i="5"/>
  <c r="G599" i="5"/>
  <c r="G857" i="5"/>
  <c r="G1562" i="5"/>
  <c r="G888" i="5"/>
  <c r="G410" i="5"/>
  <c r="G239" i="5"/>
  <c r="G533" i="5"/>
  <c r="G10" i="5"/>
  <c r="G153" i="5"/>
  <c r="G1777" i="5"/>
  <c r="G966" i="5"/>
  <c r="G1921" i="5"/>
  <c r="G1618" i="5"/>
  <c r="G1344" i="5"/>
  <c r="G1637" i="5"/>
  <c r="G880" i="5"/>
  <c r="G1106" i="5"/>
  <c r="G1947" i="5"/>
  <c r="G193" i="5"/>
  <c r="G762" i="5"/>
  <c r="G1745" i="5"/>
  <c r="G1899" i="5"/>
  <c r="G1920" i="5"/>
  <c r="G1300" i="5"/>
  <c r="G1218" i="5"/>
  <c r="G30" i="5"/>
  <c r="G1953" i="5"/>
  <c r="G276" i="5"/>
  <c r="G60" i="5"/>
  <c r="G1348" i="5"/>
  <c r="G691" i="5"/>
  <c r="G1340" i="5"/>
  <c r="G238" i="5"/>
  <c r="G1486" i="5"/>
  <c r="G1522" i="5"/>
  <c r="G667" i="5"/>
  <c r="G1937" i="5"/>
  <c r="G1949" i="5"/>
  <c r="G1433" i="5"/>
  <c r="G1512" i="5"/>
  <c r="G160" i="5"/>
  <c r="G715" i="5"/>
  <c r="G1434" i="5"/>
  <c r="G145" i="5"/>
  <c r="G1629" i="5"/>
  <c r="G638" i="5"/>
  <c r="G994" i="5"/>
  <c r="G1674" i="5"/>
  <c r="G1136" i="5"/>
  <c r="G1066" i="5"/>
  <c r="G1675" i="5"/>
  <c r="G297" i="5"/>
  <c r="G1420" i="5"/>
  <c r="G382" i="5"/>
  <c r="G423" i="5"/>
  <c r="G1416" i="5"/>
  <c r="G1191" i="5"/>
  <c r="G1877" i="5"/>
  <c r="G1432" i="5"/>
  <c r="G718" i="5"/>
  <c r="G517" i="5"/>
  <c r="G126" i="5"/>
  <c r="G902" i="5"/>
  <c r="G31" i="5"/>
  <c r="G937" i="5"/>
  <c r="G815" i="5"/>
  <c r="G1332" i="5"/>
  <c r="G792" i="5"/>
  <c r="G749" i="5"/>
  <c r="G1044" i="5"/>
  <c r="G1350" i="5"/>
  <c r="G120" i="5"/>
  <c r="G489" i="5"/>
  <c r="G204" i="5"/>
  <c r="G1099" i="5"/>
  <c r="G1696" i="5"/>
  <c r="G329" i="5"/>
  <c r="G76" i="5"/>
  <c r="G1387" i="5"/>
  <c r="G791" i="5"/>
  <c r="G1146" i="5"/>
  <c r="G1150" i="5"/>
  <c r="G811" i="5"/>
  <c r="G1861" i="5"/>
  <c r="G96" i="5"/>
  <c r="G1551" i="5"/>
  <c r="G53" i="5"/>
  <c r="G106" i="5"/>
  <c r="G396" i="5"/>
  <c r="G1058" i="5"/>
  <c r="G254" i="5"/>
  <c r="G1599" i="5"/>
  <c r="G698" i="5"/>
  <c r="G1685" i="5"/>
  <c r="G93" i="5"/>
  <c r="G1276" i="5"/>
  <c r="G1770" i="5"/>
  <c r="G1890" i="5"/>
  <c r="G865" i="5"/>
  <c r="G1543" i="5"/>
  <c r="G1853" i="5"/>
  <c r="G1094" i="5"/>
  <c r="G1143" i="5"/>
  <c r="G670" i="5"/>
  <c r="G52" i="5"/>
  <c r="G1303" i="5"/>
  <c r="G595" i="5"/>
  <c r="G1402" i="5"/>
  <c r="G805" i="5"/>
  <c r="G284" i="5"/>
  <c r="G1130" i="5"/>
  <c r="G512" i="5"/>
  <c r="G773" i="5"/>
  <c r="G364" i="5"/>
  <c r="G334" i="5"/>
  <c r="G604" i="5"/>
  <c r="G993" i="5"/>
  <c r="G800" i="5"/>
  <c r="G1784" i="5"/>
  <c r="G13" i="5"/>
  <c r="G198" i="5"/>
  <c r="G36" i="5"/>
  <c r="G1095" i="5"/>
  <c r="G1367" i="5"/>
  <c r="G843" i="5"/>
  <c r="G1112" i="5"/>
  <c r="G1849" i="5"/>
  <c r="G1221" i="5"/>
  <c r="G1659" i="5"/>
  <c r="G1197" i="5"/>
  <c r="G1216" i="5"/>
  <c r="G970" i="5"/>
  <c r="G205" i="5"/>
  <c r="G1817" i="5"/>
  <c r="G154" i="5"/>
  <c r="G1208" i="5"/>
  <c r="G603" i="5"/>
  <c r="G248" i="5"/>
  <c r="G493" i="5"/>
  <c r="G344" i="5"/>
  <c r="G1881" i="5"/>
  <c r="G856" i="5"/>
  <c r="G984" i="5"/>
  <c r="G1246" i="5"/>
  <c r="G231" i="5"/>
  <c r="G596" i="5"/>
  <c r="G635" i="5"/>
  <c r="G127" i="5"/>
  <c r="G1307" i="5"/>
  <c r="G1103" i="5"/>
  <c r="G1029" i="5"/>
  <c r="G1290" i="5"/>
  <c r="G444" i="5"/>
  <c r="G491" i="5"/>
  <c r="G275" i="5"/>
  <c r="G515" i="5"/>
  <c r="G911" i="5"/>
  <c r="G933" i="5"/>
  <c r="G1397" i="5"/>
  <c r="G1518" i="5"/>
  <c r="G1657" i="5"/>
  <c r="G1656" i="5"/>
  <c r="G1814" i="5"/>
  <c r="G1573" i="5"/>
  <c r="G1827" i="5"/>
  <c r="G1736" i="5"/>
  <c r="G672" i="5"/>
  <c r="G1275" i="5"/>
  <c r="G1279" i="5"/>
  <c r="G354" i="5"/>
  <c r="G1818" i="5"/>
  <c r="G974" i="5"/>
  <c r="G1056" i="5"/>
  <c r="G1163" i="5"/>
  <c r="G383" i="5"/>
  <c r="G520" i="5"/>
  <c r="G1316" i="5"/>
  <c r="G422" i="5"/>
  <c r="G43" i="5"/>
  <c r="G930" i="5"/>
  <c r="G289" i="5"/>
  <c r="G795" i="5"/>
  <c r="G296" i="5"/>
  <c r="G1338" i="5"/>
  <c r="G1722" i="5"/>
  <c r="G1371" i="5"/>
  <c r="G1481" i="5"/>
  <c r="G724" i="5"/>
  <c r="G761" i="5"/>
  <c r="G1284" i="5"/>
  <c r="G1852" i="5"/>
  <c r="G1087" i="5"/>
  <c r="G584" i="5"/>
  <c r="G1723" i="5"/>
  <c r="G1137" i="5"/>
  <c r="G936" i="5"/>
  <c r="G1037" i="5"/>
  <c r="G505" i="5"/>
  <c r="G644" i="5"/>
  <c r="G1683" i="5"/>
  <c r="G432" i="5"/>
  <c r="G504" i="5"/>
  <c r="G428" i="5"/>
  <c r="G1244" i="5"/>
  <c r="G1449" i="5"/>
  <c r="G734" i="5"/>
  <c r="G766" i="5"/>
  <c r="G1041" i="5"/>
  <c r="G363" i="5"/>
  <c r="G236" i="5"/>
  <c r="G78" i="5"/>
  <c r="G474" i="5"/>
  <c r="G358" i="5"/>
  <c r="G1201" i="5"/>
  <c r="G1574" i="5"/>
  <c r="G1886" i="5"/>
  <c r="G1243" i="5"/>
  <c r="G1632" i="5"/>
  <c r="G738" i="5"/>
  <c r="G1203" i="5"/>
  <c r="G1879" i="5"/>
  <c r="G1334" i="5"/>
  <c r="G1711" i="5"/>
  <c r="G1072" i="5"/>
  <c r="G1903" i="5"/>
  <c r="G138" i="5"/>
  <c r="G1027" i="5"/>
  <c r="G1007" i="5"/>
  <c r="G1645" i="5"/>
  <c r="G570" i="5"/>
  <c r="G1110" i="5"/>
  <c r="G797" i="5"/>
  <c r="G176" i="5"/>
  <c r="G673" i="5"/>
  <c r="G799" i="5"/>
  <c r="G1706" i="5"/>
  <c r="G547" i="5"/>
  <c r="G90" i="5"/>
  <c r="G56" i="5"/>
  <c r="G1867" i="5"/>
  <c r="G1212" i="5"/>
  <c r="G802" i="5"/>
  <c r="G1946" i="5"/>
  <c r="G1483" i="5"/>
  <c r="G79" i="5"/>
  <c r="G1501" i="5"/>
  <c r="G810" i="5"/>
  <c r="G1180" i="5"/>
  <c r="G1917" i="5"/>
  <c r="G121" i="5"/>
  <c r="G1504" i="5"/>
  <c r="G165" i="5"/>
  <c r="G535" i="5"/>
  <c r="G226" i="5"/>
  <c r="G1242" i="5"/>
  <c r="G562" i="5"/>
  <c r="G770" i="5"/>
  <c r="G1714" i="5"/>
  <c r="G162" i="5"/>
  <c r="G598" i="5"/>
  <c r="G288" i="5"/>
  <c r="G1760" i="5"/>
  <c r="G1834" i="5"/>
  <c r="G716" i="5"/>
  <c r="G1365" i="5"/>
  <c r="G1595" i="5"/>
  <c r="G817" i="5"/>
  <c r="G822" i="5"/>
  <c r="G25" i="5"/>
  <c r="G1372" i="5"/>
  <c r="G536" i="5"/>
  <c r="G1882" i="5"/>
  <c r="G347" i="5"/>
  <c r="G502" i="5"/>
  <c r="G143" i="5"/>
  <c r="G1166" i="5"/>
  <c r="G1843" i="5"/>
  <c r="G1585" i="5"/>
  <c r="G784" i="5"/>
  <c r="G1526" i="5"/>
  <c r="G83" i="5"/>
  <c r="G1517" i="5"/>
  <c r="G258" i="5"/>
  <c r="G1154" i="5"/>
  <c r="G1011" i="5"/>
  <c r="G309" i="5"/>
  <c r="G215" i="5"/>
  <c r="G769" i="5"/>
  <c r="G391" i="5"/>
  <c r="G299" i="5"/>
  <c r="G1919" i="5"/>
  <c r="G985" i="5"/>
  <c r="G482" i="5"/>
  <c r="G465" i="5"/>
  <c r="G824" i="5"/>
  <c r="G1793" i="5"/>
  <c r="G1181" i="5"/>
  <c r="G219" i="5"/>
  <c r="G1393" i="5"/>
  <c r="G690" i="5"/>
  <c r="G488" i="5"/>
  <c r="G1077" i="5"/>
  <c r="G1272" i="5"/>
  <c r="G1207" i="5"/>
  <c r="G1549" i="5"/>
  <c r="G1134" i="5"/>
  <c r="G723" i="5"/>
  <c r="G1822" i="5"/>
  <c r="G549" i="5"/>
  <c r="G1132" i="5"/>
  <c r="G849" i="5"/>
  <c r="G750" i="5"/>
  <c r="G764" i="5"/>
  <c r="G1287" i="5"/>
  <c r="G1033" i="5"/>
  <c r="G1913" i="5"/>
  <c r="G371" i="5"/>
  <c r="G424" i="5"/>
  <c r="G1934" i="5"/>
  <c r="G1370" i="5"/>
  <c r="G1361" i="5"/>
  <c r="G534" i="5"/>
  <c r="G1430" i="5"/>
  <c r="G1169" i="5"/>
  <c r="G646" i="5"/>
  <c r="G961" i="5"/>
  <c r="G565" i="5"/>
  <c r="G743" i="5"/>
  <c r="G1506" i="5"/>
  <c r="G1004" i="5"/>
  <c r="G809" i="5"/>
  <c r="G1646" i="5"/>
  <c r="G1353" i="5"/>
  <c r="G433" i="5"/>
  <c r="G350" i="5"/>
  <c r="G1055" i="5"/>
  <c r="G1261" i="5"/>
  <c r="G708" i="5"/>
  <c r="G230" i="5"/>
  <c r="G1314" i="5"/>
  <c r="G1335" i="5"/>
  <c r="G1424" i="5"/>
  <c r="G399" i="5"/>
  <c r="G768" i="5"/>
  <c r="G479" i="5"/>
  <c r="G1758" i="5"/>
  <c r="G1229" i="5"/>
  <c r="G684" i="5"/>
  <c r="G14" i="5"/>
  <c r="G1495" i="5"/>
  <c r="G1694" i="5"/>
  <c r="G200" i="5"/>
  <c r="G918" i="5"/>
  <c r="G1429" i="5"/>
  <c r="G1757" i="5"/>
  <c r="G353" i="5"/>
  <c r="G1568" i="5"/>
  <c r="G1906" i="5"/>
  <c r="G1740" i="5"/>
  <c r="G1172" i="5"/>
  <c r="G1017" i="5"/>
  <c r="G676" i="5"/>
  <c r="G1458" i="5"/>
  <c r="G913" i="5"/>
  <c r="G1057" i="5"/>
  <c r="G1427" i="5"/>
  <c r="G876" i="5"/>
  <c r="G721" i="5"/>
  <c r="G514" i="5"/>
  <c r="G1311" i="5"/>
  <c r="G272" i="5"/>
  <c r="G1523" i="5"/>
  <c r="G1249" i="5"/>
  <c r="G1859" i="5"/>
  <c r="G1655" i="5"/>
  <c r="G617" i="5"/>
  <c r="G552" i="5"/>
  <c r="G1767" i="5"/>
  <c r="G8" i="5"/>
  <c r="G767" i="5"/>
  <c r="G1519" i="5"/>
  <c r="G1298" i="5"/>
  <c r="G636" i="5"/>
  <c r="G1759" i="5"/>
  <c r="G507" i="5"/>
  <c r="G1668" i="5"/>
  <c r="G699" i="5"/>
  <c r="G1606" i="5"/>
  <c r="G998" i="5"/>
  <c r="G302" i="5"/>
  <c r="G386" i="5"/>
  <c r="G1589" i="5"/>
  <c r="G135" i="5"/>
  <c r="G643" i="5"/>
  <c r="G1598" i="5"/>
  <c r="G1326" i="5"/>
  <c r="G416" i="5"/>
  <c r="G140" i="5"/>
  <c r="G213" i="5"/>
  <c r="G1671" i="5"/>
  <c r="G642" i="5"/>
  <c r="G1684" i="5"/>
  <c r="G542" i="5"/>
  <c r="G1762" i="5"/>
  <c r="G1213" i="5"/>
  <c r="G136" i="5"/>
  <c r="G652" i="5"/>
  <c r="G669" i="5"/>
  <c r="G914" i="5"/>
  <c r="G1113" i="5"/>
  <c r="G544" i="5"/>
  <c r="G1729" i="5"/>
  <c r="G1563" i="5"/>
  <c r="G1616" i="5"/>
  <c r="G1642" i="5"/>
  <c r="G901" i="5"/>
  <c r="G1584" i="5"/>
  <c r="G631" i="5"/>
  <c r="G1404" i="5"/>
  <c r="G112" i="5"/>
  <c r="G1581" i="5"/>
  <c r="G1639" i="5"/>
  <c r="G839" i="5"/>
  <c r="G1071" i="5"/>
  <c r="G1006" i="5"/>
  <c r="G245" i="5"/>
  <c r="G898" i="5"/>
  <c r="G1661" i="5"/>
  <c r="G1215" i="5"/>
  <c r="G1183" i="5"/>
  <c r="G21" i="5"/>
  <c r="G711" i="5"/>
  <c r="G1787" i="5"/>
  <c r="G740" i="5"/>
  <c r="G1868" i="5"/>
  <c r="G1624" i="5"/>
  <c r="G668" i="5"/>
  <c r="G1366" i="5"/>
  <c r="G107" i="5"/>
  <c r="G1175" i="5"/>
  <c r="G1802" i="5"/>
  <c r="G1799" i="5"/>
  <c r="G1452" i="5"/>
  <c r="G732" i="5"/>
  <c r="G597" i="5"/>
  <c r="G1232" i="5"/>
  <c r="G413" i="5"/>
  <c r="G1520" i="5"/>
  <c r="G1159" i="5"/>
  <c r="G1564" i="5"/>
  <c r="G1776" i="5"/>
  <c r="G1291" i="5"/>
  <c r="G1016" i="5"/>
  <c r="G1725" i="5"/>
  <c r="G633" i="5"/>
  <c r="G1418" i="5"/>
  <c r="G964" i="5"/>
  <c r="G546" i="5"/>
  <c r="G1863" i="5"/>
  <c r="G907" i="5"/>
  <c r="G1850" i="5"/>
  <c r="G178" i="5"/>
  <c r="G1277" i="5"/>
  <c r="G1409" i="5"/>
  <c r="G1885" i="5"/>
  <c r="G434" i="5"/>
  <c r="G1022" i="5"/>
  <c r="G1746" i="5"/>
  <c r="G1168" i="5"/>
  <c r="G1327" i="5"/>
  <c r="G852" i="5"/>
  <c r="G777" i="5"/>
  <c r="G476" i="5"/>
  <c r="G1144" i="5"/>
  <c r="G1896" i="5"/>
  <c r="G618" i="5"/>
  <c r="G310" i="5"/>
  <c r="G1455" i="5"/>
  <c r="G1247" i="5"/>
  <c r="G360" i="5"/>
  <c r="G1039" i="5"/>
  <c r="G1650" i="5"/>
  <c r="G995" i="5"/>
  <c r="G1869" i="5"/>
  <c r="G1557" i="5"/>
  <c r="G1816" i="5"/>
  <c r="G303" i="5"/>
  <c r="G524" i="5"/>
  <c r="G671" i="5"/>
  <c r="G188" i="5"/>
  <c r="G509" i="5"/>
  <c r="G1250" i="5"/>
  <c r="G1089" i="5"/>
  <c r="G747" i="5"/>
  <c r="G451" i="5"/>
  <c r="G1187" i="5"/>
  <c r="G758" i="5"/>
  <c r="G1081" i="5"/>
  <c r="G574" i="5"/>
  <c r="G63" i="5"/>
  <c r="G1436" i="5"/>
  <c r="G731" i="5"/>
  <c r="G1269" i="5"/>
  <c r="G148" i="5"/>
  <c r="G1907" i="5"/>
  <c r="G1363" i="5"/>
  <c r="G50" i="5"/>
  <c r="G832" i="5"/>
  <c r="G1384" i="5"/>
  <c r="G629" i="5"/>
  <c r="G1743" i="5"/>
  <c r="G508" i="5"/>
  <c r="G1960" i="5"/>
  <c r="G328" i="5"/>
  <c r="G955" i="5"/>
  <c r="G537" i="5"/>
  <c r="G484" i="5"/>
  <c r="G298" i="5"/>
  <c r="G197" i="5"/>
  <c r="G1898" i="5"/>
  <c r="G497" i="5"/>
  <c r="G438" i="5"/>
  <c r="G109" i="5"/>
  <c r="G1572" i="5"/>
  <c r="G1373" i="5"/>
  <c r="G455" i="5"/>
  <c r="G1569" i="5"/>
  <c r="G341" i="5"/>
  <c r="G263" i="5"/>
  <c r="G157" i="5"/>
  <c r="G1786" i="5"/>
  <c r="G427" i="5"/>
  <c r="G578" i="5"/>
  <c r="G203" i="5"/>
  <c r="G1422" i="5"/>
  <c r="G1942" i="5"/>
  <c r="G1908" i="5"/>
  <c r="G1552" i="5"/>
  <c r="G1720" i="5"/>
  <c r="G1911" i="5"/>
  <c r="G323" i="5"/>
  <c r="G1341" i="5"/>
  <c r="G1323" i="5"/>
  <c r="G873" i="5"/>
  <c r="G1328" i="5"/>
  <c r="G1388" i="5"/>
  <c r="G665" i="5"/>
  <c r="G503" i="5"/>
  <c r="G266" i="5"/>
  <c r="G1713" i="5"/>
  <c r="G1238" i="5"/>
  <c r="G757" i="5"/>
  <c r="G813" i="5"/>
  <c r="G658" i="5"/>
  <c r="G369" i="5"/>
  <c r="G1425" i="5"/>
  <c r="G1542" i="5"/>
  <c r="G308" i="5"/>
  <c r="G859" i="5"/>
  <c r="G763" i="5"/>
  <c r="G44" i="5"/>
  <c r="G259" i="5"/>
  <c r="G891" i="5"/>
  <c r="G896" i="5"/>
  <c r="G889" i="5"/>
  <c r="G1700" i="5"/>
  <c r="G317" i="5"/>
  <c r="G1021" i="5"/>
  <c r="G1596" i="5"/>
  <c r="G366" i="5"/>
  <c r="G1026" i="5"/>
  <c r="G1165" i="5"/>
  <c r="G1496" i="5"/>
  <c r="G375" i="5"/>
  <c r="G1060" i="5"/>
  <c r="G338" i="5"/>
  <c r="G67" i="5"/>
  <c r="G1909" i="5"/>
  <c r="G736" i="5"/>
  <c r="G437" i="5"/>
  <c r="G66" i="5"/>
  <c r="G1009" i="5"/>
  <c r="G1440" i="5"/>
  <c r="G1251" i="5"/>
  <c r="G1008" i="5"/>
  <c r="G1857" i="5"/>
  <c r="G1411" i="5"/>
  <c r="G207" i="5"/>
  <c r="G905" i="5"/>
  <c r="G1043" i="5"/>
  <c r="G342" i="5"/>
  <c r="G853" i="5"/>
  <c r="G1494" i="5"/>
  <c r="G837" i="5"/>
  <c r="G1252" i="5"/>
  <c r="G440" i="5"/>
  <c r="G659" i="5"/>
  <c r="G461" i="5"/>
  <c r="G1513" i="5"/>
  <c r="G1891" i="5"/>
  <c r="G1536" i="5"/>
  <c r="G1841" i="5"/>
  <c r="G1444" i="5"/>
  <c r="G525" i="5"/>
  <c r="G1074" i="5"/>
  <c r="G372" i="5"/>
  <c r="G156" i="5"/>
  <c r="G1751" i="5"/>
  <c r="G979" i="5"/>
  <c r="G1500" i="5"/>
  <c r="G1848" i="5"/>
  <c r="G557" i="5"/>
  <c r="G1312" i="5"/>
  <c r="G412" i="5"/>
  <c r="G1698" i="5"/>
  <c r="G1435" i="5"/>
  <c r="G775" i="5"/>
  <c r="G1704" i="5"/>
  <c r="G561" i="5"/>
  <c r="G963" i="5"/>
  <c r="G965" i="5"/>
  <c r="G1317" i="5"/>
  <c r="G1547" i="5"/>
  <c r="G1534" i="5"/>
  <c r="G1068" i="5"/>
  <c r="G1254" i="5"/>
  <c r="G613" i="5"/>
  <c r="G1487" i="5"/>
  <c r="G969" i="5"/>
  <c r="G152" i="5"/>
  <c r="G150" i="5"/>
  <c r="G1040" i="5"/>
  <c r="G1510" i="5"/>
  <c r="G627" i="5"/>
  <c r="G218" i="5"/>
  <c r="G1914" i="5"/>
  <c r="G1912" i="5"/>
  <c r="G480" i="5"/>
  <c r="G513" i="5"/>
  <c r="G730" i="5"/>
  <c r="G1789" i="5"/>
  <c r="G1626" i="5"/>
  <c r="G1245" i="5"/>
  <c r="G1681" i="5"/>
  <c r="G249" i="5"/>
  <c r="G1956" i="5"/>
  <c r="G1349" i="5"/>
  <c r="G1053" i="5"/>
  <c r="G1210" i="5"/>
  <c r="G1471" i="5"/>
  <c r="G184" i="5"/>
  <c r="G835" i="5"/>
  <c r="G1728" i="5"/>
  <c r="G529" i="5"/>
  <c r="G1270" i="5"/>
  <c r="G1701" i="5"/>
  <c r="G1620" i="5"/>
  <c r="G694" i="5"/>
  <c r="G1262" i="5"/>
  <c r="G473" i="5"/>
  <c r="G967" i="5"/>
  <c r="G890" i="5"/>
  <c r="G1145" i="5"/>
  <c r="G1615" i="5"/>
  <c r="G1092" i="5"/>
  <c r="G1870" i="5"/>
  <c r="G781" i="5"/>
  <c r="G464" i="5"/>
  <c r="G1923" i="5"/>
  <c r="G436" i="5"/>
  <c r="G274" i="5"/>
  <c r="G1491" i="5"/>
  <c r="G463" i="5"/>
  <c r="G247" i="5"/>
  <c r="G1766" i="5"/>
  <c r="G17" i="5"/>
  <c r="G1488" i="5"/>
  <c r="G729" i="5"/>
  <c r="G897" i="5"/>
  <c r="G1410" i="5"/>
  <c r="G487" i="5"/>
  <c r="G563" i="5"/>
  <c r="G95" i="5"/>
  <c r="G1578" i="5"/>
  <c r="G1781" i="5"/>
  <c r="G605" i="5"/>
  <c r="G1754" i="5"/>
  <c r="G1753" i="5"/>
  <c r="G1318" i="5"/>
  <c r="G840" i="5"/>
  <c r="G172" i="5"/>
  <c r="G1623" i="5"/>
  <c r="G1392" i="5"/>
  <c r="G1773" i="5"/>
  <c r="G1732" i="5"/>
  <c r="G1414" i="5"/>
  <c r="G1330" i="5"/>
  <c r="G657" i="5"/>
  <c r="G879" i="5"/>
  <c r="G300" i="5"/>
  <c r="G928" i="5"/>
  <c r="G1125" i="5"/>
  <c r="G1209" i="5"/>
  <c r="G1140" i="5"/>
  <c r="G1579" i="5"/>
  <c r="G1652" i="5"/>
  <c r="G1273" i="5"/>
  <c r="G1233" i="5"/>
  <c r="G1840" i="5"/>
  <c r="G680" i="5"/>
  <c r="G279" i="5"/>
  <c r="G931" i="5"/>
  <c r="G1003" i="5"/>
  <c r="G713" i="5"/>
  <c r="G1712" i="5"/>
  <c r="G1705" i="5"/>
  <c r="G1749" i="5"/>
  <c r="G1844" i="5"/>
  <c r="G972" i="5"/>
  <c r="G920" i="5"/>
  <c r="G173" i="5"/>
  <c r="G134" i="5"/>
  <c r="G1559" i="5"/>
  <c r="G1734" i="5"/>
  <c r="G1390" i="5"/>
  <c r="G401" i="5"/>
  <c r="G528" i="5"/>
  <c r="G1689" i="5"/>
  <c r="G1531" i="5"/>
  <c r="G821" i="5"/>
  <c r="G1798" i="5"/>
  <c r="G1874" i="5"/>
  <c r="G283" i="5"/>
  <c r="G316" i="5"/>
  <c r="G780" i="5"/>
  <c r="G100" i="5"/>
  <c r="G1070" i="5"/>
  <c r="G385" i="5"/>
  <c r="G1927" i="5"/>
  <c r="G1256" i="5"/>
  <c r="G34" i="5"/>
  <c r="G1742" i="5"/>
  <c r="G1459" i="5"/>
  <c r="G339" i="5"/>
  <c r="G12" i="5"/>
  <c r="G1480" i="5"/>
  <c r="G1710" i="5"/>
  <c r="G532" i="5"/>
  <c r="G1507" i="5"/>
  <c r="G1437" i="5"/>
  <c r="G1045" i="5"/>
  <c r="G1682" i="5"/>
  <c r="G1565" i="5"/>
  <c r="G1308" i="5"/>
  <c r="G1281" i="5"/>
  <c r="G614" i="5"/>
  <c r="G1680" i="5"/>
  <c r="G1162" i="5"/>
  <c r="G1493" i="5"/>
  <c r="G1274" i="5"/>
  <c r="G1894" i="5"/>
  <c r="G1508" i="5"/>
  <c r="G568" i="5"/>
  <c r="G16" i="5"/>
  <c r="G1582" i="5"/>
  <c r="G1965" i="5"/>
  <c r="G1364" i="5"/>
  <c r="G1462" i="5"/>
  <c r="G628" i="5"/>
  <c r="G846" i="5"/>
  <c r="G585" i="5"/>
  <c r="G1695" i="5"/>
  <c r="G376" i="5"/>
  <c r="G103" i="5"/>
  <c r="G1830" i="5"/>
  <c r="G1234" i="5"/>
  <c r="G1699" i="5"/>
  <c r="G1905" i="5"/>
  <c r="G593" i="5"/>
  <c r="G754" i="5"/>
  <c r="G1587" i="5"/>
  <c r="G1325" i="5"/>
  <c r="G591" i="5"/>
  <c r="G1230" i="5"/>
  <c r="G803" i="5"/>
  <c r="G1975" i="5"/>
  <c r="G1673" i="5"/>
  <c r="G108" i="5"/>
  <c r="G445" i="5"/>
  <c r="G132" i="5"/>
  <c r="G683" i="5"/>
  <c r="G1791" i="5"/>
  <c r="G1374" i="5"/>
  <c r="G425" i="5"/>
  <c r="G1472" i="5"/>
  <c r="G701" i="5"/>
  <c r="G332" i="5"/>
  <c r="G250" i="5"/>
  <c r="G33" i="5"/>
  <c r="G260" i="5"/>
  <c r="G1824" i="5"/>
  <c r="G378" i="5"/>
  <c r="G1935" i="5"/>
  <c r="G1260" i="5"/>
  <c r="G199" i="5"/>
  <c r="G314" i="5"/>
  <c r="G1636" i="5"/>
  <c r="G874" i="5"/>
  <c r="G1735" i="5"/>
  <c r="G446" i="5"/>
  <c r="G1580" i="5"/>
  <c r="G1259" i="5"/>
  <c r="G19" i="5"/>
  <c r="G688" i="5"/>
  <c r="G84" i="5"/>
  <c r="G1419" i="5"/>
  <c r="G1343" i="5"/>
  <c r="G608" i="5"/>
  <c r="G1139" i="5"/>
  <c r="G1309" i="5"/>
  <c r="G1133" i="5"/>
  <c r="G860" i="5"/>
  <c r="G1202" i="5"/>
  <c r="G1049" i="5"/>
  <c r="G241" i="5"/>
  <c r="G253" i="5"/>
  <c r="G411" i="5"/>
  <c r="G833" i="5"/>
  <c r="G450" i="5"/>
  <c r="G847" i="5"/>
  <c r="G545" i="5"/>
  <c r="G1310" i="5"/>
  <c r="G271" i="5"/>
  <c r="G38" i="5"/>
  <c r="G756" i="5"/>
  <c r="G15" i="5"/>
  <c r="G976" i="5"/>
  <c r="G1533" i="5"/>
  <c r="G1171" i="5"/>
  <c r="G167" i="5"/>
  <c r="G123" i="5"/>
  <c r="G848" i="5"/>
  <c r="G1231" i="5"/>
  <c r="G739" i="5"/>
  <c r="G912" i="5"/>
  <c r="G611" i="5"/>
  <c r="G1456" i="5"/>
  <c r="G1088" i="5"/>
  <c r="G610" i="5"/>
  <c r="G1115" i="5"/>
  <c r="G1613" i="5"/>
  <c r="G1329" i="5"/>
  <c r="G1135" i="5"/>
  <c r="G929" i="5"/>
  <c r="G117" i="5"/>
  <c r="G467" i="5"/>
  <c r="G101" i="5"/>
  <c r="G678" i="5"/>
  <c r="G454" i="5"/>
  <c r="G192" i="5"/>
  <c r="G1117" i="5"/>
  <c r="G808" i="5"/>
  <c r="G1051" i="5"/>
  <c r="G402" i="5"/>
  <c r="G1065" i="5"/>
  <c r="G1263" i="5"/>
  <c r="G404" i="5"/>
  <c r="G1545" i="5"/>
  <c r="G1324" i="5"/>
  <c r="G18" i="5"/>
  <c r="G1271" i="5"/>
  <c r="G1023" i="5"/>
  <c r="G1293" i="5"/>
  <c r="G1123" i="5"/>
  <c r="G179" i="5"/>
  <c r="G28" i="5"/>
  <c r="G1540" i="5"/>
  <c r="G1469" i="5"/>
  <c r="G790" i="5"/>
  <c r="G1222" i="5"/>
  <c r="G1878" i="5"/>
  <c r="G147" i="5"/>
  <c r="G782" i="5"/>
  <c r="G1797" i="5"/>
  <c r="G261" i="5"/>
  <c r="G1544" i="5"/>
  <c r="G223" i="5"/>
  <c r="G1972" i="5"/>
  <c r="G1369" i="5"/>
  <c r="G855" i="5"/>
  <c r="G554" i="5"/>
  <c r="G471" i="5"/>
  <c r="G1164" i="5"/>
  <c r="G379" i="5"/>
  <c r="G435" i="5"/>
  <c r="G1718" i="5"/>
  <c r="G1380" i="5"/>
  <c r="G926" i="5"/>
  <c r="G1532" i="5"/>
  <c r="G315" i="5"/>
  <c r="G1084" i="5"/>
  <c r="G940" i="5"/>
  <c r="G1614" i="5"/>
  <c r="G1379" i="5"/>
  <c r="G1594" i="5"/>
  <c r="G384" i="5"/>
  <c r="G477" i="5"/>
  <c r="G1835" i="5"/>
  <c r="G1929" i="5"/>
  <c r="G1131" i="5"/>
  <c r="G196" i="5"/>
  <c r="G1744" i="5"/>
  <c r="G719" i="5"/>
  <c r="G1219" i="5"/>
  <c r="G161" i="5"/>
  <c r="G1819" i="5"/>
  <c r="G612" i="5"/>
  <c r="G430" i="5"/>
  <c r="G1548" i="5"/>
  <c r="G946" i="5"/>
  <c r="G392" i="5"/>
  <c r="G280" i="5"/>
  <c r="G566" i="5"/>
  <c r="G42" i="5"/>
  <c r="G1356" i="5"/>
  <c r="G447" i="5"/>
  <c r="G352" i="5"/>
  <c r="G1974" i="5"/>
  <c r="G62" i="5"/>
  <c r="G1413" i="5"/>
  <c r="G1297" i="5"/>
  <c r="G262" i="5"/>
  <c r="G1138" i="5"/>
  <c r="G1129" i="5"/>
  <c r="G98" i="5"/>
  <c r="G921" i="5"/>
  <c r="G530" i="5"/>
  <c r="G637" i="5"/>
  <c r="G1082" i="5"/>
  <c r="G1386" i="5"/>
  <c r="G1703" i="5"/>
  <c r="G370" i="5"/>
  <c r="G214" i="5"/>
  <c r="G149" i="5"/>
  <c r="G1644" i="5"/>
  <c r="G45" i="5"/>
  <c r="G453" i="5"/>
  <c r="G1431" i="5"/>
  <c r="G1601" i="5"/>
  <c r="G829" i="5"/>
  <c r="G830" i="5"/>
  <c r="G1014" i="5"/>
  <c r="G1748" i="5"/>
  <c r="G794" i="5"/>
  <c r="G836" i="5"/>
  <c r="G1554" i="5"/>
  <c r="G1223" i="5"/>
  <c r="G1415" i="5"/>
  <c r="G982" i="5"/>
  <c r="G1464" i="5"/>
  <c r="G1286" i="5"/>
  <c r="G1653" i="5"/>
  <c r="G1571" i="5"/>
  <c r="G959" i="5"/>
  <c r="G1408" i="5"/>
  <c r="G330" i="5"/>
  <c r="G1627" i="5"/>
  <c r="G788" i="5"/>
  <c r="G1345" i="5"/>
  <c r="G661" i="5"/>
  <c r="G939" i="5"/>
  <c r="G648" i="5"/>
  <c r="G1179" i="5"/>
  <c r="G144" i="5"/>
  <c r="G1900" i="5"/>
  <c r="G1468" i="5"/>
  <c r="G1739" i="5"/>
  <c r="G407" i="5"/>
  <c r="G1351" i="5"/>
  <c r="G324" i="5"/>
  <c r="G92" i="5"/>
  <c r="G1964" i="5"/>
  <c r="G571" i="5"/>
  <c r="G65" i="5"/>
  <c r="G1805" i="5"/>
  <c r="G783" i="5"/>
  <c r="G904" i="5"/>
  <c r="G116" i="5"/>
  <c r="G1109" i="5"/>
  <c r="G1347" i="5"/>
  <c r="G854" i="5"/>
  <c r="G980" i="5"/>
  <c r="G553" i="5"/>
  <c r="G958" i="5"/>
  <c r="G1306" i="5"/>
  <c r="G1727" i="5"/>
  <c r="G1833" i="5"/>
  <c r="G431" i="5"/>
  <c r="G1005" i="5"/>
  <c r="G1631" i="5"/>
  <c r="G895" i="5"/>
  <c r="G586" i="5"/>
  <c r="G1067" i="5"/>
  <c r="G973" i="5"/>
  <c r="G742" i="5"/>
  <c r="G1248" i="5"/>
  <c r="G1747" i="5"/>
  <c r="G1265" i="5"/>
  <c r="G1809" i="5"/>
  <c r="G1478" i="5"/>
  <c r="G878" i="5"/>
  <c r="G1174" i="5"/>
  <c r="G1019" i="5"/>
  <c r="G1296" i="5"/>
  <c r="G687" i="5"/>
  <c r="G1672" i="5"/>
  <c r="G977" i="5"/>
  <c r="G1866" i="5"/>
  <c r="G1888" i="5"/>
  <c r="G997" i="5"/>
  <c r="G725" i="5"/>
  <c r="G1828" i="5"/>
  <c r="G576" i="5"/>
  <c r="G1939" i="5"/>
  <c r="G264" i="5"/>
  <c r="G1966" i="5"/>
  <c r="G927" i="5"/>
  <c r="G1602" i="5"/>
  <c r="G602" i="5"/>
  <c r="G1283" i="5"/>
  <c r="G1954" i="5"/>
  <c r="G1950" i="5"/>
  <c r="G864" i="5"/>
  <c r="G462" i="5"/>
  <c r="G660" i="5"/>
  <c r="G1792" i="5"/>
  <c r="G202" i="5"/>
  <c r="G1403" i="5"/>
  <c r="G548" i="5"/>
  <c r="G825" i="5"/>
  <c r="G555" i="5"/>
  <c r="G362" i="5"/>
  <c r="G838" i="5"/>
  <c r="G1104" i="5"/>
  <c r="G1382" i="5"/>
  <c r="G220" i="5"/>
  <c r="G1750" i="5"/>
  <c r="G357" i="5"/>
  <c r="G1832" i="5"/>
  <c r="G439" i="5"/>
  <c r="G118" i="5"/>
  <c r="G1322" i="5"/>
  <c r="G858" i="5"/>
  <c r="G1498" i="5"/>
  <c r="G748" i="5"/>
  <c r="G573" i="5"/>
  <c r="G1396" i="5"/>
  <c r="G1560" i="5"/>
  <c r="G978" i="5"/>
  <c r="G1492" i="5"/>
  <c r="G287" i="5"/>
  <c r="G1779" i="5"/>
  <c r="G714" i="5"/>
  <c r="G1120" i="5"/>
  <c r="G1299" i="5"/>
  <c r="G870" i="5"/>
  <c r="G841" i="5"/>
  <c r="G988" i="5"/>
  <c r="G41" i="5"/>
  <c r="G1609" i="5"/>
  <c r="G349" i="5"/>
  <c r="G1658" i="5"/>
  <c r="G728" i="5"/>
  <c r="G1621" i="5"/>
  <c r="G1025" i="5"/>
  <c r="G1538" i="5"/>
  <c r="G894" i="5"/>
  <c r="G400" i="5"/>
  <c r="G1608" i="5"/>
  <c r="G177" i="5"/>
  <c r="G326" i="5"/>
  <c r="G1161" i="5"/>
  <c r="G1333" i="5"/>
  <c r="G592" i="5"/>
  <c r="G441" i="5"/>
  <c r="G26" i="5"/>
  <c r="G823" i="5"/>
  <c r="G319" i="5"/>
  <c r="G1189" i="5"/>
  <c r="G119" i="5"/>
  <c r="G1933" i="5"/>
  <c r="G1177" i="5"/>
  <c r="G1686" i="5"/>
  <c r="G681" i="5"/>
  <c r="G1321" i="5"/>
  <c r="G1359" i="5"/>
  <c r="G180" i="5"/>
  <c r="G481" i="5"/>
  <c r="G234" i="5"/>
  <c r="G1064" i="5"/>
  <c r="G1511" i="5"/>
  <c r="G1465" i="5"/>
  <c r="G1622" i="5"/>
  <c r="G1474" i="5"/>
  <c r="G277" i="5"/>
  <c r="G1951" i="5"/>
  <c r="G1412" i="5"/>
  <c r="G335" i="5"/>
  <c r="G1660" i="5"/>
  <c r="G381" i="5"/>
  <c r="G1880" i="5"/>
  <c r="G1963" i="5"/>
  <c r="G1428" i="5"/>
  <c r="G523" i="5"/>
  <c r="G1305" i="5"/>
  <c r="G1726" i="5"/>
  <c r="G1961" i="5"/>
  <c r="G1926" i="5"/>
  <c r="G1570" i="5"/>
  <c r="G1509" i="5"/>
  <c r="G877" i="5"/>
  <c r="G1235" i="5"/>
  <c r="G420" i="5"/>
  <c r="G166" i="5"/>
  <c r="G651" i="5"/>
  <c r="G494" i="5"/>
  <c r="G478" i="5"/>
  <c r="G97" i="5"/>
  <c r="G1707" i="5"/>
  <c r="G1342" i="5"/>
  <c r="G735" i="5"/>
  <c r="G1476" i="5"/>
  <c r="G1838" i="5"/>
  <c r="G820" i="5"/>
  <c r="G1976" i="5"/>
  <c r="G654" i="5"/>
  <c r="G285" i="5"/>
  <c r="G919" i="5"/>
  <c r="G1952" i="5"/>
  <c r="G1173" i="5"/>
  <c r="G935" i="5"/>
  <c r="G1820" i="5"/>
  <c r="G1555" i="5"/>
  <c r="G1153" i="5"/>
  <c r="G1643" i="5"/>
  <c r="G641" i="5"/>
  <c r="G804" i="5"/>
  <c r="G1266" i="5"/>
  <c r="G834" i="5"/>
  <c r="G1423" i="5"/>
  <c r="G1075" i="5"/>
  <c r="G519" i="5"/>
  <c r="G943" i="5"/>
  <c r="G181" i="5"/>
  <c r="G387" i="5"/>
  <c r="G73" i="5"/>
  <c r="G796" i="5"/>
  <c r="G114" i="5"/>
  <c r="G615" i="5"/>
  <c r="G981" i="5"/>
  <c r="G187" i="5"/>
  <c r="G22" i="5"/>
  <c r="G1048" i="5"/>
  <c r="G1320" i="5"/>
  <c r="G466" i="5"/>
  <c r="G1258" i="5"/>
  <c r="G1780" i="5"/>
  <c r="G903" i="5"/>
  <c r="G632" i="5"/>
  <c r="G59" i="5"/>
  <c r="G818" i="5"/>
  <c r="G983" i="5"/>
  <c r="G1871" i="5"/>
  <c r="G182" i="5"/>
  <c r="G51" i="5"/>
  <c r="G1475" i="5"/>
  <c r="G1529" i="5"/>
  <c r="G1142" i="5"/>
  <c r="G313" i="5"/>
  <c r="G1948" i="5"/>
  <c r="G1301" i="5"/>
  <c r="G1664" i="5"/>
  <c r="G1226" i="5"/>
  <c r="G1847" i="5"/>
  <c r="G1902" i="5"/>
  <c r="G1482" i="5"/>
  <c r="G1825" i="5"/>
  <c r="G304" i="5"/>
  <c r="G1028" i="5"/>
  <c r="G1558" i="5"/>
  <c r="G1521" i="5"/>
  <c r="G1368" i="5"/>
  <c r="G1839" i="5"/>
  <c r="G649" i="5"/>
  <c r="G559" i="5"/>
  <c r="G1378" i="5"/>
  <c r="G1962" i="5"/>
  <c r="G1669" i="5"/>
  <c r="G1605" i="5"/>
  <c r="G861" i="5"/>
  <c r="G1524" i="5"/>
  <c r="G1665" i="5"/>
  <c r="G1788" i="5"/>
  <c r="G443" i="5"/>
  <c r="G327" i="5"/>
  <c r="G54" i="5"/>
  <c r="G74" i="5"/>
  <c r="G32" i="5"/>
  <c r="G1804" i="5"/>
  <c r="G1253" i="5"/>
  <c r="G1194" i="5"/>
  <c r="G1641" i="5"/>
  <c r="G1604" i="5"/>
  <c r="G806" i="5"/>
  <c r="G1141" i="5"/>
  <c r="G1119" i="5"/>
  <c r="G1889" i="5"/>
  <c r="G619" i="5"/>
  <c r="G235" i="5"/>
  <c r="G69" i="5"/>
  <c r="G1339" i="5"/>
  <c r="G125" i="5"/>
  <c r="G164" i="5"/>
  <c r="G475" i="5"/>
  <c r="G892" i="5"/>
  <c r="G1438" i="5"/>
  <c r="G1676" i="5"/>
  <c r="G1047" i="5"/>
  <c r="G689" i="5"/>
  <c r="G1940" i="5"/>
  <c r="G1688" i="5"/>
  <c r="G1399" i="5"/>
  <c r="G419" i="5"/>
  <c r="G1024" i="5"/>
  <c r="G720" i="5"/>
  <c r="G1466" i="5"/>
  <c r="G1178" i="5"/>
  <c r="G293" i="5"/>
  <c r="G395" i="5"/>
  <c r="G1111" i="5"/>
  <c r="G429" i="5"/>
  <c r="G1583" i="5"/>
  <c r="G1887" i="5"/>
  <c r="G616" i="5"/>
  <c r="G265" i="5"/>
  <c r="G807" i="5"/>
  <c r="G23" i="5"/>
  <c r="G693" i="5"/>
  <c r="G397" i="5"/>
  <c r="G1973" i="5"/>
  <c r="G403" i="5"/>
  <c r="G183" i="5"/>
  <c r="G1151" i="5"/>
  <c r="G1778" i="5"/>
  <c r="G1239" i="5"/>
  <c r="G282" i="5"/>
  <c r="G1640" i="5"/>
  <c r="G1211" i="5"/>
  <c r="G105" i="5"/>
  <c r="G270" i="5"/>
  <c r="G752" i="5"/>
  <c r="G1721" i="5"/>
  <c r="G1188" i="5"/>
  <c r="G942" i="5"/>
  <c r="G388" i="5"/>
  <c r="G1426" i="5"/>
  <c r="G1505" i="5"/>
  <c r="G224" i="5"/>
  <c r="G1447" i="5"/>
  <c r="G650" i="5"/>
  <c r="G1268" i="5"/>
  <c r="G322" i="5"/>
  <c r="G246" i="5"/>
  <c r="G971" i="5"/>
  <c r="G1446" i="5"/>
  <c r="G351" i="5"/>
  <c r="G217" i="5"/>
  <c r="G1943" i="5"/>
  <c r="G1337" i="5"/>
  <c r="G722" i="5"/>
  <c r="G1628" i="5"/>
  <c r="G343" i="5"/>
  <c r="G1264" i="5"/>
  <c r="G1931" i="5"/>
  <c r="G151" i="5"/>
  <c r="G1910" i="5"/>
  <c r="G174" i="5"/>
  <c r="G1295" i="5"/>
  <c r="G1227" i="5"/>
  <c r="G1406" i="5"/>
  <c r="G168" i="5"/>
  <c r="G543" i="5"/>
  <c r="G1811" i="5"/>
  <c r="G1633" i="5"/>
  <c r="G1241" i="5"/>
  <c r="G957" i="5"/>
  <c r="G653" i="5"/>
  <c r="G1184" i="5"/>
  <c r="G1666" i="5"/>
  <c r="G1357" i="5"/>
  <c r="G320" i="5"/>
  <c r="G954" i="5"/>
  <c r="G1102" i="5"/>
  <c r="G675" i="5"/>
  <c r="G1069" i="5"/>
  <c r="G501" i="5"/>
  <c r="G1872" i="5"/>
  <c r="G1034" i="5"/>
  <c r="G1358" i="5"/>
  <c r="G1932" i="5"/>
  <c r="G893" i="5"/>
  <c r="G1592" i="5"/>
  <c r="G774" i="5"/>
  <c r="G55" i="5"/>
  <c r="G72" i="5"/>
  <c r="G1717" i="5"/>
  <c r="G94" i="5"/>
  <c r="G1389" i="5"/>
  <c r="G1479" i="5"/>
  <c r="G872" i="5"/>
  <c r="G917" i="5"/>
  <c r="G286" i="5"/>
  <c r="G71" i="5"/>
  <c r="G1477" i="5"/>
  <c r="G460" i="5"/>
  <c r="G583" i="5"/>
  <c r="G365" i="5"/>
  <c r="G158" i="5"/>
  <c r="G992" i="5"/>
  <c r="G186" i="5"/>
  <c r="G814" i="5"/>
  <c r="G267" i="5"/>
  <c r="G1315" i="5"/>
  <c r="G975" i="5"/>
  <c r="G1220" i="5"/>
  <c r="G290" i="5"/>
  <c r="G639" i="5"/>
  <c r="G1597" i="5"/>
  <c r="G707" i="5"/>
  <c r="G1128" i="5"/>
  <c r="G291" i="5"/>
  <c r="G1612" i="5"/>
  <c r="G233" i="5"/>
  <c r="G318" i="5"/>
  <c r="G1967" i="5"/>
  <c r="G208" i="5"/>
  <c r="G1860" i="5"/>
  <c r="G228" i="5"/>
  <c r="G468" i="5"/>
  <c r="G1741" i="5"/>
  <c r="G1971" i="5"/>
  <c r="G506" i="5"/>
  <c r="G57" i="5"/>
  <c r="G1097" i="5"/>
  <c r="G1383" i="5"/>
  <c r="G495" i="5"/>
  <c r="G551" i="5"/>
  <c r="G1724" i="5"/>
  <c r="G355" i="5"/>
  <c r="G1918" i="5"/>
  <c r="G1539" i="5"/>
  <c r="G1156" i="5"/>
  <c r="G526" i="5"/>
  <c r="G1663" i="5"/>
  <c r="G601" i="5"/>
  <c r="G225" i="5"/>
  <c r="G1257" i="5"/>
  <c r="G393" i="5"/>
  <c r="G1796" i="5"/>
  <c r="G406" i="5"/>
  <c r="G1225" i="5"/>
  <c r="G1535" i="5"/>
  <c r="G1255" i="5"/>
  <c r="G1864" i="5"/>
  <c r="G996" i="5"/>
  <c r="G49" i="5"/>
  <c r="G1691" i="5"/>
  <c r="G1083" i="5"/>
  <c r="G102" i="5"/>
  <c r="G1577" i="5"/>
  <c r="G361" i="5"/>
  <c r="G696" i="5"/>
  <c r="G1528" i="5"/>
  <c r="G1768" i="5"/>
  <c r="G1955" i="5"/>
  <c r="G1821" i="5"/>
  <c r="G1764" i="5"/>
  <c r="G11" i="5"/>
  <c r="G1794" i="5"/>
  <c r="G110" i="5"/>
  <c r="G201" i="5"/>
  <c r="G449" i="5"/>
  <c r="G1610" i="5"/>
  <c r="G345" i="5"/>
  <c r="G448" i="5"/>
  <c r="G1376" i="5"/>
  <c r="G645" i="5"/>
  <c r="G1224" i="5"/>
  <c r="G871" i="5"/>
  <c r="G1763" i="5"/>
  <c r="G321" i="5"/>
  <c r="G1441" i="5"/>
  <c r="G256" i="5"/>
  <c r="G923" i="5"/>
  <c r="G227" i="5"/>
  <c r="G1603" i="5"/>
  <c r="G1485" i="5"/>
  <c r="G91" i="5"/>
  <c r="G1970" i="5"/>
  <c r="G175" i="5"/>
  <c r="G906" i="5"/>
  <c r="G1670" i="5"/>
  <c r="G953" i="5"/>
  <c r="G899" i="5"/>
  <c r="G1217" i="5"/>
  <c r="G1391" i="5"/>
  <c r="G1588" i="5"/>
  <c r="G1915" i="5"/>
  <c r="G647" i="5"/>
  <c r="G819" i="5"/>
  <c r="G486" i="5"/>
  <c r="G380" i="5"/>
  <c r="G1160" i="5"/>
  <c r="G1590" i="5"/>
  <c r="G1785" i="5"/>
  <c r="G706" i="5"/>
  <c r="G1054" i="5"/>
  <c r="G359" i="5"/>
  <c r="G1313" i="5"/>
  <c r="G1457" i="5"/>
  <c r="G550" i="5"/>
  <c r="G1497" i="5"/>
  <c r="G1036" i="5"/>
  <c r="G356" i="5"/>
  <c r="G418" i="5"/>
  <c r="G1473" i="5"/>
  <c r="G368" i="5"/>
  <c r="G916" i="5"/>
  <c r="G527" i="5"/>
  <c r="G1516" i="5"/>
  <c r="G885" i="5"/>
  <c r="G155" i="5"/>
  <c r="G307" i="5"/>
  <c r="G850" i="5"/>
  <c r="G377" i="5"/>
  <c r="G37" i="5"/>
  <c r="G1702" i="5"/>
  <c r="G1206" i="5"/>
  <c r="G875" i="5"/>
  <c r="G1405" i="5"/>
  <c r="G1737" i="5"/>
  <c r="G579" i="5"/>
  <c r="G1105" i="5"/>
  <c r="G1078" i="5"/>
  <c r="G1192" i="5"/>
  <c r="G1101" i="5"/>
  <c r="G452" i="5"/>
  <c r="G511" i="5"/>
  <c r="G518" i="5"/>
  <c r="G240" i="5"/>
  <c r="G1801" i="5"/>
  <c r="G947" i="5"/>
  <c r="G1195" i="5"/>
  <c r="G1118" i="5"/>
  <c r="G252" i="5"/>
  <c r="G1945" i="5"/>
  <c r="G1093" i="5"/>
  <c r="G222" i="5"/>
  <c r="G751" i="5"/>
  <c r="G1715" i="5"/>
  <c r="G1823" i="5"/>
  <c r="G64" i="5"/>
  <c r="G1451" i="5"/>
  <c r="G194" i="5"/>
  <c r="G124" i="5"/>
  <c r="G1842" i="5"/>
  <c r="G490" i="5"/>
  <c r="G1450" i="5"/>
  <c r="G1756" i="5"/>
  <c r="G216" i="5"/>
  <c r="G1925" i="5"/>
  <c r="G405" i="5"/>
  <c r="G1394" i="5"/>
  <c r="G968" i="5"/>
  <c r="G1625" i="5"/>
  <c r="G1697" i="5"/>
  <c r="G1761" i="5"/>
  <c r="G779" i="5"/>
  <c r="G1586" i="5"/>
  <c r="G20" i="5"/>
  <c r="G281" i="5"/>
  <c r="G1738" i="5"/>
  <c r="G122" i="5"/>
  <c r="G273" i="5"/>
  <c r="G1969" i="5"/>
  <c r="G1865" i="5"/>
  <c r="G922" i="5"/>
  <c r="G1461" i="5"/>
  <c r="G1061" i="5"/>
  <c r="G1122" i="5"/>
  <c r="G772" i="5"/>
  <c r="G1467" i="5"/>
  <c r="G1928" i="5"/>
  <c r="G1381" i="5"/>
  <c r="G1108" i="5"/>
  <c r="G1527" i="5"/>
  <c r="G1716" i="5"/>
  <c r="G1285" i="5"/>
  <c r="G268" i="5"/>
  <c r="G1010" i="5"/>
  <c r="G133" i="5"/>
  <c r="G1176" i="5"/>
  <c r="G1193" i="5"/>
  <c r="G141" i="5"/>
  <c r="G1752" i="5"/>
  <c r="G1198" i="5"/>
  <c r="G1922" i="5"/>
  <c r="G1567" i="5"/>
  <c r="G301" i="5"/>
  <c r="G1783" i="5"/>
  <c r="G1050" i="5"/>
  <c r="G1678" i="5"/>
  <c r="G221" i="5"/>
  <c r="G1453" i="5"/>
  <c r="G77" i="5"/>
  <c r="G594" i="5"/>
  <c r="G572" i="5"/>
  <c r="G1556" i="5"/>
  <c r="G99" i="5"/>
  <c r="G845" i="5"/>
  <c r="G560" i="5"/>
  <c r="G39" i="5"/>
  <c r="G1294" i="5"/>
  <c r="G414" i="5"/>
  <c r="G1647" i="5"/>
  <c r="G1730" i="5"/>
  <c r="G798" i="5"/>
  <c r="G1116" i="5"/>
  <c r="G113" i="5"/>
  <c r="G390" i="5"/>
  <c r="G952" i="5"/>
  <c r="G674" i="5"/>
  <c r="G1200" i="5"/>
  <c r="G567" i="5"/>
  <c r="G1883" i="5"/>
  <c r="G1090" i="5"/>
  <c r="G1059" i="5"/>
  <c r="G1098" i="5"/>
  <c r="G340" i="5"/>
  <c r="G760" i="5"/>
  <c r="G1654" i="5"/>
  <c r="G1385" i="5"/>
  <c r="G1085" i="5"/>
  <c r="G1030" i="5"/>
  <c r="G1375" i="5"/>
  <c r="G483" i="5"/>
  <c r="G1846" i="5"/>
  <c r="G257" i="5"/>
  <c r="G1635" i="5"/>
  <c r="G556" i="5"/>
  <c r="G866" i="5"/>
  <c r="G702" i="5"/>
  <c r="G700" i="5"/>
  <c r="G677" i="5"/>
  <c r="G1015" i="5"/>
  <c r="G24" i="5"/>
  <c r="G232" i="5"/>
  <c r="G1591" i="5"/>
  <c r="G1331" i="5"/>
  <c r="G883" i="5"/>
  <c r="G1063" i="5"/>
  <c r="G1362" i="5"/>
  <c r="G944" i="5"/>
  <c r="G1553" i="5"/>
  <c r="G741" i="5"/>
  <c r="G1958" i="5"/>
  <c r="G531" i="5"/>
  <c r="G331" i="5"/>
  <c r="G1079" i="5"/>
  <c r="G925" i="5"/>
  <c r="G915" i="5"/>
  <c r="G812" i="5"/>
  <c r="G1000" i="5"/>
  <c r="G1575" i="5"/>
  <c r="G409" i="5"/>
  <c r="G844" i="5"/>
  <c r="G1038" i="5"/>
  <c r="G195" i="5"/>
  <c r="G1576" i="5"/>
  <c r="G1924" i="5"/>
  <c r="G1282" i="5"/>
  <c r="G1127" i="5"/>
  <c r="G295" i="5"/>
  <c r="G1020" i="5"/>
  <c r="G886" i="5"/>
  <c r="G709" i="5"/>
  <c r="G569" i="5"/>
  <c r="G1679" i="5"/>
  <c r="G1892" i="5"/>
  <c r="G185" i="5"/>
  <c r="G1377" i="5"/>
  <c r="G1107" i="5"/>
  <c r="G82" i="5"/>
  <c r="G1470" i="5"/>
  <c r="G1662" i="5"/>
  <c r="G1503" i="5"/>
  <c r="G1302" i="5"/>
  <c r="G1012" i="5"/>
  <c r="G522" i="5"/>
  <c r="G717" i="5"/>
  <c r="G1537" i="5"/>
  <c r="G960" i="5"/>
  <c r="G564" i="5"/>
  <c r="G625" i="5"/>
  <c r="G163" i="5"/>
  <c r="G737" i="5"/>
  <c r="G244" i="5"/>
  <c r="G941" i="5"/>
  <c r="G190" i="5"/>
  <c r="G1400" i="5"/>
  <c r="G191" i="5"/>
  <c r="G111" i="5"/>
  <c r="G606" i="5"/>
  <c r="G1158" i="5"/>
  <c r="G137" i="5"/>
  <c r="G311" i="5"/>
  <c r="G1062" i="5"/>
  <c r="G1769" i="5"/>
  <c r="G142" i="5"/>
  <c r="G1790" i="5"/>
  <c r="G1916" i="5"/>
  <c r="G442" i="5"/>
  <c r="G1593" i="5"/>
  <c r="G325" i="5"/>
  <c r="G801" i="5"/>
  <c r="G656" i="5"/>
  <c r="G666" i="5"/>
  <c r="G1240" i="5"/>
  <c r="G278" i="5"/>
  <c r="G312" i="5"/>
  <c r="G80" i="5"/>
  <c r="G1096" i="5"/>
  <c r="G710" i="5"/>
  <c r="G492" i="5"/>
  <c r="G1709" i="5"/>
  <c r="G1812" i="5"/>
  <c r="G1185" i="5"/>
  <c r="G86" i="5"/>
  <c r="G1845" i="5"/>
  <c r="G81" i="5"/>
  <c r="G40" i="5"/>
  <c r="G989" i="5"/>
  <c r="G1149" i="5"/>
  <c r="G398" i="5"/>
  <c r="G115" i="5"/>
  <c r="G243" i="5"/>
  <c r="G255" i="5"/>
  <c r="G470" i="5"/>
  <c r="G1395" i="5"/>
  <c r="G831" i="5"/>
  <c r="G1448" i="5"/>
  <c r="G697" i="5"/>
  <c r="G373" i="5"/>
  <c r="G1490" i="5"/>
  <c r="G1514" i="5"/>
  <c r="G1893" i="5"/>
  <c r="G1289" i="5"/>
  <c r="G1002" i="5"/>
  <c r="G146" i="5"/>
  <c r="G70" i="5"/>
  <c r="G1035" i="5"/>
  <c r="G999" i="5"/>
  <c r="G1600" i="5"/>
  <c r="G367" i="5"/>
  <c r="G1687" i="5"/>
  <c r="G229" i="5"/>
  <c r="G1957" i="5"/>
  <c r="G1042" i="5"/>
  <c r="G1836" i="5"/>
  <c r="G510" i="5"/>
  <c r="G1810" i="5"/>
  <c r="G882" i="5"/>
  <c r="G472" i="5"/>
  <c r="G1439" i="5"/>
  <c r="G85" i="5"/>
  <c r="G1795" i="5"/>
  <c r="G1346" i="5"/>
  <c r="G634" i="5"/>
  <c r="G851" i="5"/>
  <c r="G1803" i="5"/>
  <c r="G1460" i="5"/>
  <c r="G1667" i="5"/>
  <c r="G159" i="5"/>
  <c r="G590" i="5"/>
  <c r="G679" i="5"/>
  <c r="G1800" i="5"/>
  <c r="G1167" i="5"/>
  <c r="G538" i="5"/>
  <c r="G587" i="5"/>
  <c r="G733" i="5"/>
  <c r="G61" i="5"/>
  <c r="G1901" i="5"/>
  <c r="G881" i="5"/>
  <c r="G496" i="5"/>
  <c r="G1831" i="5"/>
  <c r="G1214" i="5"/>
  <c r="G589" i="5"/>
  <c r="G1873" i="5"/>
  <c r="G727" i="5"/>
  <c r="G755" i="5"/>
  <c r="G421" i="5"/>
  <c r="G417" i="5"/>
  <c r="G1454" i="5"/>
  <c r="G1304" i="5"/>
  <c r="G793" i="5"/>
  <c r="G1561" i="5"/>
  <c r="G1292" i="5"/>
  <c r="G1031" i="5"/>
  <c r="G1086" i="5"/>
  <c r="G1186" i="5"/>
  <c r="G1829" i="5"/>
  <c r="F1484" i="5"/>
  <c r="F1813" i="5"/>
  <c r="F1690" i="5"/>
  <c r="F1237" i="5"/>
  <c r="F1649" i="5"/>
  <c r="E4" i="5"/>
  <c r="E456" i="5"/>
  <c r="F1566" i="5"/>
  <c r="F1936" i="5"/>
  <c r="F1854" i="5"/>
  <c r="F1196" i="5"/>
  <c r="F292" i="5"/>
  <c r="E990" i="5"/>
  <c r="E1648" i="5"/>
  <c r="L35" i="16"/>
  <c r="L15" i="9"/>
  <c r="L7" i="16"/>
  <c r="F36" i="52"/>
  <c r="F47" i="52"/>
  <c r="F43" i="52"/>
  <c r="F16" i="52"/>
  <c r="F25" i="52"/>
  <c r="F50" i="52"/>
  <c r="F32" i="52"/>
  <c r="F34" i="52"/>
  <c r="F19" i="52"/>
  <c r="F14" i="52"/>
  <c r="F35" i="52"/>
  <c r="F40" i="52"/>
  <c r="F12" i="52"/>
  <c r="F8" i="52"/>
  <c r="F27" i="52"/>
  <c r="F33" i="52"/>
  <c r="F38" i="52"/>
  <c r="F15" i="52"/>
  <c r="F39" i="52"/>
  <c r="F24" i="52"/>
  <c r="F22" i="52"/>
  <c r="F49" i="52"/>
  <c r="F44" i="52"/>
  <c r="F23" i="52"/>
  <c r="F26" i="52"/>
  <c r="F41" i="52"/>
  <c r="F42" i="52"/>
  <c r="F46" i="52"/>
  <c r="F20" i="52"/>
  <c r="F45" i="52"/>
  <c r="F37" i="52"/>
  <c r="F11" i="52"/>
  <c r="F13" i="52"/>
  <c r="F48" i="52"/>
  <c r="F28" i="52"/>
  <c r="F6" i="52"/>
  <c r="G6" i="52" s="1"/>
  <c r="F43" i="28"/>
  <c r="G43" i="28" s="1"/>
  <c r="F44" i="28"/>
  <c r="G44" i="28" s="1"/>
  <c r="F6" i="31"/>
  <c r="G6" i="31" s="1"/>
  <c r="F49" i="31"/>
  <c r="F27" i="4"/>
  <c r="F21" i="4"/>
  <c r="F22" i="4"/>
  <c r="F28" i="4"/>
  <c r="F32" i="4"/>
  <c r="F30" i="4"/>
  <c r="F31" i="4"/>
  <c r="F25" i="4"/>
  <c r="F29" i="4"/>
  <c r="F20" i="4"/>
  <c r="F24" i="4"/>
  <c r="F26" i="4"/>
  <c r="F29" i="32"/>
  <c r="F30" i="32"/>
  <c r="F6" i="32"/>
  <c r="G6" i="32" s="1"/>
  <c r="F28" i="32"/>
  <c r="F33" i="32"/>
  <c r="F26" i="32"/>
  <c r="F31" i="32"/>
  <c r="F34" i="32"/>
  <c r="F32" i="32"/>
  <c r="F6" i="57"/>
  <c r="G6" i="57" s="1"/>
  <c r="F147" i="29"/>
  <c r="F21" i="50" s="1"/>
  <c r="F6" i="50"/>
  <c r="G6" i="50" s="1"/>
  <c r="F14" i="50"/>
  <c r="F6" i="58"/>
  <c r="G6" i="58" s="1"/>
  <c r="I16" i="9"/>
  <c r="J37" i="16"/>
  <c r="G23" i="52"/>
  <c r="G11" i="52"/>
  <c r="G33" i="52"/>
  <c r="G41" i="52"/>
  <c r="G28" i="52"/>
  <c r="G44" i="52"/>
  <c r="G46" i="52"/>
  <c r="G40" i="52"/>
  <c r="G49" i="52"/>
  <c r="G19" i="52"/>
  <c r="G26" i="52"/>
  <c r="G35" i="52"/>
  <c r="G43" i="52"/>
  <c r="G20" i="52"/>
  <c r="G38" i="52"/>
  <c r="G34" i="52"/>
  <c r="G50" i="52"/>
  <c r="G27" i="52"/>
  <c r="G15" i="52"/>
  <c r="G22" i="52"/>
  <c r="G37" i="52"/>
  <c r="G45" i="52"/>
  <c r="G8" i="52"/>
  <c r="G12" i="52"/>
  <c r="G24" i="52"/>
  <c r="G42" i="52"/>
  <c r="G25" i="52"/>
  <c r="G13" i="52"/>
  <c r="G14" i="52"/>
  <c r="G39" i="52"/>
  <c r="G47" i="52"/>
  <c r="G36" i="52"/>
  <c r="G32" i="52"/>
  <c r="G16" i="52"/>
  <c r="G48" i="52"/>
  <c r="F14" i="12"/>
  <c r="H5" i="58"/>
  <c r="H6" i="30"/>
  <c r="H6" i="28"/>
  <c r="H5" i="57"/>
  <c r="H5" i="31"/>
  <c r="H5" i="4"/>
  <c r="H5" i="50"/>
  <c r="H20" i="12"/>
  <c r="H35" i="2"/>
  <c r="H130" i="2" s="1"/>
  <c r="H5" i="52"/>
  <c r="H6" i="29"/>
  <c r="H5" i="32"/>
  <c r="G14" i="50"/>
  <c r="G49" i="31"/>
  <c r="G130" i="2"/>
  <c r="J16" i="16"/>
  <c r="K2" i="16"/>
  <c r="G22" i="4"/>
  <c r="G26" i="4"/>
  <c r="G30" i="4"/>
  <c r="G27" i="4"/>
  <c r="G31" i="4"/>
  <c r="G20" i="4"/>
  <c r="G24" i="4"/>
  <c r="G28" i="4"/>
  <c r="G32" i="4"/>
  <c r="G21" i="4"/>
  <c r="G25" i="4"/>
  <c r="G29" i="4"/>
  <c r="O10" i="16"/>
  <c r="O5" i="12"/>
  <c r="O6" i="12" s="1"/>
  <c r="I5" i="28"/>
  <c r="I17" i="16"/>
  <c r="I5" i="30"/>
  <c r="I5" i="29"/>
  <c r="I4" i="4"/>
  <c r="G30" i="32"/>
  <c r="G31" i="32"/>
  <c r="G34" i="32"/>
  <c r="G63" i="32" s="1"/>
  <c r="G32" i="32"/>
  <c r="G28" i="32"/>
  <c r="G33" i="32"/>
  <c r="G26" i="32"/>
  <c r="G29" i="32"/>
  <c r="G147" i="29"/>
  <c r="G21" i="50" s="1"/>
  <c r="J48" i="16"/>
  <c r="K6" i="53"/>
  <c r="L6" i="53" s="1"/>
  <c r="D14" i="28" s="1"/>
  <c r="E14" i="28" s="1"/>
  <c r="K5" i="53"/>
  <c r="L5" i="53" s="1"/>
  <c r="D13" i="28" s="1"/>
  <c r="E13" i="28" s="1"/>
  <c r="E64" i="4"/>
  <c r="E46" i="6" s="1"/>
  <c r="H36" i="32" l="1"/>
  <c r="H65" i="32" s="1"/>
  <c r="H28" i="2" s="1"/>
  <c r="H123" i="2" s="1"/>
  <c r="H42" i="32"/>
  <c r="F28" i="2"/>
  <c r="H66" i="32"/>
  <c r="H29" i="2" s="1"/>
  <c r="H124" i="2" s="1"/>
  <c r="H38" i="2"/>
  <c r="D19" i="28"/>
  <c r="E19" i="28" s="1"/>
  <c r="E19" i="30" s="1"/>
  <c r="E51" i="30" s="1"/>
  <c r="G67" i="52"/>
  <c r="F63" i="32"/>
  <c r="F26" i="2" s="1"/>
  <c r="F121" i="2" s="1"/>
  <c r="E124" i="2"/>
  <c r="J13" i="57"/>
  <c r="J55" i="57"/>
  <c r="K15" i="57"/>
  <c r="K57" i="57"/>
  <c r="H33" i="29"/>
  <c r="I65" i="29" s="1"/>
  <c r="H97" i="29"/>
  <c r="H99" i="29"/>
  <c r="F192" i="29"/>
  <c r="E122" i="26" s="1"/>
  <c r="F78" i="30"/>
  <c r="G184" i="29"/>
  <c r="H168" i="29"/>
  <c r="G192" i="29"/>
  <c r="F122" i="26" s="1"/>
  <c r="G78" i="30"/>
  <c r="G36" i="31" s="1"/>
  <c r="H167" i="29"/>
  <c r="G178" i="29"/>
  <c r="G166" i="29"/>
  <c r="H170" i="29"/>
  <c r="D24" i="28"/>
  <c r="D36" i="28" s="1"/>
  <c r="E36" i="28" s="1"/>
  <c r="E36" i="30" s="1"/>
  <c r="D26" i="28"/>
  <c r="E26" i="28" s="1"/>
  <c r="E18" i="28"/>
  <c r="D25" i="28"/>
  <c r="D37" i="28" s="1"/>
  <c r="E37" i="28" s="1"/>
  <c r="D22" i="28"/>
  <c r="E22" i="28" s="1"/>
  <c r="E22" i="30" s="1"/>
  <c r="H37" i="29"/>
  <c r="I69" i="29" s="1"/>
  <c r="G43" i="29"/>
  <c r="H75" i="29" s="1"/>
  <c r="G31" i="29"/>
  <c r="H63" i="29" s="1"/>
  <c r="H35" i="29"/>
  <c r="I67" i="29" s="1"/>
  <c r="E19" i="2"/>
  <c r="E114" i="2" s="1"/>
  <c r="I107" i="26"/>
  <c r="E20" i="28"/>
  <c r="E20" i="30" s="1"/>
  <c r="K8" i="53"/>
  <c r="L8" i="53" s="1"/>
  <c r="D16" i="28" s="1"/>
  <c r="E16" i="28" s="1"/>
  <c r="E7" i="42"/>
  <c r="F165" i="29"/>
  <c r="E115" i="26" s="1"/>
  <c r="F27" i="28"/>
  <c r="E103" i="2"/>
  <c r="D33" i="28"/>
  <c r="E33" i="28" s="1"/>
  <c r="G113" i="29"/>
  <c r="G107" i="29"/>
  <c r="G95" i="29"/>
  <c r="D39" i="28"/>
  <c r="E39" i="28" s="1"/>
  <c r="G49" i="29"/>
  <c r="G66" i="29"/>
  <c r="O187" i="58"/>
  <c r="K11" i="29"/>
  <c r="J12" i="29"/>
  <c r="D25" i="29"/>
  <c r="K15" i="29"/>
  <c r="J16" i="29"/>
  <c r="J150" i="29"/>
  <c r="J21" i="29"/>
  <c r="J149" i="29"/>
  <c r="J19" i="29"/>
  <c r="J148" i="29" s="1"/>
  <c r="K17" i="29"/>
  <c r="J20" i="29"/>
  <c r="E121" i="29"/>
  <c r="K13" i="29"/>
  <c r="J14" i="29"/>
  <c r="L2" i="31"/>
  <c r="M184" i="58"/>
  <c r="U225" i="58"/>
  <c r="AS224" i="58"/>
  <c r="N227" i="58"/>
  <c r="K157" i="29"/>
  <c r="K18" i="29"/>
  <c r="L2" i="29"/>
  <c r="J102" i="26"/>
  <c r="K68" i="7"/>
  <c r="K111" i="7"/>
  <c r="L2" i="7"/>
  <c r="K159" i="7"/>
  <c r="K163" i="7"/>
  <c r="K174" i="7"/>
  <c r="K175" i="7"/>
  <c r="K166" i="7"/>
  <c r="K176" i="7"/>
  <c r="K155" i="7"/>
  <c r="K184" i="7"/>
  <c r="K156" i="7"/>
  <c r="K183" i="7"/>
  <c r="K168" i="7"/>
  <c r="K157" i="7"/>
  <c r="K172" i="7"/>
  <c r="K160" i="7"/>
  <c r="K186" i="7"/>
  <c r="K161" i="7"/>
  <c r="K181" i="7"/>
  <c r="K187" i="7"/>
  <c r="K170" i="7"/>
  <c r="K171" i="7"/>
  <c r="K164" i="7"/>
  <c r="K162" i="7"/>
  <c r="K158" i="7"/>
  <c r="K179" i="7"/>
  <c r="K185" i="7"/>
  <c r="K173" i="7"/>
  <c r="K182" i="7"/>
  <c r="K177" i="7"/>
  <c r="K178" i="7"/>
  <c r="K169" i="7"/>
  <c r="K165" i="7"/>
  <c r="K180" i="7"/>
  <c r="K167" i="7"/>
  <c r="S233" i="58"/>
  <c r="H32" i="29"/>
  <c r="E10" i="29"/>
  <c r="F10" i="29"/>
  <c r="G10" i="29"/>
  <c r="H10" i="29"/>
  <c r="K9" i="29"/>
  <c r="J10" i="29"/>
  <c r="F306" i="58"/>
  <c r="F137" i="57"/>
  <c r="H96" i="29"/>
  <c r="H36" i="16"/>
  <c r="H38" i="16" s="1"/>
  <c r="F1442" i="5"/>
  <c r="F57" i="52"/>
  <c r="I31" i="16"/>
  <c r="I117" i="7"/>
  <c r="J21" i="16"/>
  <c r="I40" i="42"/>
  <c r="G1484" i="5"/>
  <c r="G415" i="5"/>
  <c r="G1360" i="5"/>
  <c r="G1196" i="5"/>
  <c r="H565" i="5"/>
  <c r="H762" i="5"/>
  <c r="H1788" i="5"/>
  <c r="H387" i="5"/>
  <c r="H1605" i="5"/>
  <c r="H846" i="5"/>
  <c r="H1356" i="5"/>
  <c r="H163" i="5"/>
  <c r="H1514" i="5"/>
  <c r="H1833" i="5"/>
  <c r="H278" i="5"/>
  <c r="H485" i="5"/>
  <c r="H1333" i="5"/>
  <c r="H297" i="5"/>
  <c r="H24" i="5"/>
  <c r="H1154" i="5"/>
  <c r="H1314" i="5"/>
  <c r="H668" i="5"/>
  <c r="H1817" i="5"/>
  <c r="H1586" i="5"/>
  <c r="H849" i="5"/>
  <c r="H573" i="5"/>
  <c r="H205" i="5"/>
  <c r="H669" i="5"/>
  <c r="H118" i="5"/>
  <c r="H1944" i="5"/>
  <c r="H615" i="5"/>
  <c r="H1001" i="5"/>
  <c r="H150" i="5"/>
  <c r="H1468" i="5"/>
  <c r="H847" i="5"/>
  <c r="H334" i="5"/>
  <c r="H973" i="5"/>
  <c r="H1254" i="5"/>
  <c r="H412" i="5"/>
  <c r="H1904" i="5"/>
  <c r="H1420" i="5"/>
  <c r="H510" i="5"/>
  <c r="H885" i="5"/>
  <c r="H228" i="5"/>
  <c r="H1030" i="5"/>
  <c r="H942" i="5"/>
  <c r="H390" i="5"/>
  <c r="H1387" i="5"/>
  <c r="H1567" i="5"/>
  <c r="H648" i="5"/>
  <c r="H1869" i="5"/>
  <c r="H149" i="5"/>
  <c r="H984" i="5"/>
  <c r="H469" i="5"/>
  <c r="H1076" i="5"/>
  <c r="H1323" i="5"/>
  <c r="H966" i="5"/>
  <c r="H1804" i="5"/>
  <c r="H1451" i="5"/>
  <c r="H604" i="5"/>
  <c r="H1304" i="5"/>
  <c r="H676" i="5"/>
  <c r="H372" i="5"/>
  <c r="H696" i="5"/>
  <c r="H537" i="5"/>
  <c r="H196" i="5"/>
  <c r="H331" i="5"/>
  <c r="H773" i="5"/>
  <c r="H1612" i="5"/>
  <c r="H702" i="5"/>
  <c r="H1843" i="5"/>
  <c r="H1106" i="5"/>
  <c r="H1255" i="5"/>
  <c r="H1563" i="5"/>
  <c r="H241" i="5"/>
  <c r="H1103" i="5"/>
  <c r="H725" i="5"/>
  <c r="H1885" i="5"/>
  <c r="H1289" i="5"/>
  <c r="H438" i="5"/>
  <c r="H932" i="5"/>
  <c r="H1336" i="5"/>
  <c r="H574" i="5"/>
  <c r="H1561" i="5"/>
  <c r="H1801" i="5"/>
  <c r="H183" i="5"/>
  <c r="H423" i="5"/>
  <c r="H282" i="5"/>
  <c r="H81" i="5"/>
  <c r="H774" i="5"/>
  <c r="H1243" i="5"/>
  <c r="H1892" i="5"/>
  <c r="H238" i="5"/>
  <c r="H1331" i="5"/>
  <c r="H321" i="5"/>
  <c r="H1674" i="5"/>
  <c r="H1305" i="5"/>
  <c r="H1553" i="5"/>
  <c r="H770" i="5"/>
  <c r="H1118" i="5"/>
  <c r="H188" i="5"/>
  <c r="H1389" i="5"/>
  <c r="H1558" i="5"/>
  <c r="H723" i="5"/>
  <c r="H1695" i="5"/>
  <c r="H679" i="5"/>
  <c r="H892" i="5"/>
  <c r="H399" i="5"/>
  <c r="H1372" i="5"/>
  <c r="H187" i="5"/>
  <c r="H1036" i="5"/>
  <c r="H1384" i="5"/>
  <c r="H1875" i="5"/>
  <c r="H339" i="5"/>
  <c r="H1383" i="5"/>
  <c r="H1094" i="5"/>
  <c r="H1039" i="5"/>
  <c r="H1491" i="5"/>
  <c r="H887" i="5"/>
  <c r="H1192" i="5"/>
  <c r="H1119" i="5"/>
  <c r="H792" i="5"/>
  <c r="H1236" i="5"/>
  <c r="H964" i="5"/>
  <c r="H894" i="5"/>
  <c r="H1315" i="5"/>
  <c r="H1537" i="5"/>
  <c r="H1428" i="5"/>
  <c r="H1507" i="5"/>
  <c r="H359" i="5"/>
  <c r="H1055" i="5"/>
  <c r="H558" i="5"/>
  <c r="H1699" i="5"/>
  <c r="H883" i="5"/>
  <c r="H1554" i="5"/>
  <c r="H994" i="5"/>
  <c r="H1234" i="5"/>
  <c r="H496" i="5"/>
  <c r="H181" i="5"/>
  <c r="H767" i="5"/>
  <c r="H1031" i="5"/>
  <c r="H491" i="5"/>
  <c r="H281" i="5"/>
  <c r="H1494" i="5"/>
  <c r="H1894" i="5"/>
  <c r="H1756" i="5"/>
  <c r="H544" i="5"/>
  <c r="H588" i="5"/>
  <c r="H222" i="5"/>
  <c r="H1610" i="5"/>
  <c r="H1503" i="5"/>
  <c r="H597" i="5"/>
  <c r="H1740" i="5"/>
  <c r="H1434" i="5"/>
  <c r="H571" i="5"/>
  <c r="H630" i="5"/>
  <c r="H1376" i="5"/>
  <c r="H1868" i="5"/>
  <c r="H1480" i="5"/>
  <c r="H844" i="5"/>
  <c r="H1597" i="5"/>
  <c r="H1102" i="5"/>
  <c r="H1082" i="5"/>
  <c r="H186" i="5"/>
  <c r="H881" i="5"/>
  <c r="H794" i="5"/>
  <c r="H1172" i="5"/>
  <c r="H55" i="5"/>
  <c r="H1339" i="5"/>
  <c r="H165" i="5"/>
  <c r="H740" i="5"/>
  <c r="H478" i="5"/>
  <c r="H1687" i="5"/>
  <c r="H522" i="5"/>
  <c r="H1474" i="5"/>
  <c r="H1715" i="5"/>
  <c r="H1257" i="5"/>
  <c r="H1206" i="5"/>
  <c r="H851" i="5"/>
  <c r="H490" i="5"/>
  <c r="H497" i="5"/>
  <c r="H1793" i="5"/>
  <c r="H1619" i="5"/>
  <c r="H1832" i="5"/>
  <c r="H1546" i="5"/>
  <c r="H385" i="5"/>
  <c r="H520" i="5"/>
  <c r="H1545" i="5"/>
  <c r="H811" i="5"/>
  <c r="H1737" i="5"/>
  <c r="H1378" i="5"/>
  <c r="H1140" i="5"/>
  <c r="H1117" i="5"/>
  <c r="H30" i="5"/>
  <c r="H425" i="5"/>
  <c r="H447" i="5"/>
  <c r="H1176" i="5"/>
  <c r="H68" i="5"/>
  <c r="H1126" i="5"/>
  <c r="H1023" i="5"/>
  <c r="H208" i="5"/>
  <c r="H1481" i="5"/>
  <c r="H439" i="5"/>
  <c r="H945" i="5"/>
  <c r="H1181" i="5"/>
  <c r="H771" i="5"/>
  <c r="H1803" i="5"/>
  <c r="H1027" i="5"/>
  <c r="H1423" i="5"/>
  <c r="H177" i="5"/>
  <c r="H1161" i="5"/>
  <c r="H1179" i="5"/>
  <c r="H926" i="5"/>
  <c r="H139" i="5"/>
  <c r="H1744" i="5"/>
  <c r="H1144" i="5"/>
  <c r="H441" i="5"/>
  <c r="H1555" i="5"/>
  <c r="H75" i="5"/>
  <c r="H1641" i="5"/>
  <c r="H492" i="5"/>
  <c r="H809" i="5"/>
  <c r="H917" i="5"/>
  <c r="H825" i="5"/>
  <c r="H1806" i="5"/>
  <c r="H1786" i="5"/>
  <c r="H143" i="5"/>
  <c r="H248" i="5"/>
  <c r="H410" i="5"/>
  <c r="H1214" i="5"/>
  <c r="H116" i="5"/>
  <c r="H733" i="5"/>
  <c r="H629" i="5"/>
  <c r="H1109" i="5"/>
  <c r="H1291" i="5"/>
  <c r="H1201" i="5"/>
  <c r="H117" i="5"/>
  <c r="H1231" i="5"/>
  <c r="H1930" i="5"/>
  <c r="H1141" i="5"/>
  <c r="H66" i="5"/>
  <c r="H487" i="5"/>
  <c r="H123" i="5"/>
  <c r="H1632" i="5"/>
  <c r="H1268" i="5"/>
  <c r="H18" i="5"/>
  <c r="H821" i="5"/>
  <c r="H685" i="5"/>
  <c r="H1562" i="5"/>
  <c r="H476" i="5"/>
  <c r="H721" i="5"/>
  <c r="H1029" i="5"/>
  <c r="H687" i="5"/>
  <c r="H488" i="5"/>
  <c r="H1552" i="5"/>
  <c r="H413" i="5"/>
  <c r="H200" i="5"/>
  <c r="H557" i="5"/>
  <c r="H299" i="5"/>
  <c r="H1712" i="5"/>
  <c r="H513" i="5"/>
  <c r="H1485" i="5"/>
  <c r="H354" i="5"/>
  <c r="H775" i="5"/>
  <c r="H455" i="5"/>
  <c r="H888" i="5"/>
  <c r="H175" i="5"/>
  <c r="H523" i="5"/>
  <c r="H1018" i="5"/>
  <c r="H817" i="5"/>
  <c r="H373" i="5"/>
  <c r="H768" i="5"/>
  <c r="H1572" i="5"/>
  <c r="H1037" i="5"/>
  <c r="H1090" i="5"/>
  <c r="H99" i="5"/>
  <c r="H1711" i="5"/>
  <c r="H1011" i="5"/>
  <c r="H253" i="5"/>
  <c r="H304" i="5"/>
  <c r="H1280" i="5"/>
  <c r="H924" i="5"/>
  <c r="H617" i="5"/>
  <c r="H1087" i="5"/>
  <c r="H301" i="5"/>
  <c r="H1496" i="5"/>
  <c r="H1650" i="5"/>
  <c r="H1444" i="5"/>
  <c r="H1701" i="5"/>
  <c r="H1669" i="5"/>
  <c r="H1615" i="5"/>
  <c r="H227" i="5"/>
  <c r="H605" i="5"/>
  <c r="H1704" i="5"/>
  <c r="H837" i="5"/>
  <c r="H330" i="5"/>
  <c r="H1215" i="5"/>
  <c r="H1086" i="5"/>
  <c r="H1954" i="5"/>
  <c r="H184" i="5"/>
  <c r="H1549" i="5"/>
  <c r="H1838" i="5"/>
  <c r="H257" i="5"/>
  <c r="H1051" i="5"/>
  <c r="H185" i="5"/>
  <c r="H1487" i="5"/>
  <c r="H1038" i="5"/>
  <c r="H1359" i="5"/>
  <c r="H1193" i="5"/>
  <c r="H686" i="5"/>
  <c r="H1267" i="5"/>
  <c r="H1295" i="5"/>
  <c r="H1697" i="5"/>
  <c r="H1835" i="5"/>
  <c r="H772" i="5"/>
  <c r="H232" i="5"/>
  <c r="H900" i="5"/>
  <c r="H159" i="5"/>
  <c r="H806" i="5"/>
  <c r="H782" i="5"/>
  <c r="H1724" i="5"/>
  <c r="H443" i="5"/>
  <c r="H153" i="5"/>
  <c r="H1281" i="5"/>
  <c r="H1016" i="5"/>
  <c r="H1841" i="5"/>
  <c r="H1646" i="5"/>
  <c r="H1366" i="5"/>
  <c r="H329" i="5"/>
  <c r="H148" i="5"/>
  <c r="H1523" i="5"/>
  <c r="H1240" i="5"/>
  <c r="H1618" i="5"/>
  <c r="H886" i="5"/>
  <c r="H1798" i="5"/>
  <c r="H246" i="5"/>
  <c r="H661" i="5"/>
  <c r="H134" i="5"/>
  <c r="H1760" i="5"/>
  <c r="H1250" i="5"/>
  <c r="H71" i="5"/>
  <c r="H318" i="5"/>
  <c r="H67" i="5"/>
  <c r="H646" i="5"/>
  <c r="H53" i="5"/>
  <c r="H616" i="5"/>
  <c r="H1675" i="5"/>
  <c r="H1726" i="5"/>
  <c r="H1208" i="5"/>
  <c r="H1271" i="5"/>
  <c r="H941" i="5"/>
  <c r="H1195" i="5"/>
  <c r="H1845" i="5"/>
  <c r="H1274" i="5"/>
  <c r="H151" i="5"/>
  <c r="H396" i="5"/>
  <c r="H1403" i="5"/>
  <c r="H1515" i="5"/>
  <c r="H479" i="5"/>
  <c r="H166" i="5"/>
  <c r="H480" i="5"/>
  <c r="H1476" i="5"/>
  <c r="H997" i="5"/>
  <c r="H783" i="5"/>
  <c r="H1047" i="5"/>
  <c r="H1159" i="5"/>
  <c r="H1157" i="5"/>
  <c r="H928" i="5"/>
  <c r="H1400" i="5"/>
  <c r="H1905" i="5"/>
  <c r="H863" i="5"/>
  <c r="H1072" i="5"/>
  <c r="H352" i="5"/>
  <c r="H1640" i="5"/>
  <c r="H1382" i="5"/>
  <c r="H535" i="5"/>
  <c r="H1627" i="5"/>
  <c r="H974" i="5"/>
  <c r="H592" i="5"/>
  <c r="H511" i="5"/>
  <c r="H1719" i="5"/>
  <c r="H1834" i="5"/>
  <c r="H1680" i="5"/>
  <c r="H1348" i="5"/>
  <c r="H959" i="5"/>
  <c r="H1510" i="5"/>
  <c r="H338" i="5"/>
  <c r="H726" i="5"/>
  <c r="H1782" i="5"/>
  <c r="H1504" i="5"/>
  <c r="H403" i="5"/>
  <c r="H1467" i="5"/>
  <c r="H807" i="5"/>
  <c r="H1963" i="5"/>
  <c r="H718" i="5"/>
  <c r="H20" i="5"/>
  <c r="H1550" i="5"/>
  <c r="H401" i="5"/>
  <c r="H461" i="5"/>
  <c r="H609" i="5"/>
  <c r="H1407" i="5"/>
  <c r="H1896" i="5"/>
  <c r="H958" i="5"/>
  <c r="H554" i="5"/>
  <c r="H1394" i="5"/>
  <c r="H634" i="5"/>
  <c r="H1225" i="5"/>
  <c r="H944" i="5"/>
  <c r="H572" i="5"/>
  <c r="H778" i="5"/>
  <c r="H464" i="5"/>
  <c r="H1634" i="5"/>
  <c r="H1459" i="5"/>
  <c r="H1529" i="5"/>
  <c r="H606" i="5"/>
  <c r="H1085" i="5"/>
  <c r="H1327" i="5"/>
  <c r="H1902" i="5"/>
  <c r="H1063" i="5"/>
  <c r="H378" i="5"/>
  <c r="H612" i="5"/>
  <c r="H1691" i="5"/>
  <c r="H1570" i="5"/>
  <c r="H982" i="5"/>
  <c r="H1912" i="5"/>
  <c r="H905" i="5"/>
  <c r="H589" i="5"/>
  <c r="H100" i="5"/>
  <c r="H1472" i="5"/>
  <c r="H529" i="5"/>
  <c r="H1426" i="5"/>
  <c r="H538" i="5"/>
  <c r="H983" i="5"/>
  <c r="H1758" i="5"/>
  <c r="H1445" i="5"/>
  <c r="H1659" i="5"/>
  <c r="H1241" i="5"/>
  <c r="H1059" i="5"/>
  <c r="H1048" i="5"/>
  <c r="H1129" i="5"/>
  <c r="H114" i="5"/>
  <c r="H1900" i="5"/>
  <c r="H755" i="5"/>
  <c r="H1921" i="5"/>
  <c r="H1070" i="5"/>
  <c r="H1583" i="5"/>
  <c r="H1678" i="5"/>
  <c r="H1620" i="5"/>
  <c r="H832" i="5"/>
  <c r="H815" i="5"/>
  <c r="H814" i="5"/>
  <c r="H215" i="5"/>
  <c r="H239" i="5"/>
  <c r="H1432" i="5"/>
  <c r="H1489" i="5"/>
  <c r="H1174" i="5"/>
  <c r="H420" i="5"/>
  <c r="H285" i="5"/>
  <c r="H1508" i="5"/>
  <c r="H1925" i="5"/>
  <c r="H875" i="5"/>
  <c r="H675" i="5"/>
  <c r="H880" i="5"/>
  <c r="H1053" i="5"/>
  <c r="H1392" i="5"/>
  <c r="H1074" i="5"/>
  <c r="H156" i="5"/>
  <c r="H1057" i="5"/>
  <c r="H777" i="5"/>
  <c r="H1232" i="5"/>
  <c r="H1783" i="5"/>
  <c r="H1421" i="5"/>
  <c r="H1886" i="5"/>
  <c r="H1551" i="5"/>
  <c r="H1207" i="5"/>
  <c r="H711" i="5"/>
  <c r="H1096" i="5"/>
  <c r="H1752" i="5"/>
  <c r="H1273" i="5"/>
  <c r="H1290" i="5"/>
  <c r="H1625" i="5"/>
  <c r="H960" i="5"/>
  <c r="H286" i="5"/>
  <c r="H1099" i="5"/>
  <c r="H879" i="5"/>
  <c r="H182" i="5"/>
  <c r="H389" i="5"/>
  <c r="H92" i="5"/>
  <c r="H1379" i="5"/>
  <c r="H1590" i="5"/>
  <c r="H147" i="5"/>
  <c r="H1506" i="5"/>
  <c r="H653" i="5"/>
  <c r="H1729" i="5"/>
  <c r="H1539" i="5"/>
  <c r="H709" i="5"/>
  <c r="H1657" i="5"/>
  <c r="H1312" i="5"/>
  <c r="H1313" i="5"/>
  <c r="H14" i="5"/>
  <c r="H1766" i="5"/>
  <c r="H1334" i="5"/>
  <c r="H848" i="5"/>
  <c r="H1955" i="5"/>
  <c r="H970" i="5"/>
  <c r="H223" i="5"/>
  <c r="H1329" i="5"/>
  <c r="H268" i="5"/>
  <c r="H1105" i="5"/>
  <c r="H591" i="5"/>
  <c r="H375" i="5"/>
  <c r="H761" i="5"/>
  <c r="H291" i="5"/>
  <c r="H1918" i="5"/>
  <c r="H1270" i="5"/>
  <c r="H1183" i="5"/>
  <c r="H219" i="5"/>
  <c r="H860" i="5"/>
  <c r="H986" i="5"/>
  <c r="H451" i="5"/>
  <c r="H426" i="5"/>
  <c r="H1264" i="5"/>
  <c r="H1720" i="5"/>
  <c r="H934" i="5"/>
  <c r="H598" i="5"/>
  <c r="H381" i="5"/>
  <c r="H235" i="5"/>
  <c r="H431" i="5"/>
  <c r="H840" i="5"/>
  <c r="H1284" i="5"/>
  <c r="H753" i="5"/>
  <c r="H1095" i="5"/>
  <c r="H1709" i="5"/>
  <c r="H1438" i="5"/>
  <c r="H1877" i="5"/>
  <c r="H124" i="5"/>
  <c r="H1166" i="5"/>
  <c r="H693" i="5"/>
  <c r="H1951" i="5"/>
  <c r="H1860" i="5"/>
  <c r="H1190" i="5"/>
  <c r="H1197" i="5"/>
  <c r="H293" i="5"/>
  <c r="H1883" i="5"/>
  <c r="I2" i="5"/>
  <c r="H666" i="5"/>
  <c r="H355" i="5"/>
  <c r="H495" i="5"/>
  <c r="H608" i="5"/>
  <c r="H1012" i="5"/>
  <c r="H801" i="5"/>
  <c r="H154" i="5"/>
  <c r="H79" i="5"/>
  <c r="H262" i="5"/>
  <c r="H414" i="5"/>
  <c r="H1285" i="5"/>
  <c r="H1310" i="5"/>
  <c r="H1522" i="5"/>
  <c r="H1727" i="5"/>
  <c r="H987" i="5"/>
  <c r="H764" i="5"/>
  <c r="H1794" i="5"/>
  <c r="H1517" i="5"/>
  <c r="H1049" i="5"/>
  <c r="H937" i="5"/>
  <c r="H1169" i="5"/>
  <c r="H803" i="5"/>
  <c r="H1152" i="5"/>
  <c r="H1415" i="5"/>
  <c r="H920" i="5"/>
  <c r="H1638" i="5"/>
  <c r="H13" i="5"/>
  <c r="H576" i="5"/>
  <c r="H1970" i="5"/>
  <c r="H697" i="5"/>
  <c r="H320" i="5"/>
  <c r="H323" i="5"/>
  <c r="H1914" i="5"/>
  <c r="H1216" i="5"/>
  <c r="H1547" i="5"/>
  <c r="H1931" i="5"/>
  <c r="H11" i="5"/>
  <c r="H1399" i="5"/>
  <c r="H742" i="5"/>
  <c r="H1974" i="5"/>
  <c r="H1684" i="5"/>
  <c r="H1324" i="5"/>
  <c r="H749" i="5"/>
  <c r="H28" i="5"/>
  <c r="H398" i="5"/>
  <c r="H1633" i="5"/>
  <c r="H1120" i="5"/>
  <c r="H988" i="5"/>
  <c r="H1137" i="5"/>
  <c r="H1168" i="5"/>
  <c r="H1058" i="5"/>
  <c r="H1818" i="5"/>
  <c r="H902" i="5"/>
  <c r="H1660" i="5"/>
  <c r="H1560" i="5"/>
  <c r="H1676" i="5"/>
  <c r="H418" i="5"/>
  <c r="H532" i="5"/>
  <c r="H471" i="5"/>
  <c r="H906" i="5"/>
  <c r="H738" i="5"/>
  <c r="H136" i="5"/>
  <c r="H862" i="5"/>
  <c r="H1608" i="5"/>
  <c r="H527" i="5"/>
  <c r="H722" i="5"/>
  <c r="H104" i="5"/>
  <c r="H1945" i="5"/>
  <c r="H570" i="5"/>
  <c r="H1452" i="5"/>
  <c r="H1003" i="5"/>
  <c r="H1924" i="5"/>
  <c r="H547" i="5"/>
  <c r="H850" i="5"/>
  <c r="H1876" i="5"/>
  <c r="H1127" i="5"/>
  <c r="H369" i="5"/>
  <c r="H264" i="5"/>
  <c r="H625" i="5"/>
  <c r="H682" i="5"/>
  <c r="H1440" i="5"/>
  <c r="H267" i="5"/>
  <c r="H1956" i="5"/>
  <c r="H1498" i="5"/>
  <c r="H23" i="5"/>
  <c r="H109" i="5"/>
  <c r="H1068" i="5"/>
  <c r="H1621" i="5"/>
  <c r="H1694" i="5"/>
  <c r="H1887" i="5"/>
  <c r="H1870" i="5"/>
  <c r="H1013" i="5"/>
  <c r="H263" i="5"/>
  <c r="H509" i="5"/>
  <c r="H1797" i="5"/>
  <c r="H1256" i="5"/>
  <c r="H266" i="5"/>
  <c r="H1556" i="5"/>
  <c r="H1189" i="5"/>
  <c r="H1022" i="5"/>
  <c r="H649" i="5"/>
  <c r="H660" i="5"/>
  <c r="H936" i="5"/>
  <c r="H710" i="5"/>
  <c r="H1299" i="5"/>
  <c r="H1469" i="5"/>
  <c r="H1318" i="5"/>
  <c r="H543" i="5"/>
  <c r="H514" i="5"/>
  <c r="H1568" i="5"/>
  <c r="H350" i="5"/>
  <c r="H1259" i="5"/>
  <c r="H1736" i="5"/>
  <c r="H1224" i="5"/>
  <c r="H1792" i="5"/>
  <c r="H1667" i="5"/>
  <c r="H1465" i="5"/>
  <c r="H1763" i="5"/>
  <c r="H1352" i="5"/>
  <c r="H1708" i="5"/>
  <c r="H110" i="5"/>
  <c r="H1045" i="5"/>
  <c r="H1739" i="5"/>
  <c r="H1363" i="5"/>
  <c r="H1823" i="5"/>
  <c r="H568" i="5"/>
  <c r="H1349" i="5"/>
  <c r="H36" i="5"/>
  <c r="H382" i="5"/>
  <c r="H343" i="5"/>
  <c r="H1111" i="5"/>
  <c r="H1592" i="5"/>
  <c r="H1198" i="5"/>
  <c r="H1222" i="5"/>
  <c r="H310" i="5"/>
  <c r="H1132" i="5"/>
  <c r="H701" i="5"/>
  <c r="H449" i="5"/>
  <c r="H57" i="5"/>
  <c r="H1040" i="5"/>
  <c r="H105" i="5"/>
  <c r="H353" i="5"/>
  <c r="H95" i="5"/>
  <c r="H901" i="5"/>
  <c r="H546" i="5"/>
  <c r="H957" i="5"/>
  <c r="H640" i="5"/>
  <c r="H1578" i="5"/>
  <c r="H698" i="5"/>
  <c r="H810" i="5"/>
  <c r="H1460" i="5"/>
  <c r="H918" i="5"/>
  <c r="H237" i="5"/>
  <c r="H996" i="5"/>
  <c r="H221" i="5"/>
  <c r="H1575" i="5"/>
  <c r="H1839" i="5"/>
  <c r="H1703" i="5"/>
  <c r="H242" i="5"/>
  <c r="H402" i="5"/>
  <c r="H84" i="5"/>
  <c r="H427" i="5"/>
  <c r="H1908" i="5"/>
  <c r="H833" i="5"/>
  <c r="H1044" i="5"/>
  <c r="H1642" i="5"/>
  <c r="H681" i="5"/>
  <c r="H302" i="5"/>
  <c r="H1713" i="5"/>
  <c r="H44" i="5"/>
  <c r="H1702" i="5"/>
  <c r="H1728" i="5"/>
  <c r="H741" i="5"/>
  <c r="H506" i="5"/>
  <c r="H261" i="5"/>
  <c r="H1665" i="5"/>
  <c r="H1062" i="5"/>
  <c r="H1682" i="5"/>
  <c r="H647" i="5"/>
  <c r="H1358" i="5"/>
  <c r="H43" i="5"/>
  <c r="H1361" i="5"/>
  <c r="H1920" i="5"/>
  <c r="H1653" i="5"/>
  <c r="H1393" i="5"/>
  <c r="H1710" i="5"/>
  <c r="H328" i="5"/>
  <c r="H472" i="5"/>
  <c r="H142" i="5"/>
  <c r="H419" i="5"/>
  <c r="H1433" i="5"/>
  <c r="H1725" i="5"/>
  <c r="H1889" i="5"/>
  <c r="H1425" i="5"/>
  <c r="H341" i="5"/>
  <c r="H1100" i="5"/>
  <c r="H125" i="5"/>
  <c r="H536" i="5"/>
  <c r="H1661" i="5"/>
  <c r="H1075" i="5"/>
  <c r="H342" i="5"/>
  <c r="H1061" i="5"/>
  <c r="H61" i="5"/>
  <c r="H979" i="5"/>
  <c r="H1418" i="5"/>
  <c r="H1972" i="5"/>
  <c r="H1855" i="5"/>
  <c r="H1238" i="5"/>
  <c r="H1311" i="5"/>
  <c r="H1940" i="5"/>
  <c r="H602" i="5"/>
  <c r="H1321" i="5"/>
  <c r="H1115" i="5"/>
  <c r="H893" i="5"/>
  <c r="H507" i="5"/>
  <c r="H1131" i="5"/>
  <c r="H839" i="5"/>
  <c r="H903" i="5"/>
  <c r="H1396" i="5"/>
  <c r="H336" i="5"/>
  <c r="H1802" i="5"/>
  <c r="H337" i="5"/>
  <c r="H140" i="5"/>
  <c r="H1041" i="5"/>
  <c r="H1757" i="5"/>
  <c r="H1478" i="5"/>
  <c r="H245" i="5"/>
  <c r="H1294" i="5"/>
  <c r="H1776" i="5"/>
  <c r="H763" i="5"/>
  <c r="H463" i="5"/>
  <c r="H348" i="5"/>
  <c r="H923" i="5"/>
  <c r="H691" i="5"/>
  <c r="H1903" i="5"/>
  <c r="H672" i="5"/>
  <c r="H1130" i="5"/>
  <c r="H1217" i="5"/>
  <c r="H101" i="5"/>
  <c r="H1946" i="5"/>
  <c r="H1863" i="5"/>
  <c r="H392" i="5"/>
  <c r="H562" i="5"/>
  <c r="H1081" i="5"/>
  <c r="H739" i="5"/>
  <c r="H1971" i="5"/>
  <c r="H569" i="5"/>
  <c r="H636" i="5"/>
  <c r="H732" i="5"/>
  <c r="H1162" i="5"/>
  <c r="H1965" i="5"/>
  <c r="H728" i="5"/>
  <c r="H15" i="5"/>
  <c r="H214" i="5"/>
  <c r="H1948" i="5"/>
  <c r="H1211" i="5"/>
  <c r="H408" i="5"/>
  <c r="H370" i="5"/>
  <c r="H1557" i="5"/>
  <c r="H386" i="5"/>
  <c r="H58" i="5"/>
  <c r="H1153" i="5"/>
  <c r="H287" i="5"/>
  <c r="H1779" i="5"/>
  <c r="H1091" i="5"/>
  <c r="H1405" i="5"/>
  <c r="H493" i="5"/>
  <c r="H1490" i="5"/>
  <c r="H731" i="5"/>
  <c r="H1391" i="5"/>
  <c r="H560" i="5"/>
  <c r="H486" i="5"/>
  <c r="H1435" i="5"/>
  <c r="H1587" i="5"/>
  <c r="H411" i="5"/>
  <c r="H1297" i="5"/>
  <c r="H575" i="5"/>
  <c r="H160" i="5"/>
  <c r="H1851" i="5"/>
  <c r="H1431" i="5"/>
  <c r="H789" i="5"/>
  <c r="H1344" i="5"/>
  <c r="H1840" i="5"/>
  <c r="H735" i="5"/>
  <c r="H452" i="5"/>
  <c r="H1067" i="5"/>
  <c r="H1355" i="5"/>
  <c r="H1542" i="5"/>
  <c r="H639" i="5"/>
  <c r="H442" i="5"/>
  <c r="H1175" i="5"/>
  <c r="H35" i="5"/>
  <c r="H1949" i="5"/>
  <c r="H120" i="5"/>
  <c r="H78" i="5"/>
  <c r="H822" i="5"/>
  <c r="H50" i="5"/>
  <c r="H993" i="5"/>
  <c r="H1873" i="5"/>
  <c r="H947" i="5"/>
  <c r="H1357" i="5"/>
  <c r="H395" i="5"/>
  <c r="H1205" i="5"/>
  <c r="H1330" i="5"/>
  <c r="H349" i="5"/>
  <c r="H383" i="5"/>
  <c r="H1377" i="5"/>
  <c r="H1229" i="5"/>
  <c r="H231" i="5"/>
  <c r="H842" i="5"/>
  <c r="H1762" i="5"/>
  <c r="H1110" i="5"/>
  <c r="H555" i="5"/>
  <c r="H563" i="5"/>
  <c r="H890" i="5"/>
  <c r="H1497" i="5"/>
  <c r="H1565" i="5"/>
  <c r="H305" i="5"/>
  <c r="H1932" i="5"/>
  <c r="H1351" i="5"/>
  <c r="H1688" i="5"/>
  <c r="H1685" i="5"/>
  <c r="H294" i="5"/>
  <c r="H1745" i="5"/>
  <c r="H1125" i="5"/>
  <c r="H1124" i="5"/>
  <c r="H861" i="5"/>
  <c r="H1365" i="5"/>
  <c r="H1158" i="5"/>
  <c r="H1738" i="5"/>
  <c r="H948" i="5"/>
  <c r="H528" i="5"/>
  <c r="H1328" i="5"/>
  <c r="H1600" i="5"/>
  <c r="H776" i="5"/>
  <c r="H971" i="5"/>
  <c r="H1629" i="5"/>
  <c r="H1714" i="5"/>
  <c r="H113" i="5"/>
  <c r="H1316" i="5"/>
  <c r="H111" i="5"/>
  <c r="H1777" i="5"/>
  <c r="H1341" i="5"/>
  <c r="H874" i="5"/>
  <c r="H627" i="5"/>
  <c r="H1872" i="5"/>
  <c r="H83" i="5"/>
  <c r="H1242" i="5"/>
  <c r="H1795" i="5"/>
  <c r="H1681" i="5"/>
  <c r="H346" i="5"/>
  <c r="H1812" i="5"/>
  <c r="H1573" i="5"/>
  <c r="H1878" i="5"/>
  <c r="H275" i="5"/>
  <c r="H243" i="5"/>
  <c r="H465" i="5"/>
  <c r="H1538" i="5"/>
  <c r="H1585" i="5"/>
  <c r="H750" i="5"/>
  <c r="H614" i="5"/>
  <c r="H549" i="5"/>
  <c r="H1470" i="5"/>
  <c r="H107" i="5"/>
  <c r="H989" i="5"/>
  <c r="H784" i="5"/>
  <c r="H593" i="5"/>
  <c r="H729" i="5"/>
  <c r="H1374" i="5"/>
  <c r="H1260" i="5"/>
  <c r="H1811" i="5"/>
  <c r="H938" i="5"/>
  <c r="H853" i="5"/>
  <c r="H871" i="5"/>
  <c r="H391" i="5"/>
  <c r="H694" i="5"/>
  <c r="H98" i="5"/>
  <c r="H1922" i="5"/>
  <c r="H613" i="5"/>
  <c r="H638" i="5"/>
  <c r="H54" i="5"/>
  <c r="H1248" i="5"/>
  <c r="H312" i="5"/>
  <c r="H64" i="5"/>
  <c r="H567" i="5"/>
  <c r="H1750" i="5"/>
  <c r="H1456" i="5"/>
  <c r="H1689" i="5"/>
  <c r="H283" i="5"/>
  <c r="H1966" i="5"/>
  <c r="H611" i="5"/>
  <c r="H548" i="5"/>
  <c r="H916" i="5"/>
  <c r="H1601" i="5"/>
  <c r="H1454" i="5"/>
  <c r="H650" i="5"/>
  <c r="H106" i="5"/>
  <c r="H1664" i="5"/>
  <c r="H1917" i="5"/>
  <c r="H525" i="5"/>
  <c r="H1160" i="5"/>
  <c r="H122" i="5"/>
  <c r="H1014" i="5"/>
  <c r="H759" i="5"/>
  <c r="H1909" i="5"/>
  <c r="H191" i="5"/>
  <c r="H72" i="5"/>
  <c r="H1202" i="5"/>
  <c r="H306" i="5"/>
  <c r="H818" i="5"/>
  <c r="H1262" i="5"/>
  <c r="H1495" i="5"/>
  <c r="H1275" i="5"/>
  <c r="H1077" i="5"/>
  <c r="H865" i="5"/>
  <c r="H1220" i="5"/>
  <c r="H1582" i="5"/>
  <c r="H1968" i="5"/>
  <c r="H1188" i="5"/>
  <c r="H1493" i="5"/>
  <c r="H891" i="5"/>
  <c r="H1879" i="5"/>
  <c r="H1677" i="5"/>
  <c r="H1867" i="5"/>
  <c r="H1381" i="5"/>
  <c r="H33" i="5"/>
  <c r="H1631" i="5"/>
  <c r="H531" i="5"/>
  <c r="H138" i="5"/>
  <c r="H1901" i="5"/>
  <c r="H643" i="5"/>
  <c r="H1069" i="5"/>
  <c r="H999" i="5"/>
  <c r="H1842" i="5"/>
  <c r="H843" i="5"/>
  <c r="H1787" i="5"/>
  <c r="H962" i="5"/>
  <c r="H1050" i="5"/>
  <c r="H230" i="5"/>
  <c r="H1888" i="5"/>
  <c r="H1223" i="5"/>
  <c r="H1722" i="5"/>
  <c r="H1135" i="5"/>
  <c r="H927" i="5"/>
  <c r="H1616" i="5"/>
  <c r="H673" i="5"/>
  <c r="H405" i="5"/>
  <c r="H1200" i="5"/>
  <c r="H633" i="5"/>
  <c r="H644" i="5"/>
  <c r="H322" i="5"/>
  <c r="H1853" i="5"/>
  <c r="H998" i="5"/>
  <c r="H1142" i="5"/>
  <c r="H1770" i="5"/>
  <c r="H1458" i="5"/>
  <c r="H1479" i="5"/>
  <c r="H298" i="5"/>
  <c r="H1002" i="5"/>
  <c r="H327" i="5"/>
  <c r="H1723" i="5"/>
  <c r="H1252" i="5"/>
  <c r="H474" i="5"/>
  <c r="H1150" i="5"/>
  <c r="H126" i="5"/>
  <c r="H1846" i="5"/>
  <c r="H9" i="5"/>
  <c r="H652" i="5"/>
  <c r="H155" i="5"/>
  <c r="H1960" i="5"/>
  <c r="H482" i="5"/>
  <c r="H1301" i="5"/>
  <c r="H799" i="5"/>
  <c r="H505" i="5"/>
  <c r="H436" i="5"/>
  <c r="H1084" i="5"/>
  <c r="H1466" i="5"/>
  <c r="H380" i="5"/>
  <c r="H173" i="5"/>
  <c r="H319" i="5"/>
  <c r="H1505" i="5"/>
  <c r="H1147" i="5"/>
  <c r="H1626" i="5"/>
  <c r="H877" i="5"/>
  <c r="H699" i="5"/>
  <c r="H1447" i="5"/>
  <c r="H135" i="5"/>
  <c r="H922" i="5"/>
  <c r="H1577" i="5"/>
  <c r="H1006" i="5"/>
  <c r="H1655" i="5"/>
  <c r="H1462" i="5"/>
  <c r="H1791" i="5"/>
  <c r="H1617" i="5"/>
  <c r="H269" i="5"/>
  <c r="H658" i="5"/>
  <c r="H59" i="5"/>
  <c r="H1322" i="5"/>
  <c r="H93" i="5"/>
  <c r="H526" i="5"/>
  <c r="H980" i="5"/>
  <c r="H708" i="5"/>
  <c r="H1644" i="5"/>
  <c r="H332" i="5"/>
  <c r="H670" i="5"/>
  <c r="H145" i="5"/>
  <c r="H1907" i="5"/>
  <c r="H559" i="5"/>
  <c r="H1580" i="5"/>
  <c r="H1017" i="5"/>
  <c r="H765" i="5"/>
  <c r="H601" i="5"/>
  <c r="H201" i="5"/>
  <c r="H1584" i="5"/>
  <c r="H724" i="5"/>
  <c r="H1893" i="5"/>
  <c r="H1186" i="5"/>
  <c r="H1488" i="5"/>
  <c r="H1973" i="5"/>
  <c r="H133" i="5"/>
  <c r="H896" i="5"/>
  <c r="H409" i="5"/>
  <c r="H1521" i="5"/>
  <c r="H940" i="5"/>
  <c r="H365" i="5"/>
  <c r="H368" i="5"/>
  <c r="H174" i="5"/>
  <c r="H813" i="5"/>
  <c r="H727" i="5"/>
  <c r="H1302" i="5"/>
  <c r="H1785" i="5"/>
  <c r="H512" i="5"/>
  <c r="H1182" i="5"/>
  <c r="H1107" i="5"/>
  <c r="H946" i="5"/>
  <c r="H1367" i="5"/>
  <c r="H1402" i="5"/>
  <c r="H1373" i="5"/>
  <c r="H295" i="5"/>
  <c r="H1288" i="5"/>
  <c r="H1209" i="5"/>
  <c r="H1742" i="5"/>
  <c r="H1019" i="5"/>
  <c r="H314" i="5"/>
  <c r="H802" i="5"/>
  <c r="H619" i="5"/>
  <c r="H1716" i="5"/>
  <c r="H1861" i="5"/>
  <c r="H914" i="5"/>
  <c r="H279" i="5"/>
  <c r="H1871" i="5"/>
  <c r="H388" i="5"/>
  <c r="H1033" i="5"/>
  <c r="H1927" i="5"/>
  <c r="H199" i="5"/>
  <c r="H1139" i="5"/>
  <c r="H1663" i="5"/>
  <c r="H955" i="5"/>
  <c r="H976" i="5"/>
  <c r="H1233" i="5"/>
  <c r="H1146" i="5"/>
  <c r="H504" i="5"/>
  <c r="H1354" i="5"/>
  <c r="H975" i="5"/>
  <c r="H1337" i="5"/>
  <c r="H603" i="5"/>
  <c r="H645" i="5"/>
  <c r="H453" i="5"/>
  <c r="H1104" i="5"/>
  <c r="H1180" i="5"/>
  <c r="H607" i="5"/>
  <c r="H167" i="5"/>
  <c r="H1167" i="5"/>
  <c r="H356" i="5"/>
  <c r="H1899" i="5"/>
  <c r="H41" i="5"/>
  <c r="H351" i="5"/>
  <c r="H29" i="5"/>
  <c r="H1266" i="5"/>
  <c r="H578" i="5"/>
  <c r="H1499" i="5"/>
  <c r="H25" i="5"/>
  <c r="H1239" i="5"/>
  <c r="H1825" i="5"/>
  <c r="H943" i="5"/>
  <c r="H752" i="5"/>
  <c r="H1439" i="5"/>
  <c r="H734" i="5"/>
  <c r="H1258" i="5"/>
  <c r="H1024" i="5"/>
  <c r="H12" i="5"/>
  <c r="H1411" i="5"/>
  <c r="H1579" i="5"/>
  <c r="H1848" i="5"/>
  <c r="H152" i="5"/>
  <c r="H1375" i="5"/>
  <c r="H1769" i="5"/>
  <c r="H838" i="5"/>
  <c r="H1307" i="5"/>
  <c r="H1080" i="5"/>
  <c r="H1591" i="5"/>
  <c r="H225" i="5"/>
  <c r="H1941" i="5"/>
  <c r="H551" i="5"/>
  <c r="H1564" i="5"/>
  <c r="H1929" i="5"/>
  <c r="H194" i="5"/>
  <c r="H34" i="5"/>
  <c r="H193" i="5"/>
  <c r="H62" i="5"/>
  <c r="H481" i="5"/>
  <c r="H1043" i="5"/>
  <c r="H76" i="5"/>
  <c r="H437" i="5"/>
  <c r="H203" i="5"/>
  <c r="H1530" i="5"/>
  <c r="H1249" i="5"/>
  <c r="H358" i="5"/>
  <c r="H1935" i="5"/>
  <c r="H754" i="5"/>
  <c r="H284" i="5"/>
  <c r="H397" i="5"/>
  <c r="H791" i="5"/>
  <c r="H157" i="5"/>
  <c r="H1698" i="5"/>
  <c r="H534" i="5"/>
  <c r="H1569" i="5"/>
  <c r="H1406" i="5"/>
  <c r="H422" i="5"/>
  <c r="H1673" i="5"/>
  <c r="H1218" i="5"/>
  <c r="H1800" i="5"/>
  <c r="H195" i="5"/>
  <c r="H1098" i="5"/>
  <c r="H1343" i="5"/>
  <c r="H1683" i="5"/>
  <c r="H1768" i="5"/>
  <c r="H1173" i="5"/>
  <c r="H444" i="5"/>
  <c r="H80" i="5"/>
  <c r="H430" i="5"/>
  <c r="H586" i="5"/>
  <c r="H965" i="5"/>
  <c r="H530" i="5"/>
  <c r="H600" i="5"/>
  <c r="H1483" i="5"/>
  <c r="H1880" i="5"/>
  <c r="H1950" i="5"/>
  <c r="H1204" i="5"/>
  <c r="H1020" i="5"/>
  <c r="H579" i="5"/>
  <c r="H956" i="5"/>
  <c r="H96" i="5"/>
  <c r="H1926" i="5"/>
  <c r="H1004" i="5"/>
  <c r="H1623" i="5"/>
  <c r="H22" i="5"/>
  <c r="H907" i="5"/>
  <c r="H1308" i="5"/>
  <c r="H521" i="5"/>
  <c r="H1364" i="5"/>
  <c r="H1149" i="5"/>
  <c r="H1298" i="5"/>
  <c r="H677" i="5"/>
  <c r="H86" i="5"/>
  <c r="H1773" i="5"/>
  <c r="H1686" i="5"/>
  <c r="H632" i="5"/>
  <c r="H1066" i="5"/>
  <c r="H1588" i="5"/>
  <c r="H260" i="5"/>
  <c r="H866" i="5"/>
  <c r="H1796" i="5"/>
  <c r="H992" i="5"/>
  <c r="H376" i="5"/>
  <c r="H835" i="5"/>
  <c r="H1408" i="5"/>
  <c r="H1397" i="5"/>
  <c r="H252" i="5"/>
  <c r="H1388" i="5"/>
  <c r="H715" i="5"/>
  <c r="H1647" i="5"/>
  <c r="H1221" i="5"/>
  <c r="H1446" i="5"/>
  <c r="H1789" i="5"/>
  <c r="H345" i="5"/>
  <c r="H367" i="5"/>
  <c r="H1666" i="5"/>
  <c r="H325" i="5"/>
  <c r="H1092" i="5"/>
  <c r="H475" i="5"/>
  <c r="H995" i="5"/>
  <c r="H1251" i="5"/>
  <c r="H1026" i="5"/>
  <c r="H626" i="5"/>
  <c r="H162" i="5"/>
  <c r="H1915" i="5"/>
  <c r="H796" i="5"/>
  <c r="H1598" i="5"/>
  <c r="H1404" i="5"/>
  <c r="H31" i="5"/>
  <c r="H470" i="5"/>
  <c r="H919" i="5"/>
  <c r="H363" i="5"/>
  <c r="H94" i="5"/>
  <c r="H508" i="5"/>
  <c r="H1746" i="5"/>
  <c r="H1347" i="5"/>
  <c r="H361" i="5"/>
  <c r="H1624" i="5"/>
  <c r="H1424" i="5"/>
  <c r="H561" i="5"/>
  <c r="H1534" i="5"/>
  <c r="H180" i="5"/>
  <c r="H1422" i="5"/>
  <c r="H290" i="5"/>
  <c r="H515" i="5"/>
  <c r="H756" i="5"/>
  <c r="H274" i="5"/>
  <c r="H1536" i="5"/>
  <c r="H1436" i="5"/>
  <c r="H1028" i="5"/>
  <c r="H1194" i="5"/>
  <c r="H270" i="5"/>
  <c r="H1849" i="5"/>
  <c r="H1943" i="5"/>
  <c r="H1230" i="5"/>
  <c r="H1759" i="5"/>
  <c r="H1707" i="5"/>
  <c r="H1475" i="5"/>
  <c r="H176" i="5"/>
  <c r="H179" i="5"/>
  <c r="H1226" i="5"/>
  <c r="H424" i="5"/>
  <c r="H967" i="5"/>
  <c r="H1837" i="5"/>
  <c r="H1771" i="5"/>
  <c r="H795" i="5"/>
  <c r="H1784" i="5"/>
  <c r="H816" i="5"/>
  <c r="H519" i="5"/>
  <c r="H1437" i="5"/>
  <c r="H798" i="5"/>
  <c r="H1928" i="5"/>
  <c r="H417" i="5"/>
  <c r="H1749" i="5"/>
  <c r="H1799" i="5"/>
  <c r="H587" i="5"/>
  <c r="H1957" i="5"/>
  <c r="H240" i="5"/>
  <c r="H1511" i="5"/>
  <c r="H1191" i="5"/>
  <c r="H516" i="5"/>
  <c r="H635" i="5"/>
  <c r="H112" i="5"/>
  <c r="H1645" i="5"/>
  <c r="H1518" i="5"/>
  <c r="H1296" i="5"/>
  <c r="H1064" i="5"/>
  <c r="H690" i="5"/>
  <c r="H1362" i="5"/>
  <c r="H1865" i="5"/>
  <c r="H1279" i="5"/>
  <c r="H1544" i="5"/>
  <c r="H1368" i="5"/>
  <c r="H1735" i="5"/>
  <c r="H552" i="5"/>
  <c r="H743" i="5"/>
  <c r="H1767" i="5"/>
  <c r="H371" i="5"/>
  <c r="H1696" i="5"/>
  <c r="H335" i="5"/>
  <c r="H808" i="5"/>
  <c r="H642" i="5"/>
  <c r="H1700" i="5"/>
  <c r="H830" i="5"/>
  <c r="H780" i="5"/>
  <c r="H42" i="5"/>
  <c r="H1429" i="5"/>
  <c r="H1874" i="5"/>
  <c r="H935" i="5"/>
  <c r="H1449" i="5"/>
  <c r="H236" i="5"/>
  <c r="H1123" i="5"/>
  <c r="H899" i="5"/>
  <c r="H1628" i="5"/>
  <c r="H620" i="5"/>
  <c r="H610" i="5"/>
  <c r="H1244" i="5"/>
  <c r="H1611" i="5"/>
  <c r="H1212" i="5"/>
  <c r="H1419" i="5"/>
  <c r="H1890" i="5"/>
  <c r="H1306" i="5"/>
  <c r="H17" i="5"/>
  <c r="H161" i="5"/>
  <c r="H595" i="5"/>
  <c r="H1540" i="5"/>
  <c r="H1524" i="5"/>
  <c r="H1576" i="5"/>
  <c r="H1482" i="5"/>
  <c r="H265" i="5"/>
  <c r="H300" i="5"/>
  <c r="H680" i="5"/>
  <c r="H1326" i="5"/>
  <c r="H889" i="5"/>
  <c r="H793" i="5"/>
  <c r="H1747" i="5"/>
  <c r="H360" i="5"/>
  <c r="H1010" i="5"/>
  <c r="H32" i="5"/>
  <c r="H856" i="5"/>
  <c r="H1185" i="5"/>
  <c r="H599" i="5"/>
  <c r="H82" i="5"/>
  <c r="H308" i="5"/>
  <c r="H357" i="5"/>
  <c r="H1821" i="5"/>
  <c r="H577" i="5"/>
  <c r="H981" i="5"/>
  <c r="H1398" i="5"/>
  <c r="H1670" i="5"/>
  <c r="H719" i="5"/>
  <c r="H1512" i="5"/>
  <c r="H1882" i="5"/>
  <c r="H836" i="5"/>
  <c r="H317" i="5"/>
  <c r="H1317" i="5"/>
  <c r="H1751" i="5"/>
  <c r="H1599" i="5"/>
  <c r="H1636" i="5"/>
  <c r="H244" i="5"/>
  <c r="H1721" i="5"/>
  <c r="H407" i="5"/>
  <c r="H804" i="5"/>
  <c r="H678" i="5"/>
  <c r="H628" i="5"/>
  <c r="H845" i="5"/>
  <c r="H315" i="5"/>
  <c r="H69" i="5"/>
  <c r="H254" i="5"/>
  <c r="H233" i="5"/>
  <c r="H1457" i="5"/>
  <c r="H19" i="5"/>
  <c r="H925" i="5"/>
  <c r="H483" i="5"/>
  <c r="H757" i="5"/>
  <c r="H1282" i="5"/>
  <c r="H1622" i="5"/>
  <c r="H1163" i="5"/>
  <c r="H717" i="5"/>
  <c r="H473" i="5"/>
  <c r="H324" i="5"/>
  <c r="H1679" i="5"/>
  <c r="H217" i="5"/>
  <c r="H477" i="5"/>
  <c r="H1261" i="5"/>
  <c r="H21" i="5"/>
  <c r="H913" i="5"/>
  <c r="H1606" i="5"/>
  <c r="H590" i="5"/>
  <c r="H1830" i="5"/>
  <c r="H1272" i="5"/>
  <c r="H1819" i="5"/>
  <c r="H533" i="5"/>
  <c r="H1630" i="5"/>
  <c r="H1595" i="5"/>
  <c r="H1199" i="5"/>
  <c r="H1390" i="5"/>
  <c r="H1613" i="5"/>
  <c r="H1000" i="5"/>
  <c r="H797" i="5"/>
  <c r="H953" i="5"/>
  <c r="H564" i="5"/>
  <c r="H637" i="5"/>
  <c r="H1516" i="5"/>
  <c r="H250" i="5"/>
  <c r="H1962" i="5"/>
  <c r="H1919" i="5"/>
  <c r="H864" i="5"/>
  <c r="H654" i="5"/>
  <c r="H1005" i="5"/>
  <c r="H897" i="5"/>
  <c r="H855" i="5"/>
  <c r="H1410" i="5"/>
  <c r="H545" i="5"/>
  <c r="H1455" i="5"/>
  <c r="H45" i="5"/>
  <c r="H1056" i="5"/>
  <c r="H831" i="5"/>
  <c r="H73" i="5"/>
  <c r="H1969" i="5"/>
  <c r="H766" i="5"/>
  <c r="H39" i="5"/>
  <c r="H1844" i="5"/>
  <c r="H1824" i="5"/>
  <c r="H1245" i="5"/>
  <c r="H1764" i="5"/>
  <c r="H895" i="5"/>
  <c r="H40" i="5"/>
  <c r="H164" i="5"/>
  <c r="H1730" i="5"/>
  <c r="H1672" i="5"/>
  <c r="H384" i="5"/>
  <c r="H1042" i="5"/>
  <c r="H1826" i="5"/>
  <c r="H1864" i="5"/>
  <c r="H428" i="5"/>
  <c r="H939" i="5"/>
  <c r="H1412" i="5"/>
  <c r="H594" i="5"/>
  <c r="H309" i="5"/>
  <c r="H1741" i="5"/>
  <c r="H247" i="5"/>
  <c r="H273" i="5"/>
  <c r="H657" i="5"/>
  <c r="H1025" i="5"/>
  <c r="H1753" i="5"/>
  <c r="H969" i="5"/>
  <c r="H38" i="5"/>
  <c r="H1177" i="5"/>
  <c r="H769" i="5"/>
  <c r="H1543" i="5"/>
  <c r="H748" i="5"/>
  <c r="H216" i="5"/>
  <c r="H146" i="5"/>
  <c r="H1151" i="5"/>
  <c r="H1976" i="5"/>
  <c r="H1706" i="5"/>
  <c r="H1386" i="5"/>
  <c r="H1228" i="5"/>
  <c r="H1717" i="5"/>
  <c r="H127" i="5"/>
  <c r="H1780" i="5"/>
  <c r="H1246" i="5"/>
  <c r="H1502" i="5"/>
  <c r="H1178" i="5"/>
  <c r="H1705" i="5"/>
  <c r="H1953" i="5"/>
  <c r="H466" i="5"/>
  <c r="H968" i="5"/>
  <c r="H873" i="5"/>
  <c r="H671" i="5"/>
  <c r="H915" i="5"/>
  <c r="H1862" i="5"/>
  <c r="H1340" i="5"/>
  <c r="H720" i="5"/>
  <c r="H1213" i="5"/>
  <c r="H790" i="5"/>
  <c r="H1145" i="5"/>
  <c r="H1015" i="5"/>
  <c r="H489" i="5"/>
  <c r="H1164" i="5"/>
  <c r="H1934" i="5"/>
  <c r="H366" i="5"/>
  <c r="H1810" i="5"/>
  <c r="H1138" i="5"/>
  <c r="H641" i="5"/>
  <c r="H1416" i="5"/>
  <c r="H435" i="5"/>
  <c r="H1614" i="5"/>
  <c r="H1602" i="5"/>
  <c r="H1448" i="5"/>
  <c r="H1528" i="5"/>
  <c r="H1052" i="5"/>
  <c r="H202" i="5"/>
  <c r="H197" i="5"/>
  <c r="H102" i="5"/>
  <c r="H618" i="5"/>
  <c r="H1593" i="5"/>
  <c r="H714" i="5"/>
  <c r="H271" i="5"/>
  <c r="H1007" i="5"/>
  <c r="H494" i="5"/>
  <c r="H1471" i="5"/>
  <c r="H1477" i="5"/>
  <c r="H912" i="5"/>
  <c r="H502" i="5"/>
  <c r="H841" i="5"/>
  <c r="H1473" i="5"/>
  <c r="H74" i="5"/>
  <c r="H178" i="5"/>
  <c r="H1526" i="5"/>
  <c r="H207" i="5"/>
  <c r="H596" i="5"/>
  <c r="H1732" i="5"/>
  <c r="H1441" i="5"/>
  <c r="H1891" i="5"/>
  <c r="H168" i="5"/>
  <c r="H553" i="5"/>
  <c r="H674" i="5"/>
  <c r="H1581" i="5"/>
  <c r="H812" i="5"/>
  <c r="H1414" i="5"/>
  <c r="H1755" i="5"/>
  <c r="H1309" i="5"/>
  <c r="H379" i="5"/>
  <c r="H1065" i="5"/>
  <c r="H1277" i="5"/>
  <c r="H961" i="5"/>
  <c r="H1533" i="5"/>
  <c r="H226" i="5"/>
  <c r="H712" i="5"/>
  <c r="H1247" i="5"/>
  <c r="H585" i="5"/>
  <c r="H1088" i="5"/>
  <c r="H1548" i="5"/>
  <c r="H400" i="5"/>
  <c r="H1671" i="5"/>
  <c r="H1265" i="5"/>
  <c r="H1171" i="5"/>
  <c r="H667" i="5"/>
  <c r="H1916" i="5"/>
  <c r="H1371" i="5"/>
  <c r="H929" i="5"/>
  <c r="H1292" i="5"/>
  <c r="H1822" i="5"/>
  <c r="H1332" i="5"/>
  <c r="H1453" i="5"/>
  <c r="H1136" i="5"/>
  <c r="H433" i="5"/>
  <c r="H854" i="5"/>
  <c r="H852" i="5"/>
  <c r="H1531" i="5"/>
  <c r="H1923" i="5"/>
  <c r="H70" i="5"/>
  <c r="H684" i="5"/>
  <c r="H445" i="5"/>
  <c r="H1952" i="5"/>
  <c r="H1654" i="5"/>
  <c r="H695" i="5"/>
  <c r="H1808" i="5"/>
  <c r="H394" i="5"/>
  <c r="H16" i="5"/>
  <c r="H1836" i="5"/>
  <c r="H1933" i="5"/>
  <c r="H1353" i="5"/>
  <c r="H736" i="5"/>
  <c r="H1071" i="5"/>
  <c r="H27" i="5"/>
  <c r="H258" i="5"/>
  <c r="H97" i="5"/>
  <c r="H517" i="5"/>
  <c r="H1235" i="5"/>
  <c r="H1335" i="5"/>
  <c r="H1656" i="5"/>
  <c r="H51" i="5"/>
  <c r="H224" i="5"/>
  <c r="H462" i="5"/>
  <c r="H972" i="5"/>
  <c r="H1884" i="5"/>
  <c r="H1947" i="5"/>
  <c r="H1269" i="5"/>
  <c r="H1054" i="5"/>
  <c r="H218" i="5"/>
  <c r="H820" i="5"/>
  <c r="H707" i="5"/>
  <c r="H1385" i="5"/>
  <c r="H467" i="5"/>
  <c r="H933" i="5"/>
  <c r="H1035" i="5"/>
  <c r="H484" i="5"/>
  <c r="H1464" i="5"/>
  <c r="H1829" i="5"/>
  <c r="H823" i="5"/>
  <c r="H1964" i="5"/>
  <c r="H1807" i="5"/>
  <c r="H1263" i="5"/>
  <c r="H406" i="5"/>
  <c r="H1121" i="5"/>
  <c r="H256" i="5"/>
  <c r="H65" i="5"/>
  <c r="H1937" i="5"/>
  <c r="H204" i="5"/>
  <c r="H584" i="5"/>
  <c r="H1866" i="5"/>
  <c r="H1143" i="5"/>
  <c r="H1325" i="5"/>
  <c r="H206" i="5"/>
  <c r="H1858" i="5"/>
  <c r="H834" i="5"/>
  <c r="H1809" i="5"/>
  <c r="H1203" i="5"/>
  <c r="H1430" i="5"/>
  <c r="H1276" i="5"/>
  <c r="H220" i="5"/>
  <c r="H1820" i="5"/>
  <c r="H779" i="5"/>
  <c r="H249" i="5"/>
  <c r="H209" i="5"/>
  <c r="H1958" i="5"/>
  <c r="H904" i="5"/>
  <c r="H448" i="5"/>
  <c r="H132" i="5"/>
  <c r="H689" i="5"/>
  <c r="H1532" i="5"/>
  <c r="H1108" i="5"/>
  <c r="H1805" i="5"/>
  <c r="H60" i="5"/>
  <c r="H800" i="5"/>
  <c r="H1184" i="5"/>
  <c r="H1781" i="5"/>
  <c r="H884" i="5"/>
  <c r="H1303" i="5"/>
  <c r="H700" i="5"/>
  <c r="H1369" i="5"/>
  <c r="H1609" i="5"/>
  <c r="H954" i="5"/>
  <c r="H316" i="5"/>
  <c r="H898" i="5"/>
  <c r="H276" i="5"/>
  <c r="H1643" i="5"/>
  <c r="H421" i="5"/>
  <c r="H364" i="5"/>
  <c r="H1850" i="5"/>
  <c r="H1527" i="5"/>
  <c r="H198" i="5"/>
  <c r="H730" i="5"/>
  <c r="H450" i="5"/>
  <c r="H1718" i="5"/>
  <c r="H1413" i="5"/>
  <c r="H1113" i="5"/>
  <c r="H1831" i="5"/>
  <c r="H713" i="5"/>
  <c r="H1320" i="5"/>
  <c r="H1881" i="5"/>
  <c r="H781" i="5"/>
  <c r="H1133" i="5"/>
  <c r="H1778" i="5"/>
  <c r="H446" i="5"/>
  <c r="H1828" i="5"/>
  <c r="H1342" i="5"/>
  <c r="H1078" i="5"/>
  <c r="H121" i="5"/>
  <c r="H985" i="5"/>
  <c r="H190" i="5"/>
  <c r="H1906" i="5"/>
  <c r="H1827" i="5"/>
  <c r="H259" i="5"/>
  <c r="H1286" i="5"/>
  <c r="H1967" i="5"/>
  <c r="H1409" i="5"/>
  <c r="H1635" i="5"/>
  <c r="H1520" i="5"/>
  <c r="H255" i="5"/>
  <c r="H1156" i="5"/>
  <c r="H859" i="5"/>
  <c r="H1009" i="5"/>
  <c r="H819" i="5"/>
  <c r="H921" i="5"/>
  <c r="H1034" i="5"/>
  <c r="H1662" i="5"/>
  <c r="H1847" i="5"/>
  <c r="H1852" i="5"/>
  <c r="H876" i="5"/>
  <c r="H91" i="5"/>
  <c r="H1122" i="5"/>
  <c r="H1574" i="5"/>
  <c r="H468" i="5"/>
  <c r="H1346" i="5"/>
  <c r="H1345" i="5"/>
  <c r="H518" i="5"/>
  <c r="H882" i="5"/>
  <c r="H1559" i="5"/>
  <c r="H326" i="5"/>
  <c r="H1541" i="5"/>
  <c r="H751" i="5"/>
  <c r="H683" i="5"/>
  <c r="H1219" i="5"/>
  <c r="H52" i="5"/>
  <c r="H1134" i="5"/>
  <c r="H760" i="5"/>
  <c r="H229" i="5"/>
  <c r="H1046" i="5"/>
  <c r="H1501" i="5"/>
  <c r="H404" i="5"/>
  <c r="H340" i="5"/>
  <c r="H1571" i="5"/>
  <c r="H1338" i="5"/>
  <c r="H416" i="5"/>
  <c r="H307" i="5"/>
  <c r="H1060" i="5"/>
  <c r="H737" i="5"/>
  <c r="H655" i="5"/>
  <c r="H1187" i="5"/>
  <c r="H63" i="5"/>
  <c r="H393" i="5"/>
  <c r="H377" i="5"/>
  <c r="H1519" i="5"/>
  <c r="H1350" i="5"/>
  <c r="H1603" i="5"/>
  <c r="H1975" i="5"/>
  <c r="H1859" i="5"/>
  <c r="H1658" i="5"/>
  <c r="H234" i="5"/>
  <c r="H1509" i="5"/>
  <c r="H1492" i="5"/>
  <c r="H1754" i="5"/>
  <c r="H1910" i="5"/>
  <c r="H344" i="5"/>
  <c r="H1395" i="5"/>
  <c r="H550" i="5"/>
  <c r="H158" i="5"/>
  <c r="H1604" i="5"/>
  <c r="H296" i="5"/>
  <c r="H1170" i="5"/>
  <c r="H103" i="5"/>
  <c r="H978" i="5"/>
  <c r="H758" i="5"/>
  <c r="H1535" i="5"/>
  <c r="H272" i="5"/>
  <c r="H1961" i="5"/>
  <c r="H1814" i="5"/>
  <c r="H1093" i="5"/>
  <c r="H289" i="5"/>
  <c r="H189" i="5"/>
  <c r="H137" i="5"/>
  <c r="H313" i="5"/>
  <c r="H1101" i="5"/>
  <c r="H434" i="5"/>
  <c r="H1148" i="5"/>
  <c r="H556" i="5"/>
  <c r="H977" i="5"/>
  <c r="H931" i="5"/>
  <c r="H26" i="5"/>
  <c r="H1513" i="5"/>
  <c r="H1380" i="5"/>
  <c r="H1097" i="5"/>
  <c r="H631" i="5"/>
  <c r="H824" i="5"/>
  <c r="H280" i="5"/>
  <c r="H857" i="5"/>
  <c r="H930" i="5"/>
  <c r="H144" i="5"/>
  <c r="H141" i="5"/>
  <c r="H1427" i="5"/>
  <c r="H1128" i="5"/>
  <c r="H115" i="5"/>
  <c r="H503" i="5"/>
  <c r="H1765" i="5"/>
  <c r="H10" i="5"/>
  <c r="H56" i="5"/>
  <c r="H1283" i="5"/>
  <c r="H1461" i="5"/>
  <c r="H77" i="5"/>
  <c r="H303" i="5"/>
  <c r="H311" i="5"/>
  <c r="H1079" i="5"/>
  <c r="H108" i="5"/>
  <c r="H1942" i="5"/>
  <c r="H1083" i="5"/>
  <c r="H878" i="5"/>
  <c r="H1639" i="5"/>
  <c r="H454" i="5"/>
  <c r="H1300" i="5"/>
  <c r="H716" i="5"/>
  <c r="H440" i="5"/>
  <c r="H656" i="5"/>
  <c r="H1790" i="5"/>
  <c r="H1637" i="5"/>
  <c r="H872" i="5"/>
  <c r="H1417" i="5"/>
  <c r="H277" i="5"/>
  <c r="H1210" i="5"/>
  <c r="H1486" i="5"/>
  <c r="H1500" i="5"/>
  <c r="H566" i="5"/>
  <c r="H432" i="5"/>
  <c r="H1370" i="5"/>
  <c r="H1748" i="5"/>
  <c r="H1668" i="5"/>
  <c r="H1253" i="5"/>
  <c r="H1959" i="5"/>
  <c r="H288" i="5"/>
  <c r="H688" i="5"/>
  <c r="H1761" i="5"/>
  <c r="H1594" i="5"/>
  <c r="H1463" i="5"/>
  <c r="H1165" i="5"/>
  <c r="H119" i="5"/>
  <c r="H362" i="5"/>
  <c r="H1021" i="5"/>
  <c r="H963" i="5"/>
  <c r="H1293" i="5"/>
  <c r="H1287" i="5"/>
  <c r="H524" i="5"/>
  <c r="H1116" i="5"/>
  <c r="H1589" i="5"/>
  <c r="H1450" i="5"/>
  <c r="H1008" i="5"/>
  <c r="H1743" i="5"/>
  <c r="H1913" i="5"/>
  <c r="H347" i="5"/>
  <c r="H805" i="5"/>
  <c r="H37" i="5"/>
  <c r="H85" i="5"/>
  <c r="H1227" i="5"/>
  <c r="H659" i="5"/>
  <c r="H1089" i="5"/>
  <c r="H429" i="5"/>
  <c r="H692" i="5"/>
  <c r="H1596" i="5"/>
  <c r="H858" i="5"/>
  <c r="H1911" i="5"/>
  <c r="H192" i="5"/>
  <c r="H651" i="5"/>
  <c r="H1112" i="5"/>
  <c r="F990" i="5"/>
  <c r="F1648" i="5"/>
  <c r="G1566" i="5"/>
  <c r="G1155" i="5"/>
  <c r="G1319" i="5"/>
  <c r="G1443" i="5"/>
  <c r="G1237" i="5"/>
  <c r="G1278" i="5"/>
  <c r="G292" i="5"/>
  <c r="G1073" i="5"/>
  <c r="G333" i="5"/>
  <c r="E1977" i="5"/>
  <c r="E1981" i="5" s="1"/>
  <c r="E44" i="6" s="1"/>
  <c r="G251" i="5"/>
  <c r="G991" i="5"/>
  <c r="G1607" i="5"/>
  <c r="G1114" i="5"/>
  <c r="G374" i="5"/>
  <c r="G1032" i="5"/>
  <c r="G1525" i="5"/>
  <c r="G1401" i="5"/>
  <c r="H44" i="28"/>
  <c r="F68" i="52"/>
  <c r="F53" i="52"/>
  <c r="F70" i="52"/>
  <c r="F27" i="32"/>
  <c r="F62" i="32" s="1"/>
  <c r="F55" i="52"/>
  <c r="F65" i="52"/>
  <c r="F66" i="52"/>
  <c r="F58" i="52"/>
  <c r="M35" i="16"/>
  <c r="M7" i="16"/>
  <c r="M15" i="9"/>
  <c r="F19" i="4"/>
  <c r="F7" i="4"/>
  <c r="F65" i="4" s="1"/>
  <c r="F69" i="52"/>
  <c r="F13" i="32"/>
  <c r="F55" i="32" s="1"/>
  <c r="F13" i="31"/>
  <c r="F6" i="42" s="1"/>
  <c r="F6" i="36"/>
  <c r="F51" i="31"/>
  <c r="F56" i="52"/>
  <c r="F62" i="52"/>
  <c r="F64" i="52"/>
  <c r="F54" i="52"/>
  <c r="F61" i="52"/>
  <c r="F67" i="52"/>
  <c r="K37" i="16"/>
  <c r="J16" i="9"/>
  <c r="P10" i="16"/>
  <c r="P5" i="12"/>
  <c r="P6" i="12" s="1"/>
  <c r="G19" i="4"/>
  <c r="G66" i="4" s="1"/>
  <c r="L2" i="16"/>
  <c r="K16" i="16"/>
  <c r="G13" i="31"/>
  <c r="G6" i="36"/>
  <c r="G51" i="31"/>
  <c r="H31" i="32"/>
  <c r="H32" i="32"/>
  <c r="H26" i="32"/>
  <c r="H6" i="32"/>
  <c r="H33" i="32"/>
  <c r="H28" i="32"/>
  <c r="H30" i="32"/>
  <c r="H34" i="32"/>
  <c r="H29" i="32"/>
  <c r="H6" i="57"/>
  <c r="G57" i="52"/>
  <c r="G68" i="52"/>
  <c r="H43" i="28"/>
  <c r="I5" i="57"/>
  <c r="I20" i="12"/>
  <c r="I6" i="28"/>
  <c r="I5" i="31"/>
  <c r="I5" i="58"/>
  <c r="I35" i="2"/>
  <c r="I5" i="50"/>
  <c r="I6" i="29"/>
  <c r="I6" i="30"/>
  <c r="I5" i="52"/>
  <c r="I5" i="32"/>
  <c r="I42" i="32" s="1"/>
  <c r="I5" i="4"/>
  <c r="G7" i="4"/>
  <c r="G65" i="4" s="1"/>
  <c r="J5" i="29"/>
  <c r="J5" i="30"/>
  <c r="J17" i="16"/>
  <c r="J4" i="4"/>
  <c r="J5" i="28"/>
  <c r="H147" i="29"/>
  <c r="H21" i="50" s="1"/>
  <c r="H6" i="50"/>
  <c r="H14" i="50"/>
  <c r="G9" i="12"/>
  <c r="F21" i="12"/>
  <c r="G58" i="52"/>
  <c r="G69" i="52"/>
  <c r="G62" i="52"/>
  <c r="G61" i="52"/>
  <c r="G53" i="52"/>
  <c r="F14" i="28"/>
  <c r="G27" i="32"/>
  <c r="G62" i="32" s="1"/>
  <c r="H23" i="52"/>
  <c r="H22" i="52"/>
  <c r="H11" i="52"/>
  <c r="H42" i="52"/>
  <c r="H37" i="52"/>
  <c r="H36" i="52"/>
  <c r="H8" i="52"/>
  <c r="H20" i="52"/>
  <c r="H38" i="52"/>
  <c r="H6" i="52"/>
  <c r="H19" i="52"/>
  <c r="H14" i="52"/>
  <c r="H33" i="52"/>
  <c r="H43" i="52"/>
  <c r="H45" i="52"/>
  <c r="H44" i="52"/>
  <c r="H39" i="52"/>
  <c r="H46" i="52"/>
  <c r="H27" i="52"/>
  <c r="H15" i="52"/>
  <c r="H32" i="52"/>
  <c r="H34" i="52"/>
  <c r="H48" i="52"/>
  <c r="H24" i="52"/>
  <c r="H28" i="52"/>
  <c r="H13" i="52"/>
  <c r="H49" i="52"/>
  <c r="H25" i="52"/>
  <c r="H26" i="52"/>
  <c r="H12" i="52"/>
  <c r="H35" i="52"/>
  <c r="H50" i="52"/>
  <c r="H16" i="52"/>
  <c r="H41" i="52"/>
  <c r="H47" i="52"/>
  <c r="H40" i="52"/>
  <c r="H21" i="4"/>
  <c r="H32" i="4"/>
  <c r="H28" i="4"/>
  <c r="H30" i="4"/>
  <c r="H24" i="4"/>
  <c r="H20" i="4"/>
  <c r="H31" i="4"/>
  <c r="H26" i="4"/>
  <c r="H22" i="4"/>
  <c r="H29" i="4"/>
  <c r="H25" i="4"/>
  <c r="H27" i="4"/>
  <c r="G56" i="52"/>
  <c r="G66" i="52"/>
  <c r="G70" i="52"/>
  <c r="G65" i="52"/>
  <c r="G13" i="32"/>
  <c r="G55" i="32" s="1"/>
  <c r="H6" i="31"/>
  <c r="H49" i="31"/>
  <c r="H6" i="58"/>
  <c r="G55" i="52"/>
  <c r="G54" i="52"/>
  <c r="G64" i="52"/>
  <c r="K48" i="16"/>
  <c r="E53" i="30"/>
  <c r="F21" i="28"/>
  <c r="F21" i="30" s="1"/>
  <c r="F34" i="28"/>
  <c r="E28" i="28"/>
  <c r="D40" i="28"/>
  <c r="E40" i="28" s="1"/>
  <c r="F13" i="28"/>
  <c r="F12" i="28"/>
  <c r="F15" i="28"/>
  <c r="E29" i="42"/>
  <c r="E14" i="7"/>
  <c r="E1987" i="5"/>
  <c r="I38" i="2" l="1"/>
  <c r="I36" i="32"/>
  <c r="F123" i="2"/>
  <c r="F19" i="28"/>
  <c r="F19" i="30" s="1"/>
  <c r="F51" i="30" s="1"/>
  <c r="D30" i="28"/>
  <c r="E30" i="28" s="1"/>
  <c r="E30" i="30" s="1"/>
  <c r="E62" i="30" s="1"/>
  <c r="I66" i="32"/>
  <c r="H63" i="32"/>
  <c r="H26" i="2" s="1"/>
  <c r="H121" i="2" s="1"/>
  <c r="E24" i="28"/>
  <c r="E24" i="30" s="1"/>
  <c r="E56" i="30" s="1"/>
  <c r="I99" i="29"/>
  <c r="L16" i="57"/>
  <c r="L58" i="57"/>
  <c r="K56" i="57"/>
  <c r="K14" i="57"/>
  <c r="F37" i="28"/>
  <c r="E18" i="30"/>
  <c r="E50" i="30" s="1"/>
  <c r="H178" i="29"/>
  <c r="I168" i="29"/>
  <c r="H166" i="29"/>
  <c r="H192" i="29"/>
  <c r="G122" i="26" s="1"/>
  <c r="H78" i="30"/>
  <c r="H36" i="31" s="1"/>
  <c r="G169" i="29"/>
  <c r="I170" i="29"/>
  <c r="E25" i="28"/>
  <c r="D31" i="28"/>
  <c r="E31" i="28" s="1"/>
  <c r="F70" i="4"/>
  <c r="F66" i="4"/>
  <c r="F22" i="28"/>
  <c r="F22" i="30" s="1"/>
  <c r="E54" i="30"/>
  <c r="E68" i="30"/>
  <c r="F36" i="28"/>
  <c r="I35" i="29"/>
  <c r="J67" i="29" s="1"/>
  <c r="F18" i="28"/>
  <c r="I37" i="29"/>
  <c r="J69" i="29" s="1"/>
  <c r="F26" i="28"/>
  <c r="D38" i="28"/>
  <c r="E38" i="28" s="1"/>
  <c r="D32" i="28"/>
  <c r="E32" i="28" s="1"/>
  <c r="J107" i="26"/>
  <c r="F20" i="28"/>
  <c r="F33" i="28"/>
  <c r="F16" i="28"/>
  <c r="F39" i="28"/>
  <c r="G27" i="28"/>
  <c r="G98" i="29"/>
  <c r="G34" i="29"/>
  <c r="G62" i="29"/>
  <c r="G22" i="32" s="1"/>
  <c r="H81" i="29"/>
  <c r="T234" i="58"/>
  <c r="V226" i="58"/>
  <c r="AS225" i="58"/>
  <c r="N185" i="58"/>
  <c r="F129" i="29"/>
  <c r="F172" i="29" s="1"/>
  <c r="I97" i="29"/>
  <c r="P188" i="58"/>
  <c r="F318" i="58"/>
  <c r="I64" i="29"/>
  <c r="K150" i="29"/>
  <c r="K21" i="29"/>
  <c r="K149" i="29"/>
  <c r="K19" i="29"/>
  <c r="K148" i="29" s="1"/>
  <c r="O228" i="58"/>
  <c r="L15" i="29"/>
  <c r="K16" i="29"/>
  <c r="E57" i="29"/>
  <c r="H31" i="29"/>
  <c r="L9" i="29"/>
  <c r="K10" i="29"/>
  <c r="H95" i="29"/>
  <c r="L18" i="29"/>
  <c r="M2" i="29"/>
  <c r="L157" i="29"/>
  <c r="M2" i="31"/>
  <c r="L13" i="29"/>
  <c r="K14" i="29"/>
  <c r="L17" i="29"/>
  <c r="K20" i="29"/>
  <c r="L11" i="29"/>
  <c r="K12" i="29"/>
  <c r="H107" i="29"/>
  <c r="H43" i="29"/>
  <c r="K102" i="26"/>
  <c r="M2" i="7"/>
  <c r="L68" i="7"/>
  <c r="L111" i="7"/>
  <c r="L166" i="7"/>
  <c r="L165" i="7"/>
  <c r="L177" i="7"/>
  <c r="L182" i="7"/>
  <c r="L176" i="7"/>
  <c r="L181" i="7"/>
  <c r="L167" i="7"/>
  <c r="L156" i="7"/>
  <c r="L164" i="7"/>
  <c r="L178" i="7"/>
  <c r="L183" i="7"/>
  <c r="L179" i="7"/>
  <c r="L187" i="7"/>
  <c r="L161" i="7"/>
  <c r="L170" i="7"/>
  <c r="L157" i="7"/>
  <c r="L162" i="7"/>
  <c r="L173" i="7"/>
  <c r="L171" i="7"/>
  <c r="L175" i="7"/>
  <c r="L185" i="7"/>
  <c r="L172" i="7"/>
  <c r="L160" i="7"/>
  <c r="L158" i="7"/>
  <c r="L169" i="7"/>
  <c r="L180" i="7"/>
  <c r="L184" i="7"/>
  <c r="L168" i="7"/>
  <c r="L174" i="7"/>
  <c r="L186" i="7"/>
  <c r="L159" i="7"/>
  <c r="L163" i="7"/>
  <c r="I33" i="29"/>
  <c r="I36" i="16"/>
  <c r="I38" i="16" s="1"/>
  <c r="I44" i="28"/>
  <c r="J31" i="16"/>
  <c r="J117" i="7"/>
  <c r="J40" i="42"/>
  <c r="K21" i="16"/>
  <c r="H991" i="5"/>
  <c r="G990" i="5"/>
  <c r="H1319" i="5"/>
  <c r="H1525" i="5"/>
  <c r="H1237" i="5"/>
  <c r="H292" i="5"/>
  <c r="H1484" i="5"/>
  <c r="H1566" i="5"/>
  <c r="H415" i="5"/>
  <c r="H1607" i="5"/>
  <c r="H1196" i="5"/>
  <c r="H374" i="5"/>
  <c r="H333" i="5"/>
  <c r="F25" i="2"/>
  <c r="F120" i="2" s="1"/>
  <c r="G1442" i="5"/>
  <c r="H1032" i="5"/>
  <c r="H1401" i="5"/>
  <c r="H1360" i="5"/>
  <c r="I188" i="5"/>
  <c r="I918" i="5"/>
  <c r="I721" i="5"/>
  <c r="I66" i="5"/>
  <c r="I1271" i="5"/>
  <c r="I324" i="5"/>
  <c r="I146" i="5"/>
  <c r="I619" i="5"/>
  <c r="I335" i="5"/>
  <c r="I945" i="5"/>
  <c r="I1614" i="5"/>
  <c r="I27" i="5"/>
  <c r="I346" i="5"/>
  <c r="I1475" i="5"/>
  <c r="I1137" i="5"/>
  <c r="I780" i="5"/>
  <c r="I1255" i="5"/>
  <c r="I1707" i="5"/>
  <c r="I597" i="5"/>
  <c r="I1603" i="5"/>
  <c r="I1093" i="5"/>
  <c r="I138" i="5"/>
  <c r="I1636" i="5"/>
  <c r="I1783" i="5"/>
  <c r="I1605" i="5"/>
  <c r="I1811" i="5"/>
  <c r="I1610" i="5"/>
  <c r="I1947" i="5"/>
  <c r="I1702" i="5"/>
  <c r="I915" i="5"/>
  <c r="I1827" i="5"/>
  <c r="I648" i="5"/>
  <c r="I1210" i="5"/>
  <c r="I1453" i="5"/>
  <c r="I1342" i="5"/>
  <c r="I591" i="5"/>
  <c r="I122" i="5"/>
  <c r="I1664" i="5"/>
  <c r="I1639" i="5"/>
  <c r="I1753" i="5"/>
  <c r="I1270" i="5"/>
  <c r="I1460" i="5"/>
  <c r="I1587" i="5"/>
  <c r="I1630" i="5"/>
  <c r="I144" i="5"/>
  <c r="I1520" i="5"/>
  <c r="I110" i="5"/>
  <c r="I661" i="5"/>
  <c r="I1439" i="5"/>
  <c r="I926" i="5"/>
  <c r="I1683" i="5"/>
  <c r="I565" i="5"/>
  <c r="I1174" i="5"/>
  <c r="I985" i="5"/>
  <c r="I403" i="5"/>
  <c r="I1665" i="5"/>
  <c r="I291" i="5"/>
  <c r="I303" i="5"/>
  <c r="I958" i="5"/>
  <c r="I1555" i="5"/>
  <c r="I1459" i="5"/>
  <c r="I1975" i="5"/>
  <c r="I1902" i="5"/>
  <c r="I1942" i="5"/>
  <c r="I174" i="5"/>
  <c r="I812" i="5"/>
  <c r="I610" i="5"/>
  <c r="I796" i="5"/>
  <c r="I574" i="5"/>
  <c r="I1483" i="5"/>
  <c r="I651" i="5"/>
  <c r="I1169" i="5"/>
  <c r="I1823" i="5"/>
  <c r="I160" i="5"/>
  <c r="I441" i="5"/>
  <c r="I300" i="5"/>
  <c r="I1531" i="5"/>
  <c r="I220" i="5"/>
  <c r="I1826" i="5"/>
  <c r="I1287" i="5"/>
  <c r="I1214" i="5"/>
  <c r="I178" i="5"/>
  <c r="I1371" i="5"/>
  <c r="I599" i="5"/>
  <c r="I1117" i="5"/>
  <c r="I1380" i="5"/>
  <c r="I1160" i="5"/>
  <c r="I363" i="5"/>
  <c r="I772" i="5"/>
  <c r="I1415" i="5"/>
  <c r="I1800" i="5"/>
  <c r="I106" i="5"/>
  <c r="I1150" i="5"/>
  <c r="I348" i="5"/>
  <c r="I301" i="5"/>
  <c r="I1455" i="5"/>
  <c r="I671" i="5"/>
  <c r="I244" i="5"/>
  <c r="I454" i="5"/>
  <c r="I1248" i="5"/>
  <c r="I37" i="5"/>
  <c r="I1448" i="5"/>
  <c r="I1824" i="5"/>
  <c r="I1456" i="5"/>
  <c r="I1927" i="5"/>
  <c r="I1133" i="5"/>
  <c r="I1967" i="5"/>
  <c r="I777" i="5"/>
  <c r="I726" i="5"/>
  <c r="I1263" i="5"/>
  <c r="I1450" i="5"/>
  <c r="I677" i="5"/>
  <c r="I107" i="5"/>
  <c r="I101" i="5"/>
  <c r="I1637" i="5"/>
  <c r="I479" i="5"/>
  <c r="I39" i="5"/>
  <c r="I1398" i="5"/>
  <c r="I429" i="5"/>
  <c r="I1010" i="5"/>
  <c r="I1829" i="5"/>
  <c r="I1131" i="5"/>
  <c r="I484" i="5"/>
  <c r="I464" i="5"/>
  <c r="I1709" i="5"/>
  <c r="I1714" i="5"/>
  <c r="I558" i="5"/>
  <c r="I158" i="5"/>
  <c r="I1631" i="5"/>
  <c r="I1612" i="5"/>
  <c r="I1535" i="5"/>
  <c r="I1218" i="5"/>
  <c r="I1357" i="5"/>
  <c r="I1516" i="5"/>
  <c r="I588" i="5"/>
  <c r="I1915" i="5"/>
  <c r="I237" i="5"/>
  <c r="I474" i="5"/>
  <c r="I1514" i="5"/>
  <c r="I268" i="5"/>
  <c r="I111" i="5"/>
  <c r="I165" i="5"/>
  <c r="I1444" i="5"/>
  <c r="I1314" i="5"/>
  <c r="I1860" i="5"/>
  <c r="I1362" i="5"/>
  <c r="I1515" i="5"/>
  <c r="I1213" i="5"/>
  <c r="I1025" i="5"/>
  <c r="I1428" i="5"/>
  <c r="I368" i="5"/>
  <c r="I741" i="5"/>
  <c r="I1556" i="5"/>
  <c r="I947" i="5"/>
  <c r="I306" i="5"/>
  <c r="I1307" i="5"/>
  <c r="I1154" i="5"/>
  <c r="I928" i="5"/>
  <c r="I105" i="5"/>
  <c r="I1696" i="5"/>
  <c r="I1051" i="5"/>
  <c r="I74" i="5"/>
  <c r="I602" i="5"/>
  <c r="I404" i="5"/>
  <c r="I600" i="5"/>
  <c r="I426" i="5"/>
  <c r="I32" i="5"/>
  <c r="I345" i="5"/>
  <c r="I1227" i="5"/>
  <c r="I1661" i="5"/>
  <c r="I1906" i="5"/>
  <c r="I1121" i="5"/>
  <c r="I1132" i="5"/>
  <c r="I1144" i="5"/>
  <c r="I637" i="5"/>
  <c r="I1585" i="5"/>
  <c r="I1089" i="5"/>
  <c r="I1850" i="5"/>
  <c r="I1822" i="5"/>
  <c r="I349" i="5"/>
  <c r="I1018" i="5"/>
  <c r="I635" i="5"/>
  <c r="I1293" i="5"/>
  <c r="I1325" i="5"/>
  <c r="I41" i="5"/>
  <c r="I856" i="5"/>
  <c r="I716" i="5"/>
  <c r="I553" i="5"/>
  <c r="I150" i="5"/>
  <c r="I763" i="5"/>
  <c r="I1075" i="5"/>
  <c r="I1431" i="5"/>
  <c r="I1701" i="5"/>
  <c r="I139" i="5"/>
  <c r="I811" i="5"/>
  <c r="I1163" i="5"/>
  <c r="I36" i="5"/>
  <c r="I1563" i="5"/>
  <c r="I987" i="5"/>
  <c r="I1054" i="5"/>
  <c r="I1435" i="5"/>
  <c r="I1643" i="5"/>
  <c r="I1400" i="5"/>
  <c r="I683" i="5"/>
  <c r="I1565" i="5"/>
  <c r="I1825" i="5"/>
  <c r="I1086" i="5"/>
  <c r="I730" i="5"/>
  <c r="I1464" i="5"/>
  <c r="I1561" i="5"/>
  <c r="I1301" i="5"/>
  <c r="I408" i="5"/>
  <c r="I56" i="5"/>
  <c r="I1492" i="5"/>
  <c r="I463" i="5"/>
  <c r="I1094" i="5"/>
  <c r="I1223" i="5"/>
  <c r="I1165" i="5"/>
  <c r="I641" i="5"/>
  <c r="I1087" i="5"/>
  <c r="I595" i="5"/>
  <c r="I1175" i="5"/>
  <c r="I561" i="5"/>
  <c r="I482" i="5"/>
  <c r="I1498" i="5"/>
  <c r="I972" i="5"/>
  <c r="I660" i="5"/>
  <c r="I1873" i="5"/>
  <c r="I438" i="5"/>
  <c r="I276" i="5"/>
  <c r="I642" i="5"/>
  <c r="I1205" i="5"/>
  <c r="I977" i="5"/>
  <c r="I890" i="5"/>
  <c r="I1273" i="5"/>
  <c r="I1303" i="5"/>
  <c r="I1233" i="5"/>
  <c r="I672" i="5"/>
  <c r="I1382" i="5"/>
  <c r="I1096" i="5"/>
  <c r="I1207" i="5"/>
  <c r="I1091" i="5"/>
  <c r="I1364" i="5"/>
  <c r="I1611" i="5"/>
  <c r="I715" i="5"/>
  <c r="I1533" i="5"/>
  <c r="I245" i="5"/>
  <c r="I1354" i="5"/>
  <c r="I1343" i="5"/>
  <c r="I1471" i="5"/>
  <c r="I209" i="5"/>
  <c r="I366" i="5"/>
  <c r="I1919" i="5"/>
  <c r="I879" i="5"/>
  <c r="I98" i="5"/>
  <c r="I1197" i="5"/>
  <c r="I585" i="5"/>
  <c r="I1023" i="5"/>
  <c r="I272" i="5"/>
  <c r="I765" i="5"/>
  <c r="I885" i="5"/>
  <c r="I1105" i="5"/>
  <c r="I1417" i="5"/>
  <c r="I1945" i="5"/>
  <c r="I1965" i="5"/>
  <c r="I86" i="5"/>
  <c r="I202" i="5"/>
  <c r="I535" i="5"/>
  <c r="I1688" i="5"/>
  <c r="I1654" i="5"/>
  <c r="I355" i="5"/>
  <c r="I492" i="5"/>
  <c r="I427" i="5"/>
  <c r="I307" i="5"/>
  <c r="I1418" i="5"/>
  <c r="I860" i="5"/>
  <c r="I576" i="5"/>
  <c r="I1878" i="5"/>
  <c r="I162" i="5"/>
  <c r="I562" i="5"/>
  <c r="I933" i="5"/>
  <c r="I1716" i="5"/>
  <c r="I1109" i="5"/>
  <c r="I1130" i="5"/>
  <c r="I1476" i="5"/>
  <c r="I1221" i="5"/>
  <c r="I807" i="5"/>
  <c r="I517" i="5"/>
  <c r="I1601" i="5"/>
  <c r="I487" i="5"/>
  <c r="I352" i="5"/>
  <c r="I886" i="5"/>
  <c r="I604" i="5"/>
  <c r="I850" i="5"/>
  <c r="I417" i="5"/>
  <c r="I436" i="5"/>
  <c r="I246" i="5"/>
  <c r="I1961" i="5"/>
  <c r="I1410" i="5"/>
  <c r="I932" i="5"/>
  <c r="I668" i="5"/>
  <c r="I1420" i="5"/>
  <c r="I1076" i="5"/>
  <c r="I1159" i="5"/>
  <c r="I997" i="5"/>
  <c r="I266" i="5"/>
  <c r="I1112" i="5"/>
  <c r="I465" i="5"/>
  <c r="I398" i="5"/>
  <c r="I942" i="5"/>
  <c r="I1419" i="5"/>
  <c r="I955" i="5"/>
  <c r="I733" i="5"/>
  <c r="I322" i="5"/>
  <c r="I638" i="5"/>
  <c r="I1449" i="5"/>
  <c r="I738" i="5"/>
  <c r="I1071" i="5"/>
  <c r="I1719" i="5"/>
  <c r="I1115" i="5"/>
  <c r="I965" i="5"/>
  <c r="I515" i="5"/>
  <c r="I948" i="5"/>
  <c r="I1030" i="5"/>
  <c r="I102" i="5"/>
  <c r="I753" i="5"/>
  <c r="I736" i="5"/>
  <c r="I1363" i="5"/>
  <c r="I545" i="5"/>
  <c r="I1590" i="5"/>
  <c r="I1744" i="5"/>
  <c r="I1474" i="5"/>
  <c r="I104" i="5"/>
  <c r="I1184" i="5"/>
  <c r="I905" i="5"/>
  <c r="I1782" i="5"/>
  <c r="I729" i="5"/>
  <c r="I1624" i="5"/>
  <c r="I182" i="5"/>
  <c r="I389" i="5"/>
  <c r="I816" i="5"/>
  <c r="I1729" i="5"/>
  <c r="I280" i="5"/>
  <c r="I196" i="5"/>
  <c r="I607" i="5"/>
  <c r="I1766" i="5"/>
  <c r="I1040" i="5"/>
  <c r="I1480" i="5"/>
  <c r="I1201" i="5"/>
  <c r="I1219" i="5"/>
  <c r="I1374" i="5"/>
  <c r="I814" i="5"/>
  <c r="I1015" i="5"/>
  <c r="I630" i="5"/>
  <c r="I199" i="5"/>
  <c r="I1580" i="5"/>
  <c r="I594" i="5"/>
  <c r="I1736" i="5"/>
  <c r="I1923" i="5"/>
  <c r="I1275" i="5"/>
  <c r="I1373" i="5"/>
  <c r="I801" i="5"/>
  <c r="I1676" i="5"/>
  <c r="I1406" i="5"/>
  <c r="I1718" i="5"/>
  <c r="I330" i="5"/>
  <c r="I64" i="5"/>
  <c r="I402" i="5"/>
  <c r="I201" i="5"/>
  <c r="I654" i="5"/>
  <c r="I1432" i="5"/>
  <c r="I618" i="5"/>
  <c r="I1224" i="5"/>
  <c r="I258" i="5"/>
  <c r="I1769" i="5"/>
  <c r="I837" i="5"/>
  <c r="I824" i="5"/>
  <c r="I1521" i="5"/>
  <c r="I51" i="5"/>
  <c r="I1434" i="5"/>
  <c r="I1313" i="5"/>
  <c r="I570" i="5"/>
  <c r="I262" i="5"/>
  <c r="I728" i="5"/>
  <c r="I416" i="5"/>
  <c r="I1333" i="5"/>
  <c r="I365" i="5"/>
  <c r="I1954" i="5"/>
  <c r="I1200" i="5"/>
  <c r="I1576" i="5"/>
  <c r="I633" i="5"/>
  <c r="I847" i="5"/>
  <c r="I590" i="5"/>
  <c r="I256" i="5"/>
  <c r="I678" i="5"/>
  <c r="I980" i="5"/>
  <c r="I1203" i="5"/>
  <c r="I1527" i="5"/>
  <c r="I1139" i="5"/>
  <c r="I339" i="5"/>
  <c r="I808" i="5"/>
  <c r="I432" i="5"/>
  <c r="I700" i="5"/>
  <c r="I1501" i="5"/>
  <c r="I739" i="5"/>
  <c r="I612" i="5"/>
  <c r="I148" i="5"/>
  <c r="I341" i="5"/>
  <c r="I1870" i="5"/>
  <c r="I315" i="5"/>
  <c r="I1768" i="5"/>
  <c r="I313" i="5"/>
  <c r="I914" i="5"/>
  <c r="I1281" i="5"/>
  <c r="I792" i="5"/>
  <c r="I336" i="5"/>
  <c r="I147" i="5"/>
  <c r="I1853" i="5"/>
  <c r="I370" i="5"/>
  <c r="I1446" i="5"/>
  <c r="I327" i="5"/>
  <c r="I559" i="5"/>
  <c r="I378" i="5"/>
  <c r="I1072" i="5"/>
  <c r="I1083" i="5"/>
  <c r="I702" i="5"/>
  <c r="I1413" i="5"/>
  <c r="I549" i="5"/>
  <c r="I1786" i="5"/>
  <c r="I1810" i="5"/>
  <c r="I1861" i="5"/>
  <c r="I1241" i="5"/>
  <c r="I1472" i="5"/>
  <c r="I659" i="5"/>
  <c r="I69" i="5"/>
  <c r="I1720" i="5"/>
  <c r="I1261" i="5"/>
  <c r="I1345" i="5"/>
  <c r="I1202" i="5"/>
  <c r="I1346" i="5"/>
  <c r="I475" i="5"/>
  <c r="I221" i="5"/>
  <c r="I1304" i="5"/>
  <c r="I1004" i="5"/>
  <c r="I232" i="5"/>
  <c r="I312" i="5"/>
  <c r="I853" i="5"/>
  <c r="I734" i="5"/>
  <c r="I242" i="5"/>
  <c r="I1216" i="5"/>
  <c r="I778" i="5"/>
  <c r="I1540" i="5"/>
  <c r="I1232" i="5"/>
  <c r="I1331" i="5"/>
  <c r="I431" i="5"/>
  <c r="I1181" i="5"/>
  <c r="I505" i="5"/>
  <c r="I21" i="5"/>
  <c r="I485" i="5"/>
  <c r="I1615" i="5"/>
  <c r="I1583" i="5"/>
  <c r="I1187" i="5"/>
  <c r="I118" i="5"/>
  <c r="I1110" i="5"/>
  <c r="I1588" i="5"/>
  <c r="I756" i="5"/>
  <c r="I154" i="5"/>
  <c r="I929" i="5"/>
  <c r="I1914" i="5"/>
  <c r="I1365" i="5"/>
  <c r="I820" i="5"/>
  <c r="I1968" i="5"/>
  <c r="I453" i="5"/>
  <c r="I927" i="5"/>
  <c r="I1571" i="5"/>
  <c r="I1832" i="5"/>
  <c r="I506" i="5"/>
  <c r="I1289" i="5"/>
  <c r="I233" i="5"/>
  <c r="I936" i="5"/>
  <c r="I1952" i="5"/>
  <c r="I1682" i="5"/>
  <c r="I1879" i="5"/>
  <c r="I230" i="5"/>
  <c r="I1276" i="5"/>
  <c r="I180" i="5"/>
  <c r="I1558" i="5"/>
  <c r="I881" i="5"/>
  <c r="I924" i="5"/>
  <c r="I1647" i="5"/>
  <c r="I719" i="5"/>
  <c r="I1792" i="5"/>
  <c r="I1046" i="5"/>
  <c r="I751" i="5"/>
  <c r="I76" i="5"/>
  <c r="I208" i="5"/>
  <c r="I679" i="5"/>
  <c r="I1663" i="5"/>
  <c r="I1969" i="5"/>
  <c r="I1308" i="5"/>
  <c r="I1670" i="5"/>
  <c r="I1370" i="5"/>
  <c r="I1695" i="5"/>
  <c r="I124" i="5"/>
  <c r="I185" i="5"/>
  <c r="I414" i="5"/>
  <c r="I1781" i="5"/>
  <c r="I149" i="5"/>
  <c r="I234" i="5"/>
  <c r="I1508" i="5"/>
  <c r="I1921" i="5"/>
  <c r="I207" i="5"/>
  <c r="I386" i="5"/>
  <c r="I1236" i="5"/>
  <c r="I577" i="5"/>
  <c r="I1007" i="5"/>
  <c r="I845" i="5"/>
  <c r="I471" i="5"/>
  <c r="I1557" i="5"/>
  <c r="I601" i="5"/>
  <c r="I186" i="5"/>
  <c r="I935" i="5"/>
  <c r="I34" i="5"/>
  <c r="I342" i="5"/>
  <c r="I994" i="5"/>
  <c r="I1047" i="5"/>
  <c r="I1506" i="5"/>
  <c r="I1820" i="5"/>
  <c r="I1151" i="5"/>
  <c r="I1246" i="5"/>
  <c r="I19" i="5"/>
  <c r="I976" i="5"/>
  <c r="I1750" i="5"/>
  <c r="I1368" i="5"/>
  <c r="I112" i="5"/>
  <c r="I957" i="5"/>
  <c r="I423" i="5"/>
  <c r="I371" i="5"/>
  <c r="I925" i="5"/>
  <c r="I1106" i="5"/>
  <c r="I1016" i="5"/>
  <c r="I852" i="5"/>
  <c r="I797" i="5"/>
  <c r="I1340" i="5"/>
  <c r="I73" i="5"/>
  <c r="I1569" i="5"/>
  <c r="I284" i="5"/>
  <c r="I653" i="5"/>
  <c r="I1441" i="5"/>
  <c r="I1253" i="5"/>
  <c r="I1892" i="5"/>
  <c r="I489" i="5"/>
  <c r="I1706" i="5"/>
  <c r="I833" i="5"/>
  <c r="I743" i="5"/>
  <c r="I865" i="5"/>
  <c r="I855" i="5"/>
  <c r="I1559" i="5"/>
  <c r="I1807" i="5"/>
  <c r="I1568" i="5"/>
  <c r="I217" i="5"/>
  <c r="I758" i="5"/>
  <c r="I757" i="5"/>
  <c r="I998" i="5"/>
  <c r="I834" i="5"/>
  <c r="I1900" i="5"/>
  <c r="I259" i="5"/>
  <c r="I694" i="5"/>
  <c r="I326" i="5"/>
  <c r="I1189" i="5"/>
  <c r="I1452" i="5"/>
  <c r="I1256" i="5"/>
  <c r="I1059" i="5"/>
  <c r="I103" i="5"/>
  <c r="I862" i="5"/>
  <c r="I1712" i="5"/>
  <c r="I752" i="5"/>
  <c r="I44" i="5"/>
  <c r="I442" i="5"/>
  <c r="I1789" i="5"/>
  <c r="I1495" i="5"/>
  <c r="I614" i="5"/>
  <c r="I1930" i="5"/>
  <c r="I1017" i="5"/>
  <c r="I1510" i="5"/>
  <c r="I799" i="5"/>
  <c r="I536" i="5"/>
  <c r="I1209" i="5"/>
  <c r="I1423" i="5"/>
  <c r="I876" i="5"/>
  <c r="I567" i="5"/>
  <c r="I1116" i="5"/>
  <c r="I1020" i="5"/>
  <c r="I1621" i="5"/>
  <c r="I1679" i="5"/>
  <c r="I832" i="5"/>
  <c r="I1955" i="5"/>
  <c r="I1451" i="5"/>
  <c r="I988" i="5"/>
  <c r="I776" i="5"/>
  <c r="I314" i="5"/>
  <c r="I963" i="5"/>
  <c r="I1784" i="5"/>
  <c r="I156" i="5"/>
  <c r="I420" i="5"/>
  <c r="I1170" i="5"/>
  <c r="I1511" i="5"/>
  <c r="I287" i="5"/>
  <c r="I1752" i="5"/>
  <c r="I1778" i="5"/>
  <c r="I1737" i="5"/>
  <c r="I309" i="5"/>
  <c r="I1868" i="5"/>
  <c r="I96" i="5"/>
  <c r="I1749" i="5"/>
  <c r="I883" i="5"/>
  <c r="I1616" i="5"/>
  <c r="I1656" i="5"/>
  <c r="I295" i="5"/>
  <c r="I351" i="5"/>
  <c r="I1337" i="5"/>
  <c r="I215" i="5"/>
  <c r="I1674" i="5"/>
  <c r="I387" i="5"/>
  <c r="I1122" i="5"/>
  <c r="I1100" i="5"/>
  <c r="I1715" i="5"/>
  <c r="I1033" i="5"/>
  <c r="I494" i="5"/>
  <c r="I1095" i="5"/>
  <c r="I1834" i="5"/>
  <c r="I1882" i="5"/>
  <c r="I476" i="5"/>
  <c r="I964" i="5"/>
  <c r="I1161" i="5"/>
  <c r="I840" i="5"/>
  <c r="I1489" i="5"/>
  <c r="I52" i="5"/>
  <c r="I379" i="5"/>
  <c r="I253" i="5"/>
  <c r="I1609" i="5"/>
  <c r="I1613" i="5"/>
  <c r="I1524" i="5"/>
  <c r="I1662" i="5"/>
  <c r="I319" i="5"/>
  <c r="I1167" i="5"/>
  <c r="I569" i="5"/>
  <c r="I645" i="5"/>
  <c r="I573" i="5"/>
  <c r="I938" i="5"/>
  <c r="I1385" i="5"/>
  <c r="I1285" i="5"/>
  <c r="I433" i="5"/>
  <c r="I1259" i="5"/>
  <c r="I1031" i="5"/>
  <c r="I1384" i="5"/>
  <c r="I1469" i="5"/>
  <c r="I1052" i="5"/>
  <c r="I380" i="5"/>
  <c r="I14" i="5"/>
  <c r="I1195" i="5"/>
  <c r="I478" i="5"/>
  <c r="I531" i="5"/>
  <c r="I1067" i="5"/>
  <c r="I1299" i="5"/>
  <c r="I1573" i="5"/>
  <c r="I1388" i="5"/>
  <c r="I179" i="5"/>
  <c r="I225" i="5"/>
  <c r="I1785" i="5"/>
  <c r="I1780" i="5"/>
  <c r="I1433" i="5"/>
  <c r="I923" i="5"/>
  <c r="I686" i="5"/>
  <c r="I737" i="5"/>
  <c r="I430" i="5"/>
  <c r="I684" i="5"/>
  <c r="I239" i="5"/>
  <c r="I1950" i="5"/>
  <c r="I190" i="5"/>
  <c r="I140" i="5"/>
  <c r="I1082" i="5"/>
  <c r="I764" i="5"/>
  <c r="I1685" i="5"/>
  <c r="I587" i="5"/>
  <c r="I1148" i="5"/>
  <c r="I109" i="5"/>
  <c r="I1146" i="5"/>
  <c r="I1066" i="5"/>
  <c r="I1925" i="5"/>
  <c r="I1297" i="5"/>
  <c r="I1074" i="5"/>
  <c r="I725" i="5"/>
  <c r="I1642" i="5"/>
  <c r="I1723" i="5"/>
  <c r="I23" i="5"/>
  <c r="I1491" i="5"/>
  <c r="I65" i="5"/>
  <c r="I605" i="5"/>
  <c r="I75" i="5"/>
  <c r="I92" i="5"/>
  <c r="I1638" i="5"/>
  <c r="I1069" i="5"/>
  <c r="I448" i="5"/>
  <c r="I1482" i="5"/>
  <c r="I655" i="5"/>
  <c r="I1844" i="5"/>
  <c r="I514" i="5"/>
  <c r="I1392" i="5"/>
  <c r="I1026" i="5"/>
  <c r="I1166" i="5"/>
  <c r="I222" i="5"/>
  <c r="I79" i="5"/>
  <c r="I265" i="5"/>
  <c r="I1551" i="5"/>
  <c r="I1518" i="5"/>
  <c r="I488" i="5"/>
  <c r="I250" i="5"/>
  <c r="I495" i="5"/>
  <c r="I596" i="5"/>
  <c r="I1896" i="5"/>
  <c r="I340" i="5"/>
  <c r="I1421" i="5"/>
  <c r="I425" i="5"/>
  <c r="I126" i="5"/>
  <c r="I566" i="5"/>
  <c r="I1395" i="5"/>
  <c r="I1300" i="5"/>
  <c r="I579" i="5"/>
  <c r="I946" i="5"/>
  <c r="I1586" i="5"/>
  <c r="I1831" i="5"/>
  <c r="I592" i="5"/>
  <c r="I760" i="5"/>
  <c r="I1258" i="5"/>
  <c r="I470" i="5"/>
  <c r="I1088" i="5"/>
  <c r="I1584" i="5"/>
  <c r="I119" i="5"/>
  <c r="I1212" i="5"/>
  <c r="J2" i="5"/>
  <c r="I206" i="5"/>
  <c r="I167" i="5"/>
  <c r="I762" i="5"/>
  <c r="I1242" i="5"/>
  <c r="I650" i="5"/>
  <c r="I1941" i="5"/>
  <c r="I1347" i="5"/>
  <c r="I1801" i="5"/>
  <c r="I904" i="5"/>
  <c r="I1839" i="5"/>
  <c r="I529" i="5"/>
  <c r="I1773" i="5"/>
  <c r="I294" i="5"/>
  <c r="I62" i="5"/>
  <c r="I445" i="5"/>
  <c r="I1157" i="5"/>
  <c r="I1819" i="5"/>
  <c r="I137" i="5"/>
  <c r="I1156" i="5"/>
  <c r="I383" i="5"/>
  <c r="I921" i="5"/>
  <c r="I437" i="5"/>
  <c r="I723" i="5"/>
  <c r="I100" i="5"/>
  <c r="I674" i="5"/>
  <c r="I1851" i="5"/>
  <c r="I325" i="5"/>
  <c r="I1852" i="5"/>
  <c r="I1426" i="5"/>
  <c r="I298" i="5"/>
  <c r="I1012" i="5"/>
  <c r="I992" i="5"/>
  <c r="I1700" i="5"/>
  <c r="I1910" i="5"/>
  <c r="I1176" i="5"/>
  <c r="I466" i="5"/>
  <c r="I1173" i="5"/>
  <c r="I401" i="5"/>
  <c r="I473" i="5"/>
  <c r="I974" i="5"/>
  <c r="I1971" i="5"/>
  <c r="I1741" i="5"/>
  <c r="I1080" i="5"/>
  <c r="I1229" i="5"/>
  <c r="I887" i="5"/>
  <c r="I316" i="5"/>
  <c r="I93" i="5"/>
  <c r="I125" i="5"/>
  <c r="I1770" i="5"/>
  <c r="I727" i="5"/>
  <c r="I783" i="5"/>
  <c r="I1595" i="5"/>
  <c r="I483" i="5"/>
  <c r="I1286" i="5"/>
  <c r="I384" i="5"/>
  <c r="I821" i="5"/>
  <c r="I1549" i="5"/>
  <c r="I768" i="5"/>
  <c r="I1264" i="5"/>
  <c r="I1835" i="5"/>
  <c r="I685" i="5"/>
  <c r="I1128" i="5"/>
  <c r="I1740" i="5"/>
  <c r="I1691" i="5"/>
  <c r="I1544" i="5"/>
  <c r="I851" i="5"/>
  <c r="I1574" i="5"/>
  <c r="I1908" i="5"/>
  <c r="I1393" i="5"/>
  <c r="I1754" i="5"/>
  <c r="I317" i="5"/>
  <c r="I934" i="5"/>
  <c r="I693" i="5"/>
  <c r="I1608" i="5"/>
  <c r="I906" i="5"/>
  <c r="I1279" i="5"/>
  <c r="I959" i="5"/>
  <c r="I1330" i="5"/>
  <c r="I1183" i="5"/>
  <c r="I1673" i="5"/>
  <c r="I1348" i="5"/>
  <c r="I1323" i="5"/>
  <c r="I175" i="5"/>
  <c r="I875" i="5"/>
  <c r="I1369" i="5"/>
  <c r="I1204" i="5"/>
  <c r="I1836" i="5"/>
  <c r="I1519" i="5"/>
  <c r="I1186" i="5"/>
  <c r="I1440" i="5"/>
  <c r="I33" i="5"/>
  <c r="I1466" i="5"/>
  <c r="I1762" i="5"/>
  <c r="I332" i="5"/>
  <c r="I1777" i="5"/>
  <c r="I967" i="5"/>
  <c r="I1761" i="5"/>
  <c r="I424" i="5"/>
  <c r="I1966" i="5"/>
  <c r="I1149" i="5"/>
  <c r="I1029" i="5"/>
  <c r="I895" i="5"/>
  <c r="I1771" i="5"/>
  <c r="I1147" i="5"/>
  <c r="I1412" i="5"/>
  <c r="I1597" i="5"/>
  <c r="I874" i="5"/>
  <c r="I1470" i="5"/>
  <c r="I1627" i="5"/>
  <c r="I632" i="5"/>
  <c r="I127" i="5"/>
  <c r="I1645" i="5"/>
  <c r="I1375" i="5"/>
  <c r="I1946" i="5"/>
  <c r="I1972" i="5"/>
  <c r="I1098" i="5"/>
  <c r="I1107" i="5"/>
  <c r="I810" i="5"/>
  <c r="I390" i="5"/>
  <c r="I1602" i="5"/>
  <c r="I1358" i="5"/>
  <c r="I688" i="5"/>
  <c r="I249" i="5"/>
  <c r="I468" i="5"/>
  <c r="I1791" i="5"/>
  <c r="I1192" i="5"/>
  <c r="I894" i="5"/>
  <c r="I882" i="5"/>
  <c r="I1703" i="5"/>
  <c r="I189" i="5"/>
  <c r="I59" i="5"/>
  <c r="I411" i="5"/>
  <c r="I1168" i="5"/>
  <c r="I282" i="5"/>
  <c r="I1960" i="5"/>
  <c r="I1599" i="5"/>
  <c r="I698" i="5"/>
  <c r="I1050" i="5"/>
  <c r="I400" i="5"/>
  <c r="I1092" i="5"/>
  <c r="I1309" i="5"/>
  <c r="I966" i="5"/>
  <c r="I1888" i="5"/>
  <c r="I243" i="5"/>
  <c r="I362" i="5"/>
  <c r="I24" i="5"/>
  <c r="I1763" i="5"/>
  <c r="I264" i="5"/>
  <c r="I70" i="5"/>
  <c r="I472" i="5"/>
  <c r="I1803" i="5"/>
  <c r="I467" i="5"/>
  <c r="I1295" i="5"/>
  <c r="I38" i="5"/>
  <c r="I1837" i="5"/>
  <c r="I1090" i="5"/>
  <c r="I10" i="5"/>
  <c r="I1284" i="5"/>
  <c r="I742" i="5"/>
  <c r="I1499" i="5"/>
  <c r="I1512" i="5"/>
  <c r="I628" i="5"/>
  <c r="I1620" i="5"/>
  <c r="I15" i="5"/>
  <c r="I1678" i="5"/>
  <c r="I347" i="5"/>
  <c r="I643" i="5"/>
  <c r="I1593" i="5"/>
  <c r="I999" i="5"/>
  <c r="I153" i="5"/>
  <c r="I1061" i="5"/>
  <c r="I532" i="5"/>
  <c r="I802" i="5"/>
  <c r="I42" i="5"/>
  <c r="I1041" i="5"/>
  <c r="I1684" i="5"/>
  <c r="I1618" i="5"/>
  <c r="I554" i="5"/>
  <c r="I1104" i="5"/>
  <c r="I1226" i="5"/>
  <c r="I193" i="5"/>
  <c r="I907" i="5"/>
  <c r="I609" i="5"/>
  <c r="I1974" i="5"/>
  <c r="I486" i="5"/>
  <c r="I897" i="5"/>
  <c r="I779" i="5"/>
  <c r="I1145" i="5"/>
  <c r="I1408" i="5"/>
  <c r="I901" i="5"/>
  <c r="I116" i="5"/>
  <c r="I1885" i="5"/>
  <c r="I1875" i="5"/>
  <c r="I1387" i="5"/>
  <c r="I1320" i="5"/>
  <c r="I1790" i="5"/>
  <c r="I218" i="5"/>
  <c r="I615" i="5"/>
  <c r="I769" i="5"/>
  <c r="I813" i="5"/>
  <c r="I1274" i="5"/>
  <c r="I1265" i="5"/>
  <c r="I1430" i="5"/>
  <c r="I1123" i="5"/>
  <c r="I1065" i="5"/>
  <c r="I960" i="5"/>
  <c r="I857" i="5"/>
  <c r="I1182" i="5"/>
  <c r="I1507" i="5"/>
  <c r="I673" i="5"/>
  <c r="I1490" i="5"/>
  <c r="I1903" i="5"/>
  <c r="I1619" i="5"/>
  <c r="I1814" i="5"/>
  <c r="I115" i="5"/>
  <c r="I1797" i="5"/>
  <c r="I849" i="5"/>
  <c r="I1000" i="5"/>
  <c r="I31" i="5"/>
  <c r="I732" i="5"/>
  <c r="I995" i="5"/>
  <c r="I1756" i="5"/>
  <c r="I1039" i="5"/>
  <c r="I350" i="5"/>
  <c r="I275" i="5"/>
  <c r="I1708" i="5"/>
  <c r="I1310" i="5"/>
  <c r="I1260" i="5"/>
  <c r="I67" i="5"/>
  <c r="I1035" i="5"/>
  <c r="I1311" i="5"/>
  <c r="I552" i="5"/>
  <c r="I1102" i="5"/>
  <c r="I589" i="5"/>
  <c r="I984" i="5"/>
  <c r="I1211" i="5"/>
  <c r="I547" i="5"/>
  <c r="I1136" i="5"/>
  <c r="I166" i="5"/>
  <c r="I159" i="5"/>
  <c r="I1225" i="5"/>
  <c r="I1871" i="5"/>
  <c r="I1003" i="5"/>
  <c r="I1872" i="5"/>
  <c r="I1562" i="5"/>
  <c r="I1659" i="5"/>
  <c r="I775" i="5"/>
  <c r="I1570" i="5"/>
  <c r="I1118" i="5"/>
  <c r="I177" i="5"/>
  <c r="I507" i="5"/>
  <c r="I1949" i="5"/>
  <c r="I283" i="5"/>
  <c r="I446" i="5"/>
  <c r="I1085" i="5"/>
  <c r="I203" i="5"/>
  <c r="I320" i="5"/>
  <c r="I114" i="5"/>
  <c r="I393" i="5"/>
  <c r="I376" i="5"/>
  <c r="I297" i="5"/>
  <c r="I982" i="5"/>
  <c r="I658" i="5"/>
  <c r="I1671" i="5"/>
  <c r="I740" i="5"/>
  <c r="I1266" i="5"/>
  <c r="I1745" i="5"/>
  <c r="I896" i="5"/>
  <c r="I898" i="5"/>
  <c r="I1894" i="5"/>
  <c r="I917" i="5"/>
  <c r="I1002" i="5"/>
  <c r="I1235" i="5"/>
  <c r="I1889" i="5"/>
  <c r="I369" i="5"/>
  <c r="I1536" i="5"/>
  <c r="I722" i="5"/>
  <c r="I1411" i="5"/>
  <c r="I183" i="5"/>
  <c r="I1378" i="5"/>
  <c r="I1497" i="5"/>
  <c r="I1929" i="5"/>
  <c r="I1177" i="5"/>
  <c r="I55" i="5"/>
  <c r="I238" i="5"/>
  <c r="I1351" i="5"/>
  <c r="I1125" i="5"/>
  <c r="I1291" i="5"/>
  <c r="I136" i="5"/>
  <c r="I143" i="5"/>
  <c r="I1198" i="5"/>
  <c r="I1686" i="5"/>
  <c r="I1009" i="5"/>
  <c r="I1726" i="5"/>
  <c r="I1911" i="5"/>
  <c r="I1650" i="5"/>
  <c r="I163" i="5"/>
  <c r="I113" i="5"/>
  <c r="I770" i="5"/>
  <c r="I1667" i="5"/>
  <c r="I419" i="5"/>
  <c r="I1063" i="5"/>
  <c r="I941" i="5"/>
  <c r="I54" i="5"/>
  <c r="I1865" i="5"/>
  <c r="I1022" i="5"/>
  <c r="I846" i="5"/>
  <c r="I1552" i="5"/>
  <c r="I308" i="5"/>
  <c r="I45" i="5"/>
  <c r="I1350" i="5"/>
  <c r="I1849" i="5"/>
  <c r="I593" i="5"/>
  <c r="I1027" i="5"/>
  <c r="I1539" i="5"/>
  <c r="I1414" i="5"/>
  <c r="I520" i="5"/>
  <c r="I257" i="5"/>
  <c r="I1922" i="5"/>
  <c r="I1335" i="5"/>
  <c r="I1390" i="5"/>
  <c r="I194" i="5"/>
  <c r="I1546" i="5"/>
  <c r="I1666" i="5"/>
  <c r="I1172" i="5"/>
  <c r="I903" i="5"/>
  <c r="I1312" i="5"/>
  <c r="I538" i="5"/>
  <c r="I1725" i="5"/>
  <c r="I509" i="5"/>
  <c r="I1477" i="5"/>
  <c r="I1028" i="5"/>
  <c r="I1243" i="5"/>
  <c r="I1262" i="5"/>
  <c r="I510" i="5"/>
  <c r="I270" i="5"/>
  <c r="I356" i="5"/>
  <c r="I759" i="5"/>
  <c r="I1486" i="5"/>
  <c r="I28" i="5"/>
  <c r="I1402" i="5"/>
  <c r="I523" i="5"/>
  <c r="I1001" i="5"/>
  <c r="I692" i="5"/>
  <c r="I819" i="5"/>
  <c r="I248" i="5"/>
  <c r="I133" i="5"/>
  <c r="I1517" i="5"/>
  <c r="I530" i="5"/>
  <c r="I761" i="5"/>
  <c r="I1447" i="5"/>
  <c r="I766" i="5"/>
  <c r="I117" i="5"/>
  <c r="I1828" i="5"/>
  <c r="I513" i="5"/>
  <c r="I795" i="5"/>
  <c r="I1097" i="5"/>
  <c r="I1730" i="5"/>
  <c r="I1479" i="5"/>
  <c r="I1687" i="5"/>
  <c r="I1352" i="5"/>
  <c r="I647" i="5"/>
  <c r="I40" i="5"/>
  <c r="I1913" i="5"/>
  <c r="I360" i="5"/>
  <c r="I620" i="5"/>
  <c r="I198" i="5"/>
  <c r="I525" i="5"/>
  <c r="I537" i="5"/>
  <c r="I1677" i="5"/>
  <c r="I1917" i="5"/>
  <c r="I710" i="5"/>
  <c r="I450" i="5"/>
  <c r="I358" i="5"/>
  <c r="I755" i="5"/>
  <c r="I1153" i="5"/>
  <c r="I555" i="5"/>
  <c r="I691" i="5"/>
  <c r="I939" i="5"/>
  <c r="I1103" i="5"/>
  <c r="I18" i="5"/>
  <c r="I712" i="5"/>
  <c r="I1951" i="5"/>
  <c r="I1429" i="5"/>
  <c r="I841" i="5"/>
  <c r="I1006" i="5"/>
  <c r="I809" i="5"/>
  <c r="I1496" i="5"/>
  <c r="I1019" i="5"/>
  <c r="I394" i="5"/>
  <c r="I1660" i="5"/>
  <c r="I1049" i="5"/>
  <c r="I823" i="5"/>
  <c r="I1179" i="5"/>
  <c r="I1206" i="5"/>
  <c r="I548" i="5"/>
  <c r="I452" i="5"/>
  <c r="I99" i="5"/>
  <c r="I1924" i="5"/>
  <c r="I235" i="5"/>
  <c r="I1134" i="5"/>
  <c r="I1436" i="5"/>
  <c r="I477" i="5"/>
  <c r="I1190" i="5"/>
  <c r="I304" i="5"/>
  <c r="I803" i="5"/>
  <c r="I1164" i="5"/>
  <c r="I1877" i="5"/>
  <c r="I1329" i="5"/>
  <c r="I1880" i="5"/>
  <c r="I1623" i="5"/>
  <c r="I1272" i="5"/>
  <c r="I85" i="5"/>
  <c r="I1120" i="5"/>
  <c r="I1338" i="5"/>
  <c r="I1326" i="5"/>
  <c r="I878" i="5"/>
  <c r="I970" i="5"/>
  <c r="I528" i="5"/>
  <c r="I279" i="5"/>
  <c r="I413" i="5"/>
  <c r="I754" i="5"/>
  <c r="I1874" i="5"/>
  <c r="I273" i="5"/>
  <c r="I1806" i="5"/>
  <c r="I969" i="5"/>
  <c r="I731" i="5"/>
  <c r="I1473" i="5"/>
  <c r="I1532" i="5"/>
  <c r="I1522" i="5"/>
  <c r="I817" i="5"/>
  <c r="I1869" i="5"/>
  <c r="I1396" i="5"/>
  <c r="I1657" i="5"/>
  <c r="I873" i="5"/>
  <c r="I1141" i="5"/>
  <c r="I1119" i="5"/>
  <c r="I1084" i="5"/>
  <c r="I299" i="5"/>
  <c r="I1038" i="5"/>
  <c r="I690" i="5"/>
  <c r="I120" i="5"/>
  <c r="I1234" i="5"/>
  <c r="I1254" i="5"/>
  <c r="I627" i="5"/>
  <c r="I1188" i="5"/>
  <c r="I1710" i="5"/>
  <c r="I318" i="5"/>
  <c r="I646" i="5"/>
  <c r="I1944" i="5"/>
  <c r="I842" i="5"/>
  <c r="I1394" i="5"/>
  <c r="I1317" i="5"/>
  <c r="I302" i="5"/>
  <c r="I83" i="5"/>
  <c r="I226" i="5"/>
  <c r="I983" i="5"/>
  <c r="I1341" i="5"/>
  <c r="I1904" i="5"/>
  <c r="I916" i="5"/>
  <c r="I241" i="5"/>
  <c r="I975" i="5"/>
  <c r="I277" i="5"/>
  <c r="I864" i="5"/>
  <c r="I134" i="5"/>
  <c r="I880" i="5"/>
  <c r="I1034" i="5"/>
  <c r="I1881" i="5"/>
  <c r="I1043" i="5"/>
  <c r="I405" i="5"/>
  <c r="I1717" i="5"/>
  <c r="I1578" i="5"/>
  <c r="I508" i="5"/>
  <c r="I1905" i="5"/>
  <c r="I1841" i="5"/>
  <c r="I1277" i="5"/>
  <c r="I1344" i="5"/>
  <c r="I288" i="5"/>
  <c r="I1675" i="5"/>
  <c r="I884" i="5"/>
  <c r="I1830" i="5"/>
  <c r="I1795" i="5"/>
  <c r="I354" i="5"/>
  <c r="I1140" i="5"/>
  <c r="I16" i="5"/>
  <c r="I1764" i="5"/>
  <c r="I1890" i="5"/>
  <c r="I399" i="5"/>
  <c r="I1534" i="5"/>
  <c r="I1037" i="5"/>
  <c r="I699" i="5"/>
  <c r="I145" i="5"/>
  <c r="I168" i="5"/>
  <c r="I1838" i="5"/>
  <c r="I1633" i="5"/>
  <c r="I893" i="5"/>
  <c r="I1208" i="5"/>
  <c r="I1126" i="5"/>
  <c r="I1251" i="5"/>
  <c r="I1746" i="5"/>
  <c r="I490" i="5"/>
  <c r="I496" i="5"/>
  <c r="I634" i="5"/>
  <c r="I1509" i="5"/>
  <c r="I1635" i="5"/>
  <c r="I695" i="5"/>
  <c r="I1523" i="5"/>
  <c r="I271" i="5"/>
  <c r="I711" i="5"/>
  <c r="I1594" i="5"/>
  <c r="I1646" i="5"/>
  <c r="I444" i="5"/>
  <c r="I1907" i="5"/>
  <c r="I17" i="5"/>
  <c r="I1963" i="5"/>
  <c r="I278" i="5"/>
  <c r="I1804" i="5"/>
  <c r="I838" i="5"/>
  <c r="I1626" i="5"/>
  <c r="I1640" i="5"/>
  <c r="I1722" i="5"/>
  <c r="I989" i="5"/>
  <c r="I1404" i="5"/>
  <c r="I1135" i="5"/>
  <c r="I25" i="5"/>
  <c r="I676" i="5"/>
  <c r="I1500" i="5"/>
  <c r="I1632" i="5"/>
  <c r="I94" i="5"/>
  <c r="I1377" i="5"/>
  <c r="I236" i="5"/>
  <c r="I1528" i="5"/>
  <c r="I285" i="5"/>
  <c r="I877" i="5"/>
  <c r="I657" i="5"/>
  <c r="I644" i="5"/>
  <c r="I195" i="5"/>
  <c r="I63" i="5"/>
  <c r="I859" i="5"/>
  <c r="I1589" i="5"/>
  <c r="I1108" i="5"/>
  <c r="I1788" i="5"/>
  <c r="I1933" i="5"/>
  <c r="I1548" i="5"/>
  <c r="I526" i="5"/>
  <c r="I361" i="5"/>
  <c r="I337" i="5"/>
  <c r="I260" i="5"/>
  <c r="I440" i="5"/>
  <c r="I1867" i="5"/>
  <c r="I1876" i="5"/>
  <c r="I1268" i="5"/>
  <c r="I35" i="5"/>
  <c r="I1288" i="5"/>
  <c r="I1055" i="5"/>
  <c r="I1802" i="5"/>
  <c r="I1124" i="5"/>
  <c r="I773" i="5"/>
  <c r="I184" i="5"/>
  <c r="I1332" i="5"/>
  <c r="I1267" i="5"/>
  <c r="I310" i="5"/>
  <c r="I1138" i="5"/>
  <c r="I521" i="5"/>
  <c r="I551" i="5"/>
  <c r="I1567" i="5"/>
  <c r="I844" i="5"/>
  <c r="I1367" i="5"/>
  <c r="I68" i="5"/>
  <c r="I1668" i="5"/>
  <c r="I1468" i="5"/>
  <c r="I1554" i="5"/>
  <c r="I1793" i="5"/>
  <c r="I1840" i="5"/>
  <c r="I1505" i="5"/>
  <c r="I631" i="5"/>
  <c r="I1704" i="5"/>
  <c r="I61" i="5"/>
  <c r="I1381" i="5"/>
  <c r="I682" i="5"/>
  <c r="I231" i="5"/>
  <c r="I422" i="5"/>
  <c r="I1893" i="5"/>
  <c r="I968" i="5"/>
  <c r="I1843" i="5"/>
  <c r="I578" i="5"/>
  <c r="I1045" i="5"/>
  <c r="I1062" i="5"/>
  <c r="I598" i="5"/>
  <c r="I11" i="5"/>
  <c r="I717" i="5"/>
  <c r="I1290" i="5"/>
  <c r="I161" i="5"/>
  <c r="I1481" i="5"/>
  <c r="I434" i="5"/>
  <c r="I1553" i="5"/>
  <c r="I43" i="5"/>
  <c r="I1191" i="5"/>
  <c r="I527" i="5"/>
  <c r="I1863" i="5"/>
  <c r="I1013" i="5"/>
  <c r="I899" i="5"/>
  <c r="I522" i="5"/>
  <c r="I1397" i="5"/>
  <c r="I1866" i="5"/>
  <c r="I836" i="5"/>
  <c r="I1742" i="5"/>
  <c r="I1591" i="5"/>
  <c r="I1628" i="5"/>
  <c r="I321" i="5"/>
  <c r="I78" i="5"/>
  <c r="I1862" i="5"/>
  <c r="I263" i="5"/>
  <c r="I261" i="5"/>
  <c r="I1171" i="5"/>
  <c r="I1488" i="5"/>
  <c r="I449" i="5"/>
  <c r="I228" i="5"/>
  <c r="I1409" i="5"/>
  <c r="I767" i="5"/>
  <c r="I1901" i="5"/>
  <c r="I1796" i="5"/>
  <c r="I392" i="5"/>
  <c r="I1959" i="5"/>
  <c r="I1372" i="5"/>
  <c r="I1625" i="5"/>
  <c r="I328" i="5"/>
  <c r="I675" i="5"/>
  <c r="I1257" i="5"/>
  <c r="I1060" i="5"/>
  <c r="I1606" i="5"/>
  <c r="I281" i="5"/>
  <c r="I1005" i="5"/>
  <c r="I714" i="5"/>
  <c r="I701" i="5"/>
  <c r="I254" i="5"/>
  <c r="I563" i="5"/>
  <c r="I381" i="5"/>
  <c r="I1379" i="5"/>
  <c r="I709" i="5"/>
  <c r="I1349" i="5"/>
  <c r="I53" i="5"/>
  <c r="I1698" i="5"/>
  <c r="I1973" i="5"/>
  <c r="I82" i="5"/>
  <c r="I1581" i="5"/>
  <c r="I1697" i="5"/>
  <c r="I71" i="5"/>
  <c r="I943" i="5"/>
  <c r="I546" i="5"/>
  <c r="I1389" i="5"/>
  <c r="I1238" i="5"/>
  <c r="I1617" i="5"/>
  <c r="I1461" i="5"/>
  <c r="I274" i="5"/>
  <c r="I1767" i="5"/>
  <c r="I1042" i="5"/>
  <c r="I1765" i="5"/>
  <c r="I1689" i="5"/>
  <c r="I493" i="5"/>
  <c r="I1318" i="5"/>
  <c r="I1747" i="5"/>
  <c r="I1422" i="5"/>
  <c r="I1327" i="5"/>
  <c r="I1493" i="5"/>
  <c r="I216" i="5"/>
  <c r="I1044" i="5"/>
  <c r="I293" i="5"/>
  <c r="I1249" i="5"/>
  <c r="I1738" i="5"/>
  <c r="I1305" i="5"/>
  <c r="I1008" i="5"/>
  <c r="I26" i="5"/>
  <c r="I1883" i="5"/>
  <c r="I1127" i="5"/>
  <c r="I1759" i="5"/>
  <c r="I718" i="5"/>
  <c r="I944" i="5"/>
  <c r="I1728" i="5"/>
  <c r="I1079" i="5"/>
  <c r="I29" i="5"/>
  <c r="I735" i="5"/>
  <c r="I181" i="5"/>
  <c r="I1560" i="5"/>
  <c r="I1294" i="5"/>
  <c r="I1644" i="5"/>
  <c r="I375" i="5"/>
  <c r="I889" i="5"/>
  <c r="I689" i="5"/>
  <c r="I1964" i="5"/>
  <c r="I84" i="5"/>
  <c r="I1306" i="5"/>
  <c r="I1600" i="5"/>
  <c r="I652" i="5"/>
  <c r="I1339" i="5"/>
  <c r="I418" i="5"/>
  <c r="I1391" i="5"/>
  <c r="I142" i="5"/>
  <c r="I1193" i="5"/>
  <c r="I290" i="5"/>
  <c r="I1129" i="5"/>
  <c r="I338" i="5"/>
  <c r="I491" i="5"/>
  <c r="I636" i="5"/>
  <c r="I13" i="5"/>
  <c r="I613" i="5"/>
  <c r="I1799" i="5"/>
  <c r="I1629" i="5"/>
  <c r="I1416" i="5"/>
  <c r="I1465" i="5"/>
  <c r="I603" i="5"/>
  <c r="I1641" i="5"/>
  <c r="I1036" i="5"/>
  <c r="I1269" i="5"/>
  <c r="I1315" i="5"/>
  <c r="I1957" i="5"/>
  <c r="I192" i="5"/>
  <c r="I1564" i="5"/>
  <c r="I557" i="5"/>
  <c r="I616" i="5"/>
  <c r="I1805" i="5"/>
  <c r="I1487" i="5"/>
  <c r="I1024" i="5"/>
  <c r="I861" i="5"/>
  <c r="I329" i="5"/>
  <c r="I1970" i="5"/>
  <c r="I586" i="5"/>
  <c r="I920" i="5"/>
  <c r="I511" i="5"/>
  <c r="I835" i="5"/>
  <c r="I1077" i="5"/>
  <c r="I1680" i="5"/>
  <c r="I687" i="5"/>
  <c r="I1681" i="5"/>
  <c r="I1538" i="5"/>
  <c r="I1180" i="5"/>
  <c r="I937" i="5"/>
  <c r="I1467" i="5"/>
  <c r="I1215" i="5"/>
  <c r="I1399" i="5"/>
  <c r="I334" i="5"/>
  <c r="I771" i="5"/>
  <c r="I388" i="5"/>
  <c r="I1926" i="5"/>
  <c r="I323" i="5"/>
  <c r="I931" i="5"/>
  <c r="I1438" i="5"/>
  <c r="I344" i="5"/>
  <c r="I1053" i="5"/>
  <c r="I1247" i="5"/>
  <c r="I1526" i="5"/>
  <c r="I155" i="5"/>
  <c r="I1503" i="5"/>
  <c r="I1732" i="5"/>
  <c r="I1669" i="5"/>
  <c r="I157" i="5"/>
  <c r="I800" i="5"/>
  <c r="I1021" i="5"/>
  <c r="I407" i="5"/>
  <c r="I197" i="5"/>
  <c r="I286" i="5"/>
  <c r="I176" i="5"/>
  <c r="I606" i="5"/>
  <c r="I1386" i="5"/>
  <c r="I1292" i="5"/>
  <c r="I187" i="5"/>
  <c r="I1751" i="5"/>
  <c r="I343" i="5"/>
  <c r="I135" i="5"/>
  <c r="I518" i="5"/>
  <c r="I1359" i="5"/>
  <c r="I123" i="5"/>
  <c r="I1194" i="5"/>
  <c r="I1228" i="5"/>
  <c r="I141" i="5"/>
  <c r="I72" i="5"/>
  <c r="I1808" i="5"/>
  <c r="I784" i="5"/>
  <c r="I979" i="5"/>
  <c r="I1550" i="5"/>
  <c r="I1760" i="5"/>
  <c r="I1513" i="5"/>
  <c r="I611" i="5"/>
  <c r="I1542" i="5"/>
  <c r="I1383" i="5"/>
  <c r="I1068" i="5"/>
  <c r="I1353" i="5"/>
  <c r="I223" i="5"/>
  <c r="I1842" i="5"/>
  <c r="I1572" i="5"/>
  <c r="I252" i="5"/>
  <c r="I289" i="5"/>
  <c r="I240" i="5"/>
  <c r="I900" i="5"/>
  <c r="I1920" i="5"/>
  <c r="I1855" i="5"/>
  <c r="I1928" i="5"/>
  <c r="I1833" i="5"/>
  <c r="I1655" i="5"/>
  <c r="I993" i="5"/>
  <c r="I1724" i="5"/>
  <c r="I1918" i="5"/>
  <c r="I1529" i="5"/>
  <c r="I1711" i="5"/>
  <c r="I396" i="5"/>
  <c r="I447" i="5"/>
  <c r="I1575" i="5"/>
  <c r="I1245" i="5"/>
  <c r="I1220" i="5"/>
  <c r="I1162" i="5"/>
  <c r="I1058" i="5"/>
  <c r="I451" i="5"/>
  <c r="I12" i="5"/>
  <c r="I670" i="5"/>
  <c r="I455" i="5"/>
  <c r="I406" i="5"/>
  <c r="I1298" i="5"/>
  <c r="I1937" i="5"/>
  <c r="I996" i="5"/>
  <c r="I516" i="5"/>
  <c r="I956" i="5"/>
  <c r="I1230" i="5"/>
  <c r="I1948" i="5"/>
  <c r="I364" i="5"/>
  <c r="I397" i="5"/>
  <c r="I359" i="5"/>
  <c r="I409" i="5"/>
  <c r="I798" i="5"/>
  <c r="I1543" i="5"/>
  <c r="I1545" i="5"/>
  <c r="I1185" i="5"/>
  <c r="I435" i="5"/>
  <c r="I1366" i="5"/>
  <c r="I504" i="5"/>
  <c r="I1755" i="5"/>
  <c r="I1361" i="5"/>
  <c r="I1014" i="5"/>
  <c r="I981" i="5"/>
  <c r="I839" i="5"/>
  <c r="I60" i="5"/>
  <c r="I439" i="5"/>
  <c r="I649" i="5"/>
  <c r="I372" i="5"/>
  <c r="I152" i="5"/>
  <c r="I902" i="5"/>
  <c r="I1721" i="5"/>
  <c r="I1962" i="5"/>
  <c r="I1445" i="5"/>
  <c r="I1956" i="5"/>
  <c r="I781" i="5"/>
  <c r="I481" i="5"/>
  <c r="I1328" i="5"/>
  <c r="I697" i="5"/>
  <c r="I480" i="5"/>
  <c r="I930" i="5"/>
  <c r="I720" i="5"/>
  <c r="I1743" i="5"/>
  <c r="I1727" i="5"/>
  <c r="I469" i="5"/>
  <c r="I1912" i="5"/>
  <c r="I863" i="5"/>
  <c r="I1302" i="5"/>
  <c r="I973" i="5"/>
  <c r="I534" i="5"/>
  <c r="I1887" i="5"/>
  <c r="I1070" i="5"/>
  <c r="I385" i="5"/>
  <c r="I1048" i="5"/>
  <c r="I854" i="5"/>
  <c r="I1222" i="5"/>
  <c r="I1504" i="5"/>
  <c r="I1462" i="5"/>
  <c r="I891" i="5"/>
  <c r="I1809" i="5"/>
  <c r="I888" i="5"/>
  <c r="I1244" i="5"/>
  <c r="I428" i="5"/>
  <c r="I311" i="5"/>
  <c r="I848" i="5"/>
  <c r="I533" i="5"/>
  <c r="I1280" i="5"/>
  <c r="I1886" i="5"/>
  <c r="I1821" i="5"/>
  <c r="I818" i="5"/>
  <c r="I296" i="5"/>
  <c r="I377" i="5"/>
  <c r="I669" i="5"/>
  <c r="I1859" i="5"/>
  <c r="I58" i="5"/>
  <c r="I1582" i="5"/>
  <c r="I1748" i="5"/>
  <c r="I1405" i="5"/>
  <c r="I200" i="5"/>
  <c r="I255" i="5"/>
  <c r="I108" i="5"/>
  <c r="I1845" i="5"/>
  <c r="I1622" i="5"/>
  <c r="I1356" i="5"/>
  <c r="I1463" i="5"/>
  <c r="I1321" i="5"/>
  <c r="I1699" i="5"/>
  <c r="I608" i="5"/>
  <c r="I1425" i="5"/>
  <c r="I1818" i="5"/>
  <c r="I713" i="5"/>
  <c r="I224" i="5"/>
  <c r="I1427" i="5"/>
  <c r="I640" i="5"/>
  <c r="I1057" i="5"/>
  <c r="I1798" i="5"/>
  <c r="I81" i="5"/>
  <c r="I121" i="5"/>
  <c r="I1779" i="5"/>
  <c r="I560" i="5"/>
  <c r="I822" i="5"/>
  <c r="I205" i="5"/>
  <c r="I1158" i="5"/>
  <c r="I866" i="5"/>
  <c r="I815" i="5"/>
  <c r="I1953" i="5"/>
  <c r="I97" i="5"/>
  <c r="I357" i="5"/>
  <c r="I1634" i="5"/>
  <c r="I1250" i="5"/>
  <c r="I1794" i="5"/>
  <c r="I77" i="5"/>
  <c r="I1316" i="5"/>
  <c r="I57" i="5"/>
  <c r="I978" i="5"/>
  <c r="I1577" i="5"/>
  <c r="I961" i="5"/>
  <c r="I1931" i="5"/>
  <c r="I1334" i="5"/>
  <c r="I1705" i="5"/>
  <c r="I1757" i="5"/>
  <c r="I1199" i="5"/>
  <c r="I919" i="5"/>
  <c r="I1081" i="5"/>
  <c r="I229" i="5"/>
  <c r="I1932" i="5"/>
  <c r="I629" i="5"/>
  <c r="I1847" i="5"/>
  <c r="I1407" i="5"/>
  <c r="I782" i="5"/>
  <c r="I1596" i="5"/>
  <c r="I556" i="5"/>
  <c r="I575" i="5"/>
  <c r="I1239" i="5"/>
  <c r="I1846" i="5"/>
  <c r="I680" i="5"/>
  <c r="I791" i="5"/>
  <c r="I1502" i="5"/>
  <c r="I696" i="5"/>
  <c r="I1848" i="5"/>
  <c r="I331" i="5"/>
  <c r="I1101" i="5"/>
  <c r="I1296" i="5"/>
  <c r="I1884" i="5"/>
  <c r="I1812" i="5"/>
  <c r="I1976" i="5"/>
  <c r="I1958" i="5"/>
  <c r="I639" i="5"/>
  <c r="I1864" i="5"/>
  <c r="I391" i="5"/>
  <c r="I524" i="5"/>
  <c r="I151" i="5"/>
  <c r="I1916" i="5"/>
  <c r="I410" i="5"/>
  <c r="I20" i="5"/>
  <c r="I962" i="5"/>
  <c r="I367" i="5"/>
  <c r="I1113" i="5"/>
  <c r="I519" i="5"/>
  <c r="I986" i="5"/>
  <c r="I30" i="5"/>
  <c r="I1530" i="5"/>
  <c r="I512" i="5"/>
  <c r="I1891" i="5"/>
  <c r="I80" i="5"/>
  <c r="I1672" i="5"/>
  <c r="I793" i="5"/>
  <c r="I1485" i="5"/>
  <c r="I724" i="5"/>
  <c r="I1142" i="5"/>
  <c r="I806" i="5"/>
  <c r="I373" i="5"/>
  <c r="I1457" i="5"/>
  <c r="I412" i="5"/>
  <c r="I1336" i="5"/>
  <c r="I1598" i="5"/>
  <c r="I1240" i="5"/>
  <c r="I191" i="5"/>
  <c r="I227" i="5"/>
  <c r="I1909" i="5"/>
  <c r="I750" i="5"/>
  <c r="I22" i="5"/>
  <c r="I1011" i="5"/>
  <c r="I1437" i="5"/>
  <c r="I219" i="5"/>
  <c r="I497" i="5"/>
  <c r="I1282" i="5"/>
  <c r="I1376" i="5"/>
  <c r="I1787" i="5"/>
  <c r="I353" i="5"/>
  <c r="I1056" i="5"/>
  <c r="I1943" i="5"/>
  <c r="I1078" i="5"/>
  <c r="I858" i="5"/>
  <c r="I940" i="5"/>
  <c r="I1324" i="5"/>
  <c r="I617" i="5"/>
  <c r="I1217" i="5"/>
  <c r="I395" i="5"/>
  <c r="I1064" i="5"/>
  <c r="I1494" i="5"/>
  <c r="I1658" i="5"/>
  <c r="I1454" i="5"/>
  <c r="I1283" i="5"/>
  <c r="I571" i="5"/>
  <c r="I1099" i="5"/>
  <c r="I1178" i="5"/>
  <c r="I1231" i="5"/>
  <c r="I1322" i="5"/>
  <c r="I1604" i="5"/>
  <c r="I568" i="5"/>
  <c r="I794" i="5"/>
  <c r="I1111" i="5"/>
  <c r="I656" i="5"/>
  <c r="I681" i="5"/>
  <c r="I443" i="5"/>
  <c r="I804" i="5"/>
  <c r="I774" i="5"/>
  <c r="I1478" i="5"/>
  <c r="I825" i="5"/>
  <c r="I1579" i="5"/>
  <c r="I564" i="5"/>
  <c r="I1458" i="5"/>
  <c r="I1739" i="5"/>
  <c r="I1403" i="5"/>
  <c r="I843" i="5"/>
  <c r="I1537" i="5"/>
  <c r="I1758" i="5"/>
  <c r="I247" i="5"/>
  <c r="I1424" i="5"/>
  <c r="I204" i="5"/>
  <c r="I1935" i="5"/>
  <c r="I550" i="5"/>
  <c r="I269" i="5"/>
  <c r="I1252" i="5"/>
  <c r="I382" i="5"/>
  <c r="I1592" i="5"/>
  <c r="I1713" i="5"/>
  <c r="I1934" i="5"/>
  <c r="I1143" i="5"/>
  <c r="I95" i="5"/>
  <c r="I572" i="5"/>
  <c r="I421" i="5"/>
  <c r="I1152" i="5"/>
  <c r="I1355" i="5"/>
  <c r="I267" i="5"/>
  <c r="I971" i="5"/>
  <c r="I805" i="5"/>
  <c r="I892" i="5"/>
  <c r="I922" i="5"/>
  <c r="I164" i="5"/>
  <c r="I305" i="5"/>
  <c r="I1547" i="5"/>
  <c r="I1541" i="5"/>
  <c r="H1073" i="5"/>
  <c r="H1443" i="5"/>
  <c r="H1155" i="5"/>
  <c r="H1278" i="5"/>
  <c r="H251" i="5"/>
  <c r="H1114" i="5"/>
  <c r="G14" i="28"/>
  <c r="F19" i="2"/>
  <c r="F114" i="2" s="1"/>
  <c r="H55" i="52"/>
  <c r="H58" i="52"/>
  <c r="H68" i="52"/>
  <c r="H70" i="52"/>
  <c r="H65" i="52"/>
  <c r="F69" i="4"/>
  <c r="F60" i="4"/>
  <c r="H67" i="52"/>
  <c r="H66" i="52"/>
  <c r="H57" i="52"/>
  <c r="H56" i="52"/>
  <c r="H62" i="52"/>
  <c r="F36" i="31"/>
  <c r="N35" i="16"/>
  <c r="N15" i="9"/>
  <c r="N7" i="16"/>
  <c r="L37" i="16"/>
  <c r="K16" i="9"/>
  <c r="H51" i="31"/>
  <c r="H13" i="31"/>
  <c r="H6" i="42" s="1"/>
  <c r="H6" i="36"/>
  <c r="H54" i="52"/>
  <c r="H64" i="52"/>
  <c r="G69" i="4"/>
  <c r="G60" i="4"/>
  <c r="I28" i="52"/>
  <c r="I20" i="52"/>
  <c r="I27" i="52"/>
  <c r="I8" i="52"/>
  <c r="I38" i="52"/>
  <c r="I46" i="52"/>
  <c r="I35" i="52"/>
  <c r="I39" i="52"/>
  <c r="I45" i="52"/>
  <c r="I26" i="52"/>
  <c r="I16" i="52"/>
  <c r="I23" i="52"/>
  <c r="I32" i="52"/>
  <c r="I40" i="52"/>
  <c r="I25" i="52"/>
  <c r="I43" i="52"/>
  <c r="I49" i="52"/>
  <c r="I47" i="52"/>
  <c r="I6" i="52"/>
  <c r="I24" i="52"/>
  <c r="I14" i="52"/>
  <c r="I19" i="52"/>
  <c r="I34" i="52"/>
  <c r="I42" i="52"/>
  <c r="I41" i="52"/>
  <c r="I13" i="52"/>
  <c r="I50" i="52"/>
  <c r="I48" i="52"/>
  <c r="I22" i="52"/>
  <c r="I12" i="52"/>
  <c r="I15" i="52"/>
  <c r="I36" i="52"/>
  <c r="I44" i="52"/>
  <c r="I33" i="52"/>
  <c r="I11" i="52"/>
  <c r="I37" i="52"/>
  <c r="I130" i="2"/>
  <c r="I43" i="28"/>
  <c r="H19" i="4"/>
  <c r="H7" i="4"/>
  <c r="H65" i="4" s="1"/>
  <c r="H13" i="32"/>
  <c r="H55" i="32" s="1"/>
  <c r="I6" i="58"/>
  <c r="I6" i="57"/>
  <c r="G6" i="42"/>
  <c r="K5" i="30"/>
  <c r="K4" i="4"/>
  <c r="K17" i="16"/>
  <c r="K5" i="29"/>
  <c r="K5" i="28"/>
  <c r="J35" i="2"/>
  <c r="J130" i="2" s="1"/>
  <c r="J6" i="29"/>
  <c r="J5" i="52"/>
  <c r="J6" i="30"/>
  <c r="J20" i="12"/>
  <c r="J5" i="58"/>
  <c r="J5" i="57"/>
  <c r="J5" i="32"/>
  <c r="J5" i="4"/>
  <c r="J5" i="31"/>
  <c r="J5" i="50"/>
  <c r="J6" i="28"/>
  <c r="I24" i="4"/>
  <c r="I21" i="4"/>
  <c r="I27" i="4"/>
  <c r="I22" i="4"/>
  <c r="I25" i="4"/>
  <c r="I31" i="4"/>
  <c r="I20" i="4"/>
  <c r="I26" i="4"/>
  <c r="I30" i="4"/>
  <c r="I28" i="4"/>
  <c r="I29" i="4"/>
  <c r="I32" i="4"/>
  <c r="I147" i="29"/>
  <c r="I21" i="50" s="1"/>
  <c r="I49" i="31"/>
  <c r="I6" i="31"/>
  <c r="M2" i="16"/>
  <c r="L16" i="16"/>
  <c r="G70" i="4"/>
  <c r="H69" i="52"/>
  <c r="H61" i="52"/>
  <c r="H53" i="52"/>
  <c r="G12" i="12"/>
  <c r="G13" i="12" s="1"/>
  <c r="I31" i="32"/>
  <c r="I34" i="32"/>
  <c r="I63" i="32" s="1"/>
  <c r="I30" i="32"/>
  <c r="I32" i="32"/>
  <c r="I28" i="32"/>
  <c r="I26" i="32"/>
  <c r="I33" i="32"/>
  <c r="I6" i="32"/>
  <c r="I29" i="32"/>
  <c r="I14" i="50"/>
  <c r="I6" i="50"/>
  <c r="H27" i="32"/>
  <c r="H62" i="32" s="1"/>
  <c r="Q10" i="16"/>
  <c r="Q5" i="12"/>
  <c r="Q6" i="12" s="1"/>
  <c r="G26" i="2"/>
  <c r="G21" i="28"/>
  <c r="G21" i="30" s="1"/>
  <c r="F53" i="30"/>
  <c r="L48" i="16"/>
  <c r="G34" i="28"/>
  <c r="F40" i="28"/>
  <c r="F28" i="28"/>
  <c r="G15" i="28"/>
  <c r="G13" i="28"/>
  <c r="G12" i="28"/>
  <c r="E1988" i="5"/>
  <c r="E28" i="36"/>
  <c r="E81" i="7"/>
  <c r="G19" i="28" l="1"/>
  <c r="H19" i="28" s="1"/>
  <c r="H19" i="30" s="1"/>
  <c r="H51" i="30" s="1"/>
  <c r="J36" i="32"/>
  <c r="J65" i="32" s="1"/>
  <c r="J28" i="2" s="1"/>
  <c r="J123" i="2" s="1"/>
  <c r="J42" i="32"/>
  <c r="I65" i="32"/>
  <c r="J38" i="2"/>
  <c r="J37" i="32"/>
  <c r="J66" i="32" s="1"/>
  <c r="J29" i="2" s="1"/>
  <c r="J124" i="2" s="1"/>
  <c r="F74" i="4"/>
  <c r="F30" i="28"/>
  <c r="F30" i="30" s="1"/>
  <c r="F62" i="30" s="1"/>
  <c r="I29" i="2"/>
  <c r="F24" i="28"/>
  <c r="F24" i="30" s="1"/>
  <c r="F56" i="30" s="1"/>
  <c r="J99" i="29"/>
  <c r="M59" i="57"/>
  <c r="M17" i="57"/>
  <c r="L15" i="57"/>
  <c r="L57" i="57"/>
  <c r="J37" i="29"/>
  <c r="K69" i="29" s="1"/>
  <c r="F25" i="28"/>
  <c r="G25" i="28" s="1"/>
  <c r="G37" i="28"/>
  <c r="J35" i="29"/>
  <c r="K67" i="29" s="1"/>
  <c r="K170" i="29" s="1"/>
  <c r="H14" i="28"/>
  <c r="I14" i="28" s="1"/>
  <c r="F38" i="28"/>
  <c r="F36" i="30"/>
  <c r="F68" i="30" s="1"/>
  <c r="H27" i="28"/>
  <c r="I27" i="28" s="1"/>
  <c r="G16" i="28"/>
  <c r="H16" i="28" s="1"/>
  <c r="F32" i="28"/>
  <c r="G18" i="28"/>
  <c r="F18" i="30"/>
  <c r="F50" i="30" s="1"/>
  <c r="F20" i="30"/>
  <c r="F52" i="30" s="1"/>
  <c r="I192" i="29"/>
  <c r="H122" i="26" s="1"/>
  <c r="I78" i="30"/>
  <c r="I36" i="31" s="1"/>
  <c r="J170" i="29"/>
  <c r="E160" i="29"/>
  <c r="E12" i="30"/>
  <c r="I167" i="29"/>
  <c r="H184" i="29"/>
  <c r="F31" i="28"/>
  <c r="H70" i="4"/>
  <c r="H66" i="4"/>
  <c r="G36" i="28"/>
  <c r="G36" i="30" s="1"/>
  <c r="G68" i="30" s="1"/>
  <c r="G26" i="28"/>
  <c r="G22" i="28"/>
  <c r="G22" i="30" s="1"/>
  <c r="F54" i="30"/>
  <c r="E17" i="30"/>
  <c r="E25" i="31" s="1"/>
  <c r="E52" i="30"/>
  <c r="E49" i="30" s="1"/>
  <c r="F121" i="29"/>
  <c r="G129" i="29" s="1"/>
  <c r="G172" i="29" s="1"/>
  <c r="E25" i="29"/>
  <c r="F57" i="29" s="1"/>
  <c r="F12" i="30" s="1"/>
  <c r="I32" i="29"/>
  <c r="J64" i="29" s="1"/>
  <c r="G33" i="28"/>
  <c r="K107" i="26"/>
  <c r="G20" i="28"/>
  <c r="G39" i="28"/>
  <c r="H113" i="29"/>
  <c r="G94" i="29"/>
  <c r="H66" i="29"/>
  <c r="G30" i="29"/>
  <c r="H49" i="29"/>
  <c r="N2" i="31"/>
  <c r="E89" i="29"/>
  <c r="M15" i="29"/>
  <c r="L16" i="29"/>
  <c r="G137" i="57"/>
  <c r="G306" i="58"/>
  <c r="F101" i="29"/>
  <c r="W227" i="58"/>
  <c r="AS226" i="58"/>
  <c r="J65" i="29"/>
  <c r="L102" i="26"/>
  <c r="N2" i="7"/>
  <c r="M68" i="7"/>
  <c r="M111" i="7"/>
  <c r="M158" i="7"/>
  <c r="M172" i="7"/>
  <c r="M161" i="7"/>
  <c r="M176" i="7"/>
  <c r="M177" i="7"/>
  <c r="M183" i="7"/>
  <c r="M171" i="7"/>
  <c r="M159" i="7"/>
  <c r="M166" i="7"/>
  <c r="M160" i="7"/>
  <c r="M170" i="7"/>
  <c r="M169" i="7"/>
  <c r="M162" i="7"/>
  <c r="M165" i="7"/>
  <c r="M157" i="7"/>
  <c r="M173" i="7"/>
  <c r="M181" i="7"/>
  <c r="M187" i="7"/>
  <c r="M182" i="7"/>
  <c r="M167" i="7"/>
  <c r="M175" i="7"/>
  <c r="M163" i="7"/>
  <c r="M180" i="7"/>
  <c r="M174" i="7"/>
  <c r="M186" i="7"/>
  <c r="M179" i="7"/>
  <c r="M178" i="7"/>
  <c r="M168" i="7"/>
  <c r="M164" i="7"/>
  <c r="M184" i="7"/>
  <c r="M185" i="7"/>
  <c r="I75" i="29"/>
  <c r="M13" i="29"/>
  <c r="L14" i="29"/>
  <c r="M157" i="29"/>
  <c r="M18" i="29"/>
  <c r="N2" i="29"/>
  <c r="O186" i="58"/>
  <c r="I96" i="29"/>
  <c r="Q189" i="58"/>
  <c r="G165" i="29"/>
  <c r="F115" i="26" s="1"/>
  <c r="U235" i="58"/>
  <c r="M11" i="29"/>
  <c r="L12" i="29"/>
  <c r="M17" i="29"/>
  <c r="L20" i="29"/>
  <c r="L150" i="29"/>
  <c r="L19" i="29"/>
  <c r="L148" i="29" s="1"/>
  <c r="L21" i="29"/>
  <c r="L149" i="29"/>
  <c r="M9" i="29"/>
  <c r="L10" i="29"/>
  <c r="I63" i="29"/>
  <c r="P229" i="58"/>
  <c r="J36" i="16"/>
  <c r="J38" i="16" s="1"/>
  <c r="H1442" i="5"/>
  <c r="K117" i="7"/>
  <c r="L21" i="16"/>
  <c r="K31" i="16"/>
  <c r="K40" i="42"/>
  <c r="I1155" i="5"/>
  <c r="I251" i="5"/>
  <c r="I1525" i="5"/>
  <c r="I333" i="5"/>
  <c r="I1566" i="5"/>
  <c r="I1401" i="5"/>
  <c r="I1607" i="5"/>
  <c r="I415" i="5"/>
  <c r="I1484" i="5"/>
  <c r="I1360" i="5"/>
  <c r="I292" i="5"/>
  <c r="I1237" i="5"/>
  <c r="I1073" i="5"/>
  <c r="I1196" i="5"/>
  <c r="I1443" i="5"/>
  <c r="I1319" i="5"/>
  <c r="I1114" i="5"/>
  <c r="I374" i="5"/>
  <c r="I1278" i="5"/>
  <c r="I991" i="5"/>
  <c r="J1185" i="5"/>
  <c r="J1889" i="5"/>
  <c r="J98" i="5"/>
  <c r="J1801" i="5"/>
  <c r="J928" i="5"/>
  <c r="J407" i="5"/>
  <c r="J1364" i="5"/>
  <c r="J1831" i="5"/>
  <c r="J23" i="5"/>
  <c r="J1024" i="5"/>
  <c r="J1059" i="5"/>
  <c r="J1553" i="5"/>
  <c r="J1406" i="5"/>
  <c r="J1368" i="5"/>
  <c r="J1892" i="5"/>
  <c r="J1623" i="5"/>
  <c r="J1951" i="5"/>
  <c r="J1932" i="5"/>
  <c r="J326" i="5"/>
  <c r="J409" i="5"/>
  <c r="J1838" i="5"/>
  <c r="J1434" i="5"/>
  <c r="J155" i="5"/>
  <c r="J929" i="5"/>
  <c r="J1835" i="5"/>
  <c r="J441" i="5"/>
  <c r="J1405" i="5"/>
  <c r="J940" i="5"/>
  <c r="J1160" i="5"/>
  <c r="J817" i="5"/>
  <c r="J1904" i="5"/>
  <c r="J216" i="5"/>
  <c r="J974" i="5"/>
  <c r="J1901" i="5"/>
  <c r="J1254" i="5"/>
  <c r="J316" i="5"/>
  <c r="J1307" i="5"/>
  <c r="J1181" i="5"/>
  <c r="J1088" i="5"/>
  <c r="J1202" i="5"/>
  <c r="J388" i="5"/>
  <c r="J1783" i="5"/>
  <c r="J355" i="5"/>
  <c r="J347" i="5"/>
  <c r="J612" i="5"/>
  <c r="J1186" i="5"/>
  <c r="J1343" i="5"/>
  <c r="J437" i="5"/>
  <c r="J691" i="5"/>
  <c r="J1079" i="5"/>
  <c r="J1545" i="5"/>
  <c r="J55" i="5"/>
  <c r="J983" i="5"/>
  <c r="J1192" i="5"/>
  <c r="J1560" i="5"/>
  <c r="J411" i="5"/>
  <c r="J866" i="5"/>
  <c r="J981" i="5"/>
  <c r="J1483" i="5"/>
  <c r="J1367" i="5"/>
  <c r="J1429" i="5"/>
  <c r="J125" i="5"/>
  <c r="J1043" i="5"/>
  <c r="J186" i="5"/>
  <c r="J157" i="5"/>
  <c r="J570" i="5"/>
  <c r="J1332" i="5"/>
  <c r="J57" i="5"/>
  <c r="J1708" i="5"/>
  <c r="J1905" i="5"/>
  <c r="J1702" i="5"/>
  <c r="J750" i="5"/>
  <c r="J611" i="5"/>
  <c r="J181" i="5"/>
  <c r="J394" i="5"/>
  <c r="J164" i="5"/>
  <c r="J1741" i="5"/>
  <c r="J1617" i="5"/>
  <c r="J616" i="5"/>
  <c r="J1880" i="5"/>
  <c r="J796" i="5"/>
  <c r="J1428" i="5"/>
  <c r="J1824" i="5"/>
  <c r="J1896" i="5"/>
  <c r="J244" i="5"/>
  <c r="J605" i="5"/>
  <c r="J1154" i="5"/>
  <c r="J654" i="5"/>
  <c r="J226" i="5"/>
  <c r="J1227" i="5"/>
  <c r="J1823" i="5"/>
  <c r="J449" i="5"/>
  <c r="J260" i="5"/>
  <c r="J14" i="5"/>
  <c r="J507" i="5"/>
  <c r="J1881" i="5"/>
  <c r="J1837" i="5"/>
  <c r="J777" i="5"/>
  <c r="J822" i="5"/>
  <c r="J863" i="5"/>
  <c r="J1885" i="5"/>
  <c r="J1543" i="5"/>
  <c r="J1037" i="5"/>
  <c r="J932" i="5"/>
  <c r="J1425" i="5"/>
  <c r="J1067" i="5"/>
  <c r="J1065" i="5"/>
  <c r="J1574" i="5"/>
  <c r="J1085" i="5"/>
  <c r="J1860" i="5"/>
  <c r="J893" i="5"/>
  <c r="J1261" i="5"/>
  <c r="J602" i="5"/>
  <c r="J79" i="5"/>
  <c r="J283" i="5"/>
  <c r="J179" i="5"/>
  <c r="J1208" i="5"/>
  <c r="J1723" i="5"/>
  <c r="J84" i="5"/>
  <c r="J202" i="5"/>
  <c r="J493" i="5"/>
  <c r="J890" i="5"/>
  <c r="J1625" i="5"/>
  <c r="J1260" i="5"/>
  <c r="J487" i="5"/>
  <c r="J1962" i="5"/>
  <c r="J1968" i="5"/>
  <c r="J780" i="5"/>
  <c r="J1329" i="5"/>
  <c r="J438" i="5"/>
  <c r="J1972" i="5"/>
  <c r="J1412" i="5"/>
  <c r="J1601" i="5"/>
  <c r="J855" i="5"/>
  <c r="J1476" i="5"/>
  <c r="J1344" i="5"/>
  <c r="J1204" i="5"/>
  <c r="J938" i="5"/>
  <c r="J1589" i="5"/>
  <c r="J529" i="5"/>
  <c r="J1655" i="5"/>
  <c r="J531" i="5"/>
  <c r="J1131" i="5"/>
  <c r="J106" i="5"/>
  <c r="J1395" i="5"/>
  <c r="J1804" i="5"/>
  <c r="J1439" i="5"/>
  <c r="J1286" i="5"/>
  <c r="J620" i="5"/>
  <c r="J1454" i="5"/>
  <c r="J1592" i="5"/>
  <c r="J1156" i="5"/>
  <c r="J446" i="5"/>
  <c r="J1716" i="5"/>
  <c r="J1232" i="5"/>
  <c r="J320" i="5"/>
  <c r="J257" i="5"/>
  <c r="J1945" i="5"/>
  <c r="J1392" i="5"/>
  <c r="J1023" i="5"/>
  <c r="J436" i="5"/>
  <c r="J1499" i="5"/>
  <c r="J1669" i="5"/>
  <c r="J1747" i="5"/>
  <c r="J1105" i="5"/>
  <c r="J604" i="5"/>
  <c r="J1791" i="5"/>
  <c r="J701" i="5"/>
  <c r="J1582" i="5"/>
  <c r="J618" i="5"/>
  <c r="J1583" i="5"/>
  <c r="J995" i="5"/>
  <c r="J1809" i="5"/>
  <c r="J1030" i="5"/>
  <c r="J1426" i="5"/>
  <c r="J729" i="5"/>
  <c r="J681" i="5"/>
  <c r="J1121" i="5"/>
  <c r="J795" i="5"/>
  <c r="J1638" i="5"/>
  <c r="J572" i="5"/>
  <c r="J1588" i="5"/>
  <c r="J1365" i="5"/>
  <c r="J606" i="5"/>
  <c r="J811" i="5"/>
  <c r="J1795" i="5"/>
  <c r="J825" i="5"/>
  <c r="J1522" i="5"/>
  <c r="J533" i="5"/>
  <c r="J1128" i="5"/>
  <c r="J309" i="5"/>
  <c r="J315" i="5"/>
  <c r="J1615" i="5"/>
  <c r="J657" i="5"/>
  <c r="J1869" i="5"/>
  <c r="J1338" i="5"/>
  <c r="J1531" i="5"/>
  <c r="J1726" i="5"/>
  <c r="J1742" i="5"/>
  <c r="J1573" i="5"/>
  <c r="J1320" i="5"/>
  <c r="J279" i="5"/>
  <c r="J524" i="5"/>
  <c r="J1547" i="5"/>
  <c r="J1878" i="5"/>
  <c r="J1737" i="5"/>
  <c r="J595" i="5"/>
  <c r="J768" i="5"/>
  <c r="J536" i="5"/>
  <c r="J280" i="5"/>
  <c r="J327" i="5"/>
  <c r="J306" i="5"/>
  <c r="J833" i="5"/>
  <c r="J1711" i="5"/>
  <c r="J1519" i="5"/>
  <c r="J886" i="5"/>
  <c r="J609" i="5"/>
  <c r="J390" i="5"/>
  <c r="J290" i="5"/>
  <c r="J694" i="5"/>
  <c r="J1379" i="5"/>
  <c r="J1514" i="5"/>
  <c r="J876" i="5"/>
  <c r="J720" i="5"/>
  <c r="J1289" i="5"/>
  <c r="J1751" i="5"/>
  <c r="J41" i="5"/>
  <c r="J734" i="5"/>
  <c r="J361" i="5"/>
  <c r="J842" i="5"/>
  <c r="J141" i="5"/>
  <c r="J85" i="5"/>
  <c r="J1761" i="5"/>
  <c r="J603" i="5"/>
  <c r="J1042" i="5"/>
  <c r="J74" i="5"/>
  <c r="J1306" i="5"/>
  <c r="J617" i="5"/>
  <c r="J1218" i="5"/>
  <c r="J1290" i="5"/>
  <c r="J495" i="5"/>
  <c r="J634" i="5"/>
  <c r="J1172" i="5"/>
  <c r="J1014" i="5"/>
  <c r="J1018" i="5"/>
  <c r="J344" i="5"/>
  <c r="J343" i="5"/>
  <c r="J1171" i="5"/>
  <c r="J517" i="5"/>
  <c r="J209" i="5"/>
  <c r="J710" i="5"/>
  <c r="J1779" i="5"/>
  <c r="J325" i="5"/>
  <c r="J276" i="5"/>
  <c r="J1619" i="5"/>
  <c r="J469" i="5"/>
  <c r="J1846" i="5"/>
  <c r="J1444" i="5"/>
  <c r="J1530" i="5"/>
  <c r="J28" i="5"/>
  <c r="J671" i="5"/>
  <c r="J428" i="5"/>
  <c r="J1689" i="5"/>
  <c r="J158" i="5"/>
  <c r="J1162" i="5"/>
  <c r="J1106" i="5"/>
  <c r="J880" i="5"/>
  <c r="J799" i="5"/>
  <c r="J1251" i="5"/>
  <c r="J482" i="5"/>
  <c r="J384" i="5"/>
  <c r="J1599" i="5"/>
  <c r="J1318" i="5"/>
  <c r="J557" i="5"/>
  <c r="J878" i="5"/>
  <c r="J1004" i="5"/>
  <c r="J1966" i="5"/>
  <c r="J521" i="5"/>
  <c r="J37" i="5"/>
  <c r="J1345" i="5"/>
  <c r="J232" i="5"/>
  <c r="J600" i="5"/>
  <c r="J903" i="5"/>
  <c r="J337" i="5"/>
  <c r="J1243" i="5"/>
  <c r="J741" i="5"/>
  <c r="J752" i="5"/>
  <c r="J1377" i="5"/>
  <c r="J1047" i="5"/>
  <c r="J1504" i="5"/>
  <c r="J642" i="5"/>
  <c r="J1056" i="5"/>
  <c r="J217" i="5"/>
  <c r="J270" i="5"/>
  <c r="J1216" i="5"/>
  <c r="J237" i="5"/>
  <c r="J201" i="5"/>
  <c r="J843" i="5"/>
  <c r="J1873" i="5"/>
  <c r="J1618" i="5"/>
  <c r="J1673" i="5"/>
  <c r="J1167" i="5"/>
  <c r="J248" i="5"/>
  <c r="J1057" i="5"/>
  <c r="J1440" i="5"/>
  <c r="J1389" i="5"/>
  <c r="J1698" i="5"/>
  <c r="J1636" i="5"/>
  <c r="J1822" i="5"/>
  <c r="J1713" i="5"/>
  <c r="J1093" i="5"/>
  <c r="J1912" i="5"/>
  <c r="J732" i="5"/>
  <c r="J423" i="5"/>
  <c r="J352" i="5"/>
  <c r="J1832" i="5"/>
  <c r="J1681" i="5"/>
  <c r="J1166" i="5"/>
  <c r="J1712" i="5"/>
  <c r="J381" i="5"/>
  <c r="J1335" i="5"/>
  <c r="J1612" i="5"/>
  <c r="J15" i="5"/>
  <c r="J1327" i="5"/>
  <c r="J1799" i="5"/>
  <c r="J392" i="5"/>
  <c r="J1310" i="5"/>
  <c r="J18" i="5"/>
  <c r="J639" i="5"/>
  <c r="J1262" i="5"/>
  <c r="J1091" i="5"/>
  <c r="J1609" i="5"/>
  <c r="J814" i="5"/>
  <c r="J753" i="5"/>
  <c r="J740" i="5"/>
  <c r="J1008" i="5"/>
  <c r="J1850" i="5"/>
  <c r="J1176" i="5"/>
  <c r="J591" i="5"/>
  <c r="J1961" i="5"/>
  <c r="J1675" i="5"/>
  <c r="J36" i="5"/>
  <c r="J1672" i="5"/>
  <c r="J547" i="5"/>
  <c r="J1478" i="5"/>
  <c r="J26" i="5"/>
  <c r="J223" i="5"/>
  <c r="J424" i="5"/>
  <c r="J735" i="5"/>
  <c r="J1466" i="5"/>
  <c r="J1610" i="5"/>
  <c r="J453" i="5"/>
  <c r="J1740" i="5"/>
  <c r="J813" i="5"/>
  <c r="J1508" i="5"/>
  <c r="J245" i="5"/>
  <c r="J1234" i="5"/>
  <c r="J1658" i="5"/>
  <c r="J312" i="5"/>
  <c r="J1358" i="5"/>
  <c r="J160" i="5"/>
  <c r="J1722" i="5"/>
  <c r="J948" i="5"/>
  <c r="J1714" i="5"/>
  <c r="J702" i="5"/>
  <c r="J403" i="5"/>
  <c r="J793" i="5"/>
  <c r="J1963" i="5"/>
  <c r="J840" i="5"/>
  <c r="J363" i="5"/>
  <c r="J278" i="5"/>
  <c r="J1602" i="5"/>
  <c r="J298" i="5"/>
  <c r="J1931" i="5"/>
  <c r="J1143" i="5"/>
  <c r="J1095" i="5"/>
  <c r="J1054" i="5"/>
  <c r="J224" i="5"/>
  <c r="J1350" i="5"/>
  <c r="J1027" i="5"/>
  <c r="J862" i="5"/>
  <c r="J518" i="5"/>
  <c r="J1066" i="5"/>
  <c r="J1110" i="5"/>
  <c r="J1103" i="5"/>
  <c r="J1259" i="5"/>
  <c r="J1457" i="5"/>
  <c r="J1768" i="5"/>
  <c r="J338" i="5"/>
  <c r="J815" i="5"/>
  <c r="J295" i="5"/>
  <c r="J1879" i="5"/>
  <c r="J32" i="5"/>
  <c r="J241" i="5"/>
  <c r="J613" i="5"/>
  <c r="J1396" i="5"/>
  <c r="J914" i="5"/>
  <c r="J422" i="5"/>
  <c r="J1678" i="5"/>
  <c r="J607" i="5"/>
  <c r="J1152" i="5"/>
  <c r="J1788" i="5"/>
  <c r="J668" i="5"/>
  <c r="J992" i="5"/>
  <c r="J1168" i="5"/>
  <c r="J757" i="5"/>
  <c r="J1518" i="5"/>
  <c r="J755" i="5"/>
  <c r="J429" i="5"/>
  <c r="J145" i="5"/>
  <c r="J1956" i="5"/>
  <c r="J1797" i="5"/>
  <c r="J1763" i="5"/>
  <c r="J652" i="5"/>
  <c r="J189" i="5"/>
  <c r="J1540" i="5"/>
  <c r="J1827" i="5"/>
  <c r="J645" i="5"/>
  <c r="J357" i="5"/>
  <c r="J1119" i="5"/>
  <c r="J561" i="5"/>
  <c r="J847" i="5"/>
  <c r="J656" i="5"/>
  <c r="J804" i="5"/>
  <c r="J861" i="5"/>
  <c r="J651" i="5"/>
  <c r="J1416" i="5"/>
  <c r="J647" i="5"/>
  <c r="J1803" i="5"/>
  <c r="J463" i="5"/>
  <c r="J1920" i="5"/>
  <c r="J342" i="5"/>
  <c r="J1820" i="5"/>
  <c r="J1586" i="5"/>
  <c r="J736" i="5"/>
  <c r="J1341" i="5"/>
  <c r="J255" i="5"/>
  <c r="J1164" i="5"/>
  <c r="J414" i="5"/>
  <c r="J1793" i="5"/>
  <c r="J824" i="5"/>
  <c r="J614" i="5"/>
  <c r="J1663" i="5"/>
  <c r="J311" i="5"/>
  <c r="J1225" i="5"/>
  <c r="J1743" i="5"/>
  <c r="J1646" i="5"/>
  <c r="J405" i="5"/>
  <c r="J188" i="5"/>
  <c r="J1446" i="5"/>
  <c r="J969" i="5"/>
  <c r="J1767" i="5"/>
  <c r="J154" i="5"/>
  <c r="J820" i="5"/>
  <c r="J986" i="5"/>
  <c r="J42" i="5"/>
  <c r="J1317" i="5"/>
  <c r="J596" i="5"/>
  <c r="J301" i="5"/>
  <c r="J1862" i="5"/>
  <c r="J1413" i="5"/>
  <c r="J1717" i="5"/>
  <c r="J1725" i="5"/>
  <c r="J397" i="5"/>
  <c r="J1762" i="5"/>
  <c r="J963" i="5"/>
  <c r="J369" i="5"/>
  <c r="J1137" i="5"/>
  <c r="J1195" i="5"/>
  <c r="J1641" i="5"/>
  <c r="J1432" i="5"/>
  <c r="J439" i="5"/>
  <c r="J1039" i="5"/>
  <c r="J1247" i="5"/>
  <c r="J1883" i="5"/>
  <c r="J808" i="5"/>
  <c r="J267" i="5"/>
  <c r="J1748" i="5"/>
  <c r="J1366" i="5"/>
  <c r="J421" i="5"/>
  <c r="J1334" i="5"/>
  <c r="J1267" i="5"/>
  <c r="J725" i="5"/>
  <c r="J670" i="5"/>
  <c r="J1045" i="5"/>
  <c r="J1026" i="5"/>
  <c r="J1606" i="5"/>
  <c r="J1340" i="5"/>
  <c r="J865" i="5"/>
  <c r="J443" i="5"/>
  <c r="J1481" i="5"/>
  <c r="J345" i="5"/>
  <c r="J367" i="5"/>
  <c r="J68" i="5"/>
  <c r="J1398" i="5"/>
  <c r="J1397" i="5"/>
  <c r="J339" i="5"/>
  <c r="J1724" i="5"/>
  <c r="J1041" i="5"/>
  <c r="J902" i="5"/>
  <c r="J548" i="5"/>
  <c r="J858" i="5"/>
  <c r="J1451" i="5"/>
  <c r="J1118" i="5"/>
  <c r="J965" i="5"/>
  <c r="J400" i="5"/>
  <c r="J766" i="5"/>
  <c r="J1357" i="5"/>
  <c r="J1069" i="5"/>
  <c r="J1300" i="5"/>
  <c r="J239" i="5"/>
  <c r="J83" i="5"/>
  <c r="J16" i="5"/>
  <c r="J588" i="5"/>
  <c r="J673" i="5"/>
  <c r="J721" i="5"/>
  <c r="J692" i="5"/>
  <c r="J1430" i="5"/>
  <c r="J1475" i="5"/>
  <c r="J1324" i="5"/>
  <c r="J324" i="5"/>
  <c r="J1703" i="5"/>
  <c r="J1814" i="5"/>
  <c r="J565" i="5"/>
  <c r="J715" i="5"/>
  <c r="J231" i="5"/>
  <c r="J1482" i="5"/>
  <c r="J1591" i="5"/>
  <c r="J1894" i="5"/>
  <c r="J510" i="5"/>
  <c r="J58" i="5"/>
  <c r="J860" i="5"/>
  <c r="J1070" i="5"/>
  <c r="J1785" i="5"/>
  <c r="J287" i="5"/>
  <c r="J641" i="5"/>
  <c r="J1561" i="5"/>
  <c r="J1183" i="5"/>
  <c r="J1579" i="5"/>
  <c r="J844" i="5"/>
  <c r="J1511" i="5"/>
  <c r="J167" i="5"/>
  <c r="J810" i="5"/>
  <c r="J1640" i="5"/>
  <c r="J1975" i="5"/>
  <c r="J1919" i="5"/>
  <c r="J1246" i="5"/>
  <c r="J284" i="5"/>
  <c r="J590" i="5"/>
  <c r="J549" i="5"/>
  <c r="J303" i="5"/>
  <c r="J1149" i="5"/>
  <c r="J119" i="5"/>
  <c r="J769" i="5"/>
  <c r="J1270" i="5"/>
  <c r="J1050" i="5"/>
  <c r="J1841" i="5"/>
  <c r="J1139" i="5"/>
  <c r="J1765" i="5"/>
  <c r="J142" i="5"/>
  <c r="J1868" i="5"/>
  <c r="J1598" i="5"/>
  <c r="J1790" i="5"/>
  <c r="J1534" i="5"/>
  <c r="J1034" i="5"/>
  <c r="J1771" i="5"/>
  <c r="J848" i="5"/>
  <c r="J300" i="5"/>
  <c r="J1182" i="5"/>
  <c r="J419" i="5"/>
  <c r="J1150" i="5"/>
  <c r="J1279" i="5"/>
  <c r="J448" i="5"/>
  <c r="J1094" i="5"/>
  <c r="J1521" i="5"/>
  <c r="J551" i="5"/>
  <c r="J1715" i="5"/>
  <c r="J1001" i="5"/>
  <c r="J1944" i="5"/>
  <c r="J1620" i="5"/>
  <c r="J907" i="5"/>
  <c r="J1766" i="5"/>
  <c r="J859" i="5"/>
  <c r="J494" i="5"/>
  <c r="J937" i="5"/>
  <c r="J1224" i="5"/>
  <c r="J742" i="5"/>
  <c r="J1888" i="5"/>
  <c r="J1315" i="5"/>
  <c r="J709" i="5"/>
  <c r="J447" i="5"/>
  <c r="J382" i="5"/>
  <c r="J1257" i="5"/>
  <c r="J1388" i="5"/>
  <c r="J1558" i="5"/>
  <c r="J1086" i="5"/>
  <c r="J1829" i="5"/>
  <c r="J408" i="5"/>
  <c r="J34" i="5"/>
  <c r="J1687" i="5"/>
  <c r="J479" i="5"/>
  <c r="J1130" i="5"/>
  <c r="J1191" i="5"/>
  <c r="J1330" i="5"/>
  <c r="J834" i="5"/>
  <c r="J291" i="5"/>
  <c r="J302" i="5"/>
  <c r="J1089" i="5"/>
  <c r="J1830" i="5"/>
  <c r="J971" i="5"/>
  <c r="J1865" i="5"/>
  <c r="J841" i="5"/>
  <c r="J713" i="5"/>
  <c r="J797" i="5"/>
  <c r="J341" i="5"/>
  <c r="J1526" i="5"/>
  <c r="J1887" i="5"/>
  <c r="J1471" i="5"/>
  <c r="J1071" i="5"/>
  <c r="J1789" i="5"/>
  <c r="J1500" i="5"/>
  <c r="J1632" i="5"/>
  <c r="J881" i="5"/>
  <c r="J1097" i="5"/>
  <c r="J1090" i="5"/>
  <c r="J1848" i="5"/>
  <c r="J1402" i="5"/>
  <c r="J1680" i="5"/>
  <c r="J1906" i="5"/>
  <c r="J1302" i="5"/>
  <c r="J1292" i="5"/>
  <c r="J59" i="5"/>
  <c r="J1970" i="5"/>
  <c r="J1890" i="5"/>
  <c r="J1116" i="5"/>
  <c r="J1336" i="5"/>
  <c r="J420" i="5"/>
  <c r="J1933" i="5"/>
  <c r="J389" i="5"/>
  <c r="J277" i="5"/>
  <c r="J961" i="5"/>
  <c r="J1285" i="5"/>
  <c r="J378" i="5"/>
  <c r="J632" i="5"/>
  <c r="J219" i="5"/>
  <c r="J1639" i="5"/>
  <c r="J1361" i="5"/>
  <c r="J1211" i="5"/>
  <c r="J427" i="5"/>
  <c r="J1590" i="5"/>
  <c r="J1221" i="5"/>
  <c r="J885" i="5"/>
  <c r="J1331" i="5"/>
  <c r="J1380" i="5"/>
  <c r="J964" i="5"/>
  <c r="J897" i="5"/>
  <c r="J1017" i="5"/>
  <c r="J472" i="5"/>
  <c r="J887" i="5"/>
  <c r="J196" i="5"/>
  <c r="J1173" i="5"/>
  <c r="J275" i="5"/>
  <c r="J630" i="5"/>
  <c r="J731" i="5"/>
  <c r="J266" i="5"/>
  <c r="J120" i="5"/>
  <c r="J1875" i="5"/>
  <c r="J264" i="5"/>
  <c r="J1394" i="5"/>
  <c r="J13" i="5"/>
  <c r="J110" i="5"/>
  <c r="J1686" i="5"/>
  <c r="J1871" i="5"/>
  <c r="J218" i="5"/>
  <c r="J733" i="5"/>
  <c r="J888" i="5"/>
  <c r="J1311" i="5"/>
  <c r="J1806" i="5"/>
  <c r="J764" i="5"/>
  <c r="J335" i="5"/>
  <c r="J1109" i="5"/>
  <c r="J569" i="5"/>
  <c r="J972" i="5"/>
  <c r="J149" i="5"/>
  <c r="J686" i="5"/>
  <c r="J54" i="5"/>
  <c r="J934" i="5"/>
  <c r="J1184" i="5"/>
  <c r="J853" i="5"/>
  <c r="J773" i="5"/>
  <c r="J564" i="5"/>
  <c r="J1786" i="5"/>
  <c r="J240" i="5"/>
  <c r="J383" i="5"/>
  <c r="J230" i="5"/>
  <c r="J1769" i="5"/>
  <c r="J76" i="5"/>
  <c r="J1016" i="5"/>
  <c r="J805" i="5"/>
  <c r="J1312" i="5"/>
  <c r="J1148" i="5"/>
  <c r="J1780" i="5"/>
  <c r="J528" i="5"/>
  <c r="J190" i="5"/>
  <c r="J1728" i="5"/>
  <c r="J558" i="5"/>
  <c r="J1515" i="5"/>
  <c r="J783" i="5"/>
  <c r="J53" i="5"/>
  <c r="J148" i="5"/>
  <c r="J308" i="5"/>
  <c r="J191" i="5"/>
  <c r="J1664" i="5"/>
  <c r="J81" i="5"/>
  <c r="J143" i="5"/>
  <c r="J1163" i="5"/>
  <c r="J717" i="5"/>
  <c r="J491" i="5"/>
  <c r="J204" i="5"/>
  <c r="J1847" i="5"/>
  <c r="J259" i="5"/>
  <c r="J837" i="5"/>
  <c r="J162" i="5"/>
  <c r="J1002" i="5"/>
  <c r="J1849" i="5"/>
  <c r="J1608" i="5"/>
  <c r="J1076" i="5"/>
  <c r="J1516" i="5"/>
  <c r="J1099" i="5"/>
  <c r="J970" i="5"/>
  <c r="J1764" i="5"/>
  <c r="J519" i="5"/>
  <c r="J1477" i="5"/>
  <c r="J391" i="5"/>
  <c r="J1142" i="5"/>
  <c r="J273" i="5"/>
  <c r="J1129" i="5"/>
  <c r="J404" i="5"/>
  <c r="J818" i="5"/>
  <c r="J17" i="5"/>
  <c r="J440" i="5"/>
  <c r="J27" i="5"/>
  <c r="J1351" i="5"/>
  <c r="J1642" i="5"/>
  <c r="J931" i="5"/>
  <c r="J1770" i="5"/>
  <c r="J532" i="5"/>
  <c r="J1386" i="5"/>
  <c r="J1554" i="5"/>
  <c r="J1064" i="5"/>
  <c r="J1120" i="5"/>
  <c r="J1624" i="5"/>
  <c r="J1199" i="5"/>
  <c r="J1557" i="5"/>
  <c r="J669" i="5"/>
  <c r="J1495" i="5"/>
  <c r="J1506" i="5"/>
  <c r="J207" i="5"/>
  <c r="J738" i="5"/>
  <c r="J1954" i="5"/>
  <c r="J1967" i="5"/>
  <c r="J358" i="5"/>
  <c r="J1229" i="5"/>
  <c r="J1556" i="5"/>
  <c r="J1359" i="5"/>
  <c r="J1353" i="5"/>
  <c r="J1595" i="5"/>
  <c r="J1544" i="5"/>
  <c r="J330" i="5"/>
  <c r="J977" i="5"/>
  <c r="J1127" i="5"/>
  <c r="J919" i="5"/>
  <c r="J1953" i="5"/>
  <c r="J1213" i="5"/>
  <c r="J675" i="5"/>
  <c r="J806" i="5"/>
  <c r="J688" i="5"/>
  <c r="J1117" i="5"/>
  <c r="J271" i="5"/>
  <c r="J1465" i="5"/>
  <c r="J802" i="5"/>
  <c r="J1548" i="5"/>
  <c r="J1501" i="5"/>
  <c r="J1719" i="5"/>
  <c r="J1683" i="5"/>
  <c r="J198" i="5"/>
  <c r="J832" i="5"/>
  <c r="J124" i="5"/>
  <c r="J1159" i="5"/>
  <c r="J1974" i="5"/>
  <c r="J807" i="5"/>
  <c r="J387" i="5"/>
  <c r="J1946" i="5"/>
  <c r="J1461" i="5"/>
  <c r="J627" i="5"/>
  <c r="J980" i="5"/>
  <c r="J1077" i="5"/>
  <c r="J875" i="5"/>
  <c r="J19" i="5"/>
  <c r="J633" i="5"/>
  <c r="J945" i="5"/>
  <c r="J1393" i="5"/>
  <c r="J1754" i="5"/>
  <c r="J1597" i="5"/>
  <c r="J1169" i="5"/>
  <c r="J370" i="5"/>
  <c r="J1629" i="5"/>
  <c r="J1488" i="5"/>
  <c r="J712" i="5"/>
  <c r="J1861" i="5"/>
  <c r="J1893" i="5"/>
  <c r="J1447" i="5"/>
  <c r="J555" i="5"/>
  <c r="J250" i="5"/>
  <c r="J1819" i="5"/>
  <c r="J1744" i="5"/>
  <c r="J589" i="5"/>
  <c r="J1458" i="5"/>
  <c r="J1611" i="5"/>
  <c r="J1927" i="5"/>
  <c r="J1727" i="5"/>
  <c r="J699" i="5"/>
  <c r="J653" i="5"/>
  <c r="J1635" i="5"/>
  <c r="J1408" i="5"/>
  <c r="J464" i="5"/>
  <c r="J340" i="5"/>
  <c r="J350" i="5"/>
  <c r="J1157" i="5"/>
  <c r="J1244" i="5"/>
  <c r="J401" i="5"/>
  <c r="J465" i="5"/>
  <c r="J1200" i="5"/>
  <c r="J719" i="5"/>
  <c r="J286" i="5"/>
  <c r="J362" i="5"/>
  <c r="J1249" i="5"/>
  <c r="J648" i="5"/>
  <c r="J477" i="5"/>
  <c r="J1781" i="5"/>
  <c r="J71" i="5"/>
  <c r="J234" i="5"/>
  <c r="J1965" i="5"/>
  <c r="J156" i="5"/>
  <c r="J1549" i="5"/>
  <c r="J1019" i="5"/>
  <c r="J1385" i="5"/>
  <c r="J1282" i="5"/>
  <c r="J685" i="5"/>
  <c r="J724" i="5"/>
  <c r="J598" i="5"/>
  <c r="J509" i="5"/>
  <c r="J1407" i="5"/>
  <c r="J63" i="5"/>
  <c r="J1472" i="5"/>
  <c r="J525" i="5"/>
  <c r="J336" i="5"/>
  <c r="J514" i="5"/>
  <c r="J778" i="5"/>
  <c r="J506" i="5"/>
  <c r="J184" i="5"/>
  <c r="J921" i="5"/>
  <c r="J962" i="5"/>
  <c r="J1271" i="5"/>
  <c r="J1750" i="5"/>
  <c r="J644" i="5"/>
  <c r="J1759" i="5"/>
  <c r="J758" i="5"/>
  <c r="J431" i="5"/>
  <c r="J372" i="5"/>
  <c r="J433" i="5"/>
  <c r="J366" i="5"/>
  <c r="J1003" i="5"/>
  <c r="J1422" i="5"/>
  <c r="J1876" i="5"/>
  <c r="J206" i="5"/>
  <c r="J1424" i="5"/>
  <c r="J258" i="5"/>
  <c r="J1058" i="5"/>
  <c r="J852" i="5"/>
  <c r="J1753" i="5"/>
  <c r="J573" i="5"/>
  <c r="J116" i="5"/>
  <c r="J522" i="5"/>
  <c r="J1805" i="5"/>
  <c r="J1235" i="5"/>
  <c r="J854" i="5"/>
  <c r="J955" i="5"/>
  <c r="J756" i="5"/>
  <c r="J1656" i="5"/>
  <c r="J175" i="5"/>
  <c r="J993" i="5"/>
  <c r="J726" i="5"/>
  <c r="J1342" i="5"/>
  <c r="J1902" i="5"/>
  <c r="J906" i="5"/>
  <c r="J199" i="5"/>
  <c r="J1486" i="5"/>
  <c r="J165" i="5"/>
  <c r="J481" i="5"/>
  <c r="J1354" i="5"/>
  <c r="J1492" i="5"/>
  <c r="J227" i="5"/>
  <c r="J29" i="5"/>
  <c r="J960" i="5"/>
  <c r="J512" i="5"/>
  <c r="J1294" i="5"/>
  <c r="J714" i="5"/>
  <c r="J800" i="5"/>
  <c r="J1092" i="5"/>
  <c r="J836" i="5"/>
  <c r="J1957" i="5"/>
  <c r="J1510" i="5"/>
  <c r="J998" i="5"/>
  <c r="J1420" i="5"/>
  <c r="J1363" i="5"/>
  <c r="J1411" i="5"/>
  <c r="J228" i="5"/>
  <c r="J1551" i="5"/>
  <c r="J1546" i="5"/>
  <c r="J236" i="5"/>
  <c r="J1863" i="5"/>
  <c r="J108" i="5"/>
  <c r="J1935" i="5"/>
  <c r="J1480" i="5"/>
  <c r="J896" i="5"/>
  <c r="J930" i="5"/>
  <c r="J1909" i="5"/>
  <c r="J680" i="5"/>
  <c r="J1645" i="5"/>
  <c r="J1513" i="5"/>
  <c r="J520" i="5"/>
  <c r="J1309" i="5"/>
  <c r="J1226" i="5"/>
  <c r="J1452" i="5"/>
  <c r="J1132" i="5"/>
  <c r="J1685" i="5"/>
  <c r="J723" i="5"/>
  <c r="J1661" i="5"/>
  <c r="J586" i="5"/>
  <c r="J1960" i="5"/>
  <c r="J1296" i="5"/>
  <c r="J82" i="5"/>
  <c r="J254" i="5"/>
  <c r="J31" i="5"/>
  <c r="J1730" i="5"/>
  <c r="J137" i="5"/>
  <c r="J900" i="5"/>
  <c r="J571" i="5"/>
  <c r="J1792" i="5"/>
  <c r="J925" i="5"/>
  <c r="J1113" i="5"/>
  <c r="J1701" i="5"/>
  <c r="J412" i="5"/>
  <c r="J476" i="5"/>
  <c r="J1455" i="5"/>
  <c r="J1964" i="5"/>
  <c r="J1671" i="5"/>
  <c r="J1928" i="5"/>
  <c r="J1145" i="5"/>
  <c r="J942" i="5"/>
  <c r="J1721" i="5"/>
  <c r="J1382" i="5"/>
  <c r="J1427" i="5"/>
  <c r="J1048" i="5"/>
  <c r="J233" i="5"/>
  <c r="J1825" i="5"/>
  <c r="J1193" i="5"/>
  <c r="J1621" i="5"/>
  <c r="J759" i="5"/>
  <c r="J1787" i="5"/>
  <c r="J1135" i="5"/>
  <c r="J1709" i="5"/>
  <c r="J926" i="5"/>
  <c r="J999" i="5"/>
  <c r="J351" i="5"/>
  <c r="J1729" i="5"/>
  <c r="J1884" i="5"/>
  <c r="J246" i="5"/>
  <c r="J1418" i="5"/>
  <c r="J1568" i="5"/>
  <c r="J975" i="5"/>
  <c r="J1214" i="5"/>
  <c r="J1051" i="5"/>
  <c r="J1138" i="5"/>
  <c r="J1459" i="5"/>
  <c r="J67" i="5"/>
  <c r="J364" i="5"/>
  <c r="J140" i="5"/>
  <c r="J794" i="5"/>
  <c r="J377" i="5"/>
  <c r="J1470" i="5"/>
  <c r="J1028" i="5"/>
  <c r="J1572" i="5"/>
  <c r="J1298" i="5"/>
  <c r="J180" i="5"/>
  <c r="J879" i="5"/>
  <c r="J1800" i="5"/>
  <c r="J1460" i="5"/>
  <c r="J1542" i="5"/>
  <c r="J319" i="5"/>
  <c r="J838" i="5"/>
  <c r="J1210" i="5"/>
  <c r="J111" i="5"/>
  <c r="J1177" i="5"/>
  <c r="J114" i="5"/>
  <c r="J1903" i="5"/>
  <c r="J490" i="5"/>
  <c r="J138" i="5"/>
  <c r="J695" i="5"/>
  <c r="J182" i="5"/>
  <c r="J1450" i="5"/>
  <c r="J118" i="5"/>
  <c r="J102" i="5"/>
  <c r="J936" i="5"/>
  <c r="J293" i="5"/>
  <c r="J1921" i="5"/>
  <c r="J1101" i="5"/>
  <c r="J265" i="5"/>
  <c r="J289" i="5"/>
  <c r="J1136" i="5"/>
  <c r="J1937" i="5"/>
  <c r="J1576" i="5"/>
  <c r="J1877" i="5"/>
  <c r="J845" i="5"/>
  <c r="J976" i="5"/>
  <c r="J1068" i="5"/>
  <c r="J1773" i="5"/>
  <c r="J496" i="5"/>
  <c r="J1283" i="5"/>
  <c r="J958" i="5"/>
  <c r="J1253" i="5"/>
  <c r="J253" i="5"/>
  <c r="J1704" i="5"/>
  <c r="J687" i="5"/>
  <c r="J774" i="5"/>
  <c r="J727" i="5"/>
  <c r="J1000" i="5"/>
  <c r="J1062" i="5"/>
  <c r="J874" i="5"/>
  <c r="J1404" i="5"/>
  <c r="J163" i="5"/>
  <c r="J153" i="5"/>
  <c r="J895" i="5"/>
  <c r="J470" i="5"/>
  <c r="J1706" i="5"/>
  <c r="J321" i="5"/>
  <c r="J1626" i="5"/>
  <c r="J150" i="5"/>
  <c r="J1438" i="5"/>
  <c r="J946" i="5"/>
  <c r="J1287" i="5"/>
  <c r="J1151" i="5"/>
  <c r="J1179" i="5"/>
  <c r="J115" i="5"/>
  <c r="J1112" i="5"/>
  <c r="J1102" i="5"/>
  <c r="J566" i="5"/>
  <c r="J1659" i="5"/>
  <c r="J1581" i="5"/>
  <c r="J268" i="5"/>
  <c r="J615" i="5"/>
  <c r="J473" i="5"/>
  <c r="J1947" i="5"/>
  <c r="J1362" i="5"/>
  <c r="J1013" i="5"/>
  <c r="J994" i="5"/>
  <c r="J943" i="5"/>
  <c r="J1552" i="5"/>
  <c r="J1507" i="5"/>
  <c r="J109" i="5"/>
  <c r="J812" i="5"/>
  <c r="J923" i="5"/>
  <c r="J1445" i="5"/>
  <c r="J1559" i="5"/>
  <c r="J1784" i="5"/>
  <c r="J410" i="5"/>
  <c r="J984" i="5"/>
  <c r="J1022" i="5"/>
  <c r="J1633" i="5"/>
  <c r="J1134" i="5"/>
  <c r="J1371" i="5"/>
  <c r="J927" i="5"/>
  <c r="J1449" i="5"/>
  <c r="J1431" i="5"/>
  <c r="J982" i="5"/>
  <c r="J1021" i="5"/>
  <c r="J1613" i="5"/>
  <c r="J1333" i="5"/>
  <c r="J475" i="5"/>
  <c r="J1276" i="5"/>
  <c r="J1268" i="5"/>
  <c r="J939" i="5"/>
  <c r="J185" i="5"/>
  <c r="J1383" i="5"/>
  <c r="J1081" i="5"/>
  <c r="J121" i="5"/>
  <c r="J523" i="5"/>
  <c r="J466" i="5"/>
  <c r="J1435" i="5"/>
  <c r="J1468" i="5"/>
  <c r="J349" i="5"/>
  <c r="J883" i="5"/>
  <c r="J38" i="5"/>
  <c r="J1907" i="5"/>
  <c r="J146" i="5"/>
  <c r="J385" i="5"/>
  <c r="J660" i="5"/>
  <c r="J1755" i="5"/>
  <c r="J1084" i="5"/>
  <c r="J1538" i="5"/>
  <c r="J546" i="5"/>
  <c r="J313" i="5"/>
  <c r="J220" i="5"/>
  <c r="J1679" i="5"/>
  <c r="J889" i="5"/>
  <c r="J1700" i="5"/>
  <c r="J1600" i="5"/>
  <c r="J1125" i="5"/>
  <c r="J1926" i="5"/>
  <c r="J1072" i="5"/>
  <c r="J334" i="5"/>
  <c r="J1323" i="5"/>
  <c r="J1584" i="5"/>
  <c r="J75" i="5"/>
  <c r="J821" i="5"/>
  <c r="J1029" i="5"/>
  <c r="J1707" i="5"/>
  <c r="J947" i="5"/>
  <c r="J1033" i="5"/>
  <c r="J1665" i="5"/>
  <c r="J1718" i="5"/>
  <c r="J192" i="5"/>
  <c r="J823" i="5"/>
  <c r="J554" i="5"/>
  <c r="J1853" i="5"/>
  <c r="J1060" i="5"/>
  <c r="J966" i="5"/>
  <c r="J1577" i="5"/>
  <c r="J985" i="5"/>
  <c r="J80" i="5"/>
  <c r="J176" i="5"/>
  <c r="J1378" i="5"/>
  <c r="J413" i="5"/>
  <c r="J1778" i="5"/>
  <c r="J683" i="5"/>
  <c r="J577" i="5"/>
  <c r="J1255" i="5"/>
  <c r="J650" i="5"/>
  <c r="J104" i="5"/>
  <c r="J1228" i="5"/>
  <c r="J1949" i="5"/>
  <c r="J1874" i="5"/>
  <c r="J1527" i="5"/>
  <c r="J601" i="5"/>
  <c r="J1203" i="5"/>
  <c r="J455" i="5"/>
  <c r="J690" i="5"/>
  <c r="J454" i="5"/>
  <c r="J973" i="5"/>
  <c r="J1220" i="5"/>
  <c r="J1040" i="5"/>
  <c r="J65" i="5"/>
  <c r="J559" i="5"/>
  <c r="J574" i="5"/>
  <c r="J1055" i="5"/>
  <c r="J1264" i="5"/>
  <c r="J534" i="5"/>
  <c r="J94" i="5"/>
  <c r="J1657" i="5"/>
  <c r="J1035" i="5"/>
  <c r="J1410" i="5"/>
  <c r="J262" i="5"/>
  <c r="J1265" i="5"/>
  <c r="J1950" i="5"/>
  <c r="J1369" i="5"/>
  <c r="J635" i="5"/>
  <c r="J380" i="5"/>
  <c r="J282" i="5"/>
  <c r="J1604" i="5"/>
  <c r="J1263" i="5"/>
  <c r="J1798" i="5"/>
  <c r="J1520" i="5"/>
  <c r="J416" i="5"/>
  <c r="J136" i="5"/>
  <c r="J1212" i="5"/>
  <c r="J1170" i="5"/>
  <c r="J1147" i="5"/>
  <c r="J1314" i="5"/>
  <c r="J649" i="5"/>
  <c r="J1537" i="5"/>
  <c r="J73" i="5"/>
  <c r="J781" i="5"/>
  <c r="J1674" i="5"/>
  <c r="J1910" i="5"/>
  <c r="J1441" i="5"/>
  <c r="J1288" i="5"/>
  <c r="J959" i="5"/>
  <c r="J576" i="5"/>
  <c r="J497" i="5"/>
  <c r="J484" i="5"/>
  <c r="J801" i="5"/>
  <c r="J1082" i="5"/>
  <c r="J105" i="5"/>
  <c r="J1463" i="5"/>
  <c r="J126" i="5"/>
  <c r="J203" i="5"/>
  <c r="J1684" i="5"/>
  <c r="J269" i="5"/>
  <c r="J1242" i="5"/>
  <c r="J1281" i="5"/>
  <c r="J1699" i="5"/>
  <c r="J1844" i="5"/>
  <c r="J451" i="5"/>
  <c r="J1670" i="5"/>
  <c r="J754" i="5"/>
  <c r="J1821" i="5"/>
  <c r="J1390" i="5"/>
  <c r="J1464" i="5"/>
  <c r="J252" i="5"/>
  <c r="J144" i="5"/>
  <c r="J1245" i="5"/>
  <c r="J25" i="5"/>
  <c r="J1758" i="5"/>
  <c r="J637" i="5"/>
  <c r="J763" i="5"/>
  <c r="J956" i="5"/>
  <c r="J368" i="5"/>
  <c r="J1637" i="5"/>
  <c r="J166" i="5"/>
  <c r="J658" i="5"/>
  <c r="J697" i="5"/>
  <c r="J1918" i="5"/>
  <c r="J1198" i="5"/>
  <c r="J864" i="5"/>
  <c r="J66" i="5"/>
  <c r="J1647" i="5"/>
  <c r="J877" i="5"/>
  <c r="J916" i="5"/>
  <c r="J771" i="5"/>
  <c r="J1295" i="5"/>
  <c r="J1528" i="5"/>
  <c r="J1644" i="5"/>
  <c r="J486" i="5"/>
  <c r="J1187" i="5"/>
  <c r="J762" i="5"/>
  <c r="J1924" i="5"/>
  <c r="J101" i="5"/>
  <c r="J1153" i="5"/>
  <c r="J314" i="5"/>
  <c r="J672" i="5"/>
  <c r="J40" i="5"/>
  <c r="J147" i="5"/>
  <c r="J177" i="5"/>
  <c r="J1565" i="5"/>
  <c r="J1141" i="5"/>
  <c r="J599" i="5"/>
  <c r="J901" i="5"/>
  <c r="J183" i="5"/>
  <c r="J1080" i="5"/>
  <c r="J376" i="5"/>
  <c r="J1230" i="5"/>
  <c r="J1794" i="5"/>
  <c r="J619" i="5"/>
  <c r="J1456" i="5"/>
  <c r="J1223" i="5"/>
  <c r="J676" i="5"/>
  <c r="J631" i="5"/>
  <c r="J1517" i="5"/>
  <c r="J134" i="5"/>
  <c r="J798" i="5"/>
  <c r="J1453" i="5"/>
  <c r="J579" i="5"/>
  <c r="J61" i="5"/>
  <c r="J1180" i="5"/>
  <c r="J353" i="5"/>
  <c r="J1533" i="5"/>
  <c r="J1355" i="5"/>
  <c r="J1929" i="5"/>
  <c r="J575" i="5"/>
  <c r="J839" i="5"/>
  <c r="J1570" i="5"/>
  <c r="J1273" i="5"/>
  <c r="J996" i="5"/>
  <c r="J1562" i="5"/>
  <c r="J43" i="5"/>
  <c r="J1487" i="5"/>
  <c r="J920" i="5"/>
  <c r="J892" i="5"/>
  <c r="J193" i="5"/>
  <c r="J1052" i="5"/>
  <c r="J69" i="5"/>
  <c r="J159" i="5"/>
  <c r="J894" i="5"/>
  <c r="J122" i="5"/>
  <c r="J1836" i="5"/>
  <c r="J478" i="5"/>
  <c r="J1535" i="5"/>
  <c r="J563" i="5"/>
  <c r="J1238" i="5"/>
  <c r="J678" i="5"/>
  <c r="J562" i="5"/>
  <c r="J1839" i="5"/>
  <c r="J594" i="5"/>
  <c r="J468" i="5"/>
  <c r="J1158" i="5"/>
  <c r="J471" i="5"/>
  <c r="J1855" i="5"/>
  <c r="J803" i="5"/>
  <c r="J305" i="5"/>
  <c r="J432" i="5"/>
  <c r="J1596" i="5"/>
  <c r="J1190" i="5"/>
  <c r="J1372" i="5"/>
  <c r="J1313" i="5"/>
  <c r="J1569" i="5"/>
  <c r="J1943" i="5"/>
  <c r="J1923" i="5"/>
  <c r="J1197" i="5"/>
  <c r="J103" i="5"/>
  <c r="J917" i="5"/>
  <c r="K2" i="5"/>
  <c r="J1012" i="5"/>
  <c r="J1325" i="5"/>
  <c r="J535" i="5"/>
  <c r="J1523" i="5"/>
  <c r="J331" i="5"/>
  <c r="J1374" i="5"/>
  <c r="J1493" i="5"/>
  <c r="J891" i="5"/>
  <c r="J1305" i="5"/>
  <c r="J904" i="5"/>
  <c r="J1437" i="5"/>
  <c r="J52" i="5"/>
  <c r="J489" i="5"/>
  <c r="J1326" i="5"/>
  <c r="J1955" i="5"/>
  <c r="J112" i="5"/>
  <c r="J1007" i="5"/>
  <c r="J505" i="5"/>
  <c r="J1063" i="5"/>
  <c r="J1914" i="5"/>
  <c r="J1628" i="5"/>
  <c r="J1469" i="5"/>
  <c r="J187" i="5"/>
  <c r="J1496" i="5"/>
  <c r="J1605" i="5"/>
  <c r="J1140" i="5"/>
  <c r="J1419" i="5"/>
  <c r="J359" i="5"/>
  <c r="J760" i="5"/>
  <c r="J243" i="5"/>
  <c r="J1006" i="5"/>
  <c r="J1044" i="5"/>
  <c r="J417" i="5"/>
  <c r="J263" i="5"/>
  <c r="J1256" i="5"/>
  <c r="J467" i="5"/>
  <c r="J674" i="5"/>
  <c r="J1917" i="5"/>
  <c r="J1194" i="5"/>
  <c r="J200" i="5"/>
  <c r="J761" i="5"/>
  <c r="J1571" i="5"/>
  <c r="J21" i="5"/>
  <c r="J371" i="5"/>
  <c r="J1096" i="5"/>
  <c r="J924" i="5"/>
  <c r="J1802" i="5"/>
  <c r="J1682" i="5"/>
  <c r="J527" i="5"/>
  <c r="J1756" i="5"/>
  <c r="J1524" i="5"/>
  <c r="J151" i="5"/>
  <c r="J1352" i="5"/>
  <c r="J1494" i="5"/>
  <c r="J545" i="5"/>
  <c r="J77" i="5"/>
  <c r="J944" i="5"/>
  <c r="J1215" i="5"/>
  <c r="J1266" i="5"/>
  <c r="J64" i="5"/>
  <c r="J1189" i="5"/>
  <c r="J933" i="5"/>
  <c r="J1078" i="5"/>
  <c r="J329" i="5"/>
  <c r="J1409" i="5"/>
  <c r="J281" i="5"/>
  <c r="J1053" i="5"/>
  <c r="J398" i="5"/>
  <c r="J1233" i="5"/>
  <c r="J1239" i="5"/>
  <c r="J348" i="5"/>
  <c r="J373" i="5"/>
  <c r="J1913" i="5"/>
  <c r="J1948" i="5"/>
  <c r="J1347" i="5"/>
  <c r="J1403" i="5"/>
  <c r="J1603" i="5"/>
  <c r="J304" i="5"/>
  <c r="J307" i="5"/>
  <c r="J1075" i="5"/>
  <c r="J728" i="5"/>
  <c r="J850" i="5"/>
  <c r="J45" i="5"/>
  <c r="J782" i="5"/>
  <c r="J1474" i="5"/>
  <c r="J1662" i="5"/>
  <c r="J1144" i="5"/>
  <c r="J597" i="5"/>
  <c r="J552" i="5"/>
  <c r="J247" i="5"/>
  <c r="J899" i="5"/>
  <c r="J356" i="5"/>
  <c r="J1423" i="5"/>
  <c r="J1958" i="5"/>
  <c r="J770" i="5"/>
  <c r="J941" i="5"/>
  <c r="J997" i="5"/>
  <c r="J1749" i="5"/>
  <c r="J1812" i="5"/>
  <c r="J628" i="5"/>
  <c r="J1745" i="5"/>
  <c r="J1782" i="5"/>
  <c r="J127" i="5"/>
  <c r="J375" i="5"/>
  <c r="J638" i="5"/>
  <c r="J113" i="5"/>
  <c r="J60" i="5"/>
  <c r="J20" i="5"/>
  <c r="J1036" i="5"/>
  <c r="J178" i="5"/>
  <c r="J1503" i="5"/>
  <c r="J684" i="5"/>
  <c r="J791" i="5"/>
  <c r="J1594" i="5"/>
  <c r="J1301" i="5"/>
  <c r="J488" i="5"/>
  <c r="J442" i="5"/>
  <c r="J317" i="5"/>
  <c r="J1911" i="5"/>
  <c r="J1886" i="5"/>
  <c r="J1668" i="5"/>
  <c r="J1381" i="5"/>
  <c r="J444" i="5"/>
  <c r="J1973" i="5"/>
  <c r="J1616" i="5"/>
  <c r="J72" i="5"/>
  <c r="J1356" i="5"/>
  <c r="J1241" i="5"/>
  <c r="J1219" i="5"/>
  <c r="J1146" i="5"/>
  <c r="J1529" i="5"/>
  <c r="J1491" i="5"/>
  <c r="J1563" i="5"/>
  <c r="J1631" i="5"/>
  <c r="J1222" i="5"/>
  <c r="J24" i="5"/>
  <c r="J1348" i="5"/>
  <c r="J1346" i="5"/>
  <c r="J1046" i="5"/>
  <c r="J568" i="5"/>
  <c r="J659" i="5"/>
  <c r="J1959" i="5"/>
  <c r="J1916" i="5"/>
  <c r="J1284" i="5"/>
  <c r="J474" i="5"/>
  <c r="J765" i="5"/>
  <c r="J1009" i="5"/>
  <c r="J792" i="5"/>
  <c r="J1952" i="5"/>
  <c r="J296" i="5"/>
  <c r="J1207" i="5"/>
  <c r="J553" i="5"/>
  <c r="J168" i="5"/>
  <c r="J1038" i="5"/>
  <c r="J640" i="5"/>
  <c r="J1473" i="5"/>
  <c r="J1031" i="5"/>
  <c r="J526" i="5"/>
  <c r="J86" i="5"/>
  <c r="J508" i="5"/>
  <c r="J238" i="5"/>
  <c r="J592" i="5"/>
  <c r="J1660" i="5"/>
  <c r="J1667" i="5"/>
  <c r="J332" i="5"/>
  <c r="J1614" i="5"/>
  <c r="J12" i="5"/>
  <c r="J1277" i="5"/>
  <c r="J1322" i="5"/>
  <c r="J1567" i="5"/>
  <c r="J1622" i="5"/>
  <c r="J249" i="5"/>
  <c r="J1467" i="5"/>
  <c r="J784" i="5"/>
  <c r="J504" i="5"/>
  <c r="J1015" i="5"/>
  <c r="J1502" i="5"/>
  <c r="J1417" i="5"/>
  <c r="J1826" i="5"/>
  <c r="J1760" i="5"/>
  <c r="J1512" i="5"/>
  <c r="J857" i="5"/>
  <c r="J722" i="5"/>
  <c r="J195" i="5"/>
  <c r="J1593" i="5"/>
  <c r="J661" i="5"/>
  <c r="J1915" i="5"/>
  <c r="J1349" i="5"/>
  <c r="J646" i="5"/>
  <c r="J1188" i="5"/>
  <c r="J1391" i="5"/>
  <c r="J1550" i="5"/>
  <c r="J430" i="5"/>
  <c r="J1133" i="5"/>
  <c r="J1810" i="5"/>
  <c r="J1303" i="5"/>
  <c r="J1005" i="5"/>
  <c r="J288" i="5"/>
  <c r="J1316" i="5"/>
  <c r="J698" i="5"/>
  <c r="J434" i="5"/>
  <c r="J35" i="5"/>
  <c r="J1399" i="5"/>
  <c r="J194" i="5"/>
  <c r="J483" i="5"/>
  <c r="J1252" i="5"/>
  <c r="J425" i="5"/>
  <c r="J56" i="5"/>
  <c r="J1580" i="5"/>
  <c r="J737" i="5"/>
  <c r="J1415" i="5"/>
  <c r="J1864" i="5"/>
  <c r="J1532" i="5"/>
  <c r="J1852" i="5"/>
  <c r="J418" i="5"/>
  <c r="J395" i="5"/>
  <c r="J100" i="5"/>
  <c r="J1732" i="5"/>
  <c r="J1676" i="5"/>
  <c r="J884" i="5"/>
  <c r="J1205" i="5"/>
  <c r="J1087" i="5"/>
  <c r="J1236" i="5"/>
  <c r="J1697" i="5"/>
  <c r="J1808" i="5"/>
  <c r="J1175" i="5"/>
  <c r="J1834" i="5"/>
  <c r="J1479" i="5"/>
  <c r="J1564" i="5"/>
  <c r="J700" i="5"/>
  <c r="J882" i="5"/>
  <c r="J1161" i="5"/>
  <c r="J1710" i="5"/>
  <c r="J515" i="5"/>
  <c r="J1739" i="5"/>
  <c r="J1536" i="5"/>
  <c r="J1250" i="5"/>
  <c r="J1293" i="5"/>
  <c r="J1375" i="5"/>
  <c r="J776" i="5"/>
  <c r="J1291" i="5"/>
  <c r="J1436" i="5"/>
  <c r="J1971" i="5"/>
  <c r="J310" i="5"/>
  <c r="J1891" i="5"/>
  <c r="J550" i="5"/>
  <c r="J1489" i="5"/>
  <c r="J70" i="5"/>
  <c r="J33" i="5"/>
  <c r="J1634" i="5"/>
  <c r="J1304" i="5"/>
  <c r="J1083" i="5"/>
  <c r="J718" i="5"/>
  <c r="J1414" i="5"/>
  <c r="J716" i="5"/>
  <c r="J396" i="5"/>
  <c r="J39" i="5"/>
  <c r="J978" i="5"/>
  <c r="J485" i="5"/>
  <c r="J1630" i="5"/>
  <c r="J1930" i="5"/>
  <c r="J1509" i="5"/>
  <c r="J1976" i="5"/>
  <c r="J78" i="5"/>
  <c r="J1400" i="5"/>
  <c r="J560" i="5"/>
  <c r="J1339" i="5"/>
  <c r="J99" i="5"/>
  <c r="J610" i="5"/>
  <c r="J346" i="5"/>
  <c r="J365" i="5"/>
  <c r="J1201" i="5"/>
  <c r="J229" i="5"/>
  <c r="J1505" i="5"/>
  <c r="J751" i="5"/>
  <c r="J492" i="5"/>
  <c r="J679" i="5"/>
  <c r="J1845" i="5"/>
  <c r="J1217" i="5"/>
  <c r="J1539" i="5"/>
  <c r="J1650" i="5"/>
  <c r="J360" i="5"/>
  <c r="J1587" i="5"/>
  <c r="J1107" i="5"/>
  <c r="J1370" i="5"/>
  <c r="J979" i="5"/>
  <c r="J44" i="5"/>
  <c r="J915" i="5"/>
  <c r="J1811" i="5"/>
  <c r="J426" i="5"/>
  <c r="J730" i="5"/>
  <c r="J285" i="5"/>
  <c r="J1969" i="5"/>
  <c r="J107" i="5"/>
  <c r="J1541" i="5"/>
  <c r="J139" i="5"/>
  <c r="J235" i="5"/>
  <c r="J62" i="5"/>
  <c r="J530" i="5"/>
  <c r="J856" i="5"/>
  <c r="J1796" i="5"/>
  <c r="J922" i="5"/>
  <c r="J1485" i="5"/>
  <c r="J556" i="5"/>
  <c r="J905" i="5"/>
  <c r="J1123" i="5"/>
  <c r="J1691" i="5"/>
  <c r="J819" i="5"/>
  <c r="J567" i="5"/>
  <c r="J1746" i="5"/>
  <c r="J511" i="5"/>
  <c r="J851" i="5"/>
  <c r="J1925" i="5"/>
  <c r="J123" i="5"/>
  <c r="J328" i="5"/>
  <c r="J1908" i="5"/>
  <c r="J1206" i="5"/>
  <c r="J1922" i="5"/>
  <c r="J513" i="5"/>
  <c r="J593" i="5"/>
  <c r="J772" i="5"/>
  <c r="J636" i="5"/>
  <c r="J846" i="5"/>
  <c r="J1299" i="5"/>
  <c r="J1209" i="5"/>
  <c r="J587" i="5"/>
  <c r="J682" i="5"/>
  <c r="J1122" i="5"/>
  <c r="J117" i="5"/>
  <c r="J1126" i="5"/>
  <c r="J399" i="5"/>
  <c r="J873" i="5"/>
  <c r="J1178" i="5"/>
  <c r="J918" i="5"/>
  <c r="J1010" i="5"/>
  <c r="J1165" i="5"/>
  <c r="J1011" i="5"/>
  <c r="J1696" i="5"/>
  <c r="J1231" i="5"/>
  <c r="J1757" i="5"/>
  <c r="J1666" i="5"/>
  <c r="J809" i="5"/>
  <c r="J450" i="5"/>
  <c r="J1376" i="5"/>
  <c r="J1688" i="5"/>
  <c r="J1872" i="5"/>
  <c r="J445" i="5"/>
  <c r="J323" i="5"/>
  <c r="J1275" i="5"/>
  <c r="J989" i="5"/>
  <c r="J643" i="5"/>
  <c r="J297" i="5"/>
  <c r="J379" i="5"/>
  <c r="J406" i="5"/>
  <c r="J629" i="5"/>
  <c r="J1843" i="5"/>
  <c r="J1174" i="5"/>
  <c r="J1020" i="5"/>
  <c r="J693" i="5"/>
  <c r="J1555" i="5"/>
  <c r="J1851" i="5"/>
  <c r="J1705" i="5"/>
  <c r="J1882" i="5"/>
  <c r="J261" i="5"/>
  <c r="J1575" i="5"/>
  <c r="J1321" i="5"/>
  <c r="J1098" i="5"/>
  <c r="J96" i="5"/>
  <c r="J1373" i="5"/>
  <c r="J1490" i="5"/>
  <c r="J1497" i="5"/>
  <c r="J1274" i="5"/>
  <c r="J452" i="5"/>
  <c r="J689" i="5"/>
  <c r="J1807" i="5"/>
  <c r="J1258" i="5"/>
  <c r="J1828" i="5"/>
  <c r="J1677" i="5"/>
  <c r="J578" i="5"/>
  <c r="J11" i="5"/>
  <c r="J1269" i="5"/>
  <c r="J1272" i="5"/>
  <c r="J608" i="5"/>
  <c r="J1643" i="5"/>
  <c r="J299" i="5"/>
  <c r="J1942" i="5"/>
  <c r="J967" i="5"/>
  <c r="J161" i="5"/>
  <c r="J135" i="5"/>
  <c r="J1934" i="5"/>
  <c r="J480" i="5"/>
  <c r="J1833" i="5"/>
  <c r="J1627" i="5"/>
  <c r="J1867" i="5"/>
  <c r="J274" i="5"/>
  <c r="J1384" i="5"/>
  <c r="J711" i="5"/>
  <c r="J205" i="5"/>
  <c r="J1100" i="5"/>
  <c r="J1328" i="5"/>
  <c r="J1720" i="5"/>
  <c r="J208" i="5"/>
  <c r="J849" i="5"/>
  <c r="J1124" i="5"/>
  <c r="J402" i="5"/>
  <c r="J1240" i="5"/>
  <c r="J1104" i="5"/>
  <c r="J1337" i="5"/>
  <c r="J898" i="5"/>
  <c r="J152" i="5"/>
  <c r="J354" i="5"/>
  <c r="J1870" i="5"/>
  <c r="J435" i="5"/>
  <c r="J1498" i="5"/>
  <c r="J537" i="5"/>
  <c r="J272" i="5"/>
  <c r="J1049" i="5"/>
  <c r="J322" i="5"/>
  <c r="J835" i="5"/>
  <c r="J739" i="5"/>
  <c r="J957" i="5"/>
  <c r="J538" i="5"/>
  <c r="J1866" i="5"/>
  <c r="J386" i="5"/>
  <c r="J1585" i="5"/>
  <c r="J1248" i="5"/>
  <c r="J97" i="5"/>
  <c r="J221" i="5"/>
  <c r="J516" i="5"/>
  <c r="J256" i="5"/>
  <c r="J318" i="5"/>
  <c r="J1025" i="5"/>
  <c r="J1387" i="5"/>
  <c r="J1752" i="5"/>
  <c r="J1448" i="5"/>
  <c r="J743" i="5"/>
  <c r="J222" i="5"/>
  <c r="J767" i="5"/>
  <c r="J1111" i="5"/>
  <c r="J1297" i="5"/>
  <c r="J988" i="5"/>
  <c r="J1738" i="5"/>
  <c r="J779" i="5"/>
  <c r="J1061" i="5"/>
  <c r="J655" i="5"/>
  <c r="J1840" i="5"/>
  <c r="J1421" i="5"/>
  <c r="J393" i="5"/>
  <c r="J1308" i="5"/>
  <c r="J225" i="5"/>
  <c r="J1578" i="5"/>
  <c r="J1108" i="5"/>
  <c r="J968" i="5"/>
  <c r="J93" i="5"/>
  <c r="J95" i="5"/>
  <c r="J987" i="5"/>
  <c r="J775" i="5"/>
  <c r="J22" i="5"/>
  <c r="J1115" i="5"/>
  <c r="J294" i="5"/>
  <c r="J1462" i="5"/>
  <c r="J1842" i="5"/>
  <c r="J30" i="5"/>
  <c r="J696" i="5"/>
  <c r="J677" i="5"/>
  <c r="J816" i="5"/>
  <c r="J1433" i="5"/>
  <c r="J242" i="5"/>
  <c r="J1280" i="5"/>
  <c r="J935" i="5"/>
  <c r="J197" i="5"/>
  <c r="J1074" i="5"/>
  <c r="I1032" i="5"/>
  <c r="H990" i="5"/>
  <c r="H57" i="31"/>
  <c r="G53" i="30"/>
  <c r="I64" i="52"/>
  <c r="I56" i="52"/>
  <c r="H34" i="28"/>
  <c r="I57" i="52"/>
  <c r="I67" i="52"/>
  <c r="I26" i="2"/>
  <c r="I121" i="2" s="1"/>
  <c r="O35" i="16"/>
  <c r="O15" i="9"/>
  <c r="O7" i="16"/>
  <c r="F64" i="4"/>
  <c r="F46" i="6" s="1"/>
  <c r="F185" i="2"/>
  <c r="F182" i="2" s="1"/>
  <c r="F57" i="31"/>
  <c r="F44" i="16"/>
  <c r="F8" i="2"/>
  <c r="G14" i="12"/>
  <c r="H9" i="12" s="1"/>
  <c r="I53" i="52"/>
  <c r="L16" i="9"/>
  <c r="M37" i="16"/>
  <c r="R10" i="16"/>
  <c r="R5" i="12"/>
  <c r="R6" i="12" s="1"/>
  <c r="L17" i="16"/>
  <c r="L5" i="30"/>
  <c r="L5" i="28"/>
  <c r="L4" i="4"/>
  <c r="L5" i="29"/>
  <c r="I51" i="31"/>
  <c r="I13" i="31"/>
  <c r="I6" i="36"/>
  <c r="J28" i="32"/>
  <c r="J31" i="32"/>
  <c r="J33" i="32"/>
  <c r="J34" i="32"/>
  <c r="J30" i="32"/>
  <c r="J26" i="32"/>
  <c r="J32" i="32"/>
  <c r="J6" i="32"/>
  <c r="J29" i="32"/>
  <c r="G8" i="2"/>
  <c r="G44" i="16"/>
  <c r="G185" i="2"/>
  <c r="G182" i="2" s="1"/>
  <c r="G57" i="31"/>
  <c r="I66" i="52"/>
  <c r="I65" i="52"/>
  <c r="J44" i="28"/>
  <c r="M16" i="16"/>
  <c r="N2" i="16"/>
  <c r="I7" i="4"/>
  <c r="I65" i="4" s="1"/>
  <c r="J14" i="50"/>
  <c r="J6" i="50"/>
  <c r="J6" i="57"/>
  <c r="J24" i="52"/>
  <c r="J14" i="52"/>
  <c r="J15" i="52"/>
  <c r="J11" i="52"/>
  <c r="J47" i="52"/>
  <c r="J20" i="52"/>
  <c r="J19" i="52"/>
  <c r="J12" i="52"/>
  <c r="J41" i="52"/>
  <c r="J46" i="52"/>
  <c r="J36" i="52"/>
  <c r="J38" i="52"/>
  <c r="J28" i="52"/>
  <c r="J16" i="52"/>
  <c r="J8" i="52"/>
  <c r="J39" i="52"/>
  <c r="J34" i="52"/>
  <c r="J48" i="52"/>
  <c r="J45" i="52"/>
  <c r="J43" i="52"/>
  <c r="J6" i="52"/>
  <c r="J26" i="52"/>
  <c r="J27" i="52"/>
  <c r="J33" i="52"/>
  <c r="J40" i="52"/>
  <c r="J42" i="52"/>
  <c r="J35" i="52"/>
  <c r="J50" i="52"/>
  <c r="J44" i="52"/>
  <c r="J22" i="52"/>
  <c r="J23" i="52"/>
  <c r="J13" i="52"/>
  <c r="J49" i="52"/>
  <c r="J37" i="52"/>
  <c r="J32" i="52"/>
  <c r="J25" i="52"/>
  <c r="G64" i="4"/>
  <c r="G46" i="6" s="1"/>
  <c r="H69" i="4"/>
  <c r="H60" i="4"/>
  <c r="I58" i="52"/>
  <c r="I69" i="52"/>
  <c r="G25" i="2"/>
  <c r="G121" i="2"/>
  <c r="G19" i="2"/>
  <c r="I13" i="32"/>
  <c r="I55" i="32" s="1"/>
  <c r="J49" i="31"/>
  <c r="J6" i="31"/>
  <c r="J6" i="58"/>
  <c r="J147" i="29"/>
  <c r="J21" i="50" s="1"/>
  <c r="K5" i="52"/>
  <c r="K5" i="32"/>
  <c r="K5" i="58"/>
  <c r="K35" i="2"/>
  <c r="K130" i="2" s="1"/>
  <c r="K20" i="12"/>
  <c r="K6" i="30"/>
  <c r="K5" i="57"/>
  <c r="K6" i="28"/>
  <c r="K5" i="31"/>
  <c r="K5" i="50"/>
  <c r="K6" i="29"/>
  <c r="K5" i="4"/>
  <c r="J43" i="28"/>
  <c r="I54" i="52"/>
  <c r="I55" i="52"/>
  <c r="I61" i="52"/>
  <c r="I68" i="52"/>
  <c r="I62" i="52"/>
  <c r="G74" i="4"/>
  <c r="H19" i="2"/>
  <c r="H114" i="2" s="1"/>
  <c r="I27" i="32"/>
  <c r="I62" i="32" s="1"/>
  <c r="I19" i="4"/>
  <c r="I66" i="4" s="1"/>
  <c r="J27" i="4"/>
  <c r="J31" i="4"/>
  <c r="J20" i="4"/>
  <c r="J24" i="4"/>
  <c r="J28" i="4"/>
  <c r="J32" i="4"/>
  <c r="J21" i="4"/>
  <c r="J25" i="4"/>
  <c r="J29" i="4"/>
  <c r="J22" i="4"/>
  <c r="J26" i="4"/>
  <c r="J30" i="4"/>
  <c r="H25" i="2"/>
  <c r="H120" i="2" s="1"/>
  <c r="I70" i="52"/>
  <c r="H21" i="28"/>
  <c r="N48" i="16"/>
  <c r="M48" i="16"/>
  <c r="G40" i="28"/>
  <c r="G28" i="28"/>
  <c r="H13" i="28"/>
  <c r="H12" i="28"/>
  <c r="H15" i="28"/>
  <c r="E47" i="6"/>
  <c r="E48" i="6" s="1"/>
  <c r="G19" i="30" l="1"/>
  <c r="G51" i="30" s="1"/>
  <c r="K36" i="32"/>
  <c r="K65" i="32" s="1"/>
  <c r="K28" i="2" s="1"/>
  <c r="K123" i="2" s="1"/>
  <c r="K42" i="32"/>
  <c r="I28" i="2"/>
  <c r="H74" i="4"/>
  <c r="G30" i="28"/>
  <c r="G30" i="30" s="1"/>
  <c r="K66" i="32"/>
  <c r="K29" i="2" s="1"/>
  <c r="K124" i="2" s="1"/>
  <c r="K38" i="2"/>
  <c r="H26" i="28"/>
  <c r="G24" i="28"/>
  <c r="G24" i="30" s="1"/>
  <c r="G56" i="30" s="1"/>
  <c r="I124" i="2"/>
  <c r="H37" i="28"/>
  <c r="J63" i="32"/>
  <c r="H36" i="28"/>
  <c r="H36" i="30" s="1"/>
  <c r="H68" i="30" s="1"/>
  <c r="K99" i="29"/>
  <c r="M58" i="57"/>
  <c r="M16" i="57"/>
  <c r="N18" i="57"/>
  <c r="N60" i="57"/>
  <c r="I19" i="28"/>
  <c r="I19" i="30" s="1"/>
  <c r="I51" i="30" s="1"/>
  <c r="H21" i="30"/>
  <c r="H53" i="30" s="1"/>
  <c r="K35" i="29"/>
  <c r="L67" i="29" s="1"/>
  <c r="F49" i="30"/>
  <c r="G32" i="28"/>
  <c r="H20" i="28"/>
  <c r="H20" i="30" s="1"/>
  <c r="H52" i="30" s="1"/>
  <c r="G20" i="30"/>
  <c r="I34" i="28"/>
  <c r="I16" i="28"/>
  <c r="J16" i="28" s="1"/>
  <c r="G18" i="30"/>
  <c r="G50" i="30" s="1"/>
  <c r="H18" i="28"/>
  <c r="G38" i="28"/>
  <c r="G31" i="28"/>
  <c r="J167" i="29"/>
  <c r="J192" i="29"/>
  <c r="I122" i="26" s="1"/>
  <c r="J78" i="30"/>
  <c r="J36" i="31" s="1"/>
  <c r="J168" i="29"/>
  <c r="I178" i="29"/>
  <c r="H169" i="29"/>
  <c r="F160" i="29"/>
  <c r="I166" i="29"/>
  <c r="F17" i="30"/>
  <c r="F25" i="31" s="1"/>
  <c r="H22" i="28"/>
  <c r="H22" i="30" s="1"/>
  <c r="G54" i="30"/>
  <c r="E44" i="30"/>
  <c r="I43" i="29"/>
  <c r="J33" i="29"/>
  <c r="K65" i="29" s="1"/>
  <c r="F25" i="29"/>
  <c r="G57" i="29" s="1"/>
  <c r="G12" i="30" s="1"/>
  <c r="I31" i="29"/>
  <c r="J63" i="29" s="1"/>
  <c r="J32" i="29"/>
  <c r="K64" i="29" s="1"/>
  <c r="H25" i="28"/>
  <c r="H33" i="28"/>
  <c r="L107" i="26"/>
  <c r="H39" i="28"/>
  <c r="J97" i="29"/>
  <c r="J96" i="29"/>
  <c r="I81" i="29"/>
  <c r="H62" i="29"/>
  <c r="H22" i="32" s="1"/>
  <c r="H34" i="29"/>
  <c r="H98" i="29"/>
  <c r="N9" i="29"/>
  <c r="M10" i="29"/>
  <c r="V236" i="58"/>
  <c r="N157" i="29"/>
  <c r="N18" i="29"/>
  <c r="O2" i="29"/>
  <c r="M102" i="26"/>
  <c r="N111" i="7"/>
  <c r="N68" i="7"/>
  <c r="O2" i="7"/>
  <c r="N161" i="7"/>
  <c r="N167" i="7"/>
  <c r="N160" i="7"/>
  <c r="N170" i="7"/>
  <c r="N177" i="7"/>
  <c r="N178" i="7"/>
  <c r="N182" i="7"/>
  <c r="N184" i="7"/>
  <c r="N162" i="7"/>
  <c r="N166" i="7"/>
  <c r="N164" i="7"/>
  <c r="N174" i="7"/>
  <c r="N175" i="7"/>
  <c r="N176" i="7"/>
  <c r="N172" i="7"/>
  <c r="N165" i="7"/>
  <c r="N169" i="7"/>
  <c r="N168" i="7"/>
  <c r="N163" i="7"/>
  <c r="N185" i="7"/>
  <c r="N171" i="7"/>
  <c r="N181" i="7"/>
  <c r="N187" i="7"/>
  <c r="N183" i="7"/>
  <c r="N186" i="7"/>
  <c r="N179" i="7"/>
  <c r="N180" i="7"/>
  <c r="N159" i="7"/>
  <c r="N158" i="7"/>
  <c r="N173" i="7"/>
  <c r="F152" i="29"/>
  <c r="G101" i="29"/>
  <c r="G318" i="58"/>
  <c r="N15" i="29"/>
  <c r="M16" i="29"/>
  <c r="N11" i="29"/>
  <c r="M12" i="29"/>
  <c r="Q230" i="58"/>
  <c r="N13" i="29"/>
  <c r="M14" i="29"/>
  <c r="F89" i="29"/>
  <c r="F44" i="30"/>
  <c r="I95" i="29"/>
  <c r="N17" i="29"/>
  <c r="M20" i="29"/>
  <c r="R190" i="58"/>
  <c r="K37" i="29"/>
  <c r="P187" i="58"/>
  <c r="G121" i="29"/>
  <c r="M19" i="29"/>
  <c r="M148" i="29" s="1"/>
  <c r="M21" i="29"/>
  <c r="M149" i="29"/>
  <c r="M150" i="29"/>
  <c r="I107" i="29"/>
  <c r="X228" i="58"/>
  <c r="AS227" i="58"/>
  <c r="O2" i="31"/>
  <c r="H185" i="2"/>
  <c r="H182" i="2" s="1"/>
  <c r="K36" i="16"/>
  <c r="K38" i="16" s="1"/>
  <c r="H44" i="16"/>
  <c r="J1073" i="5"/>
  <c r="M21" i="16"/>
  <c r="L117" i="7"/>
  <c r="L31" i="16"/>
  <c r="L40" i="42"/>
  <c r="I185" i="2"/>
  <c r="I182" i="2" s="1"/>
  <c r="K357" i="5"/>
  <c r="K613" i="5"/>
  <c r="K512" i="5"/>
  <c r="K521" i="5"/>
  <c r="K61" i="5"/>
  <c r="K1018" i="5"/>
  <c r="K466" i="5"/>
  <c r="K1802" i="5"/>
  <c r="K1578" i="5"/>
  <c r="K1840" i="5"/>
  <c r="K349" i="5"/>
  <c r="K994" i="5"/>
  <c r="K1364" i="5"/>
  <c r="K851" i="5"/>
  <c r="K1101" i="5"/>
  <c r="K1769" i="5"/>
  <c r="K1612" i="5"/>
  <c r="K1331" i="5"/>
  <c r="K1472" i="5"/>
  <c r="K1280" i="5"/>
  <c r="K1832" i="5"/>
  <c r="K146" i="5"/>
  <c r="K296" i="5"/>
  <c r="K55" i="5"/>
  <c r="K1869" i="5"/>
  <c r="K310" i="5"/>
  <c r="K72" i="5"/>
  <c r="K1165" i="5"/>
  <c r="K1257" i="5"/>
  <c r="K434" i="5"/>
  <c r="K523" i="5"/>
  <c r="K111" i="5"/>
  <c r="K1448" i="5"/>
  <c r="K218" i="5"/>
  <c r="K1781" i="5"/>
  <c r="K686" i="5"/>
  <c r="K473" i="5"/>
  <c r="K729" i="5"/>
  <c r="K369" i="5"/>
  <c r="K1035" i="5"/>
  <c r="K416" i="5"/>
  <c r="K1642" i="5"/>
  <c r="K546" i="5"/>
  <c r="K19" i="5"/>
  <c r="K253" i="5"/>
  <c r="K777" i="5"/>
  <c r="K149" i="5"/>
  <c r="K1265" i="5"/>
  <c r="K1234" i="5"/>
  <c r="K493" i="5"/>
  <c r="K1950" i="5"/>
  <c r="K880" i="5"/>
  <c r="K1370" i="5"/>
  <c r="K996" i="5"/>
  <c r="K1027" i="5"/>
  <c r="K1883" i="5"/>
  <c r="K273" i="5"/>
  <c r="K1844" i="5"/>
  <c r="K1519" i="5"/>
  <c r="K847" i="5"/>
  <c r="K269" i="5"/>
  <c r="K1077" i="5"/>
  <c r="K345" i="5"/>
  <c r="K1184" i="5"/>
  <c r="K515" i="5"/>
  <c r="K1160" i="5"/>
  <c r="K1186" i="5"/>
  <c r="K1295" i="5"/>
  <c r="K1727" i="5"/>
  <c r="K375" i="5"/>
  <c r="K1266" i="5"/>
  <c r="K894" i="5"/>
  <c r="K823" i="5"/>
  <c r="K73" i="5"/>
  <c r="K735" i="5"/>
  <c r="K608" i="5"/>
  <c r="K77" i="5"/>
  <c r="K1493" i="5"/>
  <c r="K103" i="5"/>
  <c r="K1658" i="5"/>
  <c r="K204" i="5"/>
  <c r="K1482" i="5"/>
  <c r="K1379" i="5"/>
  <c r="K1359" i="5"/>
  <c r="K1343" i="5"/>
  <c r="K962" i="5"/>
  <c r="K1585" i="5"/>
  <c r="K334" i="5"/>
  <c r="K1948" i="5"/>
  <c r="K1104" i="5"/>
  <c r="K1050" i="5"/>
  <c r="K1513" i="5"/>
  <c r="K1365" i="5"/>
  <c r="K1812" i="5"/>
  <c r="K483" i="5"/>
  <c r="K110" i="5"/>
  <c r="K604" i="5"/>
  <c r="K377" i="5"/>
  <c r="K101" i="5"/>
  <c r="K877" i="5"/>
  <c r="K639" i="5"/>
  <c r="K1045" i="5"/>
  <c r="K896" i="5"/>
  <c r="K293" i="5"/>
  <c r="K989" i="5"/>
  <c r="K1466" i="5"/>
  <c r="K1116" i="5"/>
  <c r="K1188" i="5"/>
  <c r="K1744" i="5"/>
  <c r="K227" i="5"/>
  <c r="K408" i="5"/>
  <c r="K1698" i="5"/>
  <c r="K736" i="5"/>
  <c r="K1794" i="5"/>
  <c r="K1972" i="5"/>
  <c r="K266" i="5"/>
  <c r="K57" i="5"/>
  <c r="K161" i="5"/>
  <c r="K1967" i="5"/>
  <c r="K1216" i="5"/>
  <c r="K380" i="5"/>
  <c r="K1355" i="5"/>
  <c r="K1826" i="5"/>
  <c r="K1748" i="5"/>
  <c r="K332" i="5"/>
  <c r="K1461" i="5"/>
  <c r="K658" i="5"/>
  <c r="K1129" i="5"/>
  <c r="K491" i="5"/>
  <c r="K1689" i="5"/>
  <c r="K1304" i="5"/>
  <c r="K419" i="5"/>
  <c r="K252" i="5"/>
  <c r="K1971" i="5"/>
  <c r="K1043" i="5"/>
  <c r="K863" i="5"/>
  <c r="K754" i="5"/>
  <c r="K258" i="5"/>
  <c r="K192" i="5"/>
  <c r="K1200" i="5"/>
  <c r="K957" i="5"/>
  <c r="K1353" i="5"/>
  <c r="K1863" i="5"/>
  <c r="K1580" i="5"/>
  <c r="K318" i="5"/>
  <c r="K141" i="5"/>
  <c r="K1268" i="5"/>
  <c r="K1115" i="5"/>
  <c r="K372" i="5"/>
  <c r="K1255" i="5"/>
  <c r="K1529" i="5"/>
  <c r="K1363" i="5"/>
  <c r="K1340" i="5"/>
  <c r="K564" i="5"/>
  <c r="K1882" i="5"/>
  <c r="K1540" i="5"/>
  <c r="K922" i="5"/>
  <c r="K388" i="5"/>
  <c r="K1809" i="5"/>
  <c r="K861" i="5"/>
  <c r="K287" i="5"/>
  <c r="K1419" i="5"/>
  <c r="K1824" i="5"/>
  <c r="K1964" i="5"/>
  <c r="L2" i="5"/>
  <c r="K1010" i="5"/>
  <c r="K1825" i="5"/>
  <c r="K191" i="5"/>
  <c r="K752" i="5"/>
  <c r="K1064" i="5"/>
  <c r="K1307" i="5"/>
  <c r="K973" i="5"/>
  <c r="K1267" i="5"/>
  <c r="K1283" i="5"/>
  <c r="K329" i="5"/>
  <c r="K1086" i="5"/>
  <c r="K1681" i="5"/>
  <c r="K980" i="5"/>
  <c r="K1418" i="5"/>
  <c r="K490" i="5"/>
  <c r="K44" i="5"/>
  <c r="K1274" i="5"/>
  <c r="K1533" i="5"/>
  <c r="K1793" i="5"/>
  <c r="K190" i="5"/>
  <c r="K1430" i="5"/>
  <c r="K587" i="5"/>
  <c r="K454" i="5"/>
  <c r="K1361" i="5"/>
  <c r="K1952" i="5"/>
  <c r="K475" i="5"/>
  <c r="K884" i="5"/>
  <c r="K889" i="5"/>
  <c r="K1217" i="5"/>
  <c r="K721" i="5"/>
  <c r="K1593" i="5"/>
  <c r="K654" i="5"/>
  <c r="K1848" i="5"/>
  <c r="K1385" i="5"/>
  <c r="K1078" i="5"/>
  <c r="K1412" i="5"/>
  <c r="K453" i="5"/>
  <c r="K1166" i="5"/>
  <c r="K322" i="5"/>
  <c r="K1422" i="5"/>
  <c r="K417" i="5"/>
  <c r="K701" i="5"/>
  <c r="K1047" i="5"/>
  <c r="K760" i="5"/>
  <c r="K895" i="5"/>
  <c r="K1527" i="5"/>
  <c r="K1296" i="5"/>
  <c r="K1497" i="5"/>
  <c r="K1348" i="5"/>
  <c r="K1531" i="5"/>
  <c r="K239" i="5"/>
  <c r="K834" i="5"/>
  <c r="K439" i="5"/>
  <c r="K653" i="5"/>
  <c r="K427" i="5"/>
  <c r="K571" i="5"/>
  <c r="K1149" i="5"/>
  <c r="K579" i="5"/>
  <c r="K1231" i="5"/>
  <c r="K85" i="5"/>
  <c r="K995" i="5"/>
  <c r="K1875" i="5"/>
  <c r="K757" i="5"/>
  <c r="K1323" i="5"/>
  <c r="K1557" i="5"/>
  <c r="K1481" i="5"/>
  <c r="K1747" i="5"/>
  <c r="K1367" i="5"/>
  <c r="K495" i="5"/>
  <c r="K643" i="5"/>
  <c r="K406" i="5"/>
  <c r="K438" i="5"/>
  <c r="K1894" i="5"/>
  <c r="K1248" i="5"/>
  <c r="K1230" i="5"/>
  <c r="K731" i="5"/>
  <c r="K976" i="5"/>
  <c r="K160" i="5"/>
  <c r="K1242" i="5"/>
  <c r="K588" i="5"/>
  <c r="K879" i="5"/>
  <c r="K589" i="5"/>
  <c r="K1780" i="5"/>
  <c r="K1791" i="5"/>
  <c r="K1068" i="5"/>
  <c r="K382" i="5"/>
  <c r="K1517" i="5"/>
  <c r="K1369" i="5"/>
  <c r="K244" i="5"/>
  <c r="K1752" i="5"/>
  <c r="K1543" i="5"/>
  <c r="K1925" i="5"/>
  <c r="K1339" i="5"/>
  <c r="K764" i="5"/>
  <c r="K330" i="5"/>
  <c r="K1082" i="5"/>
  <c r="K260" i="5"/>
  <c r="K959" i="5"/>
  <c r="K187" i="5"/>
  <c r="K1151" i="5"/>
  <c r="K919" i="5"/>
  <c r="K1486" i="5"/>
  <c r="K1332" i="5"/>
  <c r="K1338" i="5"/>
  <c r="K1220" i="5"/>
  <c r="K628" i="5"/>
  <c r="K1189" i="5"/>
  <c r="K1637" i="5"/>
  <c r="K1055" i="5"/>
  <c r="K934" i="5"/>
  <c r="K860" i="5"/>
  <c r="K1508" i="5"/>
  <c r="K532" i="5"/>
  <c r="K485" i="5"/>
  <c r="K39" i="5"/>
  <c r="K1352" i="5"/>
  <c r="K1850" i="5"/>
  <c r="K1226" i="5"/>
  <c r="K97" i="5"/>
  <c r="K1613" i="5"/>
  <c r="K538" i="5"/>
  <c r="K139" i="5"/>
  <c r="K682" i="5"/>
  <c r="K567" i="5"/>
  <c r="K1574" i="5"/>
  <c r="K844" i="5"/>
  <c r="K899" i="5"/>
  <c r="K1090" i="5"/>
  <c r="K1131" i="5"/>
  <c r="K1766" i="5"/>
  <c r="K1514" i="5"/>
  <c r="K1444" i="5"/>
  <c r="K1704" i="5"/>
  <c r="K1495" i="5"/>
  <c r="K196" i="5"/>
  <c r="K1587" i="5"/>
  <c r="K849" i="5"/>
  <c r="K822" i="5"/>
  <c r="K730" i="5"/>
  <c r="K1291" i="5"/>
  <c r="K20" i="5"/>
  <c r="K960" i="5"/>
  <c r="K1174" i="5"/>
  <c r="K712" i="5"/>
  <c r="K1277" i="5"/>
  <c r="K1803" i="5"/>
  <c r="K739" i="5"/>
  <c r="K1003" i="5"/>
  <c r="K1308" i="5"/>
  <c r="K1539" i="5"/>
  <c r="K848" i="5"/>
  <c r="K221" i="5"/>
  <c r="K1723" i="5"/>
  <c r="K833" i="5"/>
  <c r="K1119" i="5"/>
  <c r="K219" i="5"/>
  <c r="K1233" i="5"/>
  <c r="K630" i="5"/>
  <c r="K1970" i="5"/>
  <c r="K517" i="5"/>
  <c r="K1872" i="5"/>
  <c r="K887" i="5"/>
  <c r="K516" i="5"/>
  <c r="K1945" i="5"/>
  <c r="K1455" i="5"/>
  <c r="K1847" i="5"/>
  <c r="K1349" i="5"/>
  <c r="K841" i="5"/>
  <c r="K1526" i="5"/>
  <c r="K1596" i="5"/>
  <c r="K431" i="5"/>
  <c r="K350" i="5"/>
  <c r="K22" i="5"/>
  <c r="K637" i="5"/>
  <c r="K821" i="5"/>
  <c r="K1479" i="5"/>
  <c r="K1959" i="5"/>
  <c r="K1640" i="5"/>
  <c r="K932" i="5"/>
  <c r="K311" i="5"/>
  <c r="K1322" i="5"/>
  <c r="K1413" i="5"/>
  <c r="K1626" i="5"/>
  <c r="K956" i="5"/>
  <c r="K1031" i="5"/>
  <c r="K1764" i="5"/>
  <c r="K1862" i="5"/>
  <c r="K1474" i="5"/>
  <c r="K150" i="5"/>
  <c r="K1106" i="5"/>
  <c r="K549" i="5"/>
  <c r="K339" i="5"/>
  <c r="K1697" i="5"/>
  <c r="K1751" i="5"/>
  <c r="K1523" i="5"/>
  <c r="K733" i="5"/>
  <c r="K234" i="5"/>
  <c r="K302" i="5"/>
  <c r="K484" i="5"/>
  <c r="K1632" i="5"/>
  <c r="K1342" i="5"/>
  <c r="K1603" i="5"/>
  <c r="K1373" i="5"/>
  <c r="K1083" i="5"/>
  <c r="K228" i="5"/>
  <c r="K1865" i="5"/>
  <c r="K1683" i="5"/>
  <c r="K36" i="5"/>
  <c r="K1459" i="5"/>
  <c r="K1142" i="5"/>
  <c r="K1630" i="5"/>
  <c r="K1659" i="5"/>
  <c r="K127" i="5"/>
  <c r="K1919" i="5"/>
  <c r="K256" i="5"/>
  <c r="K1261" i="5"/>
  <c r="K958" i="5"/>
  <c r="K142" i="5"/>
  <c r="K348" i="5"/>
  <c r="K806" i="5"/>
  <c r="K975" i="5"/>
  <c r="K1725" i="5"/>
  <c r="K432" i="5"/>
  <c r="K455" i="5"/>
  <c r="K1381" i="5"/>
  <c r="K326" i="5"/>
  <c r="K14" i="5"/>
  <c r="K137" i="5"/>
  <c r="K1954" i="5"/>
  <c r="K681" i="5"/>
  <c r="K1066" i="5"/>
  <c r="K1820" i="5"/>
  <c r="K1065" i="5"/>
  <c r="K250" i="5"/>
  <c r="K1294" i="5"/>
  <c r="K1020" i="5"/>
  <c r="K37" i="5"/>
  <c r="K1505" i="5"/>
  <c r="K290" i="5"/>
  <c r="K1805" i="5"/>
  <c r="K647" i="5"/>
  <c r="K1221" i="5"/>
  <c r="K242" i="5"/>
  <c r="K977" i="5"/>
  <c r="K1953" i="5"/>
  <c r="K254" i="5"/>
  <c r="K1912" i="5"/>
  <c r="K924" i="5"/>
  <c r="K1879" i="5"/>
  <c r="K1168" i="5"/>
  <c r="K1026" i="5"/>
  <c r="K606" i="5"/>
  <c r="K890" i="5"/>
  <c r="K1256" i="5"/>
  <c r="K164" i="5"/>
  <c r="K1098" i="5"/>
  <c r="K246" i="5"/>
  <c r="K631" i="5"/>
  <c r="K17" i="5"/>
  <c r="K1303" i="5"/>
  <c r="K1806" i="5"/>
  <c r="K986" i="5"/>
  <c r="K1269" i="5"/>
  <c r="K100" i="5"/>
  <c r="K286" i="5"/>
  <c r="K1520" i="5"/>
  <c r="K1606" i="5"/>
  <c r="K53" i="5"/>
  <c r="K999" i="5"/>
  <c r="K1507" i="5"/>
  <c r="K1665" i="5"/>
  <c r="K671" i="5"/>
  <c r="K1908" i="5"/>
  <c r="K1524" i="5"/>
  <c r="K1500" i="5"/>
  <c r="K1462" i="5"/>
  <c r="K1625" i="5"/>
  <c r="K1634" i="5"/>
  <c r="K162" i="5"/>
  <c r="K678" i="5"/>
  <c r="K1148" i="5"/>
  <c r="K255" i="5"/>
  <c r="K724" i="5"/>
  <c r="K882" i="5"/>
  <c r="K720" i="5"/>
  <c r="K855" i="5"/>
  <c r="K1623" i="5"/>
  <c r="K728" i="5"/>
  <c r="K249" i="5"/>
  <c r="K970" i="5"/>
  <c r="K1222" i="5"/>
  <c r="K69" i="5"/>
  <c r="K1476" i="5"/>
  <c r="K509" i="5"/>
  <c r="K1638" i="5"/>
  <c r="K676" i="5"/>
  <c r="K810" i="5"/>
  <c r="K1611" i="5"/>
  <c r="K271" i="5"/>
  <c r="K675" i="5"/>
  <c r="K1691" i="5"/>
  <c r="K1845" i="5"/>
  <c r="K272" i="5"/>
  <c r="K1099" i="5"/>
  <c r="K859" i="5"/>
  <c r="K940" i="5"/>
  <c r="K1708" i="5"/>
  <c r="K597" i="5"/>
  <c r="K593" i="5"/>
  <c r="K1583" i="5"/>
  <c r="K1471" i="5"/>
  <c r="K38" i="5"/>
  <c r="K633" i="5"/>
  <c r="K1156" i="5"/>
  <c r="K1372" i="5"/>
  <c r="K1301" i="5"/>
  <c r="K792" i="5"/>
  <c r="K1682" i="5"/>
  <c r="K217" i="5"/>
  <c r="K1732" i="5"/>
  <c r="K1240" i="5"/>
  <c r="K1932" i="5"/>
  <c r="K123" i="5"/>
  <c r="K1290" i="5"/>
  <c r="K1545" i="5"/>
  <c r="K125" i="5"/>
  <c r="K1314" i="5"/>
  <c r="K1464" i="5"/>
  <c r="K892" i="5"/>
  <c r="K1906" i="5"/>
  <c r="K136" i="5"/>
  <c r="K566" i="5"/>
  <c r="K297" i="5"/>
  <c r="K1710" i="5"/>
  <c r="K1061" i="5"/>
  <c r="K1062" i="5"/>
  <c r="K1001" i="5"/>
  <c r="K1271" i="5"/>
  <c r="K185" i="5"/>
  <c r="K862" i="5"/>
  <c r="K1835" i="5"/>
  <c r="K59" i="5"/>
  <c r="K635" i="5"/>
  <c r="K780" i="5"/>
  <c r="K1852" i="5"/>
  <c r="K277" i="5"/>
  <c r="K697" i="5"/>
  <c r="K1600" i="5"/>
  <c r="K1029" i="5"/>
  <c r="K769" i="5"/>
  <c r="K1182" i="5"/>
  <c r="K245" i="5"/>
  <c r="K312" i="5"/>
  <c r="K967" i="5"/>
  <c r="K1534" i="5"/>
  <c r="K1937" i="5"/>
  <c r="K1145" i="5"/>
  <c r="K1750" i="5"/>
  <c r="K30" i="5"/>
  <c r="K1565" i="5"/>
  <c r="K799" i="5"/>
  <c r="K163" i="5"/>
  <c r="K742" i="5"/>
  <c r="K520" i="5"/>
  <c r="K1618" i="5"/>
  <c r="K1021" i="5"/>
  <c r="K818" i="5"/>
  <c r="K1393" i="5"/>
  <c r="K1191" i="5"/>
  <c r="K1902" i="5"/>
  <c r="K1094" i="5"/>
  <c r="K1453" i="5"/>
  <c r="K1433" i="5"/>
  <c r="K1754" i="5"/>
  <c r="K1284" i="5"/>
  <c r="K1289" i="5"/>
  <c r="K1839" i="5"/>
  <c r="K972" i="5"/>
  <c r="K1320" i="5"/>
  <c r="K1904" i="5"/>
  <c r="K1414" i="5"/>
  <c r="K126" i="5"/>
  <c r="K1779" i="5"/>
  <c r="K800" i="5"/>
  <c r="K1597" i="5"/>
  <c r="K288" i="5"/>
  <c r="K1814" i="5"/>
  <c r="K81" i="5"/>
  <c r="K1350" i="5"/>
  <c r="K117" i="5"/>
  <c r="K527" i="5"/>
  <c r="K1584" i="5"/>
  <c r="K907" i="5"/>
  <c r="K997" i="5"/>
  <c r="K1211" i="5"/>
  <c r="K840" i="5"/>
  <c r="K1011" i="5"/>
  <c r="K1784" i="5"/>
  <c r="K1798" i="5"/>
  <c r="K474" i="5"/>
  <c r="K1478" i="5"/>
  <c r="K598" i="5"/>
  <c r="K478" i="5"/>
  <c r="K1877" i="5"/>
  <c r="K497" i="5"/>
  <c r="K1005" i="5"/>
  <c r="K1910" i="5"/>
  <c r="K21" i="5"/>
  <c r="K257" i="5"/>
  <c r="K486" i="5"/>
  <c r="K1451" i="5"/>
  <c r="K1052" i="5"/>
  <c r="K915" i="5"/>
  <c r="K1943" i="5"/>
  <c r="K331" i="5"/>
  <c r="K968" i="5"/>
  <c r="K319" i="5"/>
  <c r="K1602" i="5"/>
  <c r="K1458" i="5"/>
  <c r="K96" i="5"/>
  <c r="K808" i="5"/>
  <c r="K1270" i="5"/>
  <c r="K816" i="5"/>
  <c r="K921" i="5"/>
  <c r="K115" i="5"/>
  <c r="K1409" i="5"/>
  <c r="K1253" i="5"/>
  <c r="K1096" i="5"/>
  <c r="K1136" i="5"/>
  <c r="K772" i="5"/>
  <c r="K1516" i="5"/>
  <c r="K982" i="5"/>
  <c r="K888" i="5"/>
  <c r="K1426" i="5"/>
  <c r="K1770" i="5"/>
  <c r="K1886" i="5"/>
  <c r="K1537" i="5"/>
  <c r="K1263" i="5"/>
  <c r="K1175" i="5"/>
  <c r="K1631" i="5"/>
  <c r="K378" i="5"/>
  <c r="K1147" i="5"/>
  <c r="K446" i="5"/>
  <c r="K1887" i="5"/>
  <c r="K1594" i="5"/>
  <c r="K1577" i="5"/>
  <c r="K552" i="5"/>
  <c r="K578" i="5"/>
  <c r="K390" i="5"/>
  <c r="K1198" i="5"/>
  <c r="K1014" i="5"/>
  <c r="K1183" i="5"/>
  <c r="K1955" i="5"/>
  <c r="K619" i="5"/>
  <c r="K1410" i="5"/>
  <c r="K180" i="5"/>
  <c r="K1878" i="5"/>
  <c r="K1002" i="5"/>
  <c r="K1036" i="5"/>
  <c r="K62" i="5"/>
  <c r="K656" i="5"/>
  <c r="K1060" i="5"/>
  <c r="K1767" i="5"/>
  <c r="K1785" i="5"/>
  <c r="K1397" i="5"/>
  <c r="K383" i="5"/>
  <c r="K1272" i="5"/>
  <c r="K472" i="5"/>
  <c r="K31" i="5"/>
  <c r="K1197" i="5"/>
  <c r="K241" i="5"/>
  <c r="K440" i="5"/>
  <c r="K1552" i="5"/>
  <c r="K1299" i="5"/>
  <c r="K756" i="5"/>
  <c r="K805" i="5"/>
  <c r="K195" i="5"/>
  <c r="K577" i="5"/>
  <c r="K691" i="5"/>
  <c r="K1488" i="5"/>
  <c r="K1913" i="5"/>
  <c r="K1636" i="5"/>
  <c r="K402" i="5"/>
  <c r="K651" i="5"/>
  <c r="K1622" i="5"/>
  <c r="K528" i="5"/>
  <c r="K144" i="5"/>
  <c r="K1563" i="5"/>
  <c r="K902" i="5"/>
  <c r="K650" i="5"/>
  <c r="K711" i="5"/>
  <c r="K525" i="5"/>
  <c r="K1259" i="5"/>
  <c r="K1729" i="5"/>
  <c r="K1496" i="5"/>
  <c r="K412" i="5"/>
  <c r="K1059" i="5"/>
  <c r="K620" i="5"/>
  <c r="K489" i="5"/>
  <c r="K612" i="5"/>
  <c r="K1756" i="5"/>
  <c r="K342" i="5"/>
  <c r="K1926" i="5"/>
  <c r="K1512" i="5"/>
  <c r="K231" i="5"/>
  <c r="K732" i="5"/>
  <c r="K640" i="5"/>
  <c r="K875" i="5"/>
  <c r="K931" i="5"/>
  <c r="K365" i="5"/>
  <c r="K387" i="5"/>
  <c r="K1934" i="5"/>
  <c r="K1058" i="5"/>
  <c r="K264" i="5"/>
  <c r="K265" i="5"/>
  <c r="K1646" i="5"/>
  <c r="K565" i="5"/>
  <c r="K941" i="5"/>
  <c r="K1122" i="5"/>
  <c r="K596" i="5"/>
  <c r="K1460" i="5"/>
  <c r="K1867" i="5"/>
  <c r="K1326" i="5"/>
  <c r="K1969" i="5"/>
  <c r="K1947" i="5"/>
  <c r="K1542" i="5"/>
  <c r="K325" i="5"/>
  <c r="K1560" i="5"/>
  <c r="K407" i="5"/>
  <c r="K930" i="5"/>
  <c r="K1614" i="5"/>
  <c r="K574" i="5"/>
  <c r="K1628" i="5"/>
  <c r="K413" i="5"/>
  <c r="K1163" i="5"/>
  <c r="K152" i="5"/>
  <c r="K616" i="5"/>
  <c r="K1298" i="5"/>
  <c r="K1561" i="5"/>
  <c r="K425" i="5"/>
  <c r="K327" i="5"/>
  <c r="K109" i="5"/>
  <c r="K1329" i="5"/>
  <c r="K40" i="5"/>
  <c r="K1328" i="5"/>
  <c r="K1192" i="5"/>
  <c r="K1800" i="5"/>
  <c r="K988" i="5"/>
  <c r="K1008" i="5"/>
  <c r="K1190" i="5"/>
  <c r="K1923" i="5"/>
  <c r="K1041" i="5"/>
  <c r="K1225" i="5"/>
  <c r="K983" i="5"/>
  <c r="K119" i="5"/>
  <c r="K853" i="5"/>
  <c r="K1100" i="5"/>
  <c r="K901" i="5"/>
  <c r="K1667" i="5"/>
  <c r="K108" i="5"/>
  <c r="K1549" i="5"/>
  <c r="K743" i="5"/>
  <c r="K1084" i="5"/>
  <c r="K1435" i="5"/>
  <c r="K1962" i="5"/>
  <c r="K1250" i="5"/>
  <c r="K225" i="5"/>
  <c r="K1335" i="5"/>
  <c r="K201" i="5"/>
  <c r="K414" i="5"/>
  <c r="K1305" i="5"/>
  <c r="K423" i="5"/>
  <c r="K1092" i="5"/>
  <c r="K1095" i="5"/>
  <c r="K359" i="5"/>
  <c r="K140" i="5"/>
  <c r="K774" i="5"/>
  <c r="K1121" i="5"/>
  <c r="K1643" i="5"/>
  <c r="K1487" i="5"/>
  <c r="K1668" i="5"/>
  <c r="K677" i="5"/>
  <c r="K1243" i="5"/>
  <c r="K1590" i="5"/>
  <c r="K817" i="5"/>
  <c r="K1957" i="5"/>
  <c r="K925" i="5"/>
  <c r="K657" i="5"/>
  <c r="K1432" i="5"/>
  <c r="K738" i="5"/>
  <c r="K917" i="5"/>
  <c r="K1765" i="5"/>
  <c r="K267" i="5"/>
  <c r="K1173" i="5"/>
  <c r="K716" i="5"/>
  <c r="K1449" i="5"/>
  <c r="K1758" i="5"/>
  <c r="K1241" i="5"/>
  <c r="K313" i="5"/>
  <c r="K1666" i="5"/>
  <c r="K430" i="5"/>
  <c r="K1333" i="5"/>
  <c r="K224" i="5"/>
  <c r="K12" i="5"/>
  <c r="K1931" i="5"/>
  <c r="K41" i="5"/>
  <c r="K1428" i="5"/>
  <c r="K1212" i="5"/>
  <c r="K1423" i="5"/>
  <c r="K553" i="5"/>
  <c r="K1662" i="5"/>
  <c r="K820" i="5"/>
  <c r="K1063" i="5"/>
  <c r="K393" i="5"/>
  <c r="K1581" i="5"/>
  <c r="K1568" i="5"/>
  <c r="K399" i="5"/>
  <c r="K1915" i="5"/>
  <c r="K692" i="5"/>
  <c r="K1701" i="5"/>
  <c r="K1007" i="5"/>
  <c r="K1855" i="5"/>
  <c r="K1491" i="5"/>
  <c r="K1868" i="5"/>
  <c r="K943" i="5"/>
  <c r="K1717" i="5"/>
  <c r="K1213" i="5"/>
  <c r="K737" i="5"/>
  <c r="K120" i="5"/>
  <c r="K79" i="5"/>
  <c r="K1836" i="5"/>
  <c r="K825" i="5"/>
  <c r="K56" i="5"/>
  <c r="K1538" i="5"/>
  <c r="K636" i="5"/>
  <c r="K1712" i="5"/>
  <c r="K451" i="5"/>
  <c r="K1403" i="5"/>
  <c r="K1922" i="5"/>
  <c r="K1408" i="5"/>
  <c r="K248" i="5"/>
  <c r="K1965" i="5"/>
  <c r="K1670" i="5"/>
  <c r="K1742" i="5"/>
  <c r="K424" i="5"/>
  <c r="K1285" i="5"/>
  <c r="K535" i="5"/>
  <c r="K918" i="5"/>
  <c r="K1617" i="5"/>
  <c r="K1219" i="5"/>
  <c r="K529" i="5"/>
  <c r="K1110" i="5"/>
  <c r="K673" i="5"/>
  <c r="K261" i="5"/>
  <c r="K1017" i="5"/>
  <c r="K510" i="5"/>
  <c r="K563" i="5"/>
  <c r="K689" i="5"/>
  <c r="K1465" i="5"/>
  <c r="K1558" i="5"/>
  <c r="K1164" i="5"/>
  <c r="K262" i="5"/>
  <c r="K936" i="5"/>
  <c r="K1595" i="5"/>
  <c r="K536" i="5"/>
  <c r="K1546" i="5"/>
  <c r="K1105" i="5"/>
  <c r="K1341" i="5"/>
  <c r="K1038" i="5"/>
  <c r="K1378" i="5"/>
  <c r="K550" i="5"/>
  <c r="K1541" i="5"/>
  <c r="K86" i="5"/>
  <c r="K838" i="5"/>
  <c r="K938" i="5"/>
  <c r="K824" i="5"/>
  <c r="K505" i="5"/>
  <c r="K794" i="5"/>
  <c r="K1741" i="5"/>
  <c r="K1141" i="5"/>
  <c r="K32" i="5"/>
  <c r="K1030" i="5"/>
  <c r="K1851" i="5"/>
  <c r="K1768" i="5"/>
  <c r="K551" i="5"/>
  <c r="K135" i="5"/>
  <c r="K837" i="5"/>
  <c r="K155" i="5"/>
  <c r="K559" i="5"/>
  <c r="K507" i="5"/>
  <c r="K1755" i="5"/>
  <c r="K645" i="5"/>
  <c r="K1297" i="5"/>
  <c r="K304" i="5"/>
  <c r="K1146" i="5"/>
  <c r="K506" i="5"/>
  <c r="K1880" i="5"/>
  <c r="K646" i="5"/>
  <c r="K1438" i="5"/>
  <c r="K850" i="5"/>
  <c r="K555" i="5"/>
  <c r="K1070" i="5"/>
  <c r="K143" i="5"/>
  <c r="K1205" i="5"/>
  <c r="K442" i="5"/>
  <c r="K193" i="5"/>
  <c r="K25" i="5"/>
  <c r="K1417" i="5"/>
  <c r="K768" i="5"/>
  <c r="K1976" i="5"/>
  <c r="K306" i="5"/>
  <c r="K364" i="5"/>
  <c r="K42" i="5"/>
  <c r="K592" i="5"/>
  <c r="K1834" i="5"/>
  <c r="K1973" i="5"/>
  <c r="K352" i="5"/>
  <c r="K1811" i="5"/>
  <c r="K366" i="5"/>
  <c r="K1663" i="5"/>
  <c r="K718" i="5"/>
  <c r="K389" i="5"/>
  <c r="K1833" i="5"/>
  <c r="K933" i="5"/>
  <c r="K1644" i="5"/>
  <c r="K1490" i="5"/>
  <c r="K1013" i="5"/>
  <c r="K897" i="5"/>
  <c r="K1377" i="5"/>
  <c r="K1468" i="5"/>
  <c r="K602" i="5"/>
  <c r="K1688" i="5"/>
  <c r="K961" i="5"/>
  <c r="K886" i="5"/>
  <c r="K600" i="5"/>
  <c r="K813" i="5"/>
  <c r="K66" i="5"/>
  <c r="K469" i="5"/>
  <c r="K452" i="5"/>
  <c r="K64" i="5"/>
  <c r="K1194" i="5"/>
  <c r="K1169" i="5"/>
  <c r="K928" i="5"/>
  <c r="K1425" i="5"/>
  <c r="K1071" i="5"/>
  <c r="K723" i="5"/>
  <c r="K444" i="5"/>
  <c r="K1087" i="5"/>
  <c r="K1424" i="5"/>
  <c r="K1113" i="5"/>
  <c r="K1907" i="5"/>
  <c r="K80" i="5"/>
  <c r="K966" i="5"/>
  <c r="K1177" i="5"/>
  <c r="K116" i="5"/>
  <c r="K1871" i="5"/>
  <c r="K632" i="5"/>
  <c r="K1498" i="5"/>
  <c r="K1006" i="5"/>
  <c r="K1384" i="5"/>
  <c r="K1489" i="5"/>
  <c r="K1567" i="5"/>
  <c r="K1550" i="5"/>
  <c r="K1761" i="5"/>
  <c r="K315" i="5"/>
  <c r="K104" i="5"/>
  <c r="K1037" i="5"/>
  <c r="K530" i="5"/>
  <c r="K1711" i="5"/>
  <c r="K1434" i="5"/>
  <c r="K411" i="5"/>
  <c r="K1896" i="5"/>
  <c r="K314" i="5"/>
  <c r="K1515" i="5"/>
  <c r="K1564" i="5"/>
  <c r="K1383" i="5"/>
  <c r="K1677" i="5"/>
  <c r="K1178" i="5"/>
  <c r="K1510" i="5"/>
  <c r="K279" i="5"/>
  <c r="K360" i="5"/>
  <c r="K1023" i="5"/>
  <c r="K815" i="5"/>
  <c r="K45" i="5"/>
  <c r="K1502" i="5"/>
  <c r="K1719" i="5"/>
  <c r="K158" i="5"/>
  <c r="K1321" i="5"/>
  <c r="K1445" i="5"/>
  <c r="K433" i="5"/>
  <c r="K1346" i="5"/>
  <c r="K1933" i="5"/>
  <c r="K1620" i="5"/>
  <c r="K652" i="5"/>
  <c r="K1053" i="5"/>
  <c r="K866" i="5"/>
  <c r="K1081" i="5"/>
  <c r="K1344" i="5"/>
  <c r="K891" i="5"/>
  <c r="K685" i="5"/>
  <c r="K771" i="5"/>
  <c r="K1739" i="5"/>
  <c r="K58" i="5"/>
  <c r="K762" i="5"/>
  <c r="K782" i="5"/>
  <c r="K778" i="5"/>
  <c r="K981" i="5"/>
  <c r="K603" i="5"/>
  <c r="K1641" i="5"/>
  <c r="K1601" i="5"/>
  <c r="K511" i="5"/>
  <c r="K235" i="5"/>
  <c r="K939" i="5"/>
  <c r="K98" i="5"/>
  <c r="K1429" i="5"/>
  <c r="K1853" i="5"/>
  <c r="K534" i="5"/>
  <c r="K176" i="5"/>
  <c r="K1927" i="5"/>
  <c r="K942" i="5"/>
  <c r="K177" i="5"/>
  <c r="K182" i="5"/>
  <c r="K903" i="5"/>
  <c r="K518" i="5"/>
  <c r="K1675" i="5"/>
  <c r="K1728" i="5"/>
  <c r="K770" i="5"/>
  <c r="K659" i="5"/>
  <c r="K1881" i="5"/>
  <c r="K929" i="5"/>
  <c r="K305" i="5"/>
  <c r="K1702" i="5"/>
  <c r="K278" i="5"/>
  <c r="K1974" i="5"/>
  <c r="K1286" i="5"/>
  <c r="K1150" i="5"/>
  <c r="K1292" i="5"/>
  <c r="K1407" i="5"/>
  <c r="K797" i="5"/>
  <c r="K1960" i="5"/>
  <c r="K1483" i="5"/>
  <c r="K753" i="5"/>
  <c r="K1135" i="5"/>
  <c r="K1661" i="5"/>
  <c r="K1439" i="5"/>
  <c r="K1080" i="5"/>
  <c r="K1327" i="5"/>
  <c r="K1056" i="5"/>
  <c r="K294" i="5"/>
  <c r="K178" i="5"/>
  <c r="K1396" i="5"/>
  <c r="K1193" i="5"/>
  <c r="K761" i="5"/>
  <c r="K1849" i="5"/>
  <c r="K779" i="5"/>
  <c r="K1390" i="5"/>
  <c r="K1288" i="5"/>
  <c r="K702" i="5"/>
  <c r="K690" i="5"/>
  <c r="K751" i="5"/>
  <c r="K725" i="5"/>
  <c r="K857" i="5"/>
  <c r="K229" i="5"/>
  <c r="K1700" i="5"/>
  <c r="K1138" i="5"/>
  <c r="K615" i="5"/>
  <c r="K1218" i="5"/>
  <c r="K508" i="5"/>
  <c r="K660" i="5"/>
  <c r="K263" i="5"/>
  <c r="K670" i="5"/>
  <c r="K309" i="5"/>
  <c r="K27" i="5"/>
  <c r="K1715" i="5"/>
  <c r="K200" i="5"/>
  <c r="K1404" i="5"/>
  <c r="K1722" i="5"/>
  <c r="K722" i="5"/>
  <c r="K1746" i="5"/>
  <c r="K1888" i="5"/>
  <c r="K328" i="5"/>
  <c r="K1347" i="5"/>
  <c r="K1866" i="5"/>
  <c r="K1279" i="5"/>
  <c r="K1905" i="5"/>
  <c r="K1783" i="5"/>
  <c r="K784" i="5"/>
  <c r="K1232" i="5"/>
  <c r="K1724" i="5"/>
  <c r="K1334" i="5"/>
  <c r="K1117" i="5"/>
  <c r="K1801" i="5"/>
  <c r="K232" i="5"/>
  <c r="K607" i="5"/>
  <c r="K1786" i="5"/>
  <c r="K1740" i="5"/>
  <c r="K1889" i="5"/>
  <c r="K1356" i="5"/>
  <c r="K835" i="5"/>
  <c r="K1469" i="5"/>
  <c r="K1570" i="5"/>
  <c r="K1293" i="5"/>
  <c r="K1300" i="5"/>
  <c r="K202" i="5"/>
  <c r="K717" i="5"/>
  <c r="K1506" i="5"/>
  <c r="K75" i="5"/>
  <c r="K445" i="5"/>
  <c r="K1244" i="5"/>
  <c r="K78" i="5"/>
  <c r="K340" i="5"/>
  <c r="K1306" i="5"/>
  <c r="K1089" i="5"/>
  <c r="K570" i="5"/>
  <c r="K403" i="5"/>
  <c r="K1467" i="5"/>
  <c r="K435" i="5"/>
  <c r="K74" i="5"/>
  <c r="K1759" i="5"/>
  <c r="K1873" i="5"/>
  <c r="K1140" i="5"/>
  <c r="K1311" i="5"/>
  <c r="K1554" i="5"/>
  <c r="K43" i="5"/>
  <c r="K1709" i="5"/>
  <c r="K679" i="5"/>
  <c r="K1604" i="5"/>
  <c r="K1139" i="5"/>
  <c r="K562" i="5"/>
  <c r="K684" i="5"/>
  <c r="K1330" i="5"/>
  <c r="K614" i="5"/>
  <c r="K280" i="5"/>
  <c r="K496" i="5"/>
  <c r="K1124" i="5"/>
  <c r="K669" i="5"/>
  <c r="K1721" i="5"/>
  <c r="K1891" i="5"/>
  <c r="K1254" i="5"/>
  <c r="K1929" i="5"/>
  <c r="K1874" i="5"/>
  <c r="K1380" i="5"/>
  <c r="K1028" i="5"/>
  <c r="K992" i="5"/>
  <c r="K1375" i="5"/>
  <c r="K1609" i="5"/>
  <c r="K1440" i="5"/>
  <c r="K1669" i="5"/>
  <c r="K324" i="5"/>
  <c r="K1315" i="5"/>
  <c r="K715" i="5"/>
  <c r="K1807" i="5"/>
  <c r="K1890" i="5"/>
  <c r="K1949" i="5"/>
  <c r="K1629" i="5"/>
  <c r="K243" i="5"/>
  <c r="K124" i="5"/>
  <c r="K346" i="5"/>
  <c r="K554" i="5"/>
  <c r="K1645" i="5"/>
  <c r="K1394" i="5"/>
  <c r="K1015" i="5"/>
  <c r="K672" i="5"/>
  <c r="K1159" i="5"/>
  <c r="K1207" i="5"/>
  <c r="K106" i="5"/>
  <c r="K1126" i="5"/>
  <c r="K1309" i="5"/>
  <c r="K1924" i="5"/>
  <c r="K1357" i="5"/>
  <c r="K1615" i="5"/>
  <c r="K1395" i="5"/>
  <c r="K766" i="5"/>
  <c r="K874" i="5"/>
  <c r="K437" i="5"/>
  <c r="K1720" i="5"/>
  <c r="K122" i="5"/>
  <c r="K1917" i="5"/>
  <c r="K526" i="5"/>
  <c r="K1239" i="5"/>
  <c r="K1456" i="5"/>
  <c r="K1281" i="5"/>
  <c r="K1049" i="5"/>
  <c r="K696" i="5"/>
  <c r="K1158" i="5"/>
  <c r="K1382" i="5"/>
  <c r="K1870" i="5"/>
  <c r="K236" i="5"/>
  <c r="K70" i="5"/>
  <c r="K153" i="5"/>
  <c r="K1097" i="5"/>
  <c r="K688" i="5"/>
  <c r="K1185" i="5"/>
  <c r="K1861" i="5"/>
  <c r="K1325" i="5"/>
  <c r="K67" i="5"/>
  <c r="K1760" i="5"/>
  <c r="K1108" i="5"/>
  <c r="K1067" i="5"/>
  <c r="K649" i="5"/>
  <c r="K1782" i="5"/>
  <c r="K1773" i="5"/>
  <c r="K1509" i="5"/>
  <c r="K268" i="5"/>
  <c r="K392" i="5"/>
  <c r="K1406" i="5"/>
  <c r="K1963" i="5"/>
  <c r="K230" i="5"/>
  <c r="K480" i="5"/>
  <c r="K60" i="5"/>
  <c r="K979" i="5"/>
  <c r="K1125" i="5"/>
  <c r="K114" i="5"/>
  <c r="K1705" i="5"/>
  <c r="K307" i="5"/>
  <c r="K1436" i="5"/>
  <c r="K798" i="5"/>
  <c r="K985" i="5"/>
  <c r="K1548" i="5"/>
  <c r="K1171" i="5"/>
  <c r="K1421" i="5"/>
  <c r="K1975" i="5"/>
  <c r="K935" i="5"/>
  <c r="K856" i="5"/>
  <c r="K1236" i="5"/>
  <c r="K719" i="5"/>
  <c r="K1223" i="5"/>
  <c r="K23" i="5"/>
  <c r="K591" i="5"/>
  <c r="K1892" i="5"/>
  <c r="K1345" i="5"/>
  <c r="K1386" i="5"/>
  <c r="K1287" i="5"/>
  <c r="K1842" i="5"/>
  <c r="K282" i="5"/>
  <c r="K29" i="5"/>
  <c r="K531" i="5"/>
  <c r="K1431" i="5"/>
  <c r="K1249" i="5"/>
  <c r="K233" i="5"/>
  <c r="K547" i="5"/>
  <c r="K1264" i="5"/>
  <c r="K1930" i="5"/>
  <c r="K642" i="5"/>
  <c r="K1000" i="5"/>
  <c r="K1499" i="5"/>
  <c r="K974" i="5"/>
  <c r="K1633" i="5"/>
  <c r="K1046" i="5"/>
  <c r="K1318" i="5"/>
  <c r="K1054" i="5"/>
  <c r="K978" i="5"/>
  <c r="K1336" i="5"/>
  <c r="K699" i="5"/>
  <c r="K33" i="5"/>
  <c r="K1317" i="5"/>
  <c r="K1376" i="5"/>
  <c r="K112" i="5"/>
  <c r="K1457" i="5"/>
  <c r="K482" i="5"/>
  <c r="K145" i="5"/>
  <c r="K556" i="5"/>
  <c r="K557" i="5"/>
  <c r="K1111" i="5"/>
  <c r="K1763" i="5"/>
  <c r="K1946" i="5"/>
  <c r="K605" i="5"/>
  <c r="K1837" i="5"/>
  <c r="K1687" i="5"/>
  <c r="K1389" i="5"/>
  <c r="K1914" i="5"/>
  <c r="K1714" i="5"/>
  <c r="K881" i="5"/>
  <c r="K1504" i="5"/>
  <c r="K147" i="5"/>
  <c r="K1447" i="5"/>
  <c r="K1745" i="5"/>
  <c r="K923" i="5"/>
  <c r="K926" i="5"/>
  <c r="K1048" i="5"/>
  <c r="K24" i="5"/>
  <c r="K1161" i="5"/>
  <c r="K1650" i="5"/>
  <c r="K344" i="5"/>
  <c r="K1966" i="5"/>
  <c r="K189" i="5"/>
  <c r="K1405" i="5"/>
  <c r="K361" i="5"/>
  <c r="K1214" i="5"/>
  <c r="K519" i="5"/>
  <c r="K107" i="5"/>
  <c r="K839" i="5"/>
  <c r="K1402" i="5"/>
  <c r="K811" i="5"/>
  <c r="K270" i="5"/>
  <c r="K1530" i="5"/>
  <c r="K1521" i="5"/>
  <c r="K827" i="5"/>
  <c r="K533" i="5"/>
  <c r="K168" i="5"/>
  <c r="K1025" i="5"/>
  <c r="K611" i="5"/>
  <c r="K514" i="5"/>
  <c r="K1420" i="5"/>
  <c r="K198" i="5"/>
  <c r="K259" i="5"/>
  <c r="K595" i="5"/>
  <c r="K1416" i="5"/>
  <c r="K819" i="5"/>
  <c r="K274" i="5"/>
  <c r="K1559" i="5"/>
  <c r="K1362" i="5"/>
  <c r="K450" i="5"/>
  <c r="K783" i="5"/>
  <c r="K1181" i="5"/>
  <c r="K1238" i="5"/>
  <c r="K854" i="5"/>
  <c r="K693" i="5"/>
  <c r="K878" i="5"/>
  <c r="K368" i="5"/>
  <c r="K1610" i="5"/>
  <c r="K548" i="5"/>
  <c r="K759" i="5"/>
  <c r="K900" i="5"/>
  <c r="K842" i="5"/>
  <c r="K207" i="5"/>
  <c r="K354" i="5"/>
  <c r="K1127" i="5"/>
  <c r="K488" i="5"/>
  <c r="K1571" i="5"/>
  <c r="K351" i="5"/>
  <c r="K358" i="5"/>
  <c r="K1547" i="5"/>
  <c r="K356" i="5"/>
  <c r="K1102" i="5"/>
  <c r="K1599" i="5"/>
  <c r="K629" i="5"/>
  <c r="K481" i="5"/>
  <c r="K284" i="5"/>
  <c r="K998" i="5"/>
  <c r="K1128" i="5"/>
  <c r="K151" i="5"/>
  <c r="K1810" i="5"/>
  <c r="K1730" i="5"/>
  <c r="K298" i="5"/>
  <c r="K394" i="5"/>
  <c r="K426" i="5"/>
  <c r="K758" i="5"/>
  <c r="K937" i="5"/>
  <c r="K422" i="5"/>
  <c r="K1635" i="5"/>
  <c r="K1069" i="5"/>
  <c r="K1771" i="5"/>
  <c r="K95" i="5"/>
  <c r="K1093" i="5"/>
  <c r="K1118" i="5"/>
  <c r="K1441" i="5"/>
  <c r="K599" i="5"/>
  <c r="K385" i="5"/>
  <c r="K418" i="5"/>
  <c r="K1789" i="5"/>
  <c r="K767" i="5"/>
  <c r="K984" i="5"/>
  <c r="K969" i="5"/>
  <c r="K537" i="5"/>
  <c r="K436" i="5"/>
  <c r="K1179" i="5"/>
  <c r="K1674" i="5"/>
  <c r="K1107" i="5"/>
  <c r="K404" i="5"/>
  <c r="K308" i="5"/>
  <c r="K1804" i="5"/>
  <c r="K487" i="5"/>
  <c r="K1009" i="5"/>
  <c r="K1454" i="5"/>
  <c r="K1841" i="5"/>
  <c r="K524" i="5"/>
  <c r="K1042" i="5"/>
  <c r="K209" i="5"/>
  <c r="K138" i="5"/>
  <c r="K1821" i="5"/>
  <c r="K1368" i="5"/>
  <c r="K391" i="5"/>
  <c r="K1686" i="5"/>
  <c r="K1796" i="5"/>
  <c r="K1276" i="5"/>
  <c r="K775" i="5"/>
  <c r="K1555" i="5"/>
  <c r="K865" i="5"/>
  <c r="K1718" i="5"/>
  <c r="K1411" i="5"/>
  <c r="K971" i="5"/>
  <c r="K1627" i="5"/>
  <c r="K477" i="5"/>
  <c r="K858" i="5"/>
  <c r="K1551" i="5"/>
  <c r="K1624" i="5"/>
  <c r="K1944" i="5"/>
  <c r="K476" i="5"/>
  <c r="K1621" i="5"/>
  <c r="K353" i="5"/>
  <c r="K1019" i="5"/>
  <c r="K1935" i="5"/>
  <c r="K1388" i="5"/>
  <c r="K1619" i="5"/>
  <c r="K655" i="5"/>
  <c r="K1040" i="5"/>
  <c r="K99" i="5"/>
  <c r="K370" i="5"/>
  <c r="K594" i="5"/>
  <c r="K347" i="5"/>
  <c r="K1398" i="5"/>
  <c r="K1501" i="5"/>
  <c r="K963" i="5"/>
  <c r="K71" i="5"/>
  <c r="K448" i="5"/>
  <c r="K341" i="5"/>
  <c r="K1134" i="5"/>
  <c r="K166" i="5"/>
  <c r="K237" i="5"/>
  <c r="K1528" i="5"/>
  <c r="K203" i="5"/>
  <c r="K1262" i="5"/>
  <c r="K1437" i="5"/>
  <c r="K34" i="5"/>
  <c r="K1828" i="5"/>
  <c r="K1137" i="5"/>
  <c r="K948" i="5"/>
  <c r="K1699" i="5"/>
  <c r="K335" i="5"/>
  <c r="K1726" i="5"/>
  <c r="K522" i="5"/>
  <c r="K1511" i="5"/>
  <c r="K240" i="5"/>
  <c r="K28" i="5"/>
  <c r="K1808" i="5"/>
  <c r="K1961" i="5"/>
  <c r="K301" i="5"/>
  <c r="K226" i="5"/>
  <c r="K1762" i="5"/>
  <c r="K513" i="5"/>
  <c r="K1846" i="5"/>
  <c r="K796" i="5"/>
  <c r="K26" i="5"/>
  <c r="K1229" i="5"/>
  <c r="K638" i="5"/>
  <c r="K610" i="5"/>
  <c r="K1562" i="5"/>
  <c r="K1167" i="5"/>
  <c r="K470" i="5"/>
  <c r="K763" i="5"/>
  <c r="K1532" i="5"/>
  <c r="K1044" i="5"/>
  <c r="K1012" i="5"/>
  <c r="K371" i="5"/>
  <c r="K208" i="5"/>
  <c r="K285" i="5"/>
  <c r="K467" i="5"/>
  <c r="K609" i="5"/>
  <c r="K1673" i="5"/>
  <c r="K1450" i="5"/>
  <c r="K197" i="5"/>
  <c r="K321" i="5"/>
  <c r="K1473" i="5"/>
  <c r="K1247" i="5"/>
  <c r="K1492" i="5"/>
  <c r="K1144" i="5"/>
  <c r="K1588" i="5"/>
  <c r="K1235" i="5"/>
  <c r="K1251" i="5"/>
  <c r="K1132" i="5"/>
  <c r="K1716" i="5"/>
  <c r="K755" i="5"/>
  <c r="K384" i="5"/>
  <c r="K303" i="5"/>
  <c r="K741" i="5"/>
  <c r="K1968" i="5"/>
  <c r="K1074" i="5"/>
  <c r="K641" i="5"/>
  <c r="K864" i="5"/>
  <c r="K698" i="5"/>
  <c r="K1572" i="5"/>
  <c r="K809" i="5"/>
  <c r="K1337" i="5"/>
  <c r="K1485" i="5"/>
  <c r="K1209" i="5"/>
  <c r="K1079" i="5"/>
  <c r="K295" i="5"/>
  <c r="K94" i="5"/>
  <c r="K1088" i="5"/>
  <c r="K687" i="5"/>
  <c r="K795" i="5"/>
  <c r="K846" i="5"/>
  <c r="K1884" i="5"/>
  <c r="K1553" i="5"/>
  <c r="K906" i="5"/>
  <c r="K428" i="5"/>
  <c r="K205" i="5"/>
  <c r="K590" i="5"/>
  <c r="K1579" i="5"/>
  <c r="K801" i="5"/>
  <c r="K1120" i="5"/>
  <c r="K836" i="5"/>
  <c r="K1757" i="5"/>
  <c r="K398" i="5"/>
  <c r="K1399" i="5"/>
  <c r="K1598" i="5"/>
  <c r="K300" i="5"/>
  <c r="K776" i="5"/>
  <c r="K845" i="5"/>
  <c r="K807" i="5"/>
  <c r="K1753" i="5"/>
  <c r="K83" i="5"/>
  <c r="K1004" i="5"/>
  <c r="K373" i="5"/>
  <c r="K76" i="5"/>
  <c r="K1909" i="5"/>
  <c r="K1535" i="5"/>
  <c r="K1208" i="5"/>
  <c r="K1228" i="5"/>
  <c r="K1154" i="5"/>
  <c r="K1072" i="5"/>
  <c r="K558" i="5"/>
  <c r="K1022" i="5"/>
  <c r="K1153" i="5"/>
  <c r="K167" i="5"/>
  <c r="K283" i="5"/>
  <c r="K1427" i="5"/>
  <c r="K1749" i="5"/>
  <c r="K740" i="5"/>
  <c r="K674" i="5"/>
  <c r="K1475" i="5"/>
  <c r="K1123" i="5"/>
  <c r="K381" i="5"/>
  <c r="K1143" i="5"/>
  <c r="K1556" i="5"/>
  <c r="K1133" i="5"/>
  <c r="K1797" i="5"/>
  <c r="K1187" i="5"/>
  <c r="K1706" i="5"/>
  <c r="K569" i="5"/>
  <c r="K1921" i="5"/>
  <c r="K1660" i="5"/>
  <c r="K1162" i="5"/>
  <c r="K1795" i="5"/>
  <c r="K1075" i="5"/>
  <c r="K275" i="5"/>
  <c r="K1707" i="5"/>
  <c r="K148" i="5"/>
  <c r="K1157" i="5"/>
  <c r="K113" i="5"/>
  <c r="K568" i="5"/>
  <c r="K1639" i="5"/>
  <c r="K396" i="5"/>
  <c r="K1024" i="5"/>
  <c r="K409" i="5"/>
  <c r="K183" i="5"/>
  <c r="K1790" i="5"/>
  <c r="K1823" i="5"/>
  <c r="K222" i="5"/>
  <c r="K1494" i="5"/>
  <c r="K893" i="5"/>
  <c r="K944" i="5"/>
  <c r="K885" i="5"/>
  <c r="K617" i="5"/>
  <c r="K441" i="5"/>
  <c r="K1573" i="5"/>
  <c r="K804" i="5"/>
  <c r="K1180" i="5"/>
  <c r="K379" i="5"/>
  <c r="K1480" i="5"/>
  <c r="K157" i="5"/>
  <c r="K1351" i="5"/>
  <c r="K281" i="5"/>
  <c r="K1684" i="5"/>
  <c r="K184" i="5"/>
  <c r="K927" i="5"/>
  <c r="K1679" i="5"/>
  <c r="K54" i="5"/>
  <c r="K920" i="5"/>
  <c r="K683" i="5"/>
  <c r="K1313" i="5"/>
  <c r="K105" i="5"/>
  <c r="K395" i="5"/>
  <c r="K1616" i="5"/>
  <c r="K1392" i="5"/>
  <c r="K68" i="5"/>
  <c r="K1354" i="5"/>
  <c r="K1503" i="5"/>
  <c r="K561" i="5"/>
  <c r="K1057" i="5"/>
  <c r="K572" i="5"/>
  <c r="K1575" i="5"/>
  <c r="K1876" i="5"/>
  <c r="K1956" i="5"/>
  <c r="K1893" i="5"/>
  <c r="K1680" i="5"/>
  <c r="K1743" i="5"/>
  <c r="K843" i="5"/>
  <c r="K468" i="5"/>
  <c r="K803" i="5"/>
  <c r="K65" i="5"/>
  <c r="K405" i="5"/>
  <c r="K35" i="5"/>
  <c r="K429" i="5"/>
  <c r="K1536" i="5"/>
  <c r="K1210" i="5"/>
  <c r="K1152" i="5"/>
  <c r="K84" i="5"/>
  <c r="K1310" i="5"/>
  <c r="K16" i="5"/>
  <c r="K1258" i="5"/>
  <c r="K1522" i="5"/>
  <c r="K1569" i="5"/>
  <c r="K1864" i="5"/>
  <c r="K492" i="5"/>
  <c r="K1452" i="5"/>
  <c r="K1202" i="5"/>
  <c r="K447" i="5"/>
  <c r="K317" i="5"/>
  <c r="K1302" i="5"/>
  <c r="K1831" i="5"/>
  <c r="K186" i="5"/>
  <c r="K1822" i="5"/>
  <c r="K1592" i="5"/>
  <c r="K299" i="5"/>
  <c r="K727" i="5"/>
  <c r="K814" i="5"/>
  <c r="K713" i="5"/>
  <c r="K694" i="5"/>
  <c r="K1788" i="5"/>
  <c r="K1470" i="5"/>
  <c r="K634" i="5"/>
  <c r="K1589" i="5"/>
  <c r="K1916" i="5"/>
  <c r="K471" i="5"/>
  <c r="K1316" i="5"/>
  <c r="K1591" i="5"/>
  <c r="K1656" i="5"/>
  <c r="K812" i="5"/>
  <c r="K710" i="5"/>
  <c r="K362" i="5"/>
  <c r="K852" i="5"/>
  <c r="K1713" i="5"/>
  <c r="K82" i="5"/>
  <c r="K238" i="5"/>
  <c r="K1170" i="5"/>
  <c r="K905" i="5"/>
  <c r="K206" i="5"/>
  <c r="K781" i="5"/>
  <c r="K223" i="5"/>
  <c r="K179" i="5"/>
  <c r="K400" i="5"/>
  <c r="K386" i="5"/>
  <c r="K898" i="5"/>
  <c r="K194" i="5"/>
  <c r="K575" i="5"/>
  <c r="K1657" i="5"/>
  <c r="K276" i="5"/>
  <c r="K1400" i="5"/>
  <c r="K644" i="5"/>
  <c r="K1787" i="5"/>
  <c r="K965" i="5"/>
  <c r="K343" i="5"/>
  <c r="K661" i="5"/>
  <c r="K102" i="5"/>
  <c r="K1671" i="5"/>
  <c r="K1477" i="5"/>
  <c r="K793" i="5"/>
  <c r="K494" i="5"/>
  <c r="K1252" i="5"/>
  <c r="K188" i="5"/>
  <c r="K420" i="5"/>
  <c r="K1605" i="5"/>
  <c r="K1391" i="5"/>
  <c r="K1224" i="5"/>
  <c r="K573" i="5"/>
  <c r="K1245" i="5"/>
  <c r="K13" i="5"/>
  <c r="K1838" i="5"/>
  <c r="K1033" i="5"/>
  <c r="K904" i="5"/>
  <c r="K1463" i="5"/>
  <c r="K1109" i="5"/>
  <c r="K1085" i="5"/>
  <c r="K1685" i="5"/>
  <c r="K121" i="5"/>
  <c r="K987" i="5"/>
  <c r="K464" i="5"/>
  <c r="K181" i="5"/>
  <c r="K1829" i="5"/>
  <c r="K601" i="5"/>
  <c r="K1446" i="5"/>
  <c r="K1051" i="5"/>
  <c r="K1091" i="5"/>
  <c r="K410" i="5"/>
  <c r="K648" i="5"/>
  <c r="K1172" i="5"/>
  <c r="K1273" i="5"/>
  <c r="K63" i="5"/>
  <c r="K247" i="5"/>
  <c r="K876" i="5"/>
  <c r="K1576" i="5"/>
  <c r="K1130" i="5"/>
  <c r="K1799" i="5"/>
  <c r="K802" i="5"/>
  <c r="K1282" i="5"/>
  <c r="K695" i="5"/>
  <c r="K1195" i="5"/>
  <c r="K773" i="5"/>
  <c r="K700" i="5"/>
  <c r="K765" i="5"/>
  <c r="K1374" i="5"/>
  <c r="K1918" i="5"/>
  <c r="K18" i="5"/>
  <c r="K1112" i="5"/>
  <c r="K1260" i="5"/>
  <c r="K338" i="5"/>
  <c r="K1586" i="5"/>
  <c r="K289" i="5"/>
  <c r="K165" i="5"/>
  <c r="K337" i="5"/>
  <c r="K397" i="5"/>
  <c r="K560" i="5"/>
  <c r="K199" i="5"/>
  <c r="K421" i="5"/>
  <c r="K993" i="5"/>
  <c r="K1387" i="5"/>
  <c r="K1672" i="5"/>
  <c r="K964" i="5"/>
  <c r="K1676" i="5"/>
  <c r="K154" i="5"/>
  <c r="K1324" i="5"/>
  <c r="K323" i="5"/>
  <c r="K1830" i="5"/>
  <c r="K1582" i="5"/>
  <c r="K449" i="5"/>
  <c r="K156" i="5"/>
  <c r="K15" i="5"/>
  <c r="K1206" i="5"/>
  <c r="K401" i="5"/>
  <c r="K1103" i="5"/>
  <c r="K714" i="5"/>
  <c r="K1885" i="5"/>
  <c r="K316" i="5"/>
  <c r="K465" i="5"/>
  <c r="K1312" i="5"/>
  <c r="K1951" i="5"/>
  <c r="K1203" i="5"/>
  <c r="K1903" i="5"/>
  <c r="K622" i="5"/>
  <c r="K367" i="5"/>
  <c r="K1792" i="5"/>
  <c r="K320" i="5"/>
  <c r="K159" i="5"/>
  <c r="K916" i="5"/>
  <c r="K355" i="5"/>
  <c r="K443" i="5"/>
  <c r="K1366" i="5"/>
  <c r="K734" i="5"/>
  <c r="K1928" i="5"/>
  <c r="K1678" i="5"/>
  <c r="K1920" i="5"/>
  <c r="K1358" i="5"/>
  <c r="K1201" i="5"/>
  <c r="K576" i="5"/>
  <c r="K1544" i="5"/>
  <c r="K118" i="5"/>
  <c r="K1647" i="5"/>
  <c r="K883" i="5"/>
  <c r="K1958" i="5"/>
  <c r="K1275" i="5"/>
  <c r="K291" i="5"/>
  <c r="K1204" i="5"/>
  <c r="K336" i="5"/>
  <c r="K946" i="5"/>
  <c r="K220" i="5"/>
  <c r="K726" i="5"/>
  <c r="K1703" i="5"/>
  <c r="K1664" i="5"/>
  <c r="K1034" i="5"/>
  <c r="K1039" i="5"/>
  <c r="K1016" i="5"/>
  <c r="K1843" i="5"/>
  <c r="K1076" i="5"/>
  <c r="K1215" i="5"/>
  <c r="K680" i="5"/>
  <c r="K1415" i="5"/>
  <c r="K1608" i="5"/>
  <c r="K479" i="5"/>
  <c r="K618" i="5"/>
  <c r="K1738" i="5"/>
  <c r="K1911" i="5"/>
  <c r="K1176" i="5"/>
  <c r="K1371" i="5"/>
  <c r="K947" i="5"/>
  <c r="K1827" i="5"/>
  <c r="K376" i="5"/>
  <c r="K1518" i="5"/>
  <c r="K1227" i="5"/>
  <c r="K1246" i="5"/>
  <c r="K945" i="5"/>
  <c r="K1199" i="5"/>
  <c r="K363" i="5"/>
  <c r="J415" i="5"/>
  <c r="J1360" i="5"/>
  <c r="J1401" i="5"/>
  <c r="J1443" i="5"/>
  <c r="J374" i="5"/>
  <c r="J1032" i="5"/>
  <c r="J333" i="5"/>
  <c r="J1319" i="5"/>
  <c r="J1114" i="5"/>
  <c r="J1237" i="5"/>
  <c r="J991" i="5"/>
  <c r="J1155" i="5"/>
  <c r="I1442" i="5"/>
  <c r="J1484" i="5"/>
  <c r="J1566" i="5"/>
  <c r="J1196" i="5"/>
  <c r="J251" i="5"/>
  <c r="J292" i="5"/>
  <c r="J1607" i="5"/>
  <c r="J1525" i="5"/>
  <c r="J1278" i="5"/>
  <c r="I990" i="5"/>
  <c r="K43" i="28"/>
  <c r="H8" i="2"/>
  <c r="H103" i="2" s="1"/>
  <c r="H64" i="4"/>
  <c r="G21" i="12"/>
  <c r="J69" i="52"/>
  <c r="F7" i="42"/>
  <c r="F7" i="36"/>
  <c r="J66" i="52"/>
  <c r="F15" i="2"/>
  <c r="F110" i="2" s="1"/>
  <c r="F103" i="2"/>
  <c r="F1987" i="5"/>
  <c r="F1988" i="5" s="1"/>
  <c r="F14" i="7"/>
  <c r="F29" i="42"/>
  <c r="J67" i="52"/>
  <c r="J55" i="52"/>
  <c r="J53" i="52"/>
  <c r="P35" i="16"/>
  <c r="P15" i="9"/>
  <c r="P7" i="16"/>
  <c r="N37" i="16"/>
  <c r="M16" i="9"/>
  <c r="K6" i="31"/>
  <c r="K49" i="31"/>
  <c r="K23" i="52"/>
  <c r="K11" i="52"/>
  <c r="K16" i="52"/>
  <c r="K39" i="52"/>
  <c r="K47" i="52"/>
  <c r="K46" i="52"/>
  <c r="K26" i="52"/>
  <c r="K48" i="52"/>
  <c r="K50" i="52"/>
  <c r="K6" i="52"/>
  <c r="K19" i="52"/>
  <c r="K28" i="52"/>
  <c r="K33" i="52"/>
  <c r="K41" i="52"/>
  <c r="K22" i="52"/>
  <c r="K40" i="52"/>
  <c r="K8" i="52"/>
  <c r="K12" i="52"/>
  <c r="K27" i="52"/>
  <c r="K15" i="52"/>
  <c r="K24" i="52"/>
  <c r="K35" i="52"/>
  <c r="K43" i="52"/>
  <c r="K14" i="52"/>
  <c r="K44" i="52"/>
  <c r="K49" i="52"/>
  <c r="K32" i="52"/>
  <c r="K25" i="52"/>
  <c r="K13" i="52"/>
  <c r="K20" i="52"/>
  <c r="K37" i="52"/>
  <c r="K45" i="52"/>
  <c r="K38" i="52"/>
  <c r="K42" i="52"/>
  <c r="K34" i="52"/>
  <c r="K36" i="52"/>
  <c r="J6" i="36"/>
  <c r="J51" i="31"/>
  <c r="J13" i="31"/>
  <c r="J6" i="42" s="1"/>
  <c r="J64" i="52"/>
  <c r="J68" i="52"/>
  <c r="J58" i="52"/>
  <c r="J62" i="52"/>
  <c r="J56" i="52"/>
  <c r="I60" i="4"/>
  <c r="D89" i="47" s="1"/>
  <c r="I69" i="4"/>
  <c r="N16" i="16"/>
  <c r="O2" i="16"/>
  <c r="K44" i="28"/>
  <c r="J27" i="32"/>
  <c r="J62" i="32" s="1"/>
  <c r="K20" i="4"/>
  <c r="K21" i="4"/>
  <c r="K26" i="4"/>
  <c r="K24" i="4"/>
  <c r="K25" i="4"/>
  <c r="K30" i="4"/>
  <c r="K27" i="4"/>
  <c r="K28" i="4"/>
  <c r="K29" i="4"/>
  <c r="K31" i="4"/>
  <c r="K32" i="4"/>
  <c r="K22" i="4"/>
  <c r="J13" i="32"/>
  <c r="J55" i="32" s="1"/>
  <c r="J70" i="52"/>
  <c r="M5" i="29"/>
  <c r="M4" i="4"/>
  <c r="M5" i="28"/>
  <c r="M17" i="16"/>
  <c r="M5" i="30"/>
  <c r="I19" i="2"/>
  <c r="I114" i="2" s="1"/>
  <c r="S10" i="16"/>
  <c r="S5" i="12"/>
  <c r="S6" i="12" s="1"/>
  <c r="J7" i="4"/>
  <c r="J65" i="4" s="1"/>
  <c r="H12" i="12"/>
  <c r="H13" i="12" s="1"/>
  <c r="K147" i="29"/>
  <c r="K21" i="50" s="1"/>
  <c r="K6" i="57"/>
  <c r="K6" i="58"/>
  <c r="G120" i="2"/>
  <c r="G1987" i="5"/>
  <c r="G29" i="42"/>
  <c r="G14" i="7"/>
  <c r="J54" i="52"/>
  <c r="G103" i="2"/>
  <c r="G15" i="2"/>
  <c r="J19" i="4"/>
  <c r="I70" i="4"/>
  <c r="K6" i="50"/>
  <c r="K14" i="50"/>
  <c r="K31" i="32"/>
  <c r="K32" i="32"/>
  <c r="K28" i="32"/>
  <c r="K33" i="32"/>
  <c r="K26" i="32"/>
  <c r="K34" i="32"/>
  <c r="K6" i="32"/>
  <c r="K30" i="32"/>
  <c r="K29" i="32"/>
  <c r="G114" i="2"/>
  <c r="J65" i="52"/>
  <c r="J61" i="52"/>
  <c r="J57" i="52"/>
  <c r="G7" i="42"/>
  <c r="G7" i="36"/>
  <c r="I6" i="42"/>
  <c r="L5" i="31"/>
  <c r="L5" i="58"/>
  <c r="L5" i="57"/>
  <c r="L5" i="32"/>
  <c r="L6" i="29"/>
  <c r="L5" i="50"/>
  <c r="L20" i="12"/>
  <c r="L6" i="30"/>
  <c r="L35" i="2"/>
  <c r="L5" i="52"/>
  <c r="L5" i="4"/>
  <c r="L6" i="28"/>
  <c r="H7" i="36"/>
  <c r="H7" i="42"/>
  <c r="I21" i="28"/>
  <c r="H40" i="28"/>
  <c r="H28" i="28"/>
  <c r="I15" i="28"/>
  <c r="I12" i="28"/>
  <c r="I13" i="28"/>
  <c r="J14" i="28"/>
  <c r="I26" i="28"/>
  <c r="J27" i="28"/>
  <c r="F43" i="6"/>
  <c r="E12" i="6"/>
  <c r="I37" i="28" l="1"/>
  <c r="L36" i="32"/>
  <c r="L65" i="32" s="1"/>
  <c r="L28" i="2" s="1"/>
  <c r="L123" i="2" s="1"/>
  <c r="L42" i="32"/>
  <c r="H30" i="28"/>
  <c r="H30" i="30" s="1"/>
  <c r="H62" i="30" s="1"/>
  <c r="I123" i="2"/>
  <c r="H24" i="28"/>
  <c r="I24" i="28" s="1"/>
  <c r="J24" i="28" s="1"/>
  <c r="L66" i="32"/>
  <c r="L29" i="2" s="1"/>
  <c r="L124" i="2" s="1"/>
  <c r="L38" i="2"/>
  <c r="I36" i="28"/>
  <c r="I36" i="30" s="1"/>
  <c r="I68" i="30" s="1"/>
  <c r="K63" i="32"/>
  <c r="K26" i="2" s="1"/>
  <c r="K121" i="2" s="1"/>
  <c r="N59" i="57"/>
  <c r="O19" i="57"/>
  <c r="N17" i="57"/>
  <c r="O61" i="57"/>
  <c r="J34" i="28"/>
  <c r="I20" i="28"/>
  <c r="I20" i="30" s="1"/>
  <c r="I52" i="30" s="1"/>
  <c r="J19" i="28"/>
  <c r="J19" i="30" s="1"/>
  <c r="J51" i="30" s="1"/>
  <c r="H18" i="30"/>
  <c r="H50" i="30" s="1"/>
  <c r="I18" i="28"/>
  <c r="H31" i="28"/>
  <c r="H38" i="28"/>
  <c r="I25" i="28"/>
  <c r="J25" i="28" s="1"/>
  <c r="H32" i="28"/>
  <c r="J75" i="29"/>
  <c r="J107" i="29" s="1"/>
  <c r="K192" i="29"/>
  <c r="J122" i="26" s="1"/>
  <c r="K78" i="30"/>
  <c r="K36" i="31" s="1"/>
  <c r="J166" i="29"/>
  <c r="G160" i="29"/>
  <c r="K168" i="29"/>
  <c r="K167" i="29"/>
  <c r="L170" i="29"/>
  <c r="I184" i="29"/>
  <c r="J70" i="4"/>
  <c r="J66" i="4"/>
  <c r="H29" i="42"/>
  <c r="H46" i="6"/>
  <c r="H54" i="30"/>
  <c r="I22" i="28"/>
  <c r="I22" i="30" s="1"/>
  <c r="G62" i="30"/>
  <c r="G17" i="30"/>
  <c r="G25" i="31" s="1"/>
  <c r="G52" i="30"/>
  <c r="G49" i="30" s="1"/>
  <c r="K32" i="29"/>
  <c r="L64" i="29" s="1"/>
  <c r="I49" i="29"/>
  <c r="J81" i="29" s="1"/>
  <c r="J31" i="29"/>
  <c r="K63" i="29" s="1"/>
  <c r="L99" i="29"/>
  <c r="G25" i="29"/>
  <c r="H57" i="29" s="1"/>
  <c r="H12" i="30" s="1"/>
  <c r="I113" i="29"/>
  <c r="I33" i="28"/>
  <c r="I39" i="28"/>
  <c r="M107" i="26"/>
  <c r="K97" i="29"/>
  <c r="H165" i="29"/>
  <c r="G115" i="26" s="1"/>
  <c r="K96" i="29"/>
  <c r="L35" i="29"/>
  <c r="M67" i="29" s="1"/>
  <c r="K33" i="29"/>
  <c r="L65" i="29" s="1"/>
  <c r="H94" i="29"/>
  <c r="H306" i="58"/>
  <c r="H318" i="58" s="1"/>
  <c r="H137" i="57"/>
  <c r="I66" i="29"/>
  <c r="I21" i="30" s="1"/>
  <c r="H30" i="29"/>
  <c r="I64" i="4"/>
  <c r="O157" i="29"/>
  <c r="P2" i="29"/>
  <c r="O18" i="29"/>
  <c r="Y229" i="58"/>
  <c r="AS228" i="58"/>
  <c r="H129" i="29"/>
  <c r="H172" i="29" s="1"/>
  <c r="G89" i="29"/>
  <c r="O11" i="29"/>
  <c r="N12" i="29"/>
  <c r="O15" i="29"/>
  <c r="N16" i="29"/>
  <c r="N102" i="26"/>
  <c r="P2" i="7"/>
  <c r="O111" i="7"/>
  <c r="O68" i="7"/>
  <c r="O168" i="7"/>
  <c r="O163" i="7"/>
  <c r="O172" i="7"/>
  <c r="O177" i="7"/>
  <c r="O178" i="7"/>
  <c r="O161" i="7"/>
  <c r="O166" i="7"/>
  <c r="O180" i="7"/>
  <c r="O187" i="7"/>
  <c r="O183" i="7"/>
  <c r="O159" i="7"/>
  <c r="O174" i="7"/>
  <c r="O175" i="7"/>
  <c r="O176" i="7"/>
  <c r="O170" i="7"/>
  <c r="O162" i="7"/>
  <c r="O185" i="7"/>
  <c r="O167" i="7"/>
  <c r="O160" i="7"/>
  <c r="O186" i="7"/>
  <c r="O182" i="7"/>
  <c r="O184" i="7"/>
  <c r="O181" i="7"/>
  <c r="O179" i="7"/>
  <c r="O165" i="7"/>
  <c r="O171" i="7"/>
  <c r="O169" i="7"/>
  <c r="O173" i="7"/>
  <c r="O164" i="7"/>
  <c r="O17" i="29"/>
  <c r="N20" i="29"/>
  <c r="O13" i="29"/>
  <c r="N14" i="29"/>
  <c r="R231" i="58"/>
  <c r="G152" i="29"/>
  <c r="N150" i="29"/>
  <c r="N21" i="29"/>
  <c r="N149" i="29"/>
  <c r="N19" i="29"/>
  <c r="N148" i="29" s="1"/>
  <c r="W237" i="58"/>
  <c r="G44" i="30"/>
  <c r="P2" i="31"/>
  <c r="Q188" i="58"/>
  <c r="L69" i="29"/>
  <c r="S191" i="58"/>
  <c r="J95" i="29"/>
  <c r="O9" i="29"/>
  <c r="N10" i="29"/>
  <c r="H1987" i="5"/>
  <c r="H1988" i="5" s="1"/>
  <c r="H15" i="2"/>
  <c r="H110" i="2" s="1"/>
  <c r="I8" i="2"/>
  <c r="I15" i="2" s="1"/>
  <c r="I110" i="2" s="1"/>
  <c r="I44" i="16"/>
  <c r="L36" i="16"/>
  <c r="L38" i="16" s="1"/>
  <c r="I57" i="31"/>
  <c r="AS57" i="31" s="1"/>
  <c r="C55" i="31" s="1"/>
  <c r="H14" i="7"/>
  <c r="H81" i="7" s="1"/>
  <c r="K1032" i="5"/>
  <c r="M31" i="16"/>
  <c r="N21" i="16"/>
  <c r="M117" i="7"/>
  <c r="M40" i="42"/>
  <c r="K1443" i="5"/>
  <c r="K251" i="5"/>
  <c r="K1607" i="5"/>
  <c r="K1114" i="5"/>
  <c r="K292" i="5"/>
  <c r="K333" i="5"/>
  <c r="K374" i="5"/>
  <c r="J990" i="5"/>
  <c r="K1566" i="5"/>
  <c r="K1196" i="5"/>
  <c r="K1319" i="5"/>
  <c r="J1442" i="5"/>
  <c r="K1073" i="5"/>
  <c r="K1401" i="5"/>
  <c r="K991" i="5"/>
  <c r="K1278" i="5"/>
  <c r="K415" i="5"/>
  <c r="K1360" i="5"/>
  <c r="L1538" i="5"/>
  <c r="L353" i="5"/>
  <c r="L881" i="5"/>
  <c r="L116" i="5"/>
  <c r="L770" i="5"/>
  <c r="L778" i="5"/>
  <c r="L919" i="5"/>
  <c r="L69" i="5"/>
  <c r="L346" i="5"/>
  <c r="L1082" i="5"/>
  <c r="L407" i="5"/>
  <c r="L1210" i="5"/>
  <c r="L1740" i="5"/>
  <c r="L1539" i="5"/>
  <c r="L944" i="5"/>
  <c r="L529" i="5"/>
  <c r="L56" i="5"/>
  <c r="L823" i="5"/>
  <c r="L1764" i="5"/>
  <c r="L483" i="5"/>
  <c r="L891" i="5"/>
  <c r="L330" i="5"/>
  <c r="L434" i="5"/>
  <c r="L841" i="5"/>
  <c r="L1475" i="5"/>
  <c r="L535" i="5"/>
  <c r="L1470" i="5"/>
  <c r="L1801" i="5"/>
  <c r="L1292" i="5"/>
  <c r="L989" i="5"/>
  <c r="L568" i="5"/>
  <c r="L1126" i="5"/>
  <c r="L1322" i="5"/>
  <c r="L608" i="5"/>
  <c r="L342" i="5"/>
  <c r="L1460" i="5"/>
  <c r="L1398" i="5"/>
  <c r="L692" i="5"/>
  <c r="L193" i="5"/>
  <c r="L1494" i="5"/>
  <c r="L1668" i="5"/>
  <c r="L1953" i="5"/>
  <c r="L1971" i="5"/>
  <c r="L227" i="5"/>
  <c r="L310" i="5"/>
  <c r="L83" i="5"/>
  <c r="L1887" i="5"/>
  <c r="L726" i="5"/>
  <c r="L923" i="5"/>
  <c r="L486" i="5"/>
  <c r="L1872" i="5"/>
  <c r="L1439" i="5"/>
  <c r="L1600" i="5"/>
  <c r="L609" i="5"/>
  <c r="L27" i="5"/>
  <c r="L820" i="5"/>
  <c r="L437" i="5"/>
  <c r="L1780" i="5"/>
  <c r="L1481" i="5"/>
  <c r="L1397" i="5"/>
  <c r="L660" i="5"/>
  <c r="L985" i="5"/>
  <c r="L1025" i="5"/>
  <c r="L75" i="5"/>
  <c r="L1071" i="5"/>
  <c r="L261" i="5"/>
  <c r="L1927" i="5"/>
  <c r="L1489" i="5"/>
  <c r="L1003" i="5"/>
  <c r="L1184" i="5"/>
  <c r="L1327" i="5"/>
  <c r="L865" i="5"/>
  <c r="L1621" i="5"/>
  <c r="L1057" i="5"/>
  <c r="L1342" i="5"/>
  <c r="L1008" i="5"/>
  <c r="L78" i="5"/>
  <c r="L656" i="5"/>
  <c r="L302" i="5"/>
  <c r="L1658" i="5"/>
  <c r="L376" i="5"/>
  <c r="L1454" i="5"/>
  <c r="L1639" i="5"/>
  <c r="L1601" i="5"/>
  <c r="L274" i="5"/>
  <c r="L992" i="5"/>
  <c r="L1441" i="5"/>
  <c r="L1583" i="5"/>
  <c r="L99" i="5"/>
  <c r="L360" i="5"/>
  <c r="L105" i="5"/>
  <c r="L975" i="5"/>
  <c r="L1783" i="5"/>
  <c r="L860" i="5"/>
  <c r="L73" i="5"/>
  <c r="L451" i="5"/>
  <c r="L469" i="5"/>
  <c r="L162" i="5"/>
  <c r="L125" i="5"/>
  <c r="L783" i="5"/>
  <c r="L1959" i="5"/>
  <c r="L1265" i="5"/>
  <c r="L186" i="5"/>
  <c r="L1131" i="5"/>
  <c r="L1919" i="5"/>
  <c r="L674" i="5"/>
  <c r="L402" i="5"/>
  <c r="L1664" i="5"/>
  <c r="L731" i="5"/>
  <c r="L316" i="5"/>
  <c r="L416" i="5"/>
  <c r="L714" i="5"/>
  <c r="L1430" i="5"/>
  <c r="L293" i="5"/>
  <c r="L364" i="5"/>
  <c r="L1378" i="5"/>
  <c r="L357" i="5"/>
  <c r="L41" i="5"/>
  <c r="L784" i="5"/>
  <c r="L474" i="5"/>
  <c r="L365" i="5"/>
  <c r="L252" i="5"/>
  <c r="L897" i="5"/>
  <c r="L403" i="5"/>
  <c r="L405" i="5"/>
  <c r="L1188" i="5"/>
  <c r="L565" i="5"/>
  <c r="L1272" i="5"/>
  <c r="L155" i="5"/>
  <c r="L431" i="5"/>
  <c r="L1212" i="5"/>
  <c r="L796" i="5"/>
  <c r="L1416" i="5"/>
  <c r="L971" i="5"/>
  <c r="L1781" i="5"/>
  <c r="L1565" i="5"/>
  <c r="L845" i="5"/>
  <c r="L852" i="5"/>
  <c r="L122" i="5"/>
  <c r="L1147" i="5"/>
  <c r="L970" i="5"/>
  <c r="L1638" i="5"/>
  <c r="L804" i="5"/>
  <c r="L1177" i="5"/>
  <c r="L1111" i="5"/>
  <c r="L1851" i="5"/>
  <c r="L613" i="5"/>
  <c r="L1136" i="5"/>
  <c r="L1615" i="5"/>
  <c r="L1526" i="5"/>
  <c r="L599" i="5"/>
  <c r="L1906" i="5"/>
  <c r="L1804" i="5"/>
  <c r="L1782" i="5"/>
  <c r="L1718" i="5"/>
  <c r="L426" i="5"/>
  <c r="L1270" i="5"/>
  <c r="L1922" i="5"/>
  <c r="L1038" i="5"/>
  <c r="L921" i="5"/>
  <c r="L928" i="5"/>
  <c r="L1827" i="5"/>
  <c r="L1754" i="5"/>
  <c r="L1112" i="5"/>
  <c r="L1160" i="5"/>
  <c r="L515" i="5"/>
  <c r="L776" i="5"/>
  <c r="L1535" i="5"/>
  <c r="L243" i="5"/>
  <c r="L1855" i="5"/>
  <c r="L855" i="5"/>
  <c r="L1198" i="5"/>
  <c r="L690" i="5"/>
  <c r="L819" i="5"/>
  <c r="L1724" i="5"/>
  <c r="L410" i="5"/>
  <c r="L1518" i="5"/>
  <c r="L720" i="5"/>
  <c r="L54" i="5"/>
  <c r="L1647" i="5"/>
  <c r="L741" i="5"/>
  <c r="L566" i="5"/>
  <c r="L689" i="5"/>
  <c r="L1289" i="5"/>
  <c r="L577" i="5"/>
  <c r="L1124" i="5"/>
  <c r="L140" i="5"/>
  <c r="L777" i="5"/>
  <c r="L287" i="5"/>
  <c r="L716" i="5"/>
  <c r="L1933" i="5"/>
  <c r="L592" i="5"/>
  <c r="L934" i="5"/>
  <c r="L600" i="5"/>
  <c r="L1752" i="5"/>
  <c r="L249" i="5"/>
  <c r="L590" i="5"/>
  <c r="L1673" i="5"/>
  <c r="L1122" i="5"/>
  <c r="L1014" i="5"/>
  <c r="L306" i="5"/>
  <c r="L39" i="5"/>
  <c r="L401" i="5"/>
  <c r="L1960" i="5"/>
  <c r="L922" i="5"/>
  <c r="L1522" i="5"/>
  <c r="L1789" i="5"/>
  <c r="L238" i="5"/>
  <c r="L939" i="5"/>
  <c r="L1582" i="5"/>
  <c r="L1493" i="5"/>
  <c r="L1834" i="5"/>
  <c r="L257" i="5"/>
  <c r="L697" i="5"/>
  <c r="L1200" i="5"/>
  <c r="L688" i="5"/>
  <c r="L894" i="5"/>
  <c r="L904" i="5"/>
  <c r="L1294" i="5"/>
  <c r="L1376" i="5"/>
  <c r="L1409" i="5"/>
  <c r="L1762" i="5"/>
  <c r="L18" i="5"/>
  <c r="L602" i="5"/>
  <c r="L1283" i="5"/>
  <c r="L1458" i="5"/>
  <c r="L893" i="5"/>
  <c r="L1017" i="5"/>
  <c r="L1848" i="5"/>
  <c r="L1846" i="5"/>
  <c r="L1105" i="5"/>
  <c r="L1371" i="5"/>
  <c r="L1422" i="5"/>
  <c r="L450" i="5"/>
  <c r="L1686" i="5"/>
  <c r="L322" i="5"/>
  <c r="L719" i="5"/>
  <c r="L454" i="5"/>
  <c r="L229" i="5"/>
  <c r="L138" i="5"/>
  <c r="L807" i="5"/>
  <c r="L1840" i="5"/>
  <c r="L372" i="5"/>
  <c r="L1068" i="5"/>
  <c r="L825" i="5"/>
  <c r="L1588" i="5"/>
  <c r="L844" i="5"/>
  <c r="L1884" i="5"/>
  <c r="L723" i="5"/>
  <c r="L849" i="5"/>
  <c r="L717" i="5"/>
  <c r="L1710" i="5"/>
  <c r="L1157" i="5"/>
  <c r="L1477" i="5"/>
  <c r="L1428" i="5"/>
  <c r="L1192" i="5"/>
  <c r="L1165" i="5"/>
  <c r="L326" i="5"/>
  <c r="L1517" i="5"/>
  <c r="L1784" i="5"/>
  <c r="L880" i="5"/>
  <c r="L1488" i="5"/>
  <c r="L610" i="5"/>
  <c r="L317" i="5"/>
  <c r="L1046" i="5"/>
  <c r="L336" i="5"/>
  <c r="L1635" i="5"/>
  <c r="L1545" i="5"/>
  <c r="L1974" i="5"/>
  <c r="L1040" i="5"/>
  <c r="L1747" i="5"/>
  <c r="L26" i="5"/>
  <c r="L1243" i="5"/>
  <c r="L424" i="5"/>
  <c r="L1042" i="5"/>
  <c r="L1744" i="5"/>
  <c r="L1911" i="5"/>
  <c r="L1435" i="5"/>
  <c r="L1542" i="5"/>
  <c r="L1171" i="5"/>
  <c r="L397" i="5"/>
  <c r="L925" i="5"/>
  <c r="L1062" i="5"/>
  <c r="L1619" i="5"/>
  <c r="L1381" i="5"/>
  <c r="L1471" i="5"/>
  <c r="L1249" i="5"/>
  <c r="L560" i="5"/>
  <c r="L1659" i="5"/>
  <c r="L1698" i="5"/>
  <c r="L1937" i="5"/>
  <c r="L1411" i="5"/>
  <c r="L968" i="5"/>
  <c r="L611" i="5"/>
  <c r="L418" i="5"/>
  <c r="L594" i="5"/>
  <c r="L1824" i="5"/>
  <c r="L1317" i="5"/>
  <c r="L1618" i="5"/>
  <c r="L40" i="5"/>
  <c r="L1521" i="5"/>
  <c r="L814" i="5"/>
  <c r="L1580" i="5"/>
  <c r="L1396" i="5"/>
  <c r="L752" i="5"/>
  <c r="L1449" i="5"/>
  <c r="L1247" i="5"/>
  <c r="L578" i="5"/>
  <c r="L982" i="5"/>
  <c r="L588" i="5"/>
  <c r="L1302" i="5"/>
  <c r="L473" i="5"/>
  <c r="L917" i="5"/>
  <c r="L1547" i="5"/>
  <c r="L309" i="5"/>
  <c r="L762" i="5"/>
  <c r="L556" i="5"/>
  <c r="L1702" i="5"/>
  <c r="L549" i="5"/>
  <c r="L377" i="5"/>
  <c r="L281" i="5"/>
  <c r="L1067" i="5"/>
  <c r="L1530" i="5"/>
  <c r="L1204" i="5"/>
  <c r="L1031" i="5"/>
  <c r="L1805" i="5"/>
  <c r="L1453" i="5"/>
  <c r="L986" i="5"/>
  <c r="L1391" i="5"/>
  <c r="L1594" i="5"/>
  <c r="L1616" i="5"/>
  <c r="L572" i="5"/>
  <c r="L1627" i="5"/>
  <c r="L972" i="5"/>
  <c r="L1353" i="5"/>
  <c r="L1631" i="5"/>
  <c r="L1716" i="5"/>
  <c r="L1479" i="5"/>
  <c r="L1528" i="5"/>
  <c r="L1318" i="5"/>
  <c r="L1208" i="5"/>
  <c r="L1455" i="5"/>
  <c r="L165" i="5"/>
  <c r="L976" i="5"/>
  <c r="L188" i="5"/>
  <c r="L828" i="5"/>
  <c r="L455" i="5"/>
  <c r="L76" i="5"/>
  <c r="L959" i="5"/>
  <c r="L1094" i="5"/>
  <c r="L427" i="5"/>
  <c r="L1009" i="5"/>
  <c r="L1059" i="5"/>
  <c r="L725" i="5"/>
  <c r="L1746" i="5"/>
  <c r="L1085" i="5"/>
  <c r="L1756" i="5"/>
  <c r="L1957" i="5"/>
  <c r="L996" i="5"/>
  <c r="L969" i="5"/>
  <c r="L1056" i="5"/>
  <c r="L1798" i="5"/>
  <c r="L1891" i="5"/>
  <c r="L1129" i="5"/>
  <c r="L1544" i="5"/>
  <c r="L160" i="5"/>
  <c r="L1377" i="5"/>
  <c r="L218" i="5"/>
  <c r="L1590" i="5"/>
  <c r="L1328" i="5"/>
  <c r="L1286" i="5"/>
  <c r="L77" i="5"/>
  <c r="L1039" i="5"/>
  <c r="L400" i="5"/>
  <c r="L569" i="5"/>
  <c r="L1713" i="5"/>
  <c r="L190" i="5"/>
  <c r="L1043" i="5"/>
  <c r="L123" i="5"/>
  <c r="L1863" i="5"/>
  <c r="L1527" i="5"/>
  <c r="L245" i="5"/>
  <c r="L999" i="5"/>
  <c r="L1871" i="5"/>
  <c r="L1298" i="5"/>
  <c r="L1316" i="5"/>
  <c r="L1414" i="5"/>
  <c r="L553" i="5"/>
  <c r="L1826" i="5"/>
  <c r="L883" i="5"/>
  <c r="L1334" i="5"/>
  <c r="L344" i="5"/>
  <c r="L1796" i="5"/>
  <c r="L114" i="5"/>
  <c r="L1572" i="5"/>
  <c r="L1331" i="5"/>
  <c r="L773" i="5"/>
  <c r="L1802" i="5"/>
  <c r="L1701" i="5"/>
  <c r="L1765" i="5"/>
  <c r="L1523" i="5"/>
  <c r="L916" i="5"/>
  <c r="L64" i="5"/>
  <c r="L727" i="5"/>
  <c r="L208" i="5"/>
  <c r="L1515" i="5"/>
  <c r="L1044" i="5"/>
  <c r="L1962" i="5"/>
  <c r="L233" i="5"/>
  <c r="L673" i="5"/>
  <c r="L562" i="5"/>
  <c r="L1091" i="5"/>
  <c r="L1749" i="5"/>
  <c r="L421" i="5"/>
  <c r="L1709" i="5"/>
  <c r="L1383" i="5"/>
  <c r="L1671" i="5"/>
  <c r="L55" i="5"/>
  <c r="L686" i="5"/>
  <c r="L906" i="5"/>
  <c r="L315" i="5"/>
  <c r="L1310" i="5"/>
  <c r="L1584" i="5"/>
  <c r="L936" i="5"/>
  <c r="L1476" i="5"/>
  <c r="L1667" i="5"/>
  <c r="L491" i="5"/>
  <c r="L850" i="5"/>
  <c r="L118" i="5"/>
  <c r="L1121" i="5"/>
  <c r="L38" i="5"/>
  <c r="L1415" i="5"/>
  <c r="L485" i="5"/>
  <c r="L1291" i="5"/>
  <c r="L158" i="5"/>
  <c r="L139" i="5"/>
  <c r="L900" i="5"/>
  <c r="L1495" i="5"/>
  <c r="L1721" i="5"/>
  <c r="L1956" i="5"/>
  <c r="L482" i="5"/>
  <c r="L834" i="5"/>
  <c r="L487" i="5"/>
  <c r="L987" i="5"/>
  <c r="L1929" i="5"/>
  <c r="L1480" i="5"/>
  <c r="L1446" i="5"/>
  <c r="L528" i="5"/>
  <c r="L294" i="5"/>
  <c r="L1264" i="5"/>
  <c r="L1683" i="5"/>
  <c r="L1261" i="5"/>
  <c r="L509" i="5"/>
  <c r="L1852" i="5"/>
  <c r="L1007" i="5"/>
  <c r="L1337" i="5"/>
  <c r="L780" i="5"/>
  <c r="L80" i="5"/>
  <c r="L1058" i="5"/>
  <c r="L938" i="5"/>
  <c r="L1279" i="5"/>
  <c r="L1965" i="5"/>
  <c r="L1504" i="5"/>
  <c r="L43" i="5"/>
  <c r="L1462" i="5"/>
  <c r="L1823" i="5"/>
  <c r="L1293" i="5"/>
  <c r="L320" i="5"/>
  <c r="L511" i="5"/>
  <c r="L1175" i="5"/>
  <c r="L1220" i="5"/>
  <c r="L1015" i="5"/>
  <c r="L1047" i="5"/>
  <c r="L1571" i="5"/>
  <c r="L1711" i="5"/>
  <c r="L1913" i="5"/>
  <c r="L1323" i="5"/>
  <c r="L1628" i="5"/>
  <c r="L1119" i="5"/>
  <c r="L270" i="5"/>
  <c r="L1238" i="5"/>
  <c r="L1050" i="5"/>
  <c r="L1630" i="5"/>
  <c r="L1045" i="5"/>
  <c r="L1468" i="5"/>
  <c r="L1195" i="5"/>
  <c r="L676" i="5"/>
  <c r="L224" i="5"/>
  <c r="L1418" i="5"/>
  <c r="L489" i="5"/>
  <c r="L412" i="5"/>
  <c r="L1935" i="5"/>
  <c r="L670" i="5"/>
  <c r="L387" i="5"/>
  <c r="L597" i="5"/>
  <c r="L1975" i="5"/>
  <c r="L1599" i="5"/>
  <c r="L22" i="5"/>
  <c r="L142" i="5"/>
  <c r="L1610" i="5"/>
  <c r="L548" i="5"/>
  <c r="L1604" i="5"/>
  <c r="L538" i="5"/>
  <c r="L1728" i="5"/>
  <c r="L394" i="5"/>
  <c r="L754" i="5"/>
  <c r="L525" i="5"/>
  <c r="L889" i="5"/>
  <c r="L1295" i="5"/>
  <c r="L945" i="5"/>
  <c r="L1707" i="5"/>
  <c r="L404" i="5"/>
  <c r="L768" i="5"/>
  <c r="L1384" i="5"/>
  <c r="L1715" i="5"/>
  <c r="L980" i="5"/>
  <c r="L1013" i="5"/>
  <c r="L37" i="5"/>
  <c r="L1140" i="5"/>
  <c r="L1925" i="5"/>
  <c r="L1399" i="5"/>
  <c r="L743" i="5"/>
  <c r="L1206" i="5"/>
  <c r="L1276" i="5"/>
  <c r="L1079" i="5"/>
  <c r="L774" i="5"/>
  <c r="L17" i="5"/>
  <c r="L1359" i="5"/>
  <c r="L163" i="5"/>
  <c r="L380" i="5"/>
  <c r="L1092" i="5"/>
  <c r="L964" i="5"/>
  <c r="L1262" i="5"/>
  <c r="L683" i="5"/>
  <c r="L1640" i="5"/>
  <c r="L1947" i="5"/>
  <c r="L794" i="5"/>
  <c r="L1790" i="5"/>
  <c r="L1163" i="5"/>
  <c r="L927" i="5"/>
  <c r="L1835" i="5"/>
  <c r="L1836" i="5"/>
  <c r="L1966" i="5"/>
  <c r="L1018" i="5"/>
  <c r="L1189" i="5"/>
  <c r="L1620" i="5"/>
  <c r="L1226" i="5"/>
  <c r="L1825" i="5"/>
  <c r="L1753" i="5"/>
  <c r="L678" i="5"/>
  <c r="L237" i="5"/>
  <c r="L470" i="5"/>
  <c r="L1950" i="5"/>
  <c r="L334" i="5"/>
  <c r="L929" i="5"/>
  <c r="L623" i="5"/>
  <c r="L1296" i="5"/>
  <c r="L1070" i="5"/>
  <c r="L386" i="5"/>
  <c r="L800" i="5"/>
  <c r="L1914" i="5"/>
  <c r="L1201" i="5"/>
  <c r="L1307" i="5"/>
  <c r="L1529" i="5"/>
  <c r="L425" i="5"/>
  <c r="L1311" i="5"/>
  <c r="L181" i="5"/>
  <c r="L524" i="5"/>
  <c r="L382" i="5"/>
  <c r="L1037" i="5"/>
  <c r="L601" i="5"/>
  <c r="L1500" i="5"/>
  <c r="L1972" i="5"/>
  <c r="L226" i="5"/>
  <c r="L1242" i="5"/>
  <c r="L275" i="5"/>
  <c r="L1026" i="5"/>
  <c r="L72" i="5"/>
  <c r="L268" i="5"/>
  <c r="L1918" i="5"/>
  <c r="L1012" i="5"/>
  <c r="L775" i="5"/>
  <c r="L1223" i="5"/>
  <c r="L1904" i="5"/>
  <c r="L522" i="5"/>
  <c r="L984" i="5"/>
  <c r="L1552" i="5"/>
  <c r="L1704" i="5"/>
  <c r="L1385" i="5"/>
  <c r="L817" i="5"/>
  <c r="L630" i="5"/>
  <c r="L890" i="5"/>
  <c r="L958" i="5"/>
  <c r="L1197" i="5"/>
  <c r="L1497" i="5"/>
  <c r="L1491" i="5"/>
  <c r="L854" i="5"/>
  <c r="L1532" i="5"/>
  <c r="L1246" i="5"/>
  <c r="L111" i="5"/>
  <c r="L1729" i="5"/>
  <c r="L946" i="5"/>
  <c r="L205" i="5"/>
  <c r="L1182" i="5"/>
  <c r="L409" i="5"/>
  <c r="L812" i="5"/>
  <c r="L1514" i="5"/>
  <c r="L1048" i="5"/>
  <c r="L1799" i="5"/>
  <c r="L1117" i="5"/>
  <c r="L1191" i="5"/>
  <c r="L857" i="5"/>
  <c r="L1151" i="5"/>
  <c r="L940" i="5"/>
  <c r="L319" i="5"/>
  <c r="L1605" i="5"/>
  <c r="L95" i="5"/>
  <c r="L1561" i="5"/>
  <c r="L1410" i="5"/>
  <c r="L1587" i="5"/>
  <c r="L1928" i="5"/>
  <c r="L1482" i="5"/>
  <c r="L85" i="5"/>
  <c r="L1750" i="5"/>
  <c r="L1719" i="5"/>
  <c r="L1010" i="5"/>
  <c r="L1392" i="5"/>
  <c r="L234" i="5"/>
  <c r="L1967" i="5"/>
  <c r="L516" i="5"/>
  <c r="L220" i="5"/>
  <c r="L35" i="5"/>
  <c r="L604" i="5"/>
  <c r="L1166" i="5"/>
  <c r="L895" i="5"/>
  <c r="L536" i="5"/>
  <c r="L1676" i="5"/>
  <c r="L74" i="5"/>
  <c r="L420" i="5"/>
  <c r="L1330" i="5"/>
  <c r="L354" i="5"/>
  <c r="L1946" i="5"/>
  <c r="L164" i="5"/>
  <c r="L1183" i="5"/>
  <c r="L414" i="5"/>
  <c r="L1623" i="5"/>
  <c r="L1361" i="5"/>
  <c r="L635" i="5"/>
  <c r="L1221" i="5"/>
  <c r="L1158" i="5"/>
  <c r="L289" i="5"/>
  <c r="L519" i="5"/>
  <c r="L657" i="5"/>
  <c r="L769" i="5"/>
  <c r="L1447" i="5"/>
  <c r="L349" i="5"/>
  <c r="L1421" i="5"/>
  <c r="L1273" i="5"/>
  <c r="L363" i="5"/>
  <c r="L1234" i="5"/>
  <c r="L484" i="5"/>
  <c r="L1144" i="5"/>
  <c r="L822" i="5"/>
  <c r="L493" i="5"/>
  <c r="L136" i="5"/>
  <c r="L31" i="5"/>
  <c r="L882" i="5"/>
  <c r="L392" i="5"/>
  <c r="L702" i="5"/>
  <c r="L645" i="5"/>
  <c r="L497" i="5"/>
  <c r="L1194" i="5"/>
  <c r="L1030" i="5"/>
  <c r="L781" i="5"/>
  <c r="L1915" i="5"/>
  <c r="L13" i="5"/>
  <c r="L182" i="5"/>
  <c r="L1487" i="5"/>
  <c r="L574" i="5"/>
  <c r="L1108" i="5"/>
  <c r="L1792" i="5"/>
  <c r="L930" i="5"/>
  <c r="L1006" i="5"/>
  <c r="L1224" i="5"/>
  <c r="L264" i="5"/>
  <c r="L1141" i="5"/>
  <c r="L82" i="5"/>
  <c r="L961" i="5"/>
  <c r="L1256" i="5"/>
  <c r="L864" i="5"/>
  <c r="L1362" i="5"/>
  <c r="L219" i="5"/>
  <c r="L1253" i="5"/>
  <c r="L575" i="5"/>
  <c r="L1646" i="5"/>
  <c r="L1000" i="5"/>
  <c r="L419" i="5"/>
  <c r="L1608" i="5"/>
  <c r="L1968" i="5"/>
  <c r="L1909" i="5"/>
  <c r="L391" i="5"/>
  <c r="L1051" i="5"/>
  <c r="L612" i="5"/>
  <c r="L154" i="5"/>
  <c r="L384" i="5"/>
  <c r="L1708" i="5"/>
  <c r="L1095" i="5"/>
  <c r="L1853" i="5"/>
  <c r="L1348" i="5"/>
  <c r="L1118" i="5"/>
  <c r="L648" i="5"/>
  <c r="L63" i="5"/>
  <c r="L495" i="5"/>
  <c r="L1473" i="5"/>
  <c r="L712" i="5"/>
  <c r="L1691" i="5"/>
  <c r="L1706" i="5"/>
  <c r="L340" i="5"/>
  <c r="L314" i="5"/>
  <c r="L1081" i="5"/>
  <c r="L263" i="5"/>
  <c r="L1910" i="5"/>
  <c r="L1541" i="5"/>
  <c r="L161" i="5"/>
  <c r="L225" i="5"/>
  <c r="L34" i="5"/>
  <c r="L1803" i="5"/>
  <c r="L1027" i="5"/>
  <c r="L1870" i="5"/>
  <c r="L1314" i="5"/>
  <c r="L1797" i="5"/>
  <c r="L1069" i="5"/>
  <c r="L1741" i="5"/>
  <c r="L765" i="5"/>
  <c r="L531" i="5"/>
  <c r="L1821" i="5"/>
  <c r="L194" i="5"/>
  <c r="L619" i="5"/>
  <c r="L19" i="5"/>
  <c r="L732" i="5"/>
  <c r="L197" i="5"/>
  <c r="L166" i="5"/>
  <c r="L573" i="5"/>
  <c r="L948" i="5"/>
  <c r="L1838" i="5"/>
  <c r="L305" i="5"/>
  <c r="L1970" i="5"/>
  <c r="L1142" i="5"/>
  <c r="L273" i="5"/>
  <c r="L636" i="5"/>
  <c r="L180" i="5"/>
  <c r="L311" i="5"/>
  <c r="L1644" i="5"/>
  <c r="L672" i="5"/>
  <c r="L1263" i="5"/>
  <c r="L729" i="5"/>
  <c r="L389" i="5"/>
  <c r="L983" i="5"/>
  <c r="L1284" i="5"/>
  <c r="L1451" i="5"/>
  <c r="L997" i="5"/>
  <c r="L647" i="5"/>
  <c r="L206" i="5"/>
  <c r="L1061" i="5"/>
  <c r="L1093" i="5"/>
  <c r="L1969" i="5"/>
  <c r="L1363" i="5"/>
  <c r="L761" i="5"/>
  <c r="L808" i="5"/>
  <c r="L436" i="5"/>
  <c r="L1472" i="5"/>
  <c r="L1055" i="5"/>
  <c r="L1567" i="5"/>
  <c r="L558" i="5"/>
  <c r="L1553" i="5"/>
  <c r="L1041" i="5"/>
  <c r="L886" i="5"/>
  <c r="L1880" i="5"/>
  <c r="L1304" i="5"/>
  <c r="L1888" i="5"/>
  <c r="L1556" i="5"/>
  <c r="L764" i="5"/>
  <c r="L1596" i="5"/>
  <c r="L1174" i="5"/>
  <c r="L1339" i="5"/>
  <c r="L1714" i="5"/>
  <c r="L966" i="5"/>
  <c r="L1912" i="5"/>
  <c r="L408" i="5"/>
  <c r="L1074" i="5"/>
  <c r="L1102" i="5"/>
  <c r="L1341" i="5"/>
  <c r="L378" i="5"/>
  <c r="L858" i="5"/>
  <c r="L59" i="5"/>
  <c r="L1585" i="5"/>
  <c r="L1406" i="5"/>
  <c r="L1305" i="5"/>
  <c r="L1554" i="5"/>
  <c r="L753" i="5"/>
  <c r="L1358" i="5"/>
  <c r="L1549" i="5"/>
  <c r="L338" i="5"/>
  <c r="L433" i="5"/>
  <c r="L1534" i="5"/>
  <c r="L479" i="5"/>
  <c r="L715" i="5"/>
  <c r="L97" i="5"/>
  <c r="L1282" i="5"/>
  <c r="L1312" i="5"/>
  <c r="L1023" i="5"/>
  <c r="L1486" i="5"/>
  <c r="L1894" i="5"/>
  <c r="L228" i="5"/>
  <c r="L1405" i="5"/>
  <c r="L589" i="5"/>
  <c r="L79" i="5"/>
  <c r="L379" i="5"/>
  <c r="L1134" i="5"/>
  <c r="L942" i="5"/>
  <c r="L70" i="5"/>
  <c r="L112" i="5"/>
  <c r="L1181" i="5"/>
  <c r="L254" i="5"/>
  <c r="L1457" i="5"/>
  <c r="L649" i="5"/>
  <c r="L1550" i="5"/>
  <c r="L1688" i="5"/>
  <c r="L58" i="5"/>
  <c r="L803" i="5"/>
  <c r="L1662" i="5"/>
  <c r="L1426" i="5"/>
  <c r="L1011" i="5"/>
  <c r="L1231" i="5"/>
  <c r="L851" i="5"/>
  <c r="L1877" i="5"/>
  <c r="L1934" i="5"/>
  <c r="L1672" i="5"/>
  <c r="L1466" i="5"/>
  <c r="L1084" i="5"/>
  <c r="L1727" i="5"/>
  <c r="L1340" i="5"/>
  <c r="L1020" i="5"/>
  <c r="L1153" i="5"/>
  <c r="L1573" i="5"/>
  <c r="L201" i="5"/>
  <c r="L29" i="5"/>
  <c r="L1002" i="5"/>
  <c r="L345" i="5"/>
  <c r="L810" i="5"/>
  <c r="L978" i="5"/>
  <c r="L532" i="5"/>
  <c r="L1663" i="5"/>
  <c r="L1257" i="5"/>
  <c r="L1793" i="5"/>
  <c r="L579" i="5"/>
  <c r="L682" i="5"/>
  <c r="L321" i="5"/>
  <c r="L472" i="5"/>
  <c r="L1563" i="5"/>
  <c r="L1356" i="5"/>
  <c r="L1641" i="5"/>
  <c r="L1236" i="5"/>
  <c r="L1357" i="5"/>
  <c r="L1524" i="5"/>
  <c r="L1976" i="5"/>
  <c r="L838" i="5"/>
  <c r="L806" i="5"/>
  <c r="L1890" i="5"/>
  <c r="L995" i="5"/>
  <c r="L1350" i="5"/>
  <c r="L98" i="5"/>
  <c r="L104" i="5"/>
  <c r="L1579" i="5"/>
  <c r="L547" i="5"/>
  <c r="L1625" i="5"/>
  <c r="L1052" i="5"/>
  <c r="L1849" i="5"/>
  <c r="L1785" i="5"/>
  <c r="L296" i="5"/>
  <c r="L1611" i="5"/>
  <c r="L1271" i="5"/>
  <c r="L1748" i="5"/>
  <c r="L1650" i="5"/>
  <c r="L179" i="5"/>
  <c r="L591" i="5"/>
  <c r="L1103" i="5"/>
  <c r="L1878" i="5"/>
  <c r="L650" i="5"/>
  <c r="L974" i="5"/>
  <c r="L1568" i="5"/>
  <c r="L772" i="5"/>
  <c r="L1917" i="5"/>
  <c r="L1326" i="5"/>
  <c r="L145" i="5"/>
  <c r="L262" i="5"/>
  <c r="L1869" i="5"/>
  <c r="L1349" i="5"/>
  <c r="L1921" i="5"/>
  <c r="L603" i="5"/>
  <c r="L1096" i="5"/>
  <c r="L137" i="5"/>
  <c r="L876" i="5"/>
  <c r="L1089" i="5"/>
  <c r="L1613" i="5"/>
  <c r="L576" i="5"/>
  <c r="L1232" i="5"/>
  <c r="L1225" i="5"/>
  <c r="L390" i="5"/>
  <c r="L1501" i="5"/>
  <c r="L1866" i="5"/>
  <c r="L1507" i="5"/>
  <c r="L1101" i="5"/>
  <c r="L837" i="5"/>
  <c r="L1104" i="5"/>
  <c r="L1847" i="5"/>
  <c r="L1626" i="5"/>
  <c r="L1080" i="5"/>
  <c r="L793" i="5"/>
  <c r="L1427" i="5"/>
  <c r="L1916" i="5"/>
  <c r="L1162" i="5"/>
  <c r="L151" i="5"/>
  <c r="L1576" i="5"/>
  <c r="L45" i="5"/>
  <c r="L255" i="5"/>
  <c r="L44" i="5"/>
  <c r="L671" i="5"/>
  <c r="L724" i="5"/>
  <c r="L1496" i="5"/>
  <c r="L1681" i="5"/>
  <c r="L126" i="5"/>
  <c r="L988" i="5"/>
  <c r="L802" i="5"/>
  <c r="L381" i="5"/>
  <c r="L471" i="5"/>
  <c r="L423" i="5"/>
  <c r="L1478" i="5"/>
  <c r="L943" i="5"/>
  <c r="L1245" i="5"/>
  <c r="L167" i="5"/>
  <c r="L847" i="5"/>
  <c r="L979" i="5"/>
  <c r="L1299" i="5"/>
  <c r="L325" i="5"/>
  <c r="L1844" i="5"/>
  <c r="L1593" i="5"/>
  <c r="L1099" i="5"/>
  <c r="L442" i="5"/>
  <c r="L1066" i="5"/>
  <c r="L199" i="5"/>
  <c r="L1335" i="5"/>
  <c r="L563" i="5"/>
  <c r="L341" i="5"/>
  <c r="L299" i="5"/>
  <c r="L240" i="5"/>
  <c r="L347" i="5"/>
  <c r="L466" i="5"/>
  <c r="L290" i="5"/>
  <c r="L1431" i="5"/>
  <c r="L1170" i="5"/>
  <c r="L1268" i="5"/>
  <c r="L106" i="5"/>
  <c r="L1944" i="5"/>
  <c r="L646" i="5"/>
  <c r="L468" i="5"/>
  <c r="L476" i="5"/>
  <c r="L1830" i="5"/>
  <c r="L1370" i="5"/>
  <c r="L1301" i="5"/>
  <c r="L681" i="5"/>
  <c r="L967" i="5"/>
  <c r="L1275" i="5"/>
  <c r="L920" i="5"/>
  <c r="L350" i="5"/>
  <c r="L718" i="5"/>
  <c r="L1536" i="5"/>
  <c r="L331" i="5"/>
  <c r="L494" i="5"/>
  <c r="L1097" i="5"/>
  <c r="L739" i="5"/>
  <c r="L446" i="5"/>
  <c r="L1963" i="5"/>
  <c r="L284" i="5"/>
  <c r="L1467" i="5"/>
  <c r="L1053" i="5"/>
  <c r="L655" i="5"/>
  <c r="L1313" i="5"/>
  <c r="L1087" i="5"/>
  <c r="L30" i="5"/>
  <c r="L1130" i="5"/>
  <c r="L1076" i="5"/>
  <c r="L1380" i="5"/>
  <c r="L267" i="5"/>
  <c r="L644" i="5"/>
  <c r="L1280" i="5"/>
  <c r="L115" i="5"/>
  <c r="L1320" i="5"/>
  <c r="L367" i="5"/>
  <c r="L1557" i="5"/>
  <c r="L328" i="5"/>
  <c r="L1419" i="5"/>
  <c r="L638" i="5"/>
  <c r="L1755" i="5"/>
  <c r="L559" i="5"/>
  <c r="L1214" i="5"/>
  <c r="L236" i="5"/>
  <c r="L1049" i="5"/>
  <c r="L816" i="5"/>
  <c r="L1885" i="5"/>
  <c r="L507" i="5"/>
  <c r="L771" i="5"/>
  <c r="L1954" i="5"/>
  <c r="L1643" i="5"/>
  <c r="L918" i="5"/>
  <c r="L221" i="5"/>
  <c r="L1035" i="5"/>
  <c r="L1205" i="5"/>
  <c r="L508" i="5"/>
  <c r="L932" i="5"/>
  <c r="L312" i="5"/>
  <c r="L1209" i="5"/>
  <c r="L1367" i="5"/>
  <c r="L1228" i="5"/>
  <c r="L304" i="5"/>
  <c r="L1811" i="5"/>
  <c r="L1393" i="5"/>
  <c r="L1215" i="5"/>
  <c r="L1679" i="5"/>
  <c r="L520" i="5"/>
  <c r="L1712" i="5"/>
  <c r="L1036" i="5"/>
  <c r="L1368" i="5"/>
  <c r="L534" i="5"/>
  <c r="L1389" i="5"/>
  <c r="L998" i="5"/>
  <c r="L892" i="5"/>
  <c r="L1893" i="5"/>
  <c r="L1107" i="5"/>
  <c r="L1773" i="5"/>
  <c r="L1063" i="5"/>
  <c r="L1461" i="5"/>
  <c r="L250" i="5"/>
  <c r="L1862" i="5"/>
  <c r="L1845" i="5"/>
  <c r="L977" i="5"/>
  <c r="L1678" i="5"/>
  <c r="L1355" i="5"/>
  <c r="L1832" i="5"/>
  <c r="L1150" i="5"/>
  <c r="L693" i="5"/>
  <c r="L598" i="5"/>
  <c r="L1143" i="5"/>
  <c r="L313" i="5"/>
  <c r="L492" i="5"/>
  <c r="L1510" i="5"/>
  <c r="L355" i="5"/>
  <c r="L842" i="5"/>
  <c r="L606" i="5"/>
  <c r="L324" i="5"/>
  <c r="L1908" i="5"/>
  <c r="L1791" i="5"/>
  <c r="L1116" i="5"/>
  <c r="L157" i="5"/>
  <c r="L159" i="5"/>
  <c r="L1637" i="5"/>
  <c r="L385" i="5"/>
  <c r="L375" i="5"/>
  <c r="L555" i="5"/>
  <c r="L61" i="5"/>
  <c r="L513" i="5"/>
  <c r="L1771" i="5"/>
  <c r="L1843" i="5"/>
  <c r="L696" i="5"/>
  <c r="L441" i="5"/>
  <c r="L84" i="5"/>
  <c r="L1402" i="5"/>
  <c r="L1634" i="5"/>
  <c r="L1217" i="5"/>
  <c r="L348" i="5"/>
  <c r="L1540" i="5"/>
  <c r="L1806" i="5"/>
  <c r="L1213" i="5"/>
  <c r="L637" i="5"/>
  <c r="L184" i="5"/>
  <c r="L1429" i="5"/>
  <c r="L1603" i="5"/>
  <c r="L1434" i="5"/>
  <c r="L735" i="5"/>
  <c r="L1503" i="5"/>
  <c r="L153" i="5"/>
  <c r="L62" i="5"/>
  <c r="L1149" i="5"/>
  <c r="L102" i="5"/>
  <c r="L1675" i="5"/>
  <c r="L766" i="5"/>
  <c r="L730" i="5"/>
  <c r="L144" i="5"/>
  <c r="L652" i="5"/>
  <c r="L1241" i="5"/>
  <c r="L1222" i="5"/>
  <c r="L570" i="5"/>
  <c r="L1751" i="5"/>
  <c r="L1769" i="5"/>
  <c r="L1152" i="5"/>
  <c r="L1964" i="5"/>
  <c r="L622" i="5"/>
  <c r="L595" i="5"/>
  <c r="L1407" i="5"/>
  <c r="L1923" i="5"/>
  <c r="L1745" i="5"/>
  <c r="L1277" i="5"/>
  <c r="L20" i="5"/>
  <c r="L1138" i="5"/>
  <c r="L899" i="5"/>
  <c r="L795" i="5"/>
  <c r="L1689" i="5"/>
  <c r="L1332" i="5"/>
  <c r="L465" i="5"/>
  <c r="L1506" i="5"/>
  <c r="L1255" i="5"/>
  <c r="L1757" i="5"/>
  <c r="L1379" i="5"/>
  <c r="L370" i="5"/>
  <c r="L757" i="5"/>
  <c r="L277" i="5"/>
  <c r="L1520" i="5"/>
  <c r="L698" i="5"/>
  <c r="L1882" i="5"/>
  <c r="L1761" i="5"/>
  <c r="L924" i="5"/>
  <c r="L1098" i="5"/>
  <c r="L1382" i="5"/>
  <c r="L1512" i="5"/>
  <c r="L1903" i="5"/>
  <c r="L488" i="5"/>
  <c r="L1120" i="5"/>
  <c r="L25" i="5"/>
  <c r="L327" i="5"/>
  <c r="L351" i="5"/>
  <c r="L1531" i="5"/>
  <c r="L81" i="5"/>
  <c r="L1408" i="5"/>
  <c r="L256" i="5"/>
  <c r="L1770" i="5"/>
  <c r="L1333" i="5"/>
  <c r="L480" i="5"/>
  <c r="L1886" i="5"/>
  <c r="L1033" i="5"/>
  <c r="L478" i="5"/>
  <c r="L1417" i="5"/>
  <c r="L1951" i="5"/>
  <c r="L1459" i="5"/>
  <c r="L1622" i="5"/>
  <c r="L843" i="5"/>
  <c r="L1609" i="5"/>
  <c r="L933" i="5"/>
  <c r="L21" i="5"/>
  <c r="L366" i="5"/>
  <c r="L1145" i="5"/>
  <c r="L192" i="5"/>
  <c r="L1465" i="5"/>
  <c r="L71" i="5"/>
  <c r="L323" i="5"/>
  <c r="L742" i="5"/>
  <c r="L824" i="5"/>
  <c r="L1606" i="5"/>
  <c r="L1730" i="5"/>
  <c r="L530" i="5"/>
  <c r="L1684" i="5"/>
  <c r="L1742" i="5"/>
  <c r="L596" i="5"/>
  <c r="L1344" i="5"/>
  <c r="L1883" i="5"/>
  <c r="L288" i="5"/>
  <c r="L352" i="5"/>
  <c r="L571" i="5"/>
  <c r="L1513" i="5"/>
  <c r="L1807" i="5"/>
  <c r="L836" i="5"/>
  <c r="L1364" i="5"/>
  <c r="L973" i="5"/>
  <c r="L1172" i="5"/>
  <c r="L639" i="5"/>
  <c r="L1388" i="5"/>
  <c r="L1682" i="5"/>
  <c r="L1258" i="5"/>
  <c r="L675" i="5"/>
  <c r="L307" i="5"/>
  <c r="L517" i="5"/>
  <c r="L1308" i="5"/>
  <c r="L271" i="5"/>
  <c r="L1850" i="5"/>
  <c r="L467" i="5"/>
  <c r="L1907" i="5"/>
  <c r="L1176" i="5"/>
  <c r="L1420" i="5"/>
  <c r="L767" i="5"/>
  <c r="L1564" i="5"/>
  <c r="L222" i="5"/>
  <c r="L798" i="5"/>
  <c r="L108" i="5"/>
  <c r="L1828" i="5"/>
  <c r="L1905" i="5"/>
  <c r="L329" i="5"/>
  <c r="L1759" i="5"/>
  <c r="L1537" i="5"/>
  <c r="L1203" i="5"/>
  <c r="L1703" i="5"/>
  <c r="L1250" i="5"/>
  <c r="L963" i="5"/>
  <c r="L362" i="5"/>
  <c r="L413" i="5"/>
  <c r="L805" i="5"/>
  <c r="L1109" i="5"/>
  <c r="L1498" i="5"/>
  <c r="L763" i="5"/>
  <c r="L1875" i="5"/>
  <c r="L1841" i="5"/>
  <c r="L1788" i="5"/>
  <c r="L550" i="5"/>
  <c r="L1146" i="5"/>
  <c r="L1636" i="5"/>
  <c r="L1329" i="5"/>
  <c r="L1404" i="5"/>
  <c r="L265" i="5"/>
  <c r="L711" i="5"/>
  <c r="L835" i="5"/>
  <c r="L1949" i="5"/>
  <c r="L1920" i="5"/>
  <c r="L1351" i="5"/>
  <c r="L1433" i="5"/>
  <c r="L1699" i="5"/>
  <c r="L332" i="5"/>
  <c r="L422" i="5"/>
  <c r="L1288" i="5"/>
  <c r="L120" i="5"/>
  <c r="L439" i="5"/>
  <c r="L1248" i="5"/>
  <c r="L32" i="5"/>
  <c r="L278" i="5"/>
  <c r="L1216" i="5"/>
  <c r="L680" i="5"/>
  <c r="L809" i="5"/>
  <c r="L641" i="5"/>
  <c r="L1211" i="5"/>
  <c r="L1483" i="5"/>
  <c r="L447" i="5"/>
  <c r="L1814" i="5"/>
  <c r="L1842" i="5"/>
  <c r="L28" i="5"/>
  <c r="L269" i="5"/>
  <c r="L1732" i="5"/>
  <c r="L66" i="5"/>
  <c r="L185" i="5"/>
  <c r="L57" i="5"/>
  <c r="L258" i="5"/>
  <c r="L1687" i="5"/>
  <c r="L1562" i="5"/>
  <c r="L1760" i="5"/>
  <c r="L888" i="5"/>
  <c r="L1766" i="5"/>
  <c r="L1005" i="5"/>
  <c r="L839" i="5"/>
  <c r="L615" i="5"/>
  <c r="L896" i="5"/>
  <c r="L905" i="5"/>
  <c r="L926" i="5"/>
  <c r="L369" i="5"/>
  <c r="L1386" i="5"/>
  <c r="L14" i="5"/>
  <c r="L1024" i="5"/>
  <c r="L1309" i="5"/>
  <c r="L721" i="5"/>
  <c r="L1440" i="5"/>
  <c r="L1239" i="5"/>
  <c r="L356" i="5"/>
  <c r="L1193" i="5"/>
  <c r="L1624" i="5"/>
  <c r="L853" i="5"/>
  <c r="L1758" i="5"/>
  <c r="L859" i="5"/>
  <c r="L1218" i="5"/>
  <c r="L119" i="5"/>
  <c r="L526" i="5"/>
  <c r="L1432" i="5"/>
  <c r="L1436" i="5"/>
  <c r="L659" i="5"/>
  <c r="L1490" i="5"/>
  <c r="L755" i="5"/>
  <c r="L523" i="5"/>
  <c r="M2" i="5"/>
  <c r="L1586" i="5"/>
  <c r="L285" i="5"/>
  <c r="L1448" i="5"/>
  <c r="L1110" i="5"/>
  <c r="L875" i="5"/>
  <c r="L728" i="5"/>
  <c r="L1300" i="5"/>
  <c r="L156" i="5"/>
  <c r="L993" i="5"/>
  <c r="L1139" i="5"/>
  <c r="L1132" i="5"/>
  <c r="L1054" i="5"/>
  <c r="L1072" i="5"/>
  <c r="L1614" i="5"/>
  <c r="L607" i="5"/>
  <c r="L1346" i="5"/>
  <c r="L1767" i="5"/>
  <c r="L1290" i="5"/>
  <c r="L1839" i="5"/>
  <c r="L1065" i="5"/>
  <c r="L616" i="5"/>
  <c r="L887" i="5"/>
  <c r="L1726" i="5"/>
  <c r="L286" i="5"/>
  <c r="L537" i="5"/>
  <c r="L1128" i="5"/>
  <c r="L393" i="5"/>
  <c r="L1633" i="5"/>
  <c r="L1267" i="5"/>
  <c r="L1924" i="5"/>
  <c r="L947" i="5"/>
  <c r="L898" i="5"/>
  <c r="L383" i="5"/>
  <c r="L1505" i="5"/>
  <c r="L1354" i="5"/>
  <c r="L337" i="5"/>
  <c r="L957" i="5"/>
  <c r="L1345" i="5"/>
  <c r="L1281" i="5"/>
  <c r="L1591" i="5"/>
  <c r="L113" i="5"/>
  <c r="L398" i="5"/>
  <c r="L1795" i="5"/>
  <c r="L1187" i="5"/>
  <c r="L33" i="5"/>
  <c r="L510" i="5"/>
  <c r="L1123" i="5"/>
  <c r="L1670" i="5"/>
  <c r="L1485" i="5"/>
  <c r="L1499" i="5"/>
  <c r="L863" i="5"/>
  <c r="L121" i="5"/>
  <c r="L818" i="5"/>
  <c r="L960" i="5"/>
  <c r="L1876" i="5"/>
  <c r="L1723" i="5"/>
  <c r="L801" i="5"/>
  <c r="L1167" i="5"/>
  <c r="L1932" i="5"/>
  <c r="L396" i="5"/>
  <c r="L428" i="5"/>
  <c r="L1786" i="5"/>
  <c r="L902" i="5"/>
  <c r="L1325" i="5"/>
  <c r="L1955" i="5"/>
  <c r="L1822" i="5"/>
  <c r="L1657" i="5"/>
  <c r="L1161" i="5"/>
  <c r="L885" i="5"/>
  <c r="L861" i="5"/>
  <c r="L1452" i="5"/>
  <c r="L1612" i="5"/>
  <c r="L417" i="5"/>
  <c r="L1570" i="5"/>
  <c r="L684" i="5"/>
  <c r="L856" i="5"/>
  <c r="L1001" i="5"/>
  <c r="L552" i="5"/>
  <c r="L1374" i="5"/>
  <c r="L1896" i="5"/>
  <c r="L1086" i="5"/>
  <c r="L760" i="5"/>
  <c r="L1075" i="5"/>
  <c r="L1559" i="5"/>
  <c r="L247" i="5"/>
  <c r="L1180" i="5"/>
  <c r="L448" i="5"/>
  <c r="L298" i="5"/>
  <c r="L359" i="5"/>
  <c r="L1829" i="5"/>
  <c r="L1078" i="5"/>
  <c r="L561" i="5"/>
  <c r="L449" i="5"/>
  <c r="L1173" i="5"/>
  <c r="L196" i="5"/>
  <c r="L335" i="5"/>
  <c r="L244" i="5"/>
  <c r="L149" i="5"/>
  <c r="L1973" i="5"/>
  <c r="L109" i="5"/>
  <c r="L204" i="5"/>
  <c r="L1763" i="5"/>
  <c r="L1387" i="5"/>
  <c r="L1369" i="5"/>
  <c r="L1352" i="5"/>
  <c r="L283" i="5"/>
  <c r="L1113" i="5"/>
  <c r="L1395" i="5"/>
  <c r="L512" i="5"/>
  <c r="L399" i="5"/>
  <c r="L1179" i="5"/>
  <c r="L1390" i="5"/>
  <c r="L605" i="5"/>
  <c r="L797" i="5"/>
  <c r="L259" i="5"/>
  <c r="L203" i="5"/>
  <c r="L1589" i="5"/>
  <c r="L1202" i="5"/>
  <c r="L189" i="5"/>
  <c r="L148" i="5"/>
  <c r="L1492" i="5"/>
  <c r="L1315" i="5"/>
  <c r="L631" i="5"/>
  <c r="L444" i="5"/>
  <c r="L301" i="5"/>
  <c r="L506" i="5"/>
  <c r="L453" i="5"/>
  <c r="L1931" i="5"/>
  <c r="L1674" i="5"/>
  <c r="L1617" i="5"/>
  <c r="L1022" i="5"/>
  <c r="L1413" i="5"/>
  <c r="L1137" i="5"/>
  <c r="L235" i="5"/>
  <c r="L782" i="5"/>
  <c r="L813" i="5"/>
  <c r="L187" i="5"/>
  <c r="L1135" i="5"/>
  <c r="L1366" i="5"/>
  <c r="L150" i="5"/>
  <c r="L1438" i="5"/>
  <c r="L124" i="5"/>
  <c r="L691" i="5"/>
  <c r="L15" i="5"/>
  <c r="L1168" i="5"/>
  <c r="L1185" i="5"/>
  <c r="L1581" i="5"/>
  <c r="L1164" i="5"/>
  <c r="L411" i="5"/>
  <c r="L1629" i="5"/>
  <c r="L246" i="5"/>
  <c r="L297" i="5"/>
  <c r="L1019" i="5"/>
  <c r="L1235" i="5"/>
  <c r="L756" i="5"/>
  <c r="L1595" i="5"/>
  <c r="L475" i="5"/>
  <c r="L432" i="5"/>
  <c r="L862" i="5"/>
  <c r="L1519" i="5"/>
  <c r="L907" i="5"/>
  <c r="L195" i="5"/>
  <c r="L1148" i="5"/>
  <c r="L1190" i="5"/>
  <c r="L1083" i="5"/>
  <c r="L736" i="5"/>
  <c r="L343" i="5"/>
  <c r="L903" i="5"/>
  <c r="L1060" i="5"/>
  <c r="L1227" i="5"/>
  <c r="L1274" i="5"/>
  <c r="L629" i="5"/>
  <c r="L654" i="5"/>
  <c r="L291" i="5"/>
  <c r="L1879" i="5"/>
  <c r="L1543" i="5"/>
  <c r="L1881" i="5"/>
  <c r="L1597" i="5"/>
  <c r="L1450" i="5"/>
  <c r="L1831" i="5"/>
  <c r="L107" i="5"/>
  <c r="L901" i="5"/>
  <c r="L209" i="5"/>
  <c r="L1837" i="5"/>
  <c r="L1240" i="5"/>
  <c r="L1717" i="5"/>
  <c r="L1394" i="5"/>
  <c r="L276" i="5"/>
  <c r="L1347" i="5"/>
  <c r="L1445" i="5"/>
  <c r="L1021" i="5"/>
  <c r="L632" i="5"/>
  <c r="L557" i="5"/>
  <c r="L358" i="5"/>
  <c r="L759" i="5"/>
  <c r="L866" i="5"/>
  <c r="L141" i="5"/>
  <c r="L280" i="5"/>
  <c r="L1336" i="5"/>
  <c r="L848" i="5"/>
  <c r="L642" i="5"/>
  <c r="L1464" i="5"/>
  <c r="L840" i="5"/>
  <c r="L1100" i="5"/>
  <c r="L406" i="5"/>
  <c r="L1244" i="5"/>
  <c r="L734" i="5"/>
  <c r="L877" i="5"/>
  <c r="L1127" i="5"/>
  <c r="L1252" i="5"/>
  <c r="L1516" i="5"/>
  <c r="L191" i="5"/>
  <c r="L1794" i="5"/>
  <c r="L1874" i="5"/>
  <c r="L1269" i="5"/>
  <c r="L1926" i="5"/>
  <c r="L86" i="5"/>
  <c r="L1889" i="5"/>
  <c r="L443" i="5"/>
  <c r="L564" i="5"/>
  <c r="L941" i="5"/>
  <c r="L266" i="5"/>
  <c r="L1437" i="5"/>
  <c r="L1809" i="5"/>
  <c r="L1266" i="5"/>
  <c r="L679" i="5"/>
  <c r="L295" i="5"/>
  <c r="L533" i="5"/>
  <c r="L827" i="5"/>
  <c r="L1425" i="5"/>
  <c r="L127" i="5"/>
  <c r="L1016" i="5"/>
  <c r="L1088" i="5"/>
  <c r="L1660" i="5"/>
  <c r="L60" i="5"/>
  <c r="L1154" i="5"/>
  <c r="L1700" i="5"/>
  <c r="L593" i="5"/>
  <c r="L815" i="5"/>
  <c r="L1469" i="5"/>
  <c r="L1297" i="5"/>
  <c r="L687" i="5"/>
  <c r="L368" i="5"/>
  <c r="L1156" i="5"/>
  <c r="L1064" i="5"/>
  <c r="L361" i="5"/>
  <c r="L1577" i="5"/>
  <c r="L198" i="5"/>
  <c r="L1365" i="5"/>
  <c r="L551" i="5"/>
  <c r="L1285" i="5"/>
  <c r="L1598" i="5"/>
  <c r="L1106" i="5"/>
  <c r="L452" i="5"/>
  <c r="L239" i="5"/>
  <c r="L272" i="5"/>
  <c r="L733" i="5"/>
  <c r="L429" i="5"/>
  <c r="L146" i="5"/>
  <c r="L241" i="5"/>
  <c r="L620" i="5"/>
  <c r="L527" i="5"/>
  <c r="L1115" i="5"/>
  <c r="L1343" i="5"/>
  <c r="L1555" i="5"/>
  <c r="L1254" i="5"/>
  <c r="L1945" i="5"/>
  <c r="L1029" i="5"/>
  <c r="L614" i="5"/>
  <c r="L643" i="5"/>
  <c r="L1551" i="5"/>
  <c r="L878" i="5"/>
  <c r="L318" i="5"/>
  <c r="L477" i="5"/>
  <c r="L279" i="5"/>
  <c r="L1259" i="5"/>
  <c r="L490" i="5"/>
  <c r="L282" i="5"/>
  <c r="L1219" i="5"/>
  <c r="L1412" i="5"/>
  <c r="L1423" i="5"/>
  <c r="L110" i="5"/>
  <c r="L232" i="5"/>
  <c r="L1321" i="5"/>
  <c r="L1474" i="5"/>
  <c r="L438" i="5"/>
  <c r="L1685" i="5"/>
  <c r="L303" i="5"/>
  <c r="L371" i="5"/>
  <c r="L1444" i="5"/>
  <c r="L1125" i="5"/>
  <c r="L207" i="5"/>
  <c r="L633" i="5"/>
  <c r="L617" i="5"/>
  <c r="L143" i="5"/>
  <c r="L1372" i="5"/>
  <c r="L758" i="5"/>
  <c r="L1548" i="5"/>
  <c r="L879" i="5"/>
  <c r="L1159" i="5"/>
  <c r="L1558" i="5"/>
  <c r="L811" i="5"/>
  <c r="L651" i="5"/>
  <c r="L308" i="5"/>
  <c r="L388" i="5"/>
  <c r="L1645" i="5"/>
  <c r="L1833" i="5"/>
  <c r="L1260" i="5"/>
  <c r="L177" i="5"/>
  <c r="L1508" i="5"/>
  <c r="L1034" i="5"/>
  <c r="L68" i="5"/>
  <c r="L147" i="5"/>
  <c r="L1502" i="5"/>
  <c r="L1669" i="5"/>
  <c r="L1725" i="5"/>
  <c r="L884" i="5"/>
  <c r="L1230" i="5"/>
  <c r="L96" i="5"/>
  <c r="L1739" i="5"/>
  <c r="L1511" i="5"/>
  <c r="L965" i="5"/>
  <c r="L1287" i="5"/>
  <c r="L700" i="5"/>
  <c r="L152" i="5"/>
  <c r="L1303" i="5"/>
  <c r="L618" i="5"/>
  <c r="L1569" i="5"/>
  <c r="L1004" i="5"/>
  <c r="L1338" i="5"/>
  <c r="L339" i="5"/>
  <c r="L103" i="5"/>
  <c r="L1722" i="5"/>
  <c r="L445" i="5"/>
  <c r="L65" i="5"/>
  <c r="L1865" i="5"/>
  <c r="L677" i="5"/>
  <c r="L440" i="5"/>
  <c r="L248" i="5"/>
  <c r="L1324" i="5"/>
  <c r="L1575" i="5"/>
  <c r="L981" i="5"/>
  <c r="L661" i="5"/>
  <c r="L694" i="5"/>
  <c r="L1178" i="5"/>
  <c r="L821" i="5"/>
  <c r="L935" i="5"/>
  <c r="L1306" i="5"/>
  <c r="L567" i="5"/>
  <c r="L521" i="5"/>
  <c r="L1509" i="5"/>
  <c r="L1958" i="5"/>
  <c r="L300" i="5"/>
  <c r="L1868" i="5"/>
  <c r="L1403" i="5"/>
  <c r="L1592" i="5"/>
  <c r="L1133" i="5"/>
  <c r="L634" i="5"/>
  <c r="L1812" i="5"/>
  <c r="L1602" i="5"/>
  <c r="L1373" i="5"/>
  <c r="L640" i="5"/>
  <c r="L514" i="5"/>
  <c r="L1743" i="5"/>
  <c r="L1546" i="5"/>
  <c r="L1229" i="5"/>
  <c r="L1456" i="5"/>
  <c r="L100" i="5"/>
  <c r="L36" i="5"/>
  <c r="L1661" i="5"/>
  <c r="L1930" i="5"/>
  <c r="L937" i="5"/>
  <c r="L1574" i="5"/>
  <c r="L740" i="5"/>
  <c r="L554" i="5"/>
  <c r="L1666" i="5"/>
  <c r="L846" i="5"/>
  <c r="L1186" i="5"/>
  <c r="L1892" i="5"/>
  <c r="L395" i="5"/>
  <c r="L183" i="5"/>
  <c r="L101" i="5"/>
  <c r="L1077" i="5"/>
  <c r="L430" i="5"/>
  <c r="L1864" i="5"/>
  <c r="L1207" i="5"/>
  <c r="L1768" i="5"/>
  <c r="L699" i="5"/>
  <c r="L202" i="5"/>
  <c r="L1463" i="5"/>
  <c r="L1867" i="5"/>
  <c r="L931" i="5"/>
  <c r="L779" i="5"/>
  <c r="L1632" i="5"/>
  <c r="L223" i="5"/>
  <c r="L117" i="5"/>
  <c r="L1952" i="5"/>
  <c r="L1028" i="5"/>
  <c r="L1677" i="5"/>
  <c r="L1400" i="5"/>
  <c r="L24" i="5"/>
  <c r="L1808" i="5"/>
  <c r="L962" i="5"/>
  <c r="L685" i="5"/>
  <c r="L1578" i="5"/>
  <c r="L1948" i="5"/>
  <c r="L799" i="5"/>
  <c r="L1680" i="5"/>
  <c r="L1169" i="5"/>
  <c r="L1199" i="5"/>
  <c r="L200" i="5"/>
  <c r="L242" i="5"/>
  <c r="L23" i="5"/>
  <c r="L1090" i="5"/>
  <c r="L373" i="5"/>
  <c r="L260" i="5"/>
  <c r="L1720" i="5"/>
  <c r="L1533" i="5"/>
  <c r="L435" i="5"/>
  <c r="L496" i="5"/>
  <c r="L653" i="5"/>
  <c r="L1642" i="5"/>
  <c r="L1961" i="5"/>
  <c r="L481" i="5"/>
  <c r="L722" i="5"/>
  <c r="L737" i="5"/>
  <c r="L230" i="5"/>
  <c r="L1810" i="5"/>
  <c r="L1665" i="5"/>
  <c r="L42" i="5"/>
  <c r="L701" i="5"/>
  <c r="L67" i="5"/>
  <c r="L16" i="5"/>
  <c r="L738" i="5"/>
  <c r="L178" i="5"/>
  <c r="L518" i="5"/>
  <c r="L1873" i="5"/>
  <c r="L1424" i="5"/>
  <c r="L1787" i="5"/>
  <c r="L168" i="5"/>
  <c r="L994" i="5"/>
  <c r="L1800" i="5"/>
  <c r="L231" i="5"/>
  <c r="L658" i="5"/>
  <c r="L1375" i="5"/>
  <c r="L695" i="5"/>
  <c r="L1233" i="5"/>
  <c r="L1251" i="5"/>
  <c r="L713" i="5"/>
  <c r="L253" i="5"/>
  <c r="L1560" i="5"/>
  <c r="L1705" i="5"/>
  <c r="K1484" i="5"/>
  <c r="K1237" i="5"/>
  <c r="K1155" i="5"/>
  <c r="K1525" i="5"/>
  <c r="L43" i="28"/>
  <c r="K27" i="32"/>
  <c r="K62" i="32" s="1"/>
  <c r="H14" i="12"/>
  <c r="I9" i="12" s="1"/>
  <c r="K62" i="52"/>
  <c r="K66" i="52"/>
  <c r="F28" i="36"/>
  <c r="F81" i="7"/>
  <c r="K69" i="52"/>
  <c r="K61" i="52"/>
  <c r="K68" i="52"/>
  <c r="Q35" i="16"/>
  <c r="Q7" i="16"/>
  <c r="Q15" i="9"/>
  <c r="F47" i="6"/>
  <c r="N16" i="9"/>
  <c r="O37" i="16"/>
  <c r="L32" i="32"/>
  <c r="L30" i="32"/>
  <c r="L28" i="32"/>
  <c r="L33" i="32"/>
  <c r="L31" i="32"/>
  <c r="L26" i="32"/>
  <c r="L6" i="32"/>
  <c r="L34" i="32"/>
  <c r="L29" i="32"/>
  <c r="G47" i="6"/>
  <c r="K7" i="4"/>
  <c r="K65" i="4" s="1"/>
  <c r="J25" i="2"/>
  <c r="J120" i="2" s="1"/>
  <c r="K64" i="52"/>
  <c r="K58" i="52"/>
  <c r="L20" i="4"/>
  <c r="L21" i="4"/>
  <c r="L27" i="4"/>
  <c r="L28" i="4"/>
  <c r="L22" i="4"/>
  <c r="L31" i="4"/>
  <c r="L32" i="4"/>
  <c r="L26" i="4"/>
  <c r="L29" i="4"/>
  <c r="L25" i="4"/>
  <c r="L30" i="4"/>
  <c r="L24" i="4"/>
  <c r="L6" i="57"/>
  <c r="G1988" i="5"/>
  <c r="J69" i="4"/>
  <c r="J60" i="4"/>
  <c r="K19" i="4"/>
  <c r="P2" i="16"/>
  <c r="O16" i="16"/>
  <c r="I74" i="4"/>
  <c r="K54" i="52"/>
  <c r="K53" i="52"/>
  <c r="K6" i="36"/>
  <c r="K51" i="31"/>
  <c r="K13" i="31"/>
  <c r="L19" i="52"/>
  <c r="L20" i="52"/>
  <c r="L13" i="52"/>
  <c r="L45" i="52"/>
  <c r="L46" i="52"/>
  <c r="L47" i="52"/>
  <c r="L11" i="52"/>
  <c r="L41" i="52"/>
  <c r="L14" i="52"/>
  <c r="L27" i="52"/>
  <c r="L15" i="52"/>
  <c r="L16" i="52"/>
  <c r="L36" i="52"/>
  <c r="L48" i="52"/>
  <c r="L26" i="52"/>
  <c r="L22" i="52"/>
  <c r="L33" i="52"/>
  <c r="L43" i="52"/>
  <c r="L25" i="52"/>
  <c r="L28" i="52"/>
  <c r="L32" i="52"/>
  <c r="L37" i="52"/>
  <c r="L50" i="52"/>
  <c r="L8" i="52"/>
  <c r="L35" i="52"/>
  <c r="L40" i="52"/>
  <c r="L49" i="52"/>
  <c r="L23" i="52"/>
  <c r="L24" i="52"/>
  <c r="L12" i="52"/>
  <c r="L44" i="52"/>
  <c r="L39" i="52"/>
  <c r="L38" i="52"/>
  <c r="L42" i="52"/>
  <c r="L34" i="52"/>
  <c r="L6" i="52"/>
  <c r="L6" i="50"/>
  <c r="L14" i="50"/>
  <c r="L6" i="58"/>
  <c r="J26" i="2"/>
  <c r="G110" i="2"/>
  <c r="G81" i="7"/>
  <c r="G28" i="36"/>
  <c r="K13" i="32"/>
  <c r="K55" i="32" s="1"/>
  <c r="T10" i="16"/>
  <c r="T5" i="12"/>
  <c r="T6" i="12" s="1"/>
  <c r="N5" i="30"/>
  <c r="N4" i="4"/>
  <c r="N17" i="16"/>
  <c r="N5" i="28"/>
  <c r="N5" i="29"/>
  <c r="K55" i="52"/>
  <c r="K65" i="52"/>
  <c r="L130" i="2"/>
  <c r="L147" i="29"/>
  <c r="L21" i="50" s="1"/>
  <c r="L49" i="31"/>
  <c r="L6" i="31"/>
  <c r="I25" i="2"/>
  <c r="M5" i="58"/>
  <c r="M35" i="2"/>
  <c r="M130" i="2" s="1"/>
  <c r="M5" i="57"/>
  <c r="M20" i="12"/>
  <c r="M5" i="52"/>
  <c r="M5" i="32"/>
  <c r="M6" i="28"/>
  <c r="M6" i="30"/>
  <c r="M6" i="29"/>
  <c r="M5" i="4"/>
  <c r="M5" i="50"/>
  <c r="M5" i="31"/>
  <c r="L44" i="28"/>
  <c r="K67" i="52"/>
  <c r="K56" i="52"/>
  <c r="K57" i="52"/>
  <c r="K70" i="52"/>
  <c r="J21" i="28"/>
  <c r="I40" i="28"/>
  <c r="I28" i="28"/>
  <c r="K16" i="28"/>
  <c r="J13" i="28"/>
  <c r="J12" i="28"/>
  <c r="J15" i="28"/>
  <c r="K14" i="28"/>
  <c r="J26" i="28"/>
  <c r="K27" i="28"/>
  <c r="J37" i="28"/>
  <c r="I30" i="28" l="1"/>
  <c r="M36" i="32"/>
  <c r="M65" i="32" s="1"/>
  <c r="M28" i="2" s="1"/>
  <c r="M123" i="2" s="1"/>
  <c r="M42" i="32"/>
  <c r="J36" i="28"/>
  <c r="J36" i="30" s="1"/>
  <c r="J68" i="30" s="1"/>
  <c r="M38" i="2"/>
  <c r="M37" i="32"/>
  <c r="M66" i="32" s="1"/>
  <c r="M29" i="2" s="1"/>
  <c r="K19" i="28"/>
  <c r="K19" i="30" s="1"/>
  <c r="K51" i="30" s="1"/>
  <c r="L63" i="32"/>
  <c r="L26" i="2" s="1"/>
  <c r="L121" i="2" s="1"/>
  <c r="K34" i="28"/>
  <c r="J20" i="28"/>
  <c r="K20" i="28" s="1"/>
  <c r="K20" i="30" s="1"/>
  <c r="K52" i="30" s="1"/>
  <c r="O18" i="57"/>
  <c r="P62" i="57"/>
  <c r="P20" i="57"/>
  <c r="O60" i="57"/>
  <c r="H49" i="30"/>
  <c r="J74" i="4"/>
  <c r="J43" i="29"/>
  <c r="J178" i="29"/>
  <c r="J39" i="28"/>
  <c r="I18" i="30"/>
  <c r="I50" i="30" s="1"/>
  <c r="J18" i="28"/>
  <c r="I38" i="28"/>
  <c r="J33" i="28"/>
  <c r="J30" i="28"/>
  <c r="J30" i="30" s="1"/>
  <c r="J62" i="30" s="1"/>
  <c r="I30" i="30"/>
  <c r="I62" i="30" s="1"/>
  <c r="H24" i="30"/>
  <c r="H56" i="30" s="1"/>
  <c r="I32" i="28"/>
  <c r="I31" i="28"/>
  <c r="L192" i="29"/>
  <c r="K122" i="26" s="1"/>
  <c r="L78" i="30"/>
  <c r="L36" i="31" s="1"/>
  <c r="I169" i="29"/>
  <c r="J184" i="29"/>
  <c r="H160" i="29"/>
  <c r="K166" i="29"/>
  <c r="L168" i="29"/>
  <c r="M170" i="29"/>
  <c r="L167" i="29"/>
  <c r="H17" i="30"/>
  <c r="H25" i="31" s="1"/>
  <c r="K70" i="4"/>
  <c r="K66" i="4"/>
  <c r="I1987" i="5"/>
  <c r="I1988" i="5" s="1"/>
  <c r="I46" i="6"/>
  <c r="I47" i="6" s="1"/>
  <c r="J22" i="28"/>
  <c r="J22" i="30" s="1"/>
  <c r="I54" i="30"/>
  <c r="L33" i="29"/>
  <c r="M65" i="29" s="1"/>
  <c r="M35" i="29"/>
  <c r="N67" i="29" s="1"/>
  <c r="H25" i="29"/>
  <c r="I57" i="29" s="1"/>
  <c r="I12" i="30" s="1"/>
  <c r="I34" i="29"/>
  <c r="J66" i="29" s="1"/>
  <c r="J21" i="30" s="1"/>
  <c r="K31" i="29"/>
  <c r="L63" i="29" s="1"/>
  <c r="L37" i="29"/>
  <c r="M69" i="29" s="1"/>
  <c r="H101" i="29"/>
  <c r="H152" i="29" s="1"/>
  <c r="J113" i="29"/>
  <c r="N107" i="26"/>
  <c r="L96" i="29"/>
  <c r="N143" i="26"/>
  <c r="M99" i="29"/>
  <c r="I29" i="42"/>
  <c r="M44" i="28"/>
  <c r="L97" i="29"/>
  <c r="L32" i="29"/>
  <c r="M64" i="29" s="1"/>
  <c r="I62" i="29"/>
  <c r="I22" i="32" s="1"/>
  <c r="I306" i="58" s="1"/>
  <c r="J49" i="29"/>
  <c r="I98" i="29"/>
  <c r="I94" i="29" s="1"/>
  <c r="I14" i="7"/>
  <c r="I28" i="36" s="1"/>
  <c r="I7" i="36"/>
  <c r="AS7" i="36" s="1"/>
  <c r="I7" i="42"/>
  <c r="AS7" i="42" s="1"/>
  <c r="P13" i="29"/>
  <c r="O14" i="29"/>
  <c r="P15" i="29"/>
  <c r="O16" i="29"/>
  <c r="Z230" i="58"/>
  <c r="AS229" i="58"/>
  <c r="K95" i="29"/>
  <c r="T192" i="58"/>
  <c r="R189" i="58"/>
  <c r="X238" i="58"/>
  <c r="S232" i="58"/>
  <c r="H44" i="30"/>
  <c r="H121" i="29"/>
  <c r="P9" i="29"/>
  <c r="O10" i="29"/>
  <c r="Q2" i="31"/>
  <c r="O102" i="26"/>
  <c r="P68" i="7"/>
  <c r="P111" i="7"/>
  <c r="Q2" i="7"/>
  <c r="P169" i="7"/>
  <c r="P161" i="7"/>
  <c r="P178" i="7"/>
  <c r="P183" i="7"/>
  <c r="P172" i="7"/>
  <c r="P179" i="7"/>
  <c r="P180" i="7"/>
  <c r="P160" i="7"/>
  <c r="P167" i="7"/>
  <c r="P166" i="7"/>
  <c r="P162" i="7"/>
  <c r="P177" i="7"/>
  <c r="P182" i="7"/>
  <c r="P176" i="7"/>
  <c r="P181" i="7"/>
  <c r="P165" i="7"/>
  <c r="P163" i="7"/>
  <c r="P173" i="7"/>
  <c r="P175" i="7"/>
  <c r="P168" i="7"/>
  <c r="P171" i="7"/>
  <c r="P185" i="7"/>
  <c r="P187" i="7"/>
  <c r="P164" i="7"/>
  <c r="P174" i="7"/>
  <c r="P170" i="7"/>
  <c r="P184" i="7"/>
  <c r="P186" i="7"/>
  <c r="P11" i="29"/>
  <c r="O12" i="29"/>
  <c r="O21" i="29"/>
  <c r="O150" i="29"/>
  <c r="O149" i="29"/>
  <c r="O19" i="29"/>
  <c r="O148" i="29" s="1"/>
  <c r="P17" i="29"/>
  <c r="O20" i="29"/>
  <c r="H89" i="29"/>
  <c r="Q2" i="29"/>
  <c r="P18" i="29"/>
  <c r="P157" i="29"/>
  <c r="I103" i="2"/>
  <c r="M36" i="16"/>
  <c r="M38" i="16" s="1"/>
  <c r="H28" i="36"/>
  <c r="M43" i="28"/>
  <c r="H21" i="12"/>
  <c r="J64" i="4"/>
  <c r="O21" i="16"/>
  <c r="N117" i="7"/>
  <c r="N31" i="16"/>
  <c r="N40" i="42"/>
  <c r="L1032" i="5"/>
  <c r="L1566" i="5"/>
  <c r="L1607" i="5"/>
  <c r="L1360" i="5"/>
  <c r="L333" i="5"/>
  <c r="L1401" i="5"/>
  <c r="L1319" i="5"/>
  <c r="L991" i="5"/>
  <c r="L1484" i="5"/>
  <c r="L374" i="5"/>
  <c r="L1196" i="5"/>
  <c r="L1443" i="5"/>
  <c r="L1114" i="5"/>
  <c r="L1155" i="5"/>
  <c r="M633" i="5"/>
  <c r="M358" i="5"/>
  <c r="M1620" i="5"/>
  <c r="M1953" i="5"/>
  <c r="M851" i="5"/>
  <c r="M1664" i="5"/>
  <c r="M987" i="5"/>
  <c r="M1714" i="5"/>
  <c r="M1068" i="5"/>
  <c r="M528" i="5"/>
  <c r="M1160" i="5"/>
  <c r="M1024" i="5"/>
  <c r="M531" i="5"/>
  <c r="M892" i="5"/>
  <c r="M96" i="5"/>
  <c r="M1755" i="5"/>
  <c r="M140" i="5"/>
  <c r="M1827" i="5"/>
  <c r="M226" i="5"/>
  <c r="M736" i="5"/>
  <c r="M839" i="5"/>
  <c r="M147" i="5"/>
  <c r="M1613" i="5"/>
  <c r="M1608" i="5"/>
  <c r="M1422" i="5"/>
  <c r="M1513" i="5"/>
  <c r="M1406" i="5"/>
  <c r="M272" i="5"/>
  <c r="M1067" i="5"/>
  <c r="M897" i="5"/>
  <c r="M1367" i="5"/>
  <c r="M361" i="5"/>
  <c r="M1389" i="5"/>
  <c r="M684" i="5"/>
  <c r="M1205" i="5"/>
  <c r="M1496" i="5"/>
  <c r="M473" i="5"/>
  <c r="M158" i="5"/>
  <c r="M1099" i="5"/>
  <c r="M1165" i="5"/>
  <c r="M16" i="5"/>
  <c r="M1510" i="5"/>
  <c r="M1472" i="5"/>
  <c r="M672" i="5"/>
  <c r="M1261" i="5"/>
  <c r="M1637" i="5"/>
  <c r="M1911" i="5"/>
  <c r="M1086" i="5"/>
  <c r="M1028" i="5"/>
  <c r="M334" i="5"/>
  <c r="M1358" i="5"/>
  <c r="M1598" i="5"/>
  <c r="M487" i="5"/>
  <c r="M717" i="5"/>
  <c r="M1676" i="5"/>
  <c r="M1555" i="5"/>
  <c r="M1161" i="5"/>
  <c r="M1688" i="5"/>
  <c r="M1747" i="5"/>
  <c r="M353" i="5"/>
  <c r="M300" i="5"/>
  <c r="M800" i="5"/>
  <c r="M1082" i="5"/>
  <c r="M979" i="5"/>
  <c r="M253" i="5"/>
  <c r="M1088" i="5"/>
  <c r="M1674" i="5"/>
  <c r="M432" i="5"/>
  <c r="M1557" i="5"/>
  <c r="M120" i="5"/>
  <c r="M100" i="5"/>
  <c r="M311" i="5"/>
  <c r="M232" i="5"/>
  <c r="M142" i="5"/>
  <c r="M1828" i="5"/>
  <c r="M269" i="5"/>
  <c r="M1029" i="5"/>
  <c r="M527" i="5"/>
  <c r="M276" i="5"/>
  <c r="M1007" i="5"/>
  <c r="M762" i="5"/>
  <c r="M1604" i="5"/>
  <c r="M1559" i="5"/>
  <c r="M1228" i="5"/>
  <c r="M1162" i="5"/>
  <c r="M1722" i="5"/>
  <c r="M208" i="5"/>
  <c r="M1701" i="5"/>
  <c r="M377" i="5"/>
  <c r="M1617" i="5"/>
  <c r="M1669" i="5"/>
  <c r="M108" i="5"/>
  <c r="M1809" i="5"/>
  <c r="M1279" i="5"/>
  <c r="M760" i="5"/>
  <c r="M996" i="5"/>
  <c r="M1225" i="5"/>
  <c r="M1083" i="5"/>
  <c r="M696" i="5"/>
  <c r="M1370" i="5"/>
  <c r="M659" i="5"/>
  <c r="M1795" i="5"/>
  <c r="M1515" i="5"/>
  <c r="M1412" i="5"/>
  <c r="M247" i="5"/>
  <c r="M576" i="5"/>
  <c r="M1784" i="5"/>
  <c r="M880" i="5"/>
  <c r="M933" i="5"/>
  <c r="M1062" i="5"/>
  <c r="M631" i="5"/>
  <c r="M1418" i="5"/>
  <c r="M612" i="5"/>
  <c r="M192" i="5"/>
  <c r="M680" i="5"/>
  <c r="M879" i="5"/>
  <c r="M202" i="5"/>
  <c r="M1260" i="5"/>
  <c r="M1244" i="5"/>
  <c r="M1395" i="5"/>
  <c r="M690" i="5"/>
  <c r="M1327" i="5"/>
  <c r="M840" i="5"/>
  <c r="M992" i="5"/>
  <c r="M1057" i="5"/>
  <c r="M1192" i="5"/>
  <c r="M1866" i="5"/>
  <c r="M1116" i="5"/>
  <c r="M1478" i="5"/>
  <c r="M1757" i="5"/>
  <c r="M1534" i="5"/>
  <c r="M391" i="5"/>
  <c r="M599" i="5"/>
  <c r="M410" i="5"/>
  <c r="M1361" i="5"/>
  <c r="M1166" i="5"/>
  <c r="M843" i="5"/>
  <c r="M1867" i="5"/>
  <c r="M1417" i="5"/>
  <c r="M904" i="5"/>
  <c r="M1072" i="5"/>
  <c r="M1321" i="5"/>
  <c r="M1346" i="5"/>
  <c r="M1429" i="5"/>
  <c r="M222" i="5"/>
  <c r="M1141" i="5"/>
  <c r="M322" i="5"/>
  <c r="M1962" i="5"/>
  <c r="M829" i="5"/>
  <c r="M1848" i="5"/>
  <c r="M1013" i="5"/>
  <c r="M1808" i="5"/>
  <c r="M1431" i="5"/>
  <c r="M1485" i="5"/>
  <c r="M252" i="5"/>
  <c r="M1427" i="5"/>
  <c r="M1849" i="5"/>
  <c r="M1465" i="5"/>
  <c r="M1497" i="5"/>
  <c r="M1702" i="5"/>
  <c r="M258" i="5"/>
  <c r="M82" i="5"/>
  <c r="M740" i="5"/>
  <c r="M1286" i="5"/>
  <c r="M1306" i="5"/>
  <c r="M1419" i="5"/>
  <c r="M1353" i="5"/>
  <c r="M1015" i="5"/>
  <c r="M1782" i="5"/>
  <c r="M409" i="5"/>
  <c r="M959" i="5"/>
  <c r="M1303" i="5"/>
  <c r="M1340" i="5"/>
  <c r="M771" i="5"/>
  <c r="M1266" i="5"/>
  <c r="M1812" i="5"/>
  <c r="M1300" i="5"/>
  <c r="M971" i="5"/>
  <c r="M1863" i="5"/>
  <c r="M195" i="5"/>
  <c r="M726" i="5"/>
  <c r="M716" i="5"/>
  <c r="M1873" i="5"/>
  <c r="M1270" i="5"/>
  <c r="M341" i="5"/>
  <c r="M1730" i="5"/>
  <c r="M45" i="5"/>
  <c r="M152" i="5"/>
  <c r="M260" i="5"/>
  <c r="M758" i="5"/>
  <c r="M310" i="5"/>
  <c r="M844" i="5"/>
  <c r="M60" i="5"/>
  <c r="M1558" i="5"/>
  <c r="M1408" i="5"/>
  <c r="M1206" i="5"/>
  <c r="M1790" i="5"/>
  <c r="M271" i="5"/>
  <c r="M1109" i="5"/>
  <c r="M1930" i="5"/>
  <c r="M1190" i="5"/>
  <c r="M1833" i="5"/>
  <c r="M1929" i="5"/>
  <c r="M536" i="5"/>
  <c r="M1005" i="5"/>
  <c r="M421" i="5"/>
  <c r="M1675" i="5"/>
  <c r="M1742" i="5"/>
  <c r="M321" i="5"/>
  <c r="M1356" i="5"/>
  <c r="M98" i="5"/>
  <c r="M962" i="5"/>
  <c r="M1521" i="5"/>
  <c r="M947" i="5"/>
  <c r="M602" i="5"/>
  <c r="M74" i="5"/>
  <c r="M243" i="5"/>
  <c r="M554" i="5"/>
  <c r="M1238" i="5"/>
  <c r="M606" i="5"/>
  <c r="M29" i="5"/>
  <c r="M905" i="5"/>
  <c r="M798" i="5"/>
  <c r="M1079" i="5"/>
  <c r="M268" i="5"/>
  <c r="M234" i="5"/>
  <c r="M356" i="5"/>
  <c r="M144" i="5"/>
  <c r="M1064" i="5"/>
  <c r="M888" i="5"/>
  <c r="M382" i="5"/>
  <c r="M72" i="5"/>
  <c r="M476" i="5"/>
  <c r="M1326" i="5"/>
  <c r="M1188" i="5"/>
  <c r="M1542" i="5"/>
  <c r="M1545" i="5"/>
  <c r="M337" i="5"/>
  <c r="M1369" i="5"/>
  <c r="M491" i="5"/>
  <c r="M1686" i="5"/>
  <c r="M1644" i="5"/>
  <c r="M1871" i="5"/>
  <c r="M1291" i="5"/>
  <c r="M1769" i="5"/>
  <c r="M1556" i="5"/>
  <c r="M694" i="5"/>
  <c r="M267" i="5"/>
  <c r="M768" i="5"/>
  <c r="M390" i="5"/>
  <c r="M1750" i="5"/>
  <c r="M1797" i="5"/>
  <c r="M19" i="5"/>
  <c r="M1973" i="5"/>
  <c r="M366" i="5"/>
  <c r="M1221" i="5"/>
  <c r="M1626" i="5"/>
  <c r="M878" i="5"/>
  <c r="M1810" i="5"/>
  <c r="M537" i="5"/>
  <c r="M1420" i="5"/>
  <c r="M28" i="5"/>
  <c r="M1373" i="5"/>
  <c r="M1226" i="5"/>
  <c r="M1578" i="5"/>
  <c r="M434" i="5"/>
  <c r="M1290" i="5"/>
  <c r="M617" i="5"/>
  <c r="M923" i="5"/>
  <c r="M769" i="5"/>
  <c r="M782" i="5"/>
  <c r="M698" i="5"/>
  <c r="M1764" i="5"/>
  <c r="M618" i="5"/>
  <c r="M345" i="5"/>
  <c r="M604" i="5"/>
  <c r="M1628" i="5"/>
  <c r="M820" i="5"/>
  <c r="M877" i="5"/>
  <c r="M1796" i="5"/>
  <c r="M1329" i="5"/>
  <c r="M614" i="5"/>
  <c r="M1728" i="5"/>
  <c r="M1805" i="5"/>
  <c r="M190" i="5"/>
  <c r="M1275" i="5"/>
  <c r="M1122" i="5"/>
  <c r="M1587" i="5"/>
  <c r="M1376" i="5"/>
  <c r="M642" i="5"/>
  <c r="M550" i="5"/>
  <c r="M1191" i="5"/>
  <c r="M1426" i="5"/>
  <c r="M1976" i="5"/>
  <c r="M958" i="5"/>
  <c r="M827" i="5"/>
  <c r="M1095" i="5"/>
  <c r="M985" i="5"/>
  <c r="M426" i="5"/>
  <c r="M1468" i="5"/>
  <c r="M1786" i="5"/>
  <c r="M30" i="5"/>
  <c r="M674" i="5"/>
  <c r="M1047" i="5"/>
  <c r="M1792" i="5"/>
  <c r="M1661" i="5"/>
  <c r="M681" i="5"/>
  <c r="M861" i="5"/>
  <c r="M926" i="5"/>
  <c r="M898" i="5"/>
  <c r="M395" i="5"/>
  <c r="M1523" i="5"/>
  <c r="M1950" i="5"/>
  <c r="M557" i="5"/>
  <c r="M259" i="5"/>
  <c r="M1673" i="5"/>
  <c r="M1547" i="5"/>
  <c r="M378" i="5"/>
  <c r="M1916" i="5"/>
  <c r="M83" i="5"/>
  <c r="M689" i="5"/>
  <c r="M1110" i="5"/>
  <c r="M304" i="5"/>
  <c r="M290" i="5"/>
  <c r="M1760" i="5"/>
  <c r="M1409" i="5"/>
  <c r="M1214" i="5"/>
  <c r="M373" i="5"/>
  <c r="M739" i="5"/>
  <c r="M731" i="5"/>
  <c r="M1081" i="5"/>
  <c r="M1044" i="5"/>
  <c r="M1761" i="5"/>
  <c r="M993" i="5"/>
  <c r="M1407" i="5"/>
  <c r="M423" i="5"/>
  <c r="M1561" i="5"/>
  <c r="M1213" i="5"/>
  <c r="M988" i="5"/>
  <c r="M1715" i="5"/>
  <c r="M808" i="5"/>
  <c r="M637" i="5"/>
  <c r="M1527" i="5"/>
  <c r="M1636" i="5"/>
  <c r="M922" i="5"/>
  <c r="M801" i="5"/>
  <c r="M1615" i="5"/>
  <c r="M1334" i="5"/>
  <c r="M903" i="5"/>
  <c r="M1217" i="5"/>
  <c r="M1851" i="5"/>
  <c r="M1180" i="5"/>
  <c r="M1011" i="5"/>
  <c r="M1659" i="5"/>
  <c r="M451" i="5"/>
  <c r="M1927" i="5"/>
  <c r="M1241" i="5"/>
  <c r="M1841" i="5"/>
  <c r="M66" i="5"/>
  <c r="M303" i="5"/>
  <c r="M678" i="5"/>
  <c r="M1272" i="5"/>
  <c r="M1825" i="5"/>
  <c r="M443" i="5"/>
  <c r="M805" i="5"/>
  <c r="M1148" i="5"/>
  <c r="M1840" i="5"/>
  <c r="M961" i="5"/>
  <c r="M1103" i="5"/>
  <c r="M1185" i="5"/>
  <c r="M238" i="5"/>
  <c r="M39" i="5"/>
  <c r="M1100" i="5"/>
  <c r="M929" i="5"/>
  <c r="M76" i="5"/>
  <c r="M1378" i="5"/>
  <c r="M1949" i="5"/>
  <c r="M199" i="5"/>
  <c r="M1152" i="5"/>
  <c r="M309" i="5"/>
  <c r="M1710" i="5"/>
  <c r="M1492" i="5"/>
  <c r="M1583" i="5"/>
  <c r="M1972" i="5"/>
  <c r="M61" i="5"/>
  <c r="M1117" i="5"/>
  <c r="M1127" i="5"/>
  <c r="M1925" i="5"/>
  <c r="M730" i="5"/>
  <c r="M1307" i="5"/>
  <c r="M982" i="5"/>
  <c r="M1017" i="5"/>
  <c r="M1490" i="5"/>
  <c r="M1399" i="5"/>
  <c r="M448" i="5"/>
  <c r="M1218" i="5"/>
  <c r="M1045" i="5"/>
  <c r="M1129" i="5"/>
  <c r="M1585" i="5"/>
  <c r="M676" i="5"/>
  <c r="M1053" i="5"/>
  <c r="M109" i="5"/>
  <c r="M376" i="5"/>
  <c r="M1433" i="5"/>
  <c r="M1529" i="5"/>
  <c r="M1668" i="5"/>
  <c r="M1212" i="5"/>
  <c r="M1935" i="5"/>
  <c r="M1476" i="5"/>
  <c r="M1876" i="5"/>
  <c r="M649" i="5"/>
  <c r="M1887" i="5"/>
  <c r="M1888" i="5"/>
  <c r="M1975" i="5"/>
  <c r="M1199" i="5"/>
  <c r="M1208" i="5"/>
  <c r="M362" i="5"/>
  <c r="M1154" i="5"/>
  <c r="M1075" i="5"/>
  <c r="M638" i="5"/>
  <c r="M380" i="5"/>
  <c r="M1619" i="5"/>
  <c r="M1094" i="5"/>
  <c r="M1908" i="5"/>
  <c r="M564" i="5"/>
  <c r="M396" i="5"/>
  <c r="M935" i="5"/>
  <c r="M372" i="5"/>
  <c r="M727" i="5"/>
  <c r="M702" i="5"/>
  <c r="M1576" i="5"/>
  <c r="M1762" i="5"/>
  <c r="M1097" i="5"/>
  <c r="M1451" i="5"/>
  <c r="M15" i="5"/>
  <c r="M777" i="5"/>
  <c r="M105" i="5"/>
  <c r="M64" i="5"/>
  <c r="M343" i="5"/>
  <c r="M444" i="5"/>
  <c r="M734" i="5"/>
  <c r="M841" i="5"/>
  <c r="M517" i="5"/>
  <c r="M608" i="5"/>
  <c r="M1799" i="5"/>
  <c r="M148" i="5"/>
  <c r="M1090" i="5"/>
  <c r="M188" i="5"/>
  <c r="M1536" i="5"/>
  <c r="M1872" i="5"/>
  <c r="M1836" i="5"/>
  <c r="M384" i="5"/>
  <c r="M1482" i="5"/>
  <c r="M1070" i="5"/>
  <c r="M741" i="5"/>
  <c r="M939" i="5"/>
  <c r="M352" i="5"/>
  <c r="M197" i="5"/>
  <c r="M151" i="5"/>
  <c r="M1385" i="5"/>
  <c r="M332" i="5"/>
  <c r="M468" i="5"/>
  <c r="M846" i="5"/>
  <c r="M1014" i="5"/>
  <c r="M104" i="5"/>
  <c r="M887" i="5"/>
  <c r="M425" i="5"/>
  <c r="M889" i="5"/>
  <c r="M1284" i="5"/>
  <c r="M980" i="5"/>
  <c r="M490" i="5"/>
  <c r="M733" i="5"/>
  <c r="M1759" i="5"/>
  <c r="M1273" i="5"/>
  <c r="M481" i="5"/>
  <c r="M201" i="5"/>
  <c r="M1368" i="5"/>
  <c r="M194" i="5"/>
  <c r="M1020" i="5"/>
  <c r="M442" i="5"/>
  <c r="M112" i="5"/>
  <c r="M1832" i="5"/>
  <c r="M1316" i="5"/>
  <c r="M724" i="5"/>
  <c r="M1140" i="5"/>
  <c r="M860" i="5"/>
  <c r="M1822" i="5"/>
  <c r="M1379" i="5"/>
  <c r="M359" i="5"/>
  <c r="M399" i="5"/>
  <c r="M1262" i="5"/>
  <c r="M387" i="5"/>
  <c r="M553" i="5"/>
  <c r="M1924" i="5"/>
  <c r="M1271" i="5"/>
  <c r="M1894" i="5"/>
  <c r="M244" i="5"/>
  <c r="M346" i="5"/>
  <c r="M1959" i="5"/>
  <c r="M1624" i="5"/>
  <c r="M489" i="5"/>
  <c r="M157" i="5"/>
  <c r="M1066" i="5"/>
  <c r="M282" i="5"/>
  <c r="M720" i="5"/>
  <c r="M1410" i="5"/>
  <c r="M1915" i="5"/>
  <c r="M328" i="5"/>
  <c r="M1650" i="5"/>
  <c r="M1771" i="5"/>
  <c r="M1364" i="5"/>
  <c r="M1533" i="5"/>
  <c r="M654" i="5"/>
  <c r="M981" i="5"/>
  <c r="M937" i="5"/>
  <c r="M1220" i="5"/>
  <c r="M1269" i="5"/>
  <c r="M1042" i="5"/>
  <c r="M899" i="5"/>
  <c r="M1563" i="5"/>
  <c r="M364" i="5"/>
  <c r="M1565" i="5"/>
  <c r="M715" i="5"/>
  <c r="M1380" i="5"/>
  <c r="M1538" i="5"/>
  <c r="M1882" i="5"/>
  <c r="M1773" i="5"/>
  <c r="M677" i="5"/>
  <c r="M77" i="5"/>
  <c r="M795" i="5"/>
  <c r="M646" i="5"/>
  <c r="M823" i="5"/>
  <c r="M1504" i="5"/>
  <c r="M1325" i="5"/>
  <c r="M1569" i="5"/>
  <c r="M1768" i="5"/>
  <c r="M1532" i="5"/>
  <c r="M753" i="5"/>
  <c r="M417" i="5"/>
  <c r="M530" i="5"/>
  <c r="N2" i="5"/>
  <c r="M970" i="5"/>
  <c r="M427" i="5"/>
  <c r="M1727" i="5"/>
  <c r="M1096" i="5"/>
  <c r="M1804" i="5"/>
  <c r="M1579" i="5"/>
  <c r="M821" i="5"/>
  <c r="M1416" i="5"/>
  <c r="M1611" i="5"/>
  <c r="M964" i="5"/>
  <c r="M1606" i="5"/>
  <c r="M512" i="5"/>
  <c r="M42" i="5"/>
  <c r="M1716" i="5"/>
  <c r="M121" i="5"/>
  <c r="M613" i="5"/>
  <c r="M1008" i="5"/>
  <c r="M1912" i="5"/>
  <c r="M411" i="5"/>
  <c r="M367" i="5"/>
  <c r="M1362" i="5"/>
  <c r="M73" i="5"/>
  <c r="M435" i="5"/>
  <c r="M1203" i="5"/>
  <c r="M538" i="5"/>
  <c r="M1105" i="5"/>
  <c r="M691" i="5"/>
  <c r="M1969" i="5"/>
  <c r="M62" i="5"/>
  <c r="M978" i="5"/>
  <c r="M1610" i="5"/>
  <c r="M480" i="5"/>
  <c r="M161" i="5"/>
  <c r="M1946" i="5"/>
  <c r="M515" i="5"/>
  <c r="M1387" i="5"/>
  <c r="M930" i="5"/>
  <c r="M1958" i="5"/>
  <c r="M577" i="5"/>
  <c r="M1251" i="5"/>
  <c r="M1264" i="5"/>
  <c r="M1305" i="5"/>
  <c r="M1543" i="5"/>
  <c r="M1844" i="5"/>
  <c r="M1193" i="5"/>
  <c r="M248" i="5"/>
  <c r="M1464" i="5"/>
  <c r="M1933" i="5"/>
  <c r="M245" i="5"/>
  <c r="M1691" i="5"/>
  <c r="M1467" i="5"/>
  <c r="M486" i="5"/>
  <c r="M558" i="5"/>
  <c r="M1481" i="5"/>
  <c r="M594" i="5"/>
  <c r="M299" i="5"/>
  <c r="M548" i="5"/>
  <c r="M685" i="5"/>
  <c r="M86" i="5"/>
  <c r="M1301" i="5"/>
  <c r="M838" i="5"/>
  <c r="M616" i="5"/>
  <c r="M1169" i="5"/>
  <c r="M1150" i="5"/>
  <c r="M1134" i="5"/>
  <c r="M18" i="5"/>
  <c r="M1842" i="5"/>
  <c r="M1682" i="5"/>
  <c r="M350" i="5"/>
  <c r="M1179" i="5"/>
  <c r="M1256" i="5"/>
  <c r="M1440" i="5"/>
  <c r="M1749" i="5"/>
  <c r="M571" i="5"/>
  <c r="M1177" i="5"/>
  <c r="M650" i="5"/>
  <c r="M977" i="5"/>
  <c r="M764" i="5"/>
  <c r="M1807" i="5"/>
  <c r="M556" i="5"/>
  <c r="M1344" i="5"/>
  <c r="M940" i="5"/>
  <c r="M324" i="5"/>
  <c r="M1549" i="5"/>
  <c r="M270" i="5"/>
  <c r="M1588" i="5"/>
  <c r="M196" i="5"/>
  <c r="M772" i="5"/>
  <c r="M1074" i="5"/>
  <c r="M1332" i="5"/>
  <c r="M1396" i="5"/>
  <c r="M1868" i="5"/>
  <c r="M1010" i="5"/>
  <c r="M433" i="5"/>
  <c r="M137" i="5"/>
  <c r="M1783" i="5"/>
  <c r="M1246" i="5"/>
  <c r="M1968" i="5"/>
  <c r="M1033" i="5"/>
  <c r="M1699" i="5"/>
  <c r="M1643" i="5"/>
  <c r="M965" i="5"/>
  <c r="M1517" i="5"/>
  <c r="M1333" i="5"/>
  <c r="M1363" i="5"/>
  <c r="M228" i="5"/>
  <c r="M1174" i="5"/>
  <c r="M1039" i="5"/>
  <c r="M1126" i="5"/>
  <c r="M1051" i="5"/>
  <c r="M1646" i="5"/>
  <c r="M1605" i="5"/>
  <c r="M647" i="5"/>
  <c r="M1622" i="5"/>
  <c r="M510" i="5"/>
  <c r="M1518" i="5"/>
  <c r="M636" i="5"/>
  <c r="M817" i="5"/>
  <c r="M1658" i="5"/>
  <c r="M1794" i="5"/>
  <c r="M497" i="5"/>
  <c r="M1231" i="5"/>
  <c r="M743" i="5"/>
  <c r="M1560" i="5"/>
  <c r="M968" i="5"/>
  <c r="M1366" i="5"/>
  <c r="M1069" i="5"/>
  <c r="M1520" i="5"/>
  <c r="M1233" i="5"/>
  <c r="M842" i="5"/>
  <c r="M237" i="5"/>
  <c r="M1487" i="5"/>
  <c r="M1299" i="5"/>
  <c r="M927" i="5"/>
  <c r="M1638" i="5"/>
  <c r="M1502" i="5"/>
  <c r="M895" i="5"/>
  <c r="M1059" i="5"/>
  <c r="M814" i="5"/>
  <c r="M181" i="5"/>
  <c r="M113" i="5"/>
  <c r="M533" i="5"/>
  <c r="M1444" i="5"/>
  <c r="M385" i="5"/>
  <c r="M1801" i="5"/>
  <c r="M673" i="5"/>
  <c r="M1449" i="5"/>
  <c r="M822" i="5"/>
  <c r="M1461" i="5"/>
  <c r="M155" i="5"/>
  <c r="M1209" i="5"/>
  <c r="M97" i="5"/>
  <c r="M1236" i="5"/>
  <c r="M1098" i="5"/>
  <c r="M1202" i="5"/>
  <c r="M658" i="5"/>
  <c r="M945" i="5"/>
  <c r="M652" i="5"/>
  <c r="M1414" i="5"/>
  <c r="M639" i="5"/>
  <c r="M470" i="5"/>
  <c r="M921" i="5"/>
  <c r="M1546" i="5"/>
  <c r="M405" i="5"/>
  <c r="M1466" i="5"/>
  <c r="M641" i="5"/>
  <c r="M701" i="5"/>
  <c r="M438" i="5"/>
  <c r="M327" i="5"/>
  <c r="M998" i="5"/>
  <c r="M1151" i="5"/>
  <c r="M974" i="5"/>
  <c r="M1187" i="5"/>
  <c r="M906" i="5"/>
  <c r="M1666" i="5"/>
  <c r="M643" i="5"/>
  <c r="M1711" i="5"/>
  <c r="M347" i="5"/>
  <c r="M355" i="5"/>
  <c r="M1592" i="5"/>
  <c r="M849" i="5"/>
  <c r="M1703" i="5"/>
  <c r="M1479" i="5"/>
  <c r="M615" i="5"/>
  <c r="M1186" i="5"/>
  <c r="M1921" i="5"/>
  <c r="M693" i="5"/>
  <c r="M1339" i="5"/>
  <c r="M393" i="5"/>
  <c r="M1035" i="5"/>
  <c r="M1524" i="5"/>
  <c r="M330" i="5"/>
  <c r="M1457" i="5"/>
  <c r="M742" i="5"/>
  <c r="M285" i="5"/>
  <c r="M847" i="5"/>
  <c r="M24" i="5"/>
  <c r="M622" i="5"/>
  <c r="M1101" i="5"/>
  <c r="M1463" i="5"/>
  <c r="M759" i="5"/>
  <c r="M1683" i="5"/>
  <c r="M1342" i="5"/>
  <c r="M236" i="5"/>
  <c r="M1063" i="5"/>
  <c r="M36" i="5"/>
  <c r="M1474" i="5"/>
  <c r="M1248" i="5"/>
  <c r="M1726" i="5"/>
  <c r="M1058" i="5"/>
  <c r="M1136" i="5"/>
  <c r="M1124" i="5"/>
  <c r="M363" i="5"/>
  <c r="M1293" i="5"/>
  <c r="M1168" i="5"/>
  <c r="M1317" i="5"/>
  <c r="M1494" i="5"/>
  <c r="M1006" i="5"/>
  <c r="M607" i="5"/>
  <c r="M1678" i="5"/>
  <c r="M154" i="5"/>
  <c r="M609" i="5"/>
  <c r="M1577" i="5"/>
  <c r="M1411" i="5"/>
  <c r="M942" i="5"/>
  <c r="M568" i="5"/>
  <c r="M1751" i="5"/>
  <c r="M242" i="5"/>
  <c r="M1951" i="5"/>
  <c r="M549" i="5"/>
  <c r="M1507" i="5"/>
  <c r="M1597" i="5"/>
  <c r="M1787" i="5"/>
  <c r="M305" i="5"/>
  <c r="M1229" i="5"/>
  <c r="M976" i="5"/>
  <c r="M559" i="5"/>
  <c r="M1704" i="5"/>
  <c r="M1263" i="5"/>
  <c r="M1904" i="5"/>
  <c r="M1544" i="5"/>
  <c r="M812" i="5"/>
  <c r="M1189" i="5"/>
  <c r="M1004" i="5"/>
  <c r="M1595" i="5"/>
  <c r="M316" i="5"/>
  <c r="M127" i="5"/>
  <c r="M1535" i="5"/>
  <c r="M223" i="5"/>
  <c r="M562" i="5"/>
  <c r="M1745" i="5"/>
  <c r="M1402" i="5"/>
  <c r="M1345" i="5"/>
  <c r="M1350" i="5"/>
  <c r="M1304" i="5"/>
  <c r="M471" i="5"/>
  <c r="M610" i="5"/>
  <c r="M295" i="5"/>
  <c r="M453" i="5"/>
  <c r="M186" i="5"/>
  <c r="M313" i="5"/>
  <c r="M1853" i="5"/>
  <c r="M1603" i="5"/>
  <c r="M1104" i="5"/>
  <c r="M1612" i="5"/>
  <c r="M989" i="5"/>
  <c r="M1041" i="5"/>
  <c r="M221" i="5"/>
  <c r="M1178" i="5"/>
  <c r="M1830" i="5"/>
  <c r="M1283" i="5"/>
  <c r="M519" i="5"/>
  <c r="M1423" i="5"/>
  <c r="M1158" i="5"/>
  <c r="M103" i="5"/>
  <c r="M807" i="5"/>
  <c r="M150" i="5"/>
  <c r="M1046" i="5"/>
  <c r="M165" i="5"/>
  <c r="M1627" i="5"/>
  <c r="M55" i="5"/>
  <c r="M1470" i="5"/>
  <c r="M866" i="5"/>
  <c r="M1343" i="5"/>
  <c r="M850" i="5"/>
  <c r="M534" i="5"/>
  <c r="M1093" i="5"/>
  <c r="M383" i="5"/>
  <c r="M124" i="5"/>
  <c r="M37" i="5"/>
  <c r="M578" i="5"/>
  <c r="M1677" i="5"/>
  <c r="M784" i="5"/>
  <c r="M447" i="5"/>
  <c r="M81" i="5"/>
  <c r="M357" i="5"/>
  <c r="M611" i="5"/>
  <c r="M193" i="5"/>
  <c r="M1519" i="5"/>
  <c r="M488" i="5"/>
  <c r="M896" i="5"/>
  <c r="M535" i="5"/>
  <c r="M1891" i="5"/>
  <c r="M1257" i="5"/>
  <c r="M485" i="5"/>
  <c r="M139" i="5"/>
  <c r="M287" i="5"/>
  <c r="M1413" i="5"/>
  <c r="M574" i="5"/>
  <c r="M1195" i="5"/>
  <c r="M1522" i="5"/>
  <c r="M40" i="5"/>
  <c r="M1471" i="5"/>
  <c r="M1823" i="5"/>
  <c r="M1452" i="5"/>
  <c r="M431" i="5"/>
  <c r="M484" i="5"/>
  <c r="M99" i="5"/>
  <c r="M682" i="5"/>
  <c r="M1078" i="5"/>
  <c r="M1748" i="5"/>
  <c r="M1281" i="5"/>
  <c r="M1435" i="5"/>
  <c r="M1428" i="5"/>
  <c r="M1630" i="5"/>
  <c r="M65" i="5"/>
  <c r="M1403" i="5"/>
  <c r="M118" i="5"/>
  <c r="M1473" i="5"/>
  <c r="M1436" i="5"/>
  <c r="M634" i="5"/>
  <c r="M1550" i="5"/>
  <c r="M1354" i="5"/>
  <c r="M573" i="5"/>
  <c r="M1337" i="5"/>
  <c r="M551" i="5"/>
  <c r="M1729" i="5"/>
  <c r="M1458" i="5"/>
  <c r="M69" i="5"/>
  <c r="M619" i="5"/>
  <c r="M975" i="5"/>
  <c r="M1120" i="5"/>
  <c r="M338" i="5"/>
  <c r="M1034" i="5"/>
  <c r="M1845" i="5"/>
  <c r="M1355" i="5"/>
  <c r="M1432" i="5"/>
  <c r="M934" i="5"/>
  <c r="M1335" i="5"/>
  <c r="M1112" i="5"/>
  <c r="M1388" i="5"/>
  <c r="M455" i="5"/>
  <c r="M183" i="5"/>
  <c r="M1970" i="5"/>
  <c r="M1800" i="5"/>
  <c r="M1884" i="5"/>
  <c r="M162" i="5"/>
  <c r="M101" i="5"/>
  <c r="M198" i="5"/>
  <c r="M683" i="5"/>
  <c r="M349" i="5"/>
  <c r="M1232" i="5"/>
  <c r="M1957" i="5"/>
  <c r="M1477" i="5"/>
  <c r="M1672" i="5"/>
  <c r="M1145" i="5"/>
  <c r="M445" i="5"/>
  <c r="M102" i="5"/>
  <c r="M452" i="5"/>
  <c r="M1173" i="5"/>
  <c r="M1404" i="5"/>
  <c r="M1802" i="5"/>
  <c r="M1359" i="5"/>
  <c r="M1705" i="5"/>
  <c r="M508" i="5"/>
  <c r="M400" i="5"/>
  <c r="M1311" i="5"/>
  <c r="M973" i="5"/>
  <c r="M757" i="5"/>
  <c r="M1111" i="5"/>
  <c r="M824" i="5"/>
  <c r="M938" i="5"/>
  <c r="M1207" i="5"/>
  <c r="M1883" i="5"/>
  <c r="M1230" i="5"/>
  <c r="M1163" i="5"/>
  <c r="M1625" i="5"/>
  <c r="M1954" i="5"/>
  <c r="M1312" i="5"/>
  <c r="M1313" i="5"/>
  <c r="M23" i="5"/>
  <c r="M1855" i="5"/>
  <c r="M963" i="5"/>
  <c r="M597" i="5"/>
  <c r="M853" i="5"/>
  <c r="M368" i="5"/>
  <c r="M1285" i="5"/>
  <c r="M1875" i="5"/>
  <c r="M289" i="5"/>
  <c r="M439" i="5"/>
  <c r="M1839" i="5"/>
  <c r="M900" i="5"/>
  <c r="M1960" i="5"/>
  <c r="M205" i="5"/>
  <c r="M413" i="5"/>
  <c r="M781" i="5"/>
  <c r="M1567" i="5"/>
  <c r="M579" i="5"/>
  <c r="M1724" i="5"/>
  <c r="M145" i="5"/>
  <c r="M207" i="5"/>
  <c r="M591" i="5"/>
  <c r="M1219" i="5"/>
  <c r="M1712" i="5"/>
  <c r="M521" i="5"/>
  <c r="M1398" i="5"/>
  <c r="M179" i="5"/>
  <c r="M1837" i="5"/>
  <c r="M182" i="5"/>
  <c r="M864" i="5"/>
  <c r="M794" i="5"/>
  <c r="M1500" i="5"/>
  <c r="M881" i="5"/>
  <c r="M561" i="5"/>
  <c r="M1210" i="5"/>
  <c r="M1865" i="5"/>
  <c r="M555" i="5"/>
  <c r="M1932" i="5"/>
  <c r="M348" i="5"/>
  <c r="M397" i="5"/>
  <c r="M511" i="5"/>
  <c r="M526" i="5"/>
  <c r="M1763" i="5"/>
  <c r="M1156" i="5"/>
  <c r="M598" i="5"/>
  <c r="M1462" i="5"/>
  <c r="M474" i="5"/>
  <c r="M1765" i="5"/>
  <c r="M1060" i="5"/>
  <c r="M467" i="5"/>
  <c r="M1280" i="5"/>
  <c r="M1119" i="5"/>
  <c r="M1144" i="5"/>
  <c r="M1003" i="5"/>
  <c r="M1065" i="5"/>
  <c r="M1297" i="5"/>
  <c r="M1315" i="5"/>
  <c r="M1850" i="5"/>
  <c r="M1475" i="5"/>
  <c r="M1920" i="5"/>
  <c r="M1421" i="5"/>
  <c r="M1680" i="5"/>
  <c r="M1453" i="5"/>
  <c r="M1528" i="5"/>
  <c r="M1125" i="5"/>
  <c r="M235" i="5"/>
  <c r="M1564" i="5"/>
  <c r="M836" i="5"/>
  <c r="M1670" i="5"/>
  <c r="M1489" i="5"/>
  <c r="M1966" i="5"/>
  <c r="M1448" i="5"/>
  <c r="M507" i="5"/>
  <c r="M1509" i="5"/>
  <c r="M263" i="5"/>
  <c r="M1713" i="5"/>
  <c r="M1198" i="5"/>
  <c r="M1721" i="5"/>
  <c r="M469" i="5"/>
  <c r="M1455" i="5"/>
  <c r="M1130" i="5"/>
  <c r="M318" i="5"/>
  <c r="M754" i="5"/>
  <c r="M494" i="5"/>
  <c r="M605" i="5"/>
  <c r="M1000" i="5"/>
  <c r="M156" i="5"/>
  <c r="M1570" i="5"/>
  <c r="M1717" i="5"/>
  <c r="M1025" i="5"/>
  <c r="M1723" i="5"/>
  <c r="M315" i="5"/>
  <c r="M1223" i="5"/>
  <c r="M1971" i="5"/>
  <c r="M450" i="5"/>
  <c r="M728" i="5"/>
  <c r="M1365" i="5"/>
  <c r="M1548" i="5"/>
  <c r="M178" i="5"/>
  <c r="M1255" i="5"/>
  <c r="M1171" i="5"/>
  <c r="M110" i="5"/>
  <c r="M138" i="5"/>
  <c r="M180" i="5"/>
  <c r="M1348" i="5"/>
  <c r="M857" i="5"/>
  <c r="M298" i="5"/>
  <c r="M1328" i="5"/>
  <c r="M283" i="5"/>
  <c r="M1318" i="5"/>
  <c r="M306" i="5"/>
  <c r="M85" i="5"/>
  <c r="M1906" i="5"/>
  <c r="M1708" i="5"/>
  <c r="M802" i="5"/>
  <c r="M1591" i="5"/>
  <c r="M1753" i="5"/>
  <c r="M1437" i="5"/>
  <c r="M1642" i="5"/>
  <c r="M1182" i="5"/>
  <c r="M770" i="5"/>
  <c r="M1893" i="5"/>
  <c r="M1288" i="5"/>
  <c r="M33" i="5"/>
  <c r="M1243" i="5"/>
  <c r="M651" i="5"/>
  <c r="M1425" i="5"/>
  <c r="M1741" i="5"/>
  <c r="M1961" i="5"/>
  <c r="M920" i="5"/>
  <c r="M1026" i="5"/>
  <c r="M592" i="5"/>
  <c r="M297" i="5"/>
  <c r="M818" i="5"/>
  <c r="M919" i="5"/>
  <c r="M1030" i="5"/>
  <c r="M932" i="5"/>
  <c r="M513" i="5"/>
  <c r="M1886" i="5"/>
  <c r="M995" i="5"/>
  <c r="M1671" i="5"/>
  <c r="M514" i="5"/>
  <c r="M219" i="5"/>
  <c r="M1826" i="5"/>
  <c r="M164" i="5"/>
  <c r="M1573" i="5"/>
  <c r="M1040" i="5"/>
  <c r="M1589" i="5"/>
  <c r="M1526" i="5"/>
  <c r="M632" i="5"/>
  <c r="M1928" i="5"/>
  <c r="M1031" i="5"/>
  <c r="M1102" i="5"/>
  <c r="M699" i="5"/>
  <c r="M695" i="5"/>
  <c r="M428" i="5"/>
  <c r="M863" i="5"/>
  <c r="M924" i="5"/>
  <c r="M572" i="5"/>
  <c r="M901" i="5"/>
  <c r="M1292" i="5"/>
  <c r="M1216" i="5"/>
  <c r="M257" i="5"/>
  <c r="M493" i="5"/>
  <c r="M71" i="5"/>
  <c r="M1274" i="5"/>
  <c r="M661" i="5"/>
  <c r="M630" i="5"/>
  <c r="M280" i="5"/>
  <c r="M1181" i="5"/>
  <c r="M1092" i="5"/>
  <c r="M1874" i="5"/>
  <c r="M1499" i="5"/>
  <c r="M1106" i="5"/>
  <c r="M354" i="5"/>
  <c r="M1539" i="5"/>
  <c r="M773" i="5"/>
  <c r="M567" i="5"/>
  <c r="M1720" i="5"/>
  <c r="M279" i="5"/>
  <c r="M166" i="5"/>
  <c r="M478" i="5"/>
  <c r="M412" i="5"/>
  <c r="M983" i="5"/>
  <c r="M38" i="5"/>
  <c r="M225" i="5"/>
  <c r="M141" i="5"/>
  <c r="M1061" i="5"/>
  <c r="M1091" i="5"/>
  <c r="M1138" i="5"/>
  <c r="M941" i="5"/>
  <c r="M126" i="5"/>
  <c r="M1176" i="5"/>
  <c r="M167" i="5"/>
  <c r="M1640" i="5"/>
  <c r="M1599" i="5"/>
  <c r="M687" i="5"/>
  <c r="M1881" i="5"/>
  <c r="M1922" i="5"/>
  <c r="M1879" i="5"/>
  <c r="M936" i="5"/>
  <c r="M331" i="5"/>
  <c r="M414" i="5"/>
  <c r="M1843" i="5"/>
  <c r="M342" i="5"/>
  <c r="M775" i="5"/>
  <c r="M1506" i="5"/>
  <c r="M1375" i="5"/>
  <c r="M1781" i="5"/>
  <c r="M994" i="5"/>
  <c r="M389" i="5"/>
  <c r="M1349" i="5"/>
  <c r="M779" i="5"/>
  <c r="M394" i="5"/>
  <c r="M732" i="5"/>
  <c r="M386" i="5"/>
  <c r="M1824" i="5"/>
  <c r="M1581" i="5"/>
  <c r="M1667" i="5"/>
  <c r="M27" i="5"/>
  <c r="M1719" i="5"/>
  <c r="M1662" i="5"/>
  <c r="M1393" i="5"/>
  <c r="M1309" i="5"/>
  <c r="M1298" i="5"/>
  <c r="M522" i="5"/>
  <c r="M1184" i="5"/>
  <c r="M320" i="5"/>
  <c r="M323" i="5"/>
  <c r="M1967" i="5"/>
  <c r="M1754" i="5"/>
  <c r="M403" i="5"/>
  <c r="M640" i="5"/>
  <c r="M371" i="5"/>
  <c r="M294" i="5"/>
  <c r="M1049" i="5"/>
  <c r="M240" i="5"/>
  <c r="M233" i="5"/>
  <c r="M884" i="5"/>
  <c r="M1294" i="5"/>
  <c r="M1113" i="5"/>
  <c r="M960" i="5"/>
  <c r="M1128" i="5"/>
  <c r="M1445" i="5"/>
  <c r="M1357" i="5"/>
  <c r="M191" i="5"/>
  <c r="M264" i="5"/>
  <c r="M1512" i="5"/>
  <c r="M1788" i="5"/>
  <c r="M1947" i="5"/>
  <c r="M1633" i="5"/>
  <c r="M1254" i="5"/>
  <c r="M891" i="5"/>
  <c r="M44" i="5"/>
  <c r="M1143" i="5"/>
  <c r="M1681" i="5"/>
  <c r="M1080" i="5"/>
  <c r="M894" i="5"/>
  <c r="M1596" i="5"/>
  <c r="M1687" i="5"/>
  <c r="M1085" i="5"/>
  <c r="M862" i="5"/>
  <c r="M1541" i="5"/>
  <c r="M1308" i="5"/>
  <c r="M1149" i="5"/>
  <c r="M206" i="5"/>
  <c r="M525" i="5"/>
  <c r="M1516" i="5"/>
  <c r="M1878" i="5"/>
  <c r="M1553" i="5"/>
  <c r="M657" i="5"/>
  <c r="M761" i="5"/>
  <c r="M1948" i="5"/>
  <c r="M1394" i="5"/>
  <c r="M1002" i="5"/>
  <c r="M1647" i="5"/>
  <c r="M1469" i="5"/>
  <c r="M1310" i="5"/>
  <c r="M692" i="5"/>
  <c r="M1571" i="5"/>
  <c r="M1639" i="5"/>
  <c r="M200" i="5"/>
  <c r="M255" i="5"/>
  <c r="M495" i="5"/>
  <c r="M220" i="5"/>
  <c r="M1635" i="5"/>
  <c r="M1115" i="5"/>
  <c r="M275" i="5"/>
  <c r="M804" i="5"/>
  <c r="M984" i="5"/>
  <c r="M402" i="5"/>
  <c r="M1923" i="5"/>
  <c r="M1459" i="5"/>
  <c r="M375" i="5"/>
  <c r="M1632" i="5"/>
  <c r="M277" i="5"/>
  <c r="M1438" i="5"/>
  <c r="M419" i="5"/>
  <c r="M1330" i="5"/>
  <c r="M1250" i="5"/>
  <c r="M143" i="5"/>
  <c r="M719" i="5"/>
  <c r="M1621" i="5"/>
  <c r="M78" i="5"/>
  <c r="M1574" i="5"/>
  <c r="M1752" i="5"/>
  <c r="M1415" i="5"/>
  <c r="M344" i="5"/>
  <c r="M593" i="5"/>
  <c r="M778" i="5"/>
  <c r="M249" i="5"/>
  <c r="M329" i="5"/>
  <c r="M810" i="5"/>
  <c r="M1974" i="5"/>
  <c r="M291" i="5"/>
  <c r="M32" i="5"/>
  <c r="M1767" i="5"/>
  <c r="M780" i="5"/>
  <c r="M1338" i="5"/>
  <c r="M1689" i="5"/>
  <c r="M189" i="5"/>
  <c r="M1572" i="5"/>
  <c r="M774" i="5"/>
  <c r="M858" i="5"/>
  <c r="M1132" i="5"/>
  <c r="M570" i="5"/>
  <c r="M931" i="5"/>
  <c r="M424" i="5"/>
  <c r="M483" i="5"/>
  <c r="M518" i="5"/>
  <c r="M1707" i="5"/>
  <c r="M1575" i="5"/>
  <c r="M1424" i="5"/>
  <c r="M106" i="5"/>
  <c r="M1834" i="5"/>
  <c r="M261" i="5"/>
  <c r="M1665" i="5"/>
  <c r="M122" i="5"/>
  <c r="M1245" i="5"/>
  <c r="M84" i="5"/>
  <c r="M859" i="5"/>
  <c r="M25" i="5"/>
  <c r="M301" i="5"/>
  <c r="M686" i="5"/>
  <c r="M986" i="5"/>
  <c r="M312" i="5"/>
  <c r="M1056" i="5"/>
  <c r="M1135" i="5"/>
  <c r="M286" i="5"/>
  <c r="M230" i="5"/>
  <c r="M1265" i="5"/>
  <c r="M406" i="5"/>
  <c r="M296" i="5"/>
  <c r="M1170" i="5"/>
  <c r="M1562" i="5"/>
  <c r="M1383" i="5"/>
  <c r="M737" i="5"/>
  <c r="M116" i="5"/>
  <c r="M1390" i="5"/>
  <c r="M1952" i="5"/>
  <c r="M688" i="5"/>
  <c r="M917" i="5"/>
  <c r="M1963" i="5"/>
  <c r="M1905" i="5"/>
  <c r="M575" i="5"/>
  <c r="M796" i="5"/>
  <c r="M1846" i="5"/>
  <c r="M566" i="5"/>
  <c r="M946" i="5"/>
  <c r="M671" i="5"/>
  <c r="M1965" i="5"/>
  <c r="M246" i="5"/>
  <c r="M1551" i="5"/>
  <c r="M969" i="5"/>
  <c r="M449" i="5"/>
  <c r="M70" i="5"/>
  <c r="M41" i="5"/>
  <c r="M1296" i="5"/>
  <c r="M34" i="5"/>
  <c r="M722" i="5"/>
  <c r="M1446" i="5"/>
  <c r="M886" i="5"/>
  <c r="M890" i="5"/>
  <c r="M1495" i="5"/>
  <c r="M241" i="5"/>
  <c r="M524" i="5"/>
  <c r="M1803" i="5"/>
  <c r="M620" i="5"/>
  <c r="M336" i="5"/>
  <c r="M1211" i="5"/>
  <c r="M1505" i="5"/>
  <c r="M645" i="5"/>
  <c r="M1258" i="5"/>
  <c r="M1324" i="5"/>
  <c r="M1371" i="5"/>
  <c r="M918" i="5"/>
  <c r="M1153" i="5"/>
  <c r="M1641" i="5"/>
  <c r="M209" i="5"/>
  <c r="M813" i="5"/>
  <c r="M1287" i="5"/>
  <c r="M1239" i="5"/>
  <c r="M1077" i="5"/>
  <c r="M1131" i="5"/>
  <c r="M1552" i="5"/>
  <c r="M1268" i="5"/>
  <c r="M966" i="5"/>
  <c r="M1870" i="5"/>
  <c r="M262" i="5"/>
  <c r="M1919" i="5"/>
  <c r="M1253" i="5"/>
  <c r="M1740" i="5"/>
  <c r="M967" i="5"/>
  <c r="M340" i="5"/>
  <c r="M1480" i="5"/>
  <c r="M516" i="5"/>
  <c r="M339" i="5"/>
  <c r="M185" i="5"/>
  <c r="M302" i="5"/>
  <c r="M1341" i="5"/>
  <c r="M532" i="5"/>
  <c r="M17" i="5"/>
  <c r="M407" i="5"/>
  <c r="M475" i="5"/>
  <c r="M1023" i="5"/>
  <c r="M436" i="5"/>
  <c r="M1204" i="5"/>
  <c r="M1501" i="5"/>
  <c r="M1537" i="5"/>
  <c r="M1139" i="5"/>
  <c r="M153" i="5"/>
  <c r="M146" i="5"/>
  <c r="M1441" i="5"/>
  <c r="M115" i="5"/>
  <c r="M1322" i="5"/>
  <c r="M254" i="5"/>
  <c r="M944" i="5"/>
  <c r="M560" i="5"/>
  <c r="M1498" i="5"/>
  <c r="M159" i="5"/>
  <c r="M1121" i="5"/>
  <c r="M1877" i="5"/>
  <c r="M57" i="5"/>
  <c r="M882" i="5"/>
  <c r="M1159" i="5"/>
  <c r="M806" i="5"/>
  <c r="M335" i="5"/>
  <c r="M1460" i="5"/>
  <c r="M1347" i="5"/>
  <c r="M1123" i="5"/>
  <c r="M1766" i="5"/>
  <c r="M1400" i="5"/>
  <c r="M416" i="5"/>
  <c r="M67" i="5"/>
  <c r="M1175" i="5"/>
  <c r="M437" i="5"/>
  <c r="M1600" i="5"/>
  <c r="M1880" i="5"/>
  <c r="M325" i="5"/>
  <c r="M1718" i="5"/>
  <c r="M816" i="5"/>
  <c r="M1277" i="5"/>
  <c r="M1289" i="5"/>
  <c r="M845" i="5"/>
  <c r="M1890" i="5"/>
  <c r="M852" i="5"/>
  <c r="M117" i="5"/>
  <c r="M1108" i="5"/>
  <c r="M925" i="5"/>
  <c r="M492" i="5"/>
  <c r="M1926" i="5"/>
  <c r="M721" i="5"/>
  <c r="M1616" i="5"/>
  <c r="M1386" i="5"/>
  <c r="M1491" i="5"/>
  <c r="M1009" i="5"/>
  <c r="M477" i="5"/>
  <c r="M763" i="5"/>
  <c r="M767" i="5"/>
  <c r="M1456" i="5"/>
  <c r="M1439" i="5"/>
  <c r="M1945" i="5"/>
  <c r="M876" i="5"/>
  <c r="M1320" i="5"/>
  <c r="M1331" i="5"/>
  <c r="M1660" i="5"/>
  <c r="M1746" i="5"/>
  <c r="M266" i="5"/>
  <c r="M1249" i="5"/>
  <c r="M1663" i="5"/>
  <c r="M1910" i="5"/>
  <c r="M1914" i="5"/>
  <c r="M1001" i="5"/>
  <c r="M1931" i="5"/>
  <c r="M80" i="5"/>
  <c r="M1276" i="5"/>
  <c r="M1259" i="5"/>
  <c r="M825" i="5"/>
  <c r="M675" i="5"/>
  <c r="M660" i="5"/>
  <c r="M204" i="5"/>
  <c r="M1235" i="5"/>
  <c r="M1685" i="5"/>
  <c r="M1631" i="5"/>
  <c r="M1864" i="5"/>
  <c r="M1351" i="5"/>
  <c r="M596" i="5"/>
  <c r="M1194" i="5"/>
  <c r="M1447" i="5"/>
  <c r="M1814" i="5"/>
  <c r="M700" i="5"/>
  <c r="M803" i="5"/>
  <c r="M529" i="5"/>
  <c r="M360" i="5"/>
  <c r="M408" i="5"/>
  <c r="M1806" i="5"/>
  <c r="M1172" i="5"/>
  <c r="M250" i="5"/>
  <c r="M114" i="5"/>
  <c r="M1019" i="5"/>
  <c r="M482" i="5"/>
  <c r="M440" i="5"/>
  <c r="M1907" i="5"/>
  <c r="M712" i="5"/>
  <c r="M1087" i="5"/>
  <c r="M601" i="5"/>
  <c r="M314" i="5"/>
  <c r="M520" i="5"/>
  <c r="M1956" i="5"/>
  <c r="M928" i="5"/>
  <c r="M1392" i="5"/>
  <c r="M679" i="5"/>
  <c r="M184" i="5"/>
  <c r="M1397" i="5"/>
  <c r="M1852" i="5"/>
  <c r="M766" i="5"/>
  <c r="M307" i="5"/>
  <c r="M1118" i="5"/>
  <c r="M776" i="5"/>
  <c r="M1434" i="5"/>
  <c r="M865" i="5"/>
  <c r="M1377" i="5"/>
  <c r="M714" i="5"/>
  <c r="M1831" i="5"/>
  <c r="M1295" i="5"/>
  <c r="M479" i="5"/>
  <c r="M1917" i="5"/>
  <c r="M21" i="5"/>
  <c r="M948" i="5"/>
  <c r="M1684" i="5"/>
  <c r="M1918" i="5"/>
  <c r="M388" i="5"/>
  <c r="M1744" i="5"/>
  <c r="M595" i="5"/>
  <c r="M1679" i="5"/>
  <c r="M1586" i="5"/>
  <c r="M441" i="5"/>
  <c r="M943" i="5"/>
  <c r="M227" i="5"/>
  <c r="M1892" i="5"/>
  <c r="M308" i="5"/>
  <c r="M893" i="5"/>
  <c r="M256" i="5"/>
  <c r="M1614" i="5"/>
  <c r="M1374" i="5"/>
  <c r="M756" i="5"/>
  <c r="M278" i="5"/>
  <c r="M697" i="5"/>
  <c r="M1609" i="5"/>
  <c r="M379" i="5"/>
  <c r="M496" i="5"/>
  <c r="M1146" i="5"/>
  <c r="M239" i="5"/>
  <c r="M1043" i="5"/>
  <c r="M149" i="5"/>
  <c r="M20" i="5"/>
  <c r="M1568" i="5"/>
  <c r="M797" i="5"/>
  <c r="M168" i="5"/>
  <c r="M430" i="5"/>
  <c r="M1157" i="5"/>
  <c r="M229" i="5"/>
  <c r="M466" i="5"/>
  <c r="M815" i="5"/>
  <c r="M119" i="5"/>
  <c r="M1488" i="5"/>
  <c r="M1889" i="5"/>
  <c r="M1201" i="5"/>
  <c r="M1847" i="5"/>
  <c r="M231" i="5"/>
  <c r="M738" i="5"/>
  <c r="M398" i="5"/>
  <c r="M1709" i="5"/>
  <c r="M1483" i="5"/>
  <c r="M1052" i="5"/>
  <c r="M828" i="5"/>
  <c r="M563" i="5"/>
  <c r="M1055" i="5"/>
  <c r="M381" i="5"/>
  <c r="M1785" i="5"/>
  <c r="M552" i="5"/>
  <c r="M1197" i="5"/>
  <c r="M811" i="5"/>
  <c r="M1038" i="5"/>
  <c r="M1227" i="5"/>
  <c r="M274" i="5"/>
  <c r="M1323" i="5"/>
  <c r="M885" i="5"/>
  <c r="M1267" i="5"/>
  <c r="M123" i="5"/>
  <c r="M735" i="5"/>
  <c r="M1252" i="5"/>
  <c r="M429" i="5"/>
  <c r="M1594" i="5"/>
  <c r="M1384" i="5"/>
  <c r="M1071" i="5"/>
  <c r="M1770" i="5"/>
  <c r="M1018" i="5"/>
  <c r="M523" i="5"/>
  <c r="M404" i="5"/>
  <c r="M401" i="5"/>
  <c r="M1027" i="5"/>
  <c r="M446" i="5"/>
  <c r="M58" i="5"/>
  <c r="M1811" i="5"/>
  <c r="M819" i="5"/>
  <c r="M1601" i="5"/>
  <c r="M1885" i="5"/>
  <c r="M273" i="5"/>
  <c r="M1391" i="5"/>
  <c r="M284" i="5"/>
  <c r="M729" i="5"/>
  <c r="M972" i="5"/>
  <c r="M111" i="5"/>
  <c r="M288" i="5"/>
  <c r="M1372" i="5"/>
  <c r="M1147" i="5"/>
  <c r="M565" i="5"/>
  <c r="M1725" i="5"/>
  <c r="M1838" i="5"/>
  <c r="M997" i="5"/>
  <c r="M418" i="5"/>
  <c r="M589" i="5"/>
  <c r="M1793" i="5"/>
  <c r="M653" i="5"/>
  <c r="M1706" i="5"/>
  <c r="M1629" i="5"/>
  <c r="M14" i="5"/>
  <c r="M1758" i="5"/>
  <c r="M1955" i="5"/>
  <c r="M1593" i="5"/>
  <c r="M79" i="5"/>
  <c r="M1021" i="5"/>
  <c r="M160" i="5"/>
  <c r="M370" i="5"/>
  <c r="M603" i="5"/>
  <c r="M1036" i="5"/>
  <c r="M1183" i="5"/>
  <c r="M1934" i="5"/>
  <c r="M590" i="5"/>
  <c r="M725" i="5"/>
  <c r="M656" i="5"/>
  <c r="M1531" i="5"/>
  <c r="M1054" i="5"/>
  <c r="M75" i="5"/>
  <c r="M1829" i="5"/>
  <c r="M163" i="5"/>
  <c r="M68" i="5"/>
  <c r="M472" i="5"/>
  <c r="M1486" i="5"/>
  <c r="M755" i="5"/>
  <c r="M723" i="5"/>
  <c r="M1909" i="5"/>
  <c r="M22" i="5"/>
  <c r="M1016" i="5"/>
  <c r="M1247" i="5"/>
  <c r="M125" i="5"/>
  <c r="M713" i="5"/>
  <c r="M799" i="5"/>
  <c r="M319" i="5"/>
  <c r="M1302" i="5"/>
  <c r="M1282" i="5"/>
  <c r="M1835" i="5"/>
  <c r="M835" i="5"/>
  <c r="M1791" i="5"/>
  <c r="M1012" i="5"/>
  <c r="M1215" i="5"/>
  <c r="M203" i="5"/>
  <c r="M1869" i="5"/>
  <c r="M1314" i="5"/>
  <c r="M1743" i="5"/>
  <c r="M1405" i="5"/>
  <c r="M1084" i="5"/>
  <c r="M1381" i="5"/>
  <c r="M1224" i="5"/>
  <c r="M56" i="5"/>
  <c r="M1382" i="5"/>
  <c r="M907" i="5"/>
  <c r="M569" i="5"/>
  <c r="M1511" i="5"/>
  <c r="M1450" i="5"/>
  <c r="M420" i="5"/>
  <c r="M1142" i="5"/>
  <c r="M855" i="5"/>
  <c r="M1584" i="5"/>
  <c r="M1107" i="5"/>
  <c r="M31" i="5"/>
  <c r="M1336" i="5"/>
  <c r="M326" i="5"/>
  <c r="M1700" i="5"/>
  <c r="M63" i="5"/>
  <c r="M856" i="5"/>
  <c r="M1618" i="5"/>
  <c r="M1048" i="5"/>
  <c r="M59" i="5"/>
  <c r="M1089" i="5"/>
  <c r="M648" i="5"/>
  <c r="M1242" i="5"/>
  <c r="M837" i="5"/>
  <c r="M809" i="5"/>
  <c r="M1602" i="5"/>
  <c r="M1076" i="5"/>
  <c r="M107" i="5"/>
  <c r="M1430" i="5"/>
  <c r="M1540" i="5"/>
  <c r="M281" i="5"/>
  <c r="M422" i="5"/>
  <c r="M1590" i="5"/>
  <c r="M1164" i="5"/>
  <c r="M187" i="5"/>
  <c r="M1554" i="5"/>
  <c r="M655" i="5"/>
  <c r="M600" i="5"/>
  <c r="M265" i="5"/>
  <c r="M783" i="5"/>
  <c r="M1798" i="5"/>
  <c r="M883" i="5"/>
  <c r="M1352" i="5"/>
  <c r="M1240" i="5"/>
  <c r="M1167" i="5"/>
  <c r="M509" i="5"/>
  <c r="M1913" i="5"/>
  <c r="M365" i="5"/>
  <c r="M902" i="5"/>
  <c r="M392" i="5"/>
  <c r="M1022" i="5"/>
  <c r="M317" i="5"/>
  <c r="M848" i="5"/>
  <c r="M43" i="5"/>
  <c r="M1580" i="5"/>
  <c r="M369" i="5"/>
  <c r="M1645" i="5"/>
  <c r="M351" i="5"/>
  <c r="M1234" i="5"/>
  <c r="M1037" i="5"/>
  <c r="M624" i="5"/>
  <c r="M1508" i="5"/>
  <c r="M1222" i="5"/>
  <c r="M1732" i="5"/>
  <c r="M1137" i="5"/>
  <c r="M35" i="5"/>
  <c r="M1789" i="5"/>
  <c r="M1454" i="5"/>
  <c r="M999" i="5"/>
  <c r="M1937" i="5"/>
  <c r="M1493" i="5"/>
  <c r="M1634" i="5"/>
  <c r="M1582" i="5"/>
  <c r="M454" i="5"/>
  <c r="M1133" i="5"/>
  <c r="M1503" i="5"/>
  <c r="M1964" i="5"/>
  <c r="M635" i="5"/>
  <c r="M293" i="5"/>
  <c r="M26" i="5"/>
  <c r="M1530" i="5"/>
  <c r="M765" i="5"/>
  <c r="M623" i="5"/>
  <c r="M1200" i="5"/>
  <c r="M1623" i="5"/>
  <c r="M1514" i="5"/>
  <c r="M718" i="5"/>
  <c r="M1896" i="5"/>
  <c r="M224" i="5"/>
  <c r="M854" i="5"/>
  <c r="M1050" i="5"/>
  <c r="M644" i="5"/>
  <c r="M1756" i="5"/>
  <c r="L1073" i="5"/>
  <c r="L1237" i="5"/>
  <c r="L1278" i="5"/>
  <c r="L1525" i="5"/>
  <c r="L415" i="5"/>
  <c r="K990" i="5"/>
  <c r="K1442" i="5"/>
  <c r="L251" i="5"/>
  <c r="L292" i="5"/>
  <c r="L65" i="52"/>
  <c r="R35" i="16"/>
  <c r="R7" i="16"/>
  <c r="R15" i="9"/>
  <c r="O16" i="9"/>
  <c r="P37" i="16"/>
  <c r="M22" i="4"/>
  <c r="M27" i="4"/>
  <c r="M20" i="4"/>
  <c r="M26" i="4"/>
  <c r="M24" i="4"/>
  <c r="M29" i="4"/>
  <c r="M28" i="4"/>
  <c r="M21" i="4"/>
  <c r="M31" i="4"/>
  <c r="M25" i="4"/>
  <c r="M32" i="4"/>
  <c r="M30" i="4"/>
  <c r="M28" i="32"/>
  <c r="M32" i="32"/>
  <c r="M30" i="32"/>
  <c r="M26" i="32"/>
  <c r="M33" i="32"/>
  <c r="M31" i="32"/>
  <c r="M34" i="32"/>
  <c r="M63" i="32" s="1"/>
  <c r="M6" i="32"/>
  <c r="M29" i="32"/>
  <c r="I120" i="2"/>
  <c r="L51" i="31"/>
  <c r="L13" i="31"/>
  <c r="L6" i="42" s="1"/>
  <c r="L6" i="36"/>
  <c r="L67" i="52"/>
  <c r="L68" i="52"/>
  <c r="L57" i="52"/>
  <c r="L53" i="52"/>
  <c r="L55" i="52"/>
  <c r="P16" i="16"/>
  <c r="Q2" i="16"/>
  <c r="M147" i="29"/>
  <c r="M21" i="50" s="1"/>
  <c r="M26" i="52"/>
  <c r="M16" i="52"/>
  <c r="M8" i="52"/>
  <c r="M38" i="52"/>
  <c r="M46" i="52"/>
  <c r="M43" i="52"/>
  <c r="M13" i="52"/>
  <c r="M49" i="52"/>
  <c r="M15" i="52"/>
  <c r="M20" i="52"/>
  <c r="M32" i="52"/>
  <c r="M42" i="52"/>
  <c r="M35" i="52"/>
  <c r="M33" i="52"/>
  <c r="M50" i="52"/>
  <c r="M28" i="52"/>
  <c r="M14" i="52"/>
  <c r="M34" i="52"/>
  <c r="M44" i="52"/>
  <c r="M37" i="52"/>
  <c r="M23" i="52"/>
  <c r="M41" i="52"/>
  <c r="M24" i="52"/>
  <c r="M12" i="52"/>
  <c r="M36" i="52"/>
  <c r="M27" i="52"/>
  <c r="M11" i="52"/>
  <c r="M48" i="52"/>
  <c r="M39" i="52"/>
  <c r="M22" i="52"/>
  <c r="M25" i="52"/>
  <c r="M40" i="52"/>
  <c r="M19" i="52"/>
  <c r="M45" i="52"/>
  <c r="M47" i="52"/>
  <c r="M6" i="52"/>
  <c r="M6" i="58"/>
  <c r="J185" i="2"/>
  <c r="J182" i="2" s="1"/>
  <c r="J8" i="2"/>
  <c r="J44" i="16"/>
  <c r="J121" i="2"/>
  <c r="L54" i="52"/>
  <c r="L69" i="52"/>
  <c r="L62" i="52"/>
  <c r="L7" i="4"/>
  <c r="L65" i="4" s="1"/>
  <c r="L27" i="32"/>
  <c r="L62" i="32" s="1"/>
  <c r="M49" i="31"/>
  <c r="M6" i="31"/>
  <c r="L13" i="32"/>
  <c r="L55" i="32" s="1"/>
  <c r="J19" i="2"/>
  <c r="U10" i="16"/>
  <c r="U5" i="12"/>
  <c r="U6" i="12" s="1"/>
  <c r="L66" i="52"/>
  <c r="L56" i="52"/>
  <c r="L61" i="52"/>
  <c r="K19" i="2"/>
  <c r="K114" i="2" s="1"/>
  <c r="K69" i="4"/>
  <c r="K60" i="4"/>
  <c r="M6" i="50"/>
  <c r="M14" i="50"/>
  <c r="M6" i="57"/>
  <c r="N5" i="58"/>
  <c r="N5" i="57"/>
  <c r="N5" i="50"/>
  <c r="N5" i="32"/>
  <c r="N35" i="2"/>
  <c r="N130" i="2" s="1"/>
  <c r="N5" i="52"/>
  <c r="N6" i="30"/>
  <c r="N6" i="28"/>
  <c r="N5" i="31"/>
  <c r="N5" i="4"/>
  <c r="N6" i="29"/>
  <c r="N20" i="12"/>
  <c r="L70" i="52"/>
  <c r="L64" i="52"/>
  <c r="L58" i="52"/>
  <c r="K6" i="42"/>
  <c r="O5" i="29"/>
  <c r="O5" i="28"/>
  <c r="O4" i="4"/>
  <c r="O5" i="30"/>
  <c r="O17" i="16"/>
  <c r="I12" i="12"/>
  <c r="I13" i="12" s="1"/>
  <c r="L19" i="4"/>
  <c r="L66" i="4" s="1"/>
  <c r="K21" i="28"/>
  <c r="J28" i="28"/>
  <c r="J40" i="28"/>
  <c r="L14" i="28"/>
  <c r="K15" i="28"/>
  <c r="K13" i="28"/>
  <c r="L16" i="28"/>
  <c r="K12" i="28"/>
  <c r="K37" i="28"/>
  <c r="K24" i="28"/>
  <c r="K26" i="28"/>
  <c r="K36" i="28"/>
  <c r="L27" i="28"/>
  <c r="K25" i="28"/>
  <c r="N36" i="32" l="1"/>
  <c r="N65" i="32" s="1"/>
  <c r="N28" i="2" s="1"/>
  <c r="N123" i="2" s="1"/>
  <c r="N42" i="32"/>
  <c r="L19" i="28"/>
  <c r="L19" i="30" s="1"/>
  <c r="N66" i="32"/>
  <c r="N29" i="2" s="1"/>
  <c r="N124" i="2" s="1"/>
  <c r="N38" i="2"/>
  <c r="E133" i="2"/>
  <c r="L34" i="28"/>
  <c r="I30" i="29"/>
  <c r="M124" i="2"/>
  <c r="K30" i="28"/>
  <c r="L30" i="28" s="1"/>
  <c r="J20" i="30"/>
  <c r="J52" i="30" s="1"/>
  <c r="P61" i="57"/>
  <c r="Q63" i="57"/>
  <c r="P19" i="57"/>
  <c r="Q21" i="57"/>
  <c r="L20" i="28"/>
  <c r="L20" i="30" s="1"/>
  <c r="L52" i="30" s="1"/>
  <c r="K39" i="28"/>
  <c r="L39" i="28" s="1"/>
  <c r="K33" i="28"/>
  <c r="K75" i="29"/>
  <c r="J32" i="28"/>
  <c r="J18" i="30"/>
  <c r="J50" i="30" s="1"/>
  <c r="K18" i="28"/>
  <c r="J31" i="28"/>
  <c r="J38" i="28"/>
  <c r="M168" i="29"/>
  <c r="I160" i="29"/>
  <c r="M192" i="29"/>
  <c r="L122" i="26" s="1"/>
  <c r="M78" i="30"/>
  <c r="M36" i="31" s="1"/>
  <c r="J169" i="29"/>
  <c r="N170" i="29"/>
  <c r="L166" i="29"/>
  <c r="M167" i="29"/>
  <c r="M53" i="52"/>
  <c r="J14" i="7"/>
  <c r="J81" i="7" s="1"/>
  <c r="J46" i="6"/>
  <c r="J47" i="6" s="1"/>
  <c r="K22" i="28"/>
  <c r="K22" i="30" s="1"/>
  <c r="J54" i="30"/>
  <c r="I17" i="30"/>
  <c r="I25" i="31" s="1"/>
  <c r="I53" i="30"/>
  <c r="I49" i="30" s="1"/>
  <c r="M33" i="29"/>
  <c r="N65" i="29" s="1"/>
  <c r="M37" i="29"/>
  <c r="N69" i="29" s="1"/>
  <c r="I25" i="29"/>
  <c r="J57" i="29" s="1"/>
  <c r="J12" i="30" s="1"/>
  <c r="J34" i="29"/>
  <c r="K66" i="29" s="1"/>
  <c r="K21" i="30" s="1"/>
  <c r="J1987" i="5"/>
  <c r="J1988" i="5" s="1"/>
  <c r="O107" i="26"/>
  <c r="M96" i="29"/>
  <c r="N99" i="29"/>
  <c r="I137" i="57"/>
  <c r="J29" i="42"/>
  <c r="I81" i="7"/>
  <c r="I165" i="29"/>
  <c r="H115" i="26" s="1"/>
  <c r="M32" i="29"/>
  <c r="N64" i="29" s="1"/>
  <c r="K81" i="29"/>
  <c r="K36" i="30" s="1"/>
  <c r="B153" i="29"/>
  <c r="J98" i="29"/>
  <c r="J62" i="29"/>
  <c r="J22" i="32" s="1"/>
  <c r="P21" i="29"/>
  <c r="P149" i="29"/>
  <c r="P150" i="29"/>
  <c r="P19" i="29"/>
  <c r="P148" i="29" s="1"/>
  <c r="Q17" i="29"/>
  <c r="P20" i="29"/>
  <c r="T233" i="58"/>
  <c r="Y239" i="58"/>
  <c r="U193" i="58"/>
  <c r="Q13" i="29"/>
  <c r="P14" i="29"/>
  <c r="M97" i="29"/>
  <c r="I44" i="30"/>
  <c r="Q157" i="29"/>
  <c r="Q18" i="29"/>
  <c r="R2" i="29"/>
  <c r="I89" i="29"/>
  <c r="P102" i="26"/>
  <c r="Q111" i="7"/>
  <c r="R2" i="7"/>
  <c r="Q68" i="7"/>
  <c r="Q179" i="7"/>
  <c r="Q178" i="7"/>
  <c r="Q184" i="7"/>
  <c r="Q186" i="7"/>
  <c r="Q185" i="7"/>
  <c r="Q164" i="7"/>
  <c r="Q161" i="7"/>
  <c r="Q163" i="7"/>
  <c r="Q168" i="7"/>
  <c r="Q176" i="7"/>
  <c r="Q177" i="7"/>
  <c r="Q183" i="7"/>
  <c r="Q171" i="7"/>
  <c r="Q166" i="7"/>
  <c r="Q170" i="7"/>
  <c r="Q169" i="7"/>
  <c r="Q165" i="7"/>
  <c r="Q167" i="7"/>
  <c r="Q173" i="7"/>
  <c r="Q181" i="7"/>
  <c r="Q187" i="7"/>
  <c r="Q182" i="7"/>
  <c r="Q175" i="7"/>
  <c r="Q162" i="7"/>
  <c r="Q172" i="7"/>
  <c r="Q180" i="7"/>
  <c r="Q174" i="7"/>
  <c r="R2" i="31"/>
  <c r="B156" i="29"/>
  <c r="Q9" i="29"/>
  <c r="P10" i="29"/>
  <c r="I129" i="29"/>
  <c r="S190" i="58"/>
  <c r="L95" i="29"/>
  <c r="AA231" i="58"/>
  <c r="AS230" i="58"/>
  <c r="Q15" i="29"/>
  <c r="P16" i="29"/>
  <c r="N35" i="29"/>
  <c r="Q11" i="29"/>
  <c r="P12" i="29"/>
  <c r="I318" i="58"/>
  <c r="L31" i="29"/>
  <c r="N43" i="28"/>
  <c r="N36" i="16"/>
  <c r="N38" i="16" s="1"/>
  <c r="O31" i="16"/>
  <c r="P21" i="16"/>
  <c r="O40" i="42"/>
  <c r="O117" i="7"/>
  <c r="M1196" i="5"/>
  <c r="M1566" i="5"/>
  <c r="M1360" i="5"/>
  <c r="M1114" i="5"/>
  <c r="M1073" i="5"/>
  <c r="M1484" i="5"/>
  <c r="L1442" i="5"/>
  <c r="M1525" i="5"/>
  <c r="M251" i="5"/>
  <c r="M292" i="5"/>
  <c r="M374" i="5"/>
  <c r="M1237" i="5"/>
  <c r="M1278" i="5"/>
  <c r="M1607" i="5"/>
  <c r="L990" i="5"/>
  <c r="M1319" i="5"/>
  <c r="M415" i="5"/>
  <c r="M1155" i="5"/>
  <c r="M1401" i="5"/>
  <c r="M1443" i="5"/>
  <c r="M1032" i="5"/>
  <c r="N1545" i="5"/>
  <c r="N1504" i="5"/>
  <c r="N999" i="5"/>
  <c r="N898" i="5"/>
  <c r="N1270" i="5"/>
  <c r="N1882" i="5"/>
  <c r="N263" i="5"/>
  <c r="N559" i="5"/>
  <c r="N1560" i="5"/>
  <c r="N1541" i="5"/>
  <c r="N1934" i="5"/>
  <c r="N1947" i="5"/>
  <c r="N1793" i="5"/>
  <c r="N1929" i="5"/>
  <c r="N700" i="5"/>
  <c r="N989" i="5"/>
  <c r="N391" i="5"/>
  <c r="N1930" i="5"/>
  <c r="N570" i="5"/>
  <c r="N1848" i="5"/>
  <c r="N1448" i="5"/>
  <c r="N595" i="5"/>
  <c r="N846" i="5"/>
  <c r="N1433" i="5"/>
  <c r="N1291" i="5"/>
  <c r="N878" i="5"/>
  <c r="N443" i="5"/>
  <c r="N1364" i="5"/>
  <c r="N1627" i="5"/>
  <c r="N538" i="5"/>
  <c r="N725" i="5"/>
  <c r="N1330" i="5"/>
  <c r="N71" i="5"/>
  <c r="N381" i="5"/>
  <c r="N1058" i="5"/>
  <c r="N649" i="5"/>
  <c r="N1785" i="5"/>
  <c r="N657" i="5"/>
  <c r="N142" i="5"/>
  <c r="N59" i="5"/>
  <c r="N370" i="5"/>
  <c r="N1727" i="5"/>
  <c r="N260" i="5"/>
  <c r="N1240" i="5"/>
  <c r="N1677" i="5"/>
  <c r="N1950" i="5"/>
  <c r="N613" i="5"/>
  <c r="N1951" i="5"/>
  <c r="N537" i="5"/>
  <c r="N1358" i="5"/>
  <c r="N150" i="5"/>
  <c r="N489" i="5"/>
  <c r="N105" i="5"/>
  <c r="N550" i="5"/>
  <c r="N243" i="5"/>
  <c r="N99" i="5"/>
  <c r="N384" i="5"/>
  <c r="N600" i="5"/>
  <c r="N1723" i="5"/>
  <c r="N314" i="5"/>
  <c r="N804" i="5"/>
  <c r="N1920" i="5"/>
  <c r="N1881" i="5"/>
  <c r="N855" i="5"/>
  <c r="N1761" i="5"/>
  <c r="N1479" i="5"/>
  <c r="N1005" i="5"/>
  <c r="N393" i="5"/>
  <c r="N225" i="5"/>
  <c r="N269" i="5"/>
  <c r="N930" i="5"/>
  <c r="N1190" i="5"/>
  <c r="N514" i="5"/>
  <c r="N1113" i="5"/>
  <c r="N1539" i="5"/>
  <c r="N432" i="5"/>
  <c r="N490" i="5"/>
  <c r="N386" i="5"/>
  <c r="N1217" i="5"/>
  <c r="N1916" i="5"/>
  <c r="N837" i="5"/>
  <c r="N1873" i="5"/>
  <c r="N1093" i="5"/>
  <c r="N1972" i="5"/>
  <c r="N1390" i="5"/>
  <c r="N401" i="5"/>
  <c r="N1156" i="5"/>
  <c r="N1387" i="5"/>
  <c r="N1409" i="5"/>
  <c r="N698" i="5"/>
  <c r="N1675" i="5"/>
  <c r="N285" i="5"/>
  <c r="N371" i="5"/>
  <c r="N493" i="5"/>
  <c r="N891" i="5"/>
  <c r="N1396" i="5"/>
  <c r="N1266" i="5"/>
  <c r="N103" i="5"/>
  <c r="N801" i="5"/>
  <c r="N852" i="5"/>
  <c r="N1498" i="5"/>
  <c r="N1449" i="5"/>
  <c r="N1326" i="5"/>
  <c r="N1338" i="5"/>
  <c r="N1890" i="5"/>
  <c r="N1262" i="5"/>
  <c r="N1583" i="5"/>
  <c r="N1088" i="5"/>
  <c r="N806" i="5"/>
  <c r="N426" i="5"/>
  <c r="N1503" i="5"/>
  <c r="N596" i="5"/>
  <c r="N1783" i="5"/>
  <c r="N1823" i="5"/>
  <c r="N1031" i="5"/>
  <c r="N1079" i="5"/>
  <c r="N1140" i="5"/>
  <c r="N858" i="5"/>
  <c r="N579" i="5"/>
  <c r="N1867" i="5"/>
  <c r="N494" i="5"/>
  <c r="N1960" i="5"/>
  <c r="N865" i="5"/>
  <c r="N770" i="5"/>
  <c r="N382" i="5"/>
  <c r="N1429" i="5"/>
  <c r="N1299" i="5"/>
  <c r="N1606" i="5"/>
  <c r="N1342" i="5"/>
  <c r="N1242" i="5"/>
  <c r="N1913" i="5"/>
  <c r="N290" i="5"/>
  <c r="N298" i="5"/>
  <c r="N1463" i="5"/>
  <c r="N1006" i="5"/>
  <c r="N318" i="5"/>
  <c r="N240" i="5"/>
  <c r="N857" i="5"/>
  <c r="N1258" i="5"/>
  <c r="N1061" i="5"/>
  <c r="N417" i="5"/>
  <c r="N817" i="5"/>
  <c r="N223" i="5"/>
  <c r="N1236" i="5"/>
  <c r="N1405" i="5"/>
  <c r="N1973" i="5"/>
  <c r="N1019" i="5"/>
  <c r="N650" i="5"/>
  <c r="N1410" i="5"/>
  <c r="N1570" i="5"/>
  <c r="N1765" i="5"/>
  <c r="N1275" i="5"/>
  <c r="N1385" i="5"/>
  <c r="N845" i="5"/>
  <c r="N356" i="5"/>
  <c r="N1215" i="5"/>
  <c r="N1592" i="5"/>
  <c r="N1296" i="5"/>
  <c r="N281" i="5"/>
  <c r="N938" i="5"/>
  <c r="N864" i="5"/>
  <c r="N968" i="5"/>
  <c r="N1357" i="5"/>
  <c r="N720" i="5"/>
  <c r="N607" i="5"/>
  <c r="N688" i="5"/>
  <c r="N904" i="5"/>
  <c r="N939" i="5"/>
  <c r="N1104" i="5"/>
  <c r="N21" i="5"/>
  <c r="N1101" i="5"/>
  <c r="N1154" i="5"/>
  <c r="N936" i="5"/>
  <c r="N39" i="5"/>
  <c r="N1865" i="5"/>
  <c r="N1760" i="5"/>
  <c r="N1460" i="5"/>
  <c r="N1246" i="5"/>
  <c r="N1290" i="5"/>
  <c r="N1353" i="5"/>
  <c r="N1009" i="5"/>
  <c r="N1812" i="5"/>
  <c r="N104" i="5"/>
  <c r="N425" i="5"/>
  <c r="N1034" i="5"/>
  <c r="N767" i="5"/>
  <c r="N1327" i="5"/>
  <c r="N233" i="5"/>
  <c r="N1274" i="5"/>
  <c r="N769" i="5"/>
  <c r="N235" i="5"/>
  <c r="N1352" i="5"/>
  <c r="N1286" i="5"/>
  <c r="N1802" i="5"/>
  <c r="N1422" i="5"/>
  <c r="N414" i="5"/>
  <c r="N29" i="5"/>
  <c r="N1924" i="5"/>
  <c r="N1716" i="5"/>
  <c r="N724" i="5"/>
  <c r="N1055" i="5"/>
  <c r="N1444" i="5"/>
  <c r="N1590" i="5"/>
  <c r="N329" i="5"/>
  <c r="N1749" i="5"/>
  <c r="N1297" i="5"/>
  <c r="N591" i="5"/>
  <c r="N927" i="5"/>
  <c r="N1372" i="5"/>
  <c r="N294" i="5"/>
  <c r="N1487" i="5"/>
  <c r="N1796" i="5"/>
  <c r="N1355" i="5"/>
  <c r="N1530" i="5"/>
  <c r="N372" i="5"/>
  <c r="N1051" i="5"/>
  <c r="N616" i="5"/>
  <c r="N1531" i="5"/>
  <c r="N183" i="5"/>
  <c r="N1416" i="5"/>
  <c r="N829" i="5"/>
  <c r="N256" i="5"/>
  <c r="N1378" i="5"/>
  <c r="N569" i="5"/>
  <c r="N840" i="5"/>
  <c r="N518" i="5"/>
  <c r="N1305" i="5"/>
  <c r="N1506" i="5"/>
  <c r="N1024" i="5"/>
  <c r="N776" i="5"/>
  <c r="N1287" i="5"/>
  <c r="N1223" i="5"/>
  <c r="N1792" i="5"/>
  <c r="N536" i="5"/>
  <c r="N771" i="5"/>
  <c r="N383" i="5"/>
  <c r="N140" i="5"/>
  <c r="N321" i="5"/>
  <c r="N1830" i="5"/>
  <c r="N1784" i="5"/>
  <c r="N816" i="5"/>
  <c r="N1302" i="5"/>
  <c r="N1052" i="5"/>
  <c r="N1199" i="5"/>
  <c r="N970" i="5"/>
  <c r="N1787" i="5"/>
  <c r="N208" i="5"/>
  <c r="N986" i="5"/>
  <c r="N1046" i="5"/>
  <c r="N151" i="5"/>
  <c r="N802" i="5"/>
  <c r="N319" i="5"/>
  <c r="N1475" i="5"/>
  <c r="N340" i="5"/>
  <c r="N100" i="5"/>
  <c r="N406" i="5"/>
  <c r="N1427" i="5"/>
  <c r="N882" i="5"/>
  <c r="N1329" i="5"/>
  <c r="N655" i="5"/>
  <c r="N19" i="5"/>
  <c r="N1870" i="5"/>
  <c r="N1850" i="5"/>
  <c r="N45" i="5"/>
  <c r="N757" i="5"/>
  <c r="N741" i="5"/>
  <c r="N1100" i="5"/>
  <c r="N1394" i="5"/>
  <c r="N435" i="5"/>
  <c r="N1885" i="5"/>
  <c r="N1499" i="5"/>
  <c r="N620" i="5"/>
  <c r="N1157" i="5"/>
  <c r="N279" i="5"/>
  <c r="N1368" i="5"/>
  <c r="N693" i="5"/>
  <c r="N653" i="5"/>
  <c r="N686" i="5"/>
  <c r="N74" i="5"/>
  <c r="N405" i="5"/>
  <c r="N1691" i="5"/>
  <c r="N1481" i="5"/>
  <c r="N1632" i="5"/>
  <c r="N342" i="5"/>
  <c r="N761" i="5"/>
  <c r="N721" i="5"/>
  <c r="N1927" i="5"/>
  <c r="N732" i="5"/>
  <c r="N1714" i="5"/>
  <c r="N960" i="5"/>
  <c r="N141" i="5"/>
  <c r="N1176" i="5"/>
  <c r="N1683" i="5"/>
  <c r="N1165" i="5"/>
  <c r="N1284" i="5"/>
  <c r="N1711" i="5"/>
  <c r="N1676" i="5"/>
  <c r="N18" i="5"/>
  <c r="N1060" i="5"/>
  <c r="N1579" i="5"/>
  <c r="N772" i="5"/>
  <c r="N1067" i="5"/>
  <c r="N444" i="5"/>
  <c r="N1908" i="5"/>
  <c r="N679" i="5"/>
  <c r="N1538" i="5"/>
  <c r="N1679" i="5"/>
  <c r="N1828" i="5"/>
  <c r="N1158" i="5"/>
  <c r="N885" i="5"/>
  <c r="N1471" i="5"/>
  <c r="N1974" i="5"/>
  <c r="N146" i="5"/>
  <c r="N1469" i="5"/>
  <c r="N1226" i="5"/>
  <c r="N388" i="5"/>
  <c r="N377" i="5"/>
  <c r="N1075" i="5"/>
  <c r="N429" i="5"/>
  <c r="N160" i="5"/>
  <c r="N373" i="5"/>
  <c r="N799" i="5"/>
  <c r="N1259" i="5"/>
  <c r="N773" i="5"/>
  <c r="N1468" i="5"/>
  <c r="N1798" i="5"/>
  <c r="N1602" i="5"/>
  <c r="N278" i="5"/>
  <c r="N803" i="5"/>
  <c r="N362" i="5"/>
  <c r="N1477" i="5"/>
  <c r="N257" i="5"/>
  <c r="N640" i="5"/>
  <c r="N695" i="5"/>
  <c r="N1455" i="5"/>
  <c r="N780" i="5"/>
  <c r="N1216" i="5"/>
  <c r="N1497" i="5"/>
  <c r="N1808" i="5"/>
  <c r="N416" i="5"/>
  <c r="N334" i="5"/>
  <c r="N1170" i="5"/>
  <c r="N1408" i="5"/>
  <c r="N1370" i="5"/>
  <c r="N445" i="5"/>
  <c r="N1687" i="5"/>
  <c r="N1619" i="5"/>
  <c r="N487" i="5"/>
  <c r="N316" i="5"/>
  <c r="N1414" i="5"/>
  <c r="N1647" i="5"/>
  <c r="N1391" i="5"/>
  <c r="N1753" i="5"/>
  <c r="N1340" i="5"/>
  <c r="N181" i="5"/>
  <c r="N305" i="5"/>
  <c r="N1494" i="5"/>
  <c r="N881" i="5"/>
  <c r="N1344" i="5"/>
  <c r="N363" i="5"/>
  <c r="N353" i="5"/>
  <c r="N1231" i="5"/>
  <c r="N1888" i="5"/>
  <c r="N528" i="5"/>
  <c r="N1949" i="5"/>
  <c r="N193" i="5"/>
  <c r="N1542" i="5"/>
  <c r="N1474" i="5"/>
  <c r="N1769" i="5"/>
  <c r="N1458" i="5"/>
  <c r="N1008" i="5"/>
  <c r="N297" i="5"/>
  <c r="N1794" i="5"/>
  <c r="N1382" i="5"/>
  <c r="N652" i="5"/>
  <c r="N85" i="5"/>
  <c r="N1608" i="5"/>
  <c r="N1954" i="5"/>
  <c r="N1131" i="5"/>
  <c r="N556" i="5"/>
  <c r="N1164" i="5"/>
  <c r="N561" i="5"/>
  <c r="N1879" i="5"/>
  <c r="N675" i="5"/>
  <c r="N1604" i="5"/>
  <c r="N1521" i="5"/>
  <c r="N1321" i="5"/>
  <c r="N1375" i="5"/>
  <c r="N1459" i="5"/>
  <c r="N366" i="5"/>
  <c r="N524" i="5"/>
  <c r="N1841" i="5"/>
  <c r="N1496" i="5"/>
  <c r="N492" i="5"/>
  <c r="N853" i="5"/>
  <c r="N1193" i="5"/>
  <c r="N728" i="5"/>
  <c r="N1532" i="5"/>
  <c r="N249" i="5"/>
  <c r="N1271" i="5"/>
  <c r="N1631" i="5"/>
  <c r="N805" i="5"/>
  <c r="N797" i="5"/>
  <c r="N1782" i="5"/>
  <c r="N164" i="5"/>
  <c r="N1549" i="5"/>
  <c r="N1957" i="5"/>
  <c r="N1591" i="5"/>
  <c r="N1133" i="5"/>
  <c r="N764" i="5"/>
  <c r="N1665" i="5"/>
  <c r="N1564" i="5"/>
  <c r="N1056" i="5"/>
  <c r="N296" i="5"/>
  <c r="N731" i="5"/>
  <c r="N1669" i="5"/>
  <c r="N1404" i="5"/>
  <c r="N1797" i="5"/>
  <c r="N480" i="5"/>
  <c r="N1272" i="5"/>
  <c r="N534" i="5"/>
  <c r="N1040" i="5"/>
  <c r="N1070" i="5"/>
  <c r="N1825" i="5"/>
  <c r="N1399" i="5"/>
  <c r="N335" i="5"/>
  <c r="N1347" i="5"/>
  <c r="N615" i="5"/>
  <c r="N108" i="5"/>
  <c r="N860" i="5"/>
  <c r="N1931" i="5"/>
  <c r="N454" i="5"/>
  <c r="N1970" i="5"/>
  <c r="N1392" i="5"/>
  <c r="N455" i="5"/>
  <c r="N1853" i="5"/>
  <c r="N1478" i="5"/>
  <c r="N1163" i="5"/>
  <c r="N293" i="5"/>
  <c r="N1434" i="5"/>
  <c r="N1001" i="5"/>
  <c r="N854" i="5"/>
  <c r="N1869" i="5"/>
  <c r="N682" i="5"/>
  <c r="N1502" i="5"/>
  <c r="N64" i="5"/>
  <c r="N727" i="5"/>
  <c r="N1254" i="5"/>
  <c r="N1600" i="5"/>
  <c r="N1922" i="5"/>
  <c r="N158" i="5"/>
  <c r="N488" i="5"/>
  <c r="N317" i="5"/>
  <c r="N1123" i="5"/>
  <c r="N157" i="5"/>
  <c r="N1439" i="5"/>
  <c r="N65" i="5"/>
  <c r="N31" i="5"/>
  <c r="N602" i="5"/>
  <c r="N1198" i="5"/>
  <c r="N1230" i="5"/>
  <c r="N1510" i="5"/>
  <c r="N1543" i="5"/>
  <c r="N117" i="5"/>
  <c r="N1447" i="5"/>
  <c r="N1346" i="5"/>
  <c r="N1956" i="5"/>
  <c r="N147" i="5"/>
  <c r="N1507" i="5"/>
  <c r="N1311" i="5"/>
  <c r="N446" i="5"/>
  <c r="N283" i="5"/>
  <c r="N1010" i="5"/>
  <c r="N1909" i="5"/>
  <c r="N597" i="5"/>
  <c r="N291" i="5"/>
  <c r="N1003" i="5"/>
  <c r="N221" i="5"/>
  <c r="N1544" i="5"/>
  <c r="N276" i="5"/>
  <c r="N1636" i="5"/>
  <c r="N552" i="5"/>
  <c r="N1574" i="5"/>
  <c r="N126" i="5"/>
  <c r="N83" i="5"/>
  <c r="N167" i="5"/>
  <c r="N1000" i="5"/>
  <c r="N1128" i="5"/>
  <c r="N1715" i="5"/>
  <c r="N398" i="5"/>
  <c r="N1280" i="5"/>
  <c r="N919" i="5"/>
  <c r="N331" i="5"/>
  <c r="N759" i="5"/>
  <c r="N1958" i="5"/>
  <c r="N379" i="5"/>
  <c r="N261" i="5"/>
  <c r="N1536" i="5"/>
  <c r="N1533" i="5"/>
  <c r="N1252" i="5"/>
  <c r="N145" i="5"/>
  <c r="N1098" i="5"/>
  <c r="N125" i="5"/>
  <c r="N1846" i="5"/>
  <c r="N442" i="5"/>
  <c r="N1628" i="5"/>
  <c r="N1086" i="5"/>
  <c r="N200" i="5"/>
  <c r="N1027" i="5"/>
  <c r="N343" i="5"/>
  <c r="N1720" i="5"/>
  <c r="N306" i="5"/>
  <c r="N1633" i="5"/>
  <c r="N265" i="5"/>
  <c r="N1066" i="5"/>
  <c r="N1963" i="5"/>
  <c r="N1229" i="5"/>
  <c r="N894" i="5"/>
  <c r="N592" i="5"/>
  <c r="N1244" i="5"/>
  <c r="N1946" i="5"/>
  <c r="N1613" i="5"/>
  <c r="N921" i="5"/>
  <c r="N1092" i="5"/>
  <c r="N1440" i="5"/>
  <c r="N778" i="5"/>
  <c r="N1948" i="5"/>
  <c r="N1562" i="5"/>
  <c r="N1428" i="5"/>
  <c r="N1069" i="5"/>
  <c r="N1144" i="5"/>
  <c r="N763" i="5"/>
  <c r="N1314" i="5"/>
  <c r="N1644" i="5"/>
  <c r="N1384" i="5"/>
  <c r="N978" i="5"/>
  <c r="N1524" i="5"/>
  <c r="N27" i="5"/>
  <c r="N654" i="5"/>
  <c r="N519" i="5"/>
  <c r="N1832" i="5"/>
  <c r="N681" i="5"/>
  <c r="N1680" i="5"/>
  <c r="N808" i="5"/>
  <c r="N299" i="5"/>
  <c r="N1127" i="5"/>
  <c r="N1768" i="5"/>
  <c r="N1085" i="5"/>
  <c r="N301" i="5"/>
  <c r="N1552" i="5"/>
  <c r="N1295" i="5"/>
  <c r="N252" i="5"/>
  <c r="N1167" i="5"/>
  <c r="N1614" i="5"/>
  <c r="N1513" i="5"/>
  <c r="N1485" i="5"/>
  <c r="N1407" i="5"/>
  <c r="N1225" i="5"/>
  <c r="N1354" i="5"/>
  <c r="N1124" i="5"/>
  <c r="N1406" i="5"/>
  <c r="N717" i="5"/>
  <c r="N945" i="5"/>
  <c r="N1664" i="5"/>
  <c r="N1953" i="5"/>
  <c r="N422" i="5"/>
  <c r="N647" i="5"/>
  <c r="N308" i="5"/>
  <c r="N324" i="5"/>
  <c r="N729" i="5"/>
  <c r="N449" i="5"/>
  <c r="N1105" i="5"/>
  <c r="N1173" i="5"/>
  <c r="N564" i="5"/>
  <c r="N742" i="5"/>
  <c r="N207" i="5"/>
  <c r="N452" i="5"/>
  <c r="N739" i="5"/>
  <c r="N1624" i="5"/>
  <c r="N511" i="5"/>
  <c r="N934" i="5"/>
  <c r="N272" i="5"/>
  <c r="N1744" i="5"/>
  <c r="N1312" i="5"/>
  <c r="N714" i="5"/>
  <c r="N1316" i="5"/>
  <c r="N259" i="5"/>
  <c r="O2" i="5"/>
  <c r="N1011" i="5"/>
  <c r="N1182" i="5"/>
  <c r="N111" i="5"/>
  <c r="N1712" i="5"/>
  <c r="N450" i="5"/>
  <c r="N1789" i="5"/>
  <c r="N1894" i="5"/>
  <c r="N277" i="5"/>
  <c r="N201" i="5"/>
  <c r="N1891" i="5"/>
  <c r="N1359" i="5"/>
  <c r="N1933" i="5"/>
  <c r="N428" i="5"/>
  <c r="N286" i="5"/>
  <c r="N1279" i="5"/>
  <c r="N497" i="5"/>
  <c r="N1260" i="5"/>
  <c r="N229" i="5"/>
  <c r="N1724" i="5"/>
  <c r="N1866" i="5"/>
  <c r="N1595" i="5"/>
  <c r="N40" i="5"/>
  <c r="N994" i="5"/>
  <c r="N400" i="5"/>
  <c r="N348" i="5"/>
  <c r="N486" i="5"/>
  <c r="N923" i="5"/>
  <c r="N828" i="5"/>
  <c r="N1029" i="5"/>
  <c r="N22" i="5"/>
  <c r="N1367" i="5"/>
  <c r="N843" i="5"/>
  <c r="N250" i="5"/>
  <c r="N1483" i="5"/>
  <c r="N1139" i="5"/>
  <c r="N1437" i="5"/>
  <c r="N677" i="5"/>
  <c r="N253" i="5"/>
  <c r="N441" i="5"/>
  <c r="N1102" i="5"/>
  <c r="N204" i="5"/>
  <c r="N226" i="5"/>
  <c r="N814" i="5"/>
  <c r="N948" i="5"/>
  <c r="N689" i="5"/>
  <c r="N848" i="5"/>
  <c r="N1233" i="5"/>
  <c r="N187" i="5"/>
  <c r="N195" i="5"/>
  <c r="N1218" i="5"/>
  <c r="N1932" i="5"/>
  <c r="N478" i="5"/>
  <c r="N1563" i="5"/>
  <c r="N1710" i="5"/>
  <c r="N1625" i="5"/>
  <c r="N982" i="5"/>
  <c r="N275" i="5"/>
  <c r="N1567" i="5"/>
  <c r="N1480" i="5"/>
  <c r="N271" i="5"/>
  <c r="N1587" i="5"/>
  <c r="N844" i="5"/>
  <c r="N985" i="5"/>
  <c r="N690" i="5"/>
  <c r="N409" i="5"/>
  <c r="N946" i="5"/>
  <c r="N399" i="5"/>
  <c r="N1553" i="5"/>
  <c r="N1495" i="5"/>
  <c r="N1253" i="5"/>
  <c r="N1247" i="5"/>
  <c r="N1103" i="5"/>
  <c r="N1482" i="5"/>
  <c r="N1234" i="5"/>
  <c r="N479" i="5"/>
  <c r="N1241" i="5"/>
  <c r="N1267" i="5"/>
  <c r="N660" i="5"/>
  <c r="N1492" i="5"/>
  <c r="N809" i="5"/>
  <c r="N892" i="5"/>
  <c r="N1413" i="5"/>
  <c r="N593" i="5"/>
  <c r="N1464" i="5"/>
  <c r="N694" i="5"/>
  <c r="N1016" i="5"/>
  <c r="N1511" i="5"/>
  <c r="N1638" i="5"/>
  <c r="N394" i="5"/>
  <c r="N328" i="5"/>
  <c r="N473" i="5"/>
  <c r="N1688" i="5"/>
  <c r="N1756" i="5"/>
  <c r="N1420" i="5"/>
  <c r="N43" i="5"/>
  <c r="N637" i="5"/>
  <c r="N234" i="5"/>
  <c r="N1893" i="5"/>
  <c r="N1548" i="5"/>
  <c r="N937" i="5"/>
  <c r="N567" i="5"/>
  <c r="N1639" i="5"/>
  <c r="N719" i="5"/>
  <c r="N84" i="5"/>
  <c r="N496" i="5"/>
  <c r="N1519" i="5"/>
  <c r="N847" i="5"/>
  <c r="N1456" i="5"/>
  <c r="N1035" i="5"/>
  <c r="N1288" i="5"/>
  <c r="N573" i="5"/>
  <c r="N648" i="5"/>
  <c r="N513" i="5"/>
  <c r="N1089" i="5"/>
  <c r="N110" i="5"/>
  <c r="N1023" i="5"/>
  <c r="N69" i="5"/>
  <c r="N24" i="5"/>
  <c r="N1377" i="5"/>
  <c r="N1599" i="5"/>
  <c r="N560" i="5"/>
  <c r="N638" i="5"/>
  <c r="N851" i="5"/>
  <c r="N969" i="5"/>
  <c r="N1673" i="5"/>
  <c r="N1106" i="5"/>
  <c r="N1659" i="5"/>
  <c r="N1593" i="5"/>
  <c r="N983" i="5"/>
  <c r="N942" i="5"/>
  <c r="N576" i="5"/>
  <c r="N1681" i="5"/>
  <c r="N483" i="5"/>
  <c r="N1546" i="5"/>
  <c r="N1187" i="5"/>
  <c r="N79" i="5"/>
  <c r="N1700" i="5"/>
  <c r="N484" i="5"/>
  <c r="N119" i="5"/>
  <c r="N963" i="5"/>
  <c r="N1175" i="5"/>
  <c r="N1224" i="5"/>
  <c r="N1282" i="5"/>
  <c r="N645" i="5"/>
  <c r="N245" i="5"/>
  <c r="N32" i="5"/>
  <c r="N1935" i="5"/>
  <c r="N244" i="5"/>
  <c r="N1141" i="5"/>
  <c r="N540" i="5"/>
  <c r="N385" i="5"/>
  <c r="N404" i="5"/>
  <c r="N440" i="5"/>
  <c r="N1847" i="5"/>
  <c r="N977" i="5"/>
  <c r="N1457" i="5"/>
  <c r="N523" i="5"/>
  <c r="N1661" i="5"/>
  <c r="N756" i="5"/>
  <c r="N1642" i="5"/>
  <c r="N1400" i="5"/>
  <c r="N1339" i="5"/>
  <c r="N1719" i="5"/>
  <c r="N1684" i="5"/>
  <c r="N993" i="5"/>
  <c r="N1021" i="5"/>
  <c r="N1317" i="5"/>
  <c r="N980" i="5"/>
  <c r="N1605" i="5"/>
  <c r="N1146" i="5"/>
  <c r="N313" i="5"/>
  <c r="N395" i="5"/>
  <c r="N1790" i="5"/>
  <c r="N1303" i="5"/>
  <c r="N287" i="5"/>
  <c r="N392" i="5"/>
  <c r="N1809" i="5"/>
  <c r="N1837" i="5"/>
  <c r="N33" i="5"/>
  <c r="N1588" i="5"/>
  <c r="N1729" i="5"/>
  <c r="N1952" i="5"/>
  <c r="N1964" i="5"/>
  <c r="N1622" i="5"/>
  <c r="N1643" i="5"/>
  <c r="N522" i="5"/>
  <c r="N1923" i="5"/>
  <c r="N81" i="5"/>
  <c r="N1371" i="5"/>
  <c r="N1838" i="5"/>
  <c r="N1445" i="5"/>
  <c r="N360" i="5"/>
  <c r="N1568" i="5"/>
  <c r="N295" i="5"/>
  <c r="N1573" i="5"/>
  <c r="N82" i="5"/>
  <c r="N424" i="5"/>
  <c r="N337" i="5"/>
  <c r="N1725" i="5"/>
  <c r="N1334" i="5"/>
  <c r="N566" i="5"/>
  <c r="N1309" i="5"/>
  <c r="N447" i="5"/>
  <c r="N1596" i="5"/>
  <c r="N1461" i="5"/>
  <c r="N1786" i="5"/>
  <c r="N231" i="5"/>
  <c r="N1221" i="5"/>
  <c r="N1076" i="5"/>
  <c r="N1235" i="5"/>
  <c r="N1763" i="5"/>
  <c r="N1388" i="5"/>
  <c r="N1212" i="5"/>
  <c r="N61" i="5"/>
  <c r="N625" i="5"/>
  <c r="N1766" i="5"/>
  <c r="N967" i="5"/>
  <c r="N368" i="5"/>
  <c r="N437" i="5"/>
  <c r="N1135" i="5"/>
  <c r="N1068" i="5"/>
  <c r="N578" i="5"/>
  <c r="N327" i="5"/>
  <c r="N1959" i="5"/>
  <c r="N1814" i="5"/>
  <c r="N1612" i="5"/>
  <c r="N1722" i="5"/>
  <c r="N1438" i="5"/>
  <c r="N1107" i="5"/>
  <c r="N562" i="5"/>
  <c r="N781" i="5"/>
  <c r="N658" i="5"/>
  <c r="N113" i="5"/>
  <c r="N1678" i="5"/>
  <c r="N390" i="5"/>
  <c r="N1522" i="5"/>
  <c r="N1743" i="5"/>
  <c r="N1349" i="5"/>
  <c r="N152" i="5"/>
  <c r="N1550" i="5"/>
  <c r="N1670" i="5"/>
  <c r="N1110" i="5"/>
  <c r="N692" i="5"/>
  <c r="N1041" i="5"/>
  <c r="N475" i="5"/>
  <c r="N20" i="5"/>
  <c r="N1689" i="5"/>
  <c r="N941" i="5"/>
  <c r="N495" i="5"/>
  <c r="N996" i="5"/>
  <c r="N943" i="5"/>
  <c r="N1048" i="5"/>
  <c r="N1213" i="5"/>
  <c r="N139" i="5"/>
  <c r="N192" i="5"/>
  <c r="N1961" i="5"/>
  <c r="N887" i="5"/>
  <c r="N238" i="5"/>
  <c r="N807" i="5"/>
  <c r="N266" i="5"/>
  <c r="N165" i="5"/>
  <c r="N1313" i="5"/>
  <c r="N1200" i="5"/>
  <c r="N1581" i="5"/>
  <c r="N1169" i="5"/>
  <c r="N1265" i="5"/>
  <c r="N1748" i="5"/>
  <c r="N1112" i="5"/>
  <c r="N798" i="5"/>
  <c r="N783" i="5"/>
  <c r="N273" i="5"/>
  <c r="N1184" i="5"/>
  <c r="N634" i="5"/>
  <c r="N827" i="5"/>
  <c r="N1249" i="5"/>
  <c r="N1534" i="5"/>
  <c r="N674" i="5"/>
  <c r="N1064" i="5"/>
  <c r="N1362" i="5"/>
  <c r="N1117" i="5"/>
  <c r="N330" i="5"/>
  <c r="N1918" i="5"/>
  <c r="N1308" i="5"/>
  <c r="N1910" i="5"/>
  <c r="N1703" i="5"/>
  <c r="N1017" i="5"/>
  <c r="N1209" i="5"/>
  <c r="N1039" i="5"/>
  <c r="N420" i="5"/>
  <c r="N1087" i="5"/>
  <c r="N189" i="5"/>
  <c r="N979" i="5"/>
  <c r="N823" i="5"/>
  <c r="N1878" i="5"/>
  <c r="N242" i="5"/>
  <c r="N884" i="5"/>
  <c r="N931" i="5"/>
  <c r="N1256" i="5"/>
  <c r="N944" i="5"/>
  <c r="N1754" i="5"/>
  <c r="N624" i="5"/>
  <c r="N1547" i="5"/>
  <c r="N196" i="5"/>
  <c r="N601" i="5"/>
  <c r="N1318" i="5"/>
  <c r="N1002" i="5"/>
  <c r="N1315" i="5"/>
  <c r="N436" i="5"/>
  <c r="N57" i="5"/>
  <c r="N1122" i="5"/>
  <c r="N577" i="5"/>
  <c r="N987" i="5"/>
  <c r="N1896" i="5"/>
  <c r="N856" i="5"/>
  <c r="N599" i="5"/>
  <c r="N1709" i="5"/>
  <c r="N1049" i="5"/>
  <c r="N1451" i="5"/>
  <c r="N642" i="5"/>
  <c r="N525" i="5"/>
  <c r="N935" i="5"/>
  <c r="N232" i="5"/>
  <c r="N755" i="5"/>
  <c r="N1706" i="5"/>
  <c r="N516" i="5"/>
  <c r="N1512" i="5"/>
  <c r="N1746" i="5"/>
  <c r="N228" i="5"/>
  <c r="N1912" i="5"/>
  <c r="N1205" i="5"/>
  <c r="N203" i="5"/>
  <c r="N154" i="5"/>
  <c r="N407" i="5"/>
  <c r="N673" i="5"/>
  <c r="N1148" i="5"/>
  <c r="N1623" i="5"/>
  <c r="N352" i="5"/>
  <c r="N1849" i="5"/>
  <c r="N1976" i="5"/>
  <c r="N849" i="5"/>
  <c r="N1640" i="5"/>
  <c r="N485" i="5"/>
  <c r="N685" i="5"/>
  <c r="N1161" i="5"/>
  <c r="N1517" i="5"/>
  <c r="N1081" i="5"/>
  <c r="N1255" i="5"/>
  <c r="N190" i="5"/>
  <c r="N1514" i="5"/>
  <c r="N1578" i="5"/>
  <c r="N389" i="5"/>
  <c r="N1374" i="5"/>
  <c r="N341" i="5"/>
  <c r="N1389" i="5"/>
  <c r="N1804" i="5"/>
  <c r="N526" i="5"/>
  <c r="N1889" i="5"/>
  <c r="N1168" i="5"/>
  <c r="N451" i="5"/>
  <c r="N925" i="5"/>
  <c r="N188" i="5"/>
  <c r="N554" i="5"/>
  <c r="N1162" i="5"/>
  <c r="N1750" i="5"/>
  <c r="N346" i="5"/>
  <c r="N1887" i="5"/>
  <c r="N1645" i="5"/>
  <c r="N1431" i="5"/>
  <c r="N988" i="5"/>
  <c r="N194" i="5"/>
  <c r="N159" i="5"/>
  <c r="N841" i="5"/>
  <c r="N1962" i="5"/>
  <c r="N1472" i="5"/>
  <c r="N1285" i="5"/>
  <c r="N209" i="5"/>
  <c r="N1301" i="5"/>
  <c r="N1745" i="5"/>
  <c r="N1682" i="5"/>
  <c r="N354" i="5"/>
  <c r="N357" i="5"/>
  <c r="N1383" i="5"/>
  <c r="N1561" i="5"/>
  <c r="N1884" i="5"/>
  <c r="N1634" i="5"/>
  <c r="N1864" i="5"/>
  <c r="N311" i="5"/>
  <c r="N777" i="5"/>
  <c r="N520" i="5"/>
  <c r="N964" i="5"/>
  <c r="N73" i="5"/>
  <c r="N1379" i="5"/>
  <c r="N477" i="5"/>
  <c r="N929" i="5"/>
  <c r="N509" i="5"/>
  <c r="N1363" i="5"/>
  <c r="N1078" i="5"/>
  <c r="N928" i="5"/>
  <c r="N1559" i="5"/>
  <c r="N1874" i="5"/>
  <c r="N1403" i="5"/>
  <c r="N966" i="5"/>
  <c r="N680" i="5"/>
  <c r="N122" i="5"/>
  <c r="N1324" i="5"/>
  <c r="N1805" i="5"/>
  <c r="N839" i="5"/>
  <c r="N604" i="5"/>
  <c r="N1152" i="5"/>
  <c r="N1806" i="5"/>
  <c r="N1424" i="5"/>
  <c r="N1343" i="5"/>
  <c r="N448" i="5"/>
  <c r="N1726" i="5"/>
  <c r="N533" i="5"/>
  <c r="N471" i="5"/>
  <c r="N962" i="5"/>
  <c r="N726" i="5"/>
  <c r="N118" i="5"/>
  <c r="N889" i="5"/>
  <c r="N510" i="5"/>
  <c r="N1149" i="5"/>
  <c r="N1597" i="5"/>
  <c r="N1540" i="5"/>
  <c r="N1586" i="5"/>
  <c r="N901" i="5"/>
  <c r="N403" i="5"/>
  <c r="N784" i="5"/>
  <c r="N1919" i="5"/>
  <c r="N796" i="5"/>
  <c r="N1047" i="5"/>
  <c r="N1172" i="5"/>
  <c r="N1518" i="5"/>
  <c r="N1090" i="5"/>
  <c r="N1220" i="5"/>
  <c r="N380" i="5"/>
  <c r="N109" i="5"/>
  <c r="N924" i="5"/>
  <c r="N883" i="5"/>
  <c r="N1074" i="5"/>
  <c r="N1214" i="5"/>
  <c r="N112" i="5"/>
  <c r="N421" i="5"/>
  <c r="N376" i="5"/>
  <c r="N1261" i="5"/>
  <c r="N468" i="5"/>
  <c r="N644" i="5"/>
  <c r="N309" i="5"/>
  <c r="N1337" i="5"/>
  <c r="N1852" i="5"/>
  <c r="N1402" i="5"/>
  <c r="N1582" i="5"/>
  <c r="N1393" i="5"/>
  <c r="N338" i="5"/>
  <c r="N1917" i="5"/>
  <c r="N77" i="5"/>
  <c r="N367" i="5"/>
  <c r="N1529" i="5"/>
  <c r="N1788" i="5"/>
  <c r="N1185" i="5"/>
  <c r="N1415" i="5"/>
  <c r="N1500" i="5"/>
  <c r="N1747" i="5"/>
  <c r="N1227" i="5"/>
  <c r="N186" i="5"/>
  <c r="N16" i="5"/>
  <c r="N268" i="5"/>
  <c r="N1057" i="5"/>
  <c r="N1584" i="5"/>
  <c r="N605" i="5"/>
  <c r="N106" i="5"/>
  <c r="N1276" i="5"/>
  <c r="N68" i="5"/>
  <c r="N378" i="5"/>
  <c r="N30" i="5"/>
  <c r="N1191" i="5"/>
  <c r="N423" i="5"/>
  <c r="N1554" i="5"/>
  <c r="N933" i="5"/>
  <c r="N1062" i="5"/>
  <c r="N1610" i="5"/>
  <c r="N1452" i="5"/>
  <c r="N1666" i="5"/>
  <c r="N512" i="5"/>
  <c r="N1211" i="5"/>
  <c r="N1411" i="5"/>
  <c r="N307" i="5"/>
  <c r="N995" i="5"/>
  <c r="N574" i="5"/>
  <c r="N162" i="5"/>
  <c r="N1119" i="5"/>
  <c r="N227" i="5"/>
  <c r="N1436" i="5"/>
  <c r="N1251" i="5"/>
  <c r="N1418" i="5"/>
  <c r="N1293" i="5"/>
  <c r="N947" i="5"/>
  <c r="N820" i="5"/>
  <c r="N1465" i="5"/>
  <c r="N387" i="5"/>
  <c r="N730" i="5"/>
  <c r="N1883" i="5"/>
  <c r="N758" i="5"/>
  <c r="N1361" i="5"/>
  <c r="N1082" i="5"/>
  <c r="N1803" i="5"/>
  <c r="N890" i="5"/>
  <c r="N1921" i="5"/>
  <c r="N992" i="5"/>
  <c r="N1137" i="5"/>
  <c r="N568" i="5"/>
  <c r="N1473" i="5"/>
  <c r="N1906" i="5"/>
  <c r="N1189" i="5"/>
  <c r="N149" i="5"/>
  <c r="N1868" i="5"/>
  <c r="N156" i="5"/>
  <c r="N1050" i="5"/>
  <c r="N1335" i="5"/>
  <c r="N351" i="5"/>
  <c r="N1851" i="5"/>
  <c r="N697" i="5"/>
  <c r="N349" i="5"/>
  <c r="N1143" i="5"/>
  <c r="N1030" i="5"/>
  <c r="N1054" i="5"/>
  <c r="N1336" i="5"/>
  <c r="N1036" i="5"/>
  <c r="N1672" i="5"/>
  <c r="N1268" i="5"/>
  <c r="N1180" i="5"/>
  <c r="N619" i="5"/>
  <c r="N1594" i="5"/>
  <c r="N258" i="5"/>
  <c r="N411" i="5"/>
  <c r="N1007" i="5"/>
  <c r="N1380" i="5"/>
  <c r="N206" i="5"/>
  <c r="N895" i="5"/>
  <c r="N683" i="5"/>
  <c r="N733" i="5"/>
  <c r="N198" i="5"/>
  <c r="N1629" i="5"/>
  <c r="N312" i="5"/>
  <c r="N551" i="5"/>
  <c r="N63" i="5"/>
  <c r="N1685" i="5"/>
  <c r="N880" i="5"/>
  <c r="N1490" i="5"/>
  <c r="N812" i="5"/>
  <c r="N1145" i="5"/>
  <c r="N397" i="5"/>
  <c r="N1084" i="5"/>
  <c r="N246" i="5"/>
  <c r="N716" i="5"/>
  <c r="N28" i="5"/>
  <c r="N866" i="5"/>
  <c r="N434" i="5"/>
  <c r="N1491" i="5"/>
  <c r="N1435" i="5"/>
  <c r="N1222" i="5"/>
  <c r="N1757" i="5"/>
  <c r="N270" i="5"/>
  <c r="N1178" i="5"/>
  <c r="N598" i="5"/>
  <c r="N1397" i="5"/>
  <c r="N1466" i="5"/>
  <c r="N774" i="5"/>
  <c r="N289" i="5"/>
  <c r="N143" i="5"/>
  <c r="N1663" i="5"/>
  <c r="N897" i="5"/>
  <c r="N1264" i="5"/>
  <c r="N280" i="5"/>
  <c r="N1033" i="5"/>
  <c r="N886" i="5"/>
  <c r="N1134" i="5"/>
  <c r="N1304" i="5"/>
  <c r="N144" i="5"/>
  <c r="N940" i="5"/>
  <c r="N1219" i="5"/>
  <c r="N326" i="5"/>
  <c r="N1701" i="5"/>
  <c r="N1704" i="5"/>
  <c r="N1248" i="5"/>
  <c r="N121" i="5"/>
  <c r="N1827" i="5"/>
  <c r="N1043" i="5"/>
  <c r="N1732" i="5"/>
  <c r="N1671" i="5"/>
  <c r="N606" i="5"/>
  <c r="N762" i="5"/>
  <c r="N1080" i="5"/>
  <c r="N1493" i="5"/>
  <c r="N1159" i="5"/>
  <c r="N661" i="5"/>
  <c r="N1192" i="5"/>
  <c r="N345" i="5"/>
  <c r="N262" i="5"/>
  <c r="N1018" i="5"/>
  <c r="N1975" i="5"/>
  <c r="N396" i="5"/>
  <c r="N1188" i="5"/>
  <c r="N723" i="5"/>
  <c r="N300" i="5"/>
  <c r="N1151" i="5"/>
  <c r="N1569" i="5"/>
  <c r="N1294" i="5"/>
  <c r="N364" i="5"/>
  <c r="N1020" i="5"/>
  <c r="N1650" i="5"/>
  <c r="N1419" i="5"/>
  <c r="N1426" i="5"/>
  <c r="N86" i="5"/>
  <c r="N1886" i="5"/>
  <c r="N1598" i="5"/>
  <c r="N430" i="5"/>
  <c r="N521" i="5"/>
  <c r="N72" i="5"/>
  <c r="N1332" i="5"/>
  <c r="N70" i="5"/>
  <c r="N1369" i="5"/>
  <c r="N1042" i="5"/>
  <c r="N1228" i="5"/>
  <c r="N830" i="5"/>
  <c r="N1450" i="5"/>
  <c r="N1717" i="5"/>
  <c r="N1044" i="5"/>
  <c r="N35" i="5"/>
  <c r="N1045" i="5"/>
  <c r="N1094" i="5"/>
  <c r="N1077" i="5"/>
  <c r="N1509" i="5"/>
  <c r="N1138" i="5"/>
  <c r="N824" i="5"/>
  <c r="N1800" i="5"/>
  <c r="N612" i="5"/>
  <c r="N1609" i="5"/>
  <c r="N1969" i="5"/>
  <c r="N1132" i="5"/>
  <c r="N350" i="5"/>
  <c r="N608" i="5"/>
  <c r="N254" i="5"/>
  <c r="N182" i="5"/>
  <c r="N643" i="5"/>
  <c r="N609" i="5"/>
  <c r="N715" i="5"/>
  <c r="N1208" i="5"/>
  <c r="N303" i="5"/>
  <c r="N123" i="5"/>
  <c r="N900" i="5"/>
  <c r="N1412" i="5"/>
  <c r="N1845" i="5"/>
  <c r="N1551" i="5"/>
  <c r="N1741" i="5"/>
  <c r="N1486" i="5"/>
  <c r="N565" i="5"/>
  <c r="N997" i="5"/>
  <c r="N1965" i="5"/>
  <c r="N236" i="5"/>
  <c r="N472" i="5"/>
  <c r="N1508" i="5"/>
  <c r="N1626" i="5"/>
  <c r="N1430" i="5"/>
  <c r="N114" i="5"/>
  <c r="N25" i="5"/>
  <c r="N1520" i="5"/>
  <c r="N691" i="5"/>
  <c r="N1095" i="5"/>
  <c r="N1063" i="5"/>
  <c r="N1195" i="5"/>
  <c r="N1015" i="5"/>
  <c r="N842" i="5"/>
  <c r="N67" i="5"/>
  <c r="N1365" i="5"/>
  <c r="N431" i="5"/>
  <c r="N1928" i="5"/>
  <c r="N38" i="5"/>
  <c r="N822" i="5"/>
  <c r="N641" i="5"/>
  <c r="N1616" i="5"/>
  <c r="N635" i="5"/>
  <c r="N981" i="5"/>
  <c r="N1263" i="5"/>
  <c r="N1668" i="5"/>
  <c r="N438" i="5"/>
  <c r="N1555" i="5"/>
  <c r="N825" i="5"/>
  <c r="N1971" i="5"/>
  <c r="N1269" i="5"/>
  <c r="N1462" i="5"/>
  <c r="N76" i="5"/>
  <c r="N782" i="5"/>
  <c r="N288" i="5"/>
  <c r="N702" i="5"/>
  <c r="N678" i="5"/>
  <c r="N779" i="5"/>
  <c r="N1298" i="5"/>
  <c r="N1125" i="5"/>
  <c r="N302" i="5"/>
  <c r="N1398" i="5"/>
  <c r="N365" i="5"/>
  <c r="N1022" i="5"/>
  <c r="N633" i="5"/>
  <c r="N1467" i="5"/>
  <c r="N1914" i="5"/>
  <c r="N1323" i="5"/>
  <c r="N1621" i="5"/>
  <c r="N1257" i="5"/>
  <c r="N304" i="5"/>
  <c r="N1565" i="5"/>
  <c r="N972" i="5"/>
  <c r="N899" i="5"/>
  <c r="N1615" i="5"/>
  <c r="N1441" i="5"/>
  <c r="N153" i="5"/>
  <c r="N1245" i="5"/>
  <c r="N571" i="5"/>
  <c r="N222" i="5"/>
  <c r="N26" i="5"/>
  <c r="N906" i="5"/>
  <c r="N1325" i="5"/>
  <c r="N1425" i="5"/>
  <c r="N1718" i="5"/>
  <c r="N903" i="5"/>
  <c r="N1925" i="5"/>
  <c r="N1204" i="5"/>
  <c r="N320" i="5"/>
  <c r="N1515" i="5"/>
  <c r="N248" i="5"/>
  <c r="N656" i="5"/>
  <c r="N1831" i="5"/>
  <c r="N161" i="5"/>
  <c r="N1758" i="5"/>
  <c r="N163" i="5"/>
  <c r="N905" i="5"/>
  <c r="N1142" i="5"/>
  <c r="N971" i="5"/>
  <c r="N1839" i="5"/>
  <c r="N1203" i="5"/>
  <c r="N632" i="5"/>
  <c r="N1967" i="5"/>
  <c r="N418" i="5"/>
  <c r="N1880" i="5"/>
  <c r="N535" i="5"/>
  <c r="N481" i="5"/>
  <c r="N44" i="5"/>
  <c r="N1810" i="5"/>
  <c r="N1109" i="5"/>
  <c r="N1206" i="5"/>
  <c r="N453" i="5"/>
  <c r="N1197" i="5"/>
  <c r="N267" i="5"/>
  <c r="N1130" i="5"/>
  <c r="N745" i="5"/>
  <c r="N998" i="5"/>
  <c r="N1558" i="5"/>
  <c r="N241" i="5"/>
  <c r="N1012" i="5"/>
  <c r="N1432" i="5"/>
  <c r="N1773" i="5"/>
  <c r="N1083" i="5"/>
  <c r="N575" i="5"/>
  <c r="N284" i="5"/>
  <c r="N1577" i="5"/>
  <c r="N1232" i="5"/>
  <c r="N469" i="5"/>
  <c r="N735" i="5"/>
  <c r="N107" i="5"/>
  <c r="N1331" i="5"/>
  <c r="N907" i="5"/>
  <c r="N1177" i="5"/>
  <c r="N973" i="5"/>
  <c r="N1281" i="5"/>
  <c r="N736" i="5"/>
  <c r="N191" i="5"/>
  <c r="N1153" i="5"/>
  <c r="N1053" i="5"/>
  <c r="N699" i="5"/>
  <c r="N1516" i="5"/>
  <c r="N323" i="5"/>
  <c r="N1065" i="5"/>
  <c r="N1489" i="5"/>
  <c r="N439" i="5"/>
  <c r="N1341" i="5"/>
  <c r="N427" i="5"/>
  <c r="N1239" i="5"/>
  <c r="N800" i="5"/>
  <c r="N614" i="5"/>
  <c r="N1801" i="5"/>
  <c r="N1453" i="5"/>
  <c r="N532" i="5"/>
  <c r="N974" i="5"/>
  <c r="N1771" i="5"/>
  <c r="N1843" i="5"/>
  <c r="N896" i="5"/>
  <c r="N611" i="5"/>
  <c r="N1171" i="5"/>
  <c r="N1572" i="5"/>
  <c r="N1120" i="5"/>
  <c r="N515" i="5"/>
  <c r="N1108" i="5"/>
  <c r="N815" i="5"/>
  <c r="N1742" i="5"/>
  <c r="N1307" i="5"/>
  <c r="N1877" i="5"/>
  <c r="N1708" i="5"/>
  <c r="N1762" i="5"/>
  <c r="N1907" i="5"/>
  <c r="N75" i="5"/>
  <c r="N255" i="5"/>
  <c r="N1300" i="5"/>
  <c r="N1528" i="5"/>
  <c r="N594" i="5"/>
  <c r="N1660" i="5"/>
  <c r="N1096" i="5"/>
  <c r="N811" i="5"/>
  <c r="N1871" i="5"/>
  <c r="N205" i="5"/>
  <c r="N124" i="5"/>
  <c r="N734" i="5"/>
  <c r="N1166" i="5"/>
  <c r="N1872" i="5"/>
  <c r="N402" i="5"/>
  <c r="N888" i="5"/>
  <c r="N558" i="5"/>
  <c r="N1764" i="5"/>
  <c r="N120" i="5"/>
  <c r="N1136" i="5"/>
  <c r="N1905" i="5"/>
  <c r="N274" i="5"/>
  <c r="N555" i="5"/>
  <c r="N155" i="5"/>
  <c r="N1892" i="5"/>
  <c r="N115" i="5"/>
  <c r="N1505" i="5"/>
  <c r="N617" i="5"/>
  <c r="N813" i="5"/>
  <c r="N41" i="5"/>
  <c r="N185" i="5"/>
  <c r="N355" i="5"/>
  <c r="N1630" i="5"/>
  <c r="N1674" i="5"/>
  <c r="N1423" i="5"/>
  <c r="N474" i="5"/>
  <c r="N1759" i="5"/>
  <c r="N859" i="5"/>
  <c r="N66" i="5"/>
  <c r="N413" i="5"/>
  <c r="N247" i="5"/>
  <c r="N1238" i="5"/>
  <c r="N740" i="5"/>
  <c r="N1876" i="5"/>
  <c r="N202" i="5"/>
  <c r="N1795" i="5"/>
  <c r="N1523" i="5"/>
  <c r="N920" i="5"/>
  <c r="N651" i="5"/>
  <c r="N1842" i="5"/>
  <c r="N1585" i="5"/>
  <c r="N1348" i="5"/>
  <c r="N819" i="5"/>
  <c r="N1527" i="5"/>
  <c r="N984" i="5"/>
  <c r="N1072" i="5"/>
  <c r="N1289" i="5"/>
  <c r="N62" i="5"/>
  <c r="N180" i="5"/>
  <c r="N344" i="5"/>
  <c r="N765" i="5"/>
  <c r="N1333" i="5"/>
  <c r="N36" i="5"/>
  <c r="N491" i="5"/>
  <c r="N1535" i="5"/>
  <c r="N470" i="5"/>
  <c r="N282" i="5"/>
  <c r="N1306" i="5"/>
  <c r="N482" i="5"/>
  <c r="N768" i="5"/>
  <c r="N1292" i="5"/>
  <c r="N1955" i="5"/>
  <c r="N1476" i="5"/>
  <c r="N722" i="5"/>
  <c r="N315" i="5"/>
  <c r="N618" i="5"/>
  <c r="N1835" i="5"/>
  <c r="N838" i="5"/>
  <c r="N529" i="5"/>
  <c r="N1580" i="5"/>
  <c r="N1320" i="5"/>
  <c r="N166" i="5"/>
  <c r="N339" i="5"/>
  <c r="N1386" i="5"/>
  <c r="N264" i="5"/>
  <c r="N1728" i="5"/>
  <c r="N893" i="5"/>
  <c r="N1328" i="5"/>
  <c r="N433" i="5"/>
  <c r="N369" i="5"/>
  <c r="N1454" i="5"/>
  <c r="N879" i="5"/>
  <c r="N1603" i="5"/>
  <c r="N863" i="5"/>
  <c r="N1025" i="5"/>
  <c r="N1811" i="5"/>
  <c r="N1028" i="5"/>
  <c r="N98" i="5"/>
  <c r="N80" i="5"/>
  <c r="N563" i="5"/>
  <c r="N419" i="5"/>
  <c r="N1824" i="5"/>
  <c r="N976" i="5"/>
  <c r="N1875" i="5"/>
  <c r="N1183" i="5"/>
  <c r="N1071" i="5"/>
  <c r="N1589" i="5"/>
  <c r="N199" i="5"/>
  <c r="N1966" i="5"/>
  <c r="N1968" i="5"/>
  <c r="N1730" i="5"/>
  <c r="N1829" i="5"/>
  <c r="N1381" i="5"/>
  <c r="N961" i="5"/>
  <c r="N1350" i="5"/>
  <c r="N622" i="5"/>
  <c r="N659" i="5"/>
  <c r="N1807" i="5"/>
  <c r="N310" i="5"/>
  <c r="N1571" i="5"/>
  <c r="N60" i="5"/>
  <c r="N926" i="5"/>
  <c r="N775" i="5"/>
  <c r="N821" i="5"/>
  <c r="N1855" i="5"/>
  <c r="N116" i="5"/>
  <c r="N1826" i="5"/>
  <c r="N148" i="5"/>
  <c r="N922" i="5"/>
  <c r="N766" i="5"/>
  <c r="N1202" i="5"/>
  <c r="N1014" i="5"/>
  <c r="N332" i="5"/>
  <c r="N1345" i="5"/>
  <c r="N1351" i="5"/>
  <c r="N102" i="5"/>
  <c r="N1417" i="5"/>
  <c r="N408" i="5"/>
  <c r="N1721" i="5"/>
  <c r="N965" i="5"/>
  <c r="N1836" i="5"/>
  <c r="N737" i="5"/>
  <c r="N127" i="5"/>
  <c r="N1526" i="5"/>
  <c r="N230" i="5"/>
  <c r="N1707" i="5"/>
  <c r="N1611" i="5"/>
  <c r="N1667" i="5"/>
  <c r="N1111" i="5"/>
  <c r="N572" i="5"/>
  <c r="N224" i="5"/>
  <c r="N101" i="5"/>
  <c r="N325" i="5"/>
  <c r="N850" i="5"/>
  <c r="N1356" i="5"/>
  <c r="N1752" i="5"/>
  <c r="N1705" i="5"/>
  <c r="N623" i="5"/>
  <c r="N1926" i="5"/>
  <c r="N1556" i="5"/>
  <c r="N37" i="5"/>
  <c r="N610" i="5"/>
  <c r="N347" i="5"/>
  <c r="N336" i="5"/>
  <c r="N639" i="5"/>
  <c r="N1373" i="5"/>
  <c r="N1179" i="5"/>
  <c r="N861" i="5"/>
  <c r="N1937" i="5"/>
  <c r="N322" i="5"/>
  <c r="N237" i="5"/>
  <c r="N1121" i="5"/>
  <c r="N1755" i="5"/>
  <c r="N760" i="5"/>
  <c r="N1129" i="5"/>
  <c r="N1322" i="5"/>
  <c r="N1844" i="5"/>
  <c r="N1118" i="5"/>
  <c r="N1557" i="5"/>
  <c r="N1150" i="5"/>
  <c r="N557" i="5"/>
  <c r="N1115" i="5"/>
  <c r="N1662" i="5"/>
  <c r="N687" i="5"/>
  <c r="N1470" i="5"/>
  <c r="N184" i="5"/>
  <c r="N1601" i="5"/>
  <c r="N168" i="5"/>
  <c r="N1210" i="5"/>
  <c r="N1840" i="5"/>
  <c r="N1702" i="5"/>
  <c r="N701" i="5"/>
  <c r="N1686" i="5"/>
  <c r="N1038" i="5"/>
  <c r="N1250" i="5"/>
  <c r="N1770" i="5"/>
  <c r="N58" i="5"/>
  <c r="N34" i="5"/>
  <c r="N696" i="5"/>
  <c r="N810" i="5"/>
  <c r="N517" i="5"/>
  <c r="N375" i="5"/>
  <c r="N718" i="5"/>
  <c r="N1635" i="5"/>
  <c r="N1799" i="5"/>
  <c r="N1174" i="5"/>
  <c r="N1501" i="5"/>
  <c r="N1013" i="5"/>
  <c r="N476" i="5"/>
  <c r="N1646" i="5"/>
  <c r="N1834" i="5"/>
  <c r="N1617" i="5"/>
  <c r="N17" i="5"/>
  <c r="N1376" i="5"/>
  <c r="N1637" i="5"/>
  <c r="N78" i="5"/>
  <c r="N1059" i="5"/>
  <c r="N1147" i="5"/>
  <c r="N636" i="5"/>
  <c r="N1576" i="5"/>
  <c r="N1366" i="5"/>
  <c r="N1751" i="5"/>
  <c r="N1126" i="5"/>
  <c r="N1911" i="5"/>
  <c r="N1277" i="5"/>
  <c r="N1207" i="5"/>
  <c r="N1283" i="5"/>
  <c r="N1186" i="5"/>
  <c r="N1097" i="5"/>
  <c r="N1091" i="5"/>
  <c r="N1194" i="5"/>
  <c r="N684" i="5"/>
  <c r="N1243" i="5"/>
  <c r="N1004" i="5"/>
  <c r="N1310" i="5"/>
  <c r="N1915" i="5"/>
  <c r="N530" i="5"/>
  <c r="N1833" i="5"/>
  <c r="N1395" i="5"/>
  <c r="N1201" i="5"/>
  <c r="N975" i="5"/>
  <c r="N1713" i="5"/>
  <c r="N1767" i="5"/>
  <c r="N676" i="5"/>
  <c r="N1037" i="5"/>
  <c r="N743" i="5"/>
  <c r="N553" i="5"/>
  <c r="N197" i="5"/>
  <c r="N1488" i="5"/>
  <c r="N932" i="5"/>
  <c r="N1537" i="5"/>
  <c r="N361" i="5"/>
  <c r="N358" i="5"/>
  <c r="N862" i="5"/>
  <c r="N1620" i="5"/>
  <c r="N1791" i="5"/>
  <c r="N531" i="5"/>
  <c r="N603" i="5"/>
  <c r="N902" i="5"/>
  <c r="N1160" i="5"/>
  <c r="N1446" i="5"/>
  <c r="N1116" i="5"/>
  <c r="N1575" i="5"/>
  <c r="N1421" i="5"/>
  <c r="N23" i="5"/>
  <c r="N42" i="5"/>
  <c r="N527" i="5"/>
  <c r="N1026" i="5"/>
  <c r="N412" i="5"/>
  <c r="N818" i="5"/>
  <c r="N1641" i="5"/>
  <c r="N646" i="5"/>
  <c r="N738" i="5"/>
  <c r="N239" i="5"/>
  <c r="N359" i="5"/>
  <c r="N1099" i="5"/>
  <c r="N410" i="5"/>
  <c r="N1181" i="5"/>
  <c r="N1273" i="5"/>
  <c r="N1618" i="5"/>
  <c r="M991" i="5"/>
  <c r="M333" i="5"/>
  <c r="M65" i="52"/>
  <c r="M56" i="52"/>
  <c r="M68" i="52"/>
  <c r="M70" i="52"/>
  <c r="L185" i="2"/>
  <c r="L182" i="2" s="1"/>
  <c r="M54" i="52"/>
  <c r="M66" i="52"/>
  <c r="M55" i="52"/>
  <c r="M27" i="32"/>
  <c r="M62" i="32" s="1"/>
  <c r="S35" i="16"/>
  <c r="S15" i="9"/>
  <c r="S7" i="16"/>
  <c r="M61" i="52"/>
  <c r="Q37" i="16"/>
  <c r="P16" i="9"/>
  <c r="N147" i="29"/>
  <c r="N21" i="50" s="1"/>
  <c r="N6" i="50"/>
  <c r="N14" i="50"/>
  <c r="N20" i="4"/>
  <c r="N25" i="4"/>
  <c r="N22" i="4"/>
  <c r="N27" i="4"/>
  <c r="N29" i="4"/>
  <c r="N30" i="4"/>
  <c r="N24" i="4"/>
  <c r="N32" i="4"/>
  <c r="N28" i="4"/>
  <c r="N31" i="4"/>
  <c r="N21" i="4"/>
  <c r="N26" i="4"/>
  <c r="N28" i="52"/>
  <c r="N20" i="52"/>
  <c r="N8" i="52"/>
  <c r="N32" i="52"/>
  <c r="N49" i="52"/>
  <c r="N23" i="52"/>
  <c r="N27" i="52"/>
  <c r="N38" i="52"/>
  <c r="N48" i="52"/>
  <c r="N16" i="52"/>
  <c r="N13" i="52"/>
  <c r="N42" i="52"/>
  <c r="N15" i="52"/>
  <c r="N47" i="52"/>
  <c r="N46" i="52"/>
  <c r="N22" i="52"/>
  <c r="N11" i="52"/>
  <c r="N36" i="52"/>
  <c r="N40" i="52"/>
  <c r="N45" i="52"/>
  <c r="N14" i="52"/>
  <c r="N34" i="52"/>
  <c r="N44" i="52"/>
  <c r="N50" i="52"/>
  <c r="N39" i="52"/>
  <c r="N26" i="52"/>
  <c r="N25" i="52"/>
  <c r="N41" i="52"/>
  <c r="N35" i="52"/>
  <c r="N12" i="52"/>
  <c r="N19" i="52"/>
  <c r="N33" i="52"/>
  <c r="N6" i="52"/>
  <c r="N43" i="52"/>
  <c r="N24" i="52"/>
  <c r="N37" i="52"/>
  <c r="N6" i="57"/>
  <c r="L70" i="4"/>
  <c r="N30" i="32"/>
  <c r="N28" i="32"/>
  <c r="N33" i="32"/>
  <c r="N26" i="32"/>
  <c r="N31" i="32"/>
  <c r="N32" i="32"/>
  <c r="N34" i="32"/>
  <c r="N6" i="32"/>
  <c r="N29" i="32"/>
  <c r="L19" i="2"/>
  <c r="L114" i="2" s="1"/>
  <c r="K74" i="4"/>
  <c r="M57" i="52"/>
  <c r="M13" i="32"/>
  <c r="M55" i="32" s="1"/>
  <c r="P5" i="28"/>
  <c r="P5" i="30"/>
  <c r="P5" i="29"/>
  <c r="P4" i="4"/>
  <c r="P17" i="16"/>
  <c r="N44" i="28"/>
  <c r="K8" i="2"/>
  <c r="K44" i="16"/>
  <c r="K185" i="2"/>
  <c r="K182" i="2" s="1"/>
  <c r="K64" i="4"/>
  <c r="K46" i="6" s="1"/>
  <c r="V10" i="16"/>
  <c r="V5" i="12"/>
  <c r="V6" i="12" s="1"/>
  <c r="M67" i="52"/>
  <c r="M26" i="2"/>
  <c r="M121" i="2" s="1"/>
  <c r="M7" i="4"/>
  <c r="M65" i="4" s="1"/>
  <c r="O5" i="57"/>
  <c r="O35" i="2"/>
  <c r="O130" i="2" s="1"/>
  <c r="O5" i="58"/>
  <c r="O5" i="52"/>
  <c r="O20" i="12"/>
  <c r="O6" i="30"/>
  <c r="O5" i="50"/>
  <c r="O6" i="29"/>
  <c r="O5" i="4"/>
  <c r="O5" i="32"/>
  <c r="O5" i="31"/>
  <c r="O6" i="28"/>
  <c r="K25" i="2"/>
  <c r="I14" i="12"/>
  <c r="N49" i="31"/>
  <c r="N6" i="31"/>
  <c r="N6" i="58"/>
  <c r="L25" i="2"/>
  <c r="L120" i="2" s="1"/>
  <c r="J114" i="2"/>
  <c r="M51" i="31"/>
  <c r="M13" i="31"/>
  <c r="M6" i="36"/>
  <c r="L69" i="4"/>
  <c r="L60" i="4"/>
  <c r="J103" i="2"/>
  <c r="J15" i="2"/>
  <c r="M64" i="52"/>
  <c r="M69" i="52"/>
  <c r="M62" i="52"/>
  <c r="M58" i="52"/>
  <c r="Q16" i="16"/>
  <c r="R2" i="16"/>
  <c r="M19" i="4"/>
  <c r="L21" i="28"/>
  <c r="K28" i="28"/>
  <c r="K40" i="28"/>
  <c r="L13" i="28"/>
  <c r="M16" i="28"/>
  <c r="L12" i="28"/>
  <c r="L15" i="28"/>
  <c r="M14" i="28"/>
  <c r="L24" i="28"/>
  <c r="L37" i="28"/>
  <c r="L36" i="28"/>
  <c r="L25" i="28"/>
  <c r="L26" i="28"/>
  <c r="M27" i="28"/>
  <c r="L51" i="30"/>
  <c r="M19" i="28"/>
  <c r="M19" i="30" s="1"/>
  <c r="O36" i="32" l="1"/>
  <c r="O65" i="32" s="1"/>
  <c r="O28" i="2" s="1"/>
  <c r="O123" i="2" s="1"/>
  <c r="O42" i="32"/>
  <c r="M34" i="28"/>
  <c r="O66" i="32"/>
  <c r="O29" i="2" s="1"/>
  <c r="O124" i="2" s="1"/>
  <c r="O38" i="2"/>
  <c r="N63" i="32"/>
  <c r="N26" i="2" s="1"/>
  <c r="K30" i="30"/>
  <c r="K62" i="30" s="1"/>
  <c r="J28" i="36"/>
  <c r="M20" i="28"/>
  <c r="N20" i="28" s="1"/>
  <c r="R22" i="57"/>
  <c r="Q20" i="57"/>
  <c r="R64" i="57"/>
  <c r="Q62" i="57"/>
  <c r="J30" i="29"/>
  <c r="L33" i="28"/>
  <c r="K43" i="29"/>
  <c r="K107" i="29"/>
  <c r="K178" i="29"/>
  <c r="I172" i="29"/>
  <c r="I24" i="30"/>
  <c r="I56" i="30" s="1"/>
  <c r="K18" i="30"/>
  <c r="K50" i="30" s="1"/>
  <c r="L18" i="28"/>
  <c r="K32" i="28"/>
  <c r="K31" i="28"/>
  <c r="K38" i="28"/>
  <c r="K184" i="29"/>
  <c r="K68" i="30"/>
  <c r="K169" i="29"/>
  <c r="J160" i="29"/>
  <c r="N192" i="29"/>
  <c r="M122" i="26" s="1"/>
  <c r="N78" i="30"/>
  <c r="N36" i="31" s="1"/>
  <c r="N167" i="29"/>
  <c r="N168" i="29"/>
  <c r="M70" i="4"/>
  <c r="M66" i="4"/>
  <c r="L22" i="28"/>
  <c r="L22" i="30" s="1"/>
  <c r="K54" i="30"/>
  <c r="J17" i="30"/>
  <c r="J25" i="31" s="1"/>
  <c r="J53" i="30"/>
  <c r="J49" i="30" s="1"/>
  <c r="N32" i="29"/>
  <c r="O64" i="29" s="1"/>
  <c r="I121" i="29"/>
  <c r="J129" i="29" s="1"/>
  <c r="N33" i="29"/>
  <c r="O65" i="29" s="1"/>
  <c r="K49" i="29"/>
  <c r="J25" i="29"/>
  <c r="K57" i="29" s="1"/>
  <c r="K12" i="30" s="1"/>
  <c r="N37" i="29"/>
  <c r="O69" i="29" s="1"/>
  <c r="K62" i="29"/>
  <c r="K22" i="32" s="1"/>
  <c r="K306" i="58" s="1"/>
  <c r="M39" i="28"/>
  <c r="P107" i="26"/>
  <c r="N61" i="52"/>
  <c r="N67" i="52"/>
  <c r="J165" i="29"/>
  <c r="I115" i="26" s="1"/>
  <c r="O43" i="28"/>
  <c r="N97" i="29"/>
  <c r="N96" i="29"/>
  <c r="K98" i="29"/>
  <c r="K94" i="29" s="1"/>
  <c r="J94" i="29"/>
  <c r="K34" i="29"/>
  <c r="K113" i="29"/>
  <c r="J137" i="57"/>
  <c r="J306" i="58"/>
  <c r="J318" i="58" s="1"/>
  <c r="R15" i="29"/>
  <c r="Q16" i="29"/>
  <c r="J89" i="29"/>
  <c r="V194" i="58"/>
  <c r="B154" i="29"/>
  <c r="AB232" i="58"/>
  <c r="AS231" i="58"/>
  <c r="S2" i="31"/>
  <c r="R9" i="29"/>
  <c r="Q10" i="29"/>
  <c r="R157" i="29"/>
  <c r="S2" i="29"/>
  <c r="R18" i="29"/>
  <c r="Z240" i="58"/>
  <c r="Q102" i="26"/>
  <c r="S2" i="7"/>
  <c r="R111" i="7"/>
  <c r="R68" i="7"/>
  <c r="R162" i="7"/>
  <c r="R165" i="7"/>
  <c r="R170" i="7"/>
  <c r="R179" i="7"/>
  <c r="R173" i="7"/>
  <c r="R172" i="7"/>
  <c r="R182" i="7"/>
  <c r="R184" i="7"/>
  <c r="R185" i="7"/>
  <c r="R169" i="7"/>
  <c r="R164" i="7"/>
  <c r="R177" i="7"/>
  <c r="R178" i="7"/>
  <c r="R181" i="7"/>
  <c r="R187" i="7"/>
  <c r="R166" i="7"/>
  <c r="R167" i="7"/>
  <c r="R171" i="7"/>
  <c r="R174" i="7"/>
  <c r="R175" i="7"/>
  <c r="R176" i="7"/>
  <c r="R163" i="7"/>
  <c r="R183" i="7"/>
  <c r="R186" i="7"/>
  <c r="R180" i="7"/>
  <c r="R168" i="7"/>
  <c r="Q21" i="29"/>
  <c r="Q149" i="29"/>
  <c r="Q150" i="29"/>
  <c r="Q19" i="29"/>
  <c r="Q148" i="29" s="1"/>
  <c r="R13" i="29"/>
  <c r="Q14" i="29"/>
  <c r="R17" i="29"/>
  <c r="Q20" i="29"/>
  <c r="M63" i="29"/>
  <c r="I101" i="29"/>
  <c r="R11" i="29"/>
  <c r="Q12" i="29"/>
  <c r="O67" i="29"/>
  <c r="T191" i="58"/>
  <c r="J44" i="30"/>
  <c r="U234" i="58"/>
  <c r="O36" i="16"/>
  <c r="O38" i="16" s="1"/>
  <c r="M44" i="16"/>
  <c r="L44" i="16"/>
  <c r="M990" i="5"/>
  <c r="P31" i="16"/>
  <c r="P40" i="42"/>
  <c r="Q21" i="16"/>
  <c r="P117" i="7"/>
  <c r="L64" i="4"/>
  <c r="L8" i="2"/>
  <c r="L15" i="2" s="1"/>
  <c r="L110" i="2" s="1"/>
  <c r="N1114" i="5"/>
  <c r="M1442" i="5"/>
  <c r="N374" i="5"/>
  <c r="N1237" i="5"/>
  <c r="N1278" i="5"/>
  <c r="N251" i="5"/>
  <c r="N1155" i="5"/>
  <c r="N1319" i="5"/>
  <c r="N1032" i="5"/>
  <c r="N1073" i="5"/>
  <c r="N1525" i="5"/>
  <c r="N1401" i="5"/>
  <c r="N1566" i="5"/>
  <c r="N1443" i="5"/>
  <c r="N991" i="5"/>
  <c r="N292" i="5"/>
  <c r="N333" i="5"/>
  <c r="M25" i="2"/>
  <c r="M120" i="2" s="1"/>
  <c r="N1196" i="5"/>
  <c r="N1360" i="5"/>
  <c r="O1224" i="5"/>
  <c r="O1628" i="5"/>
  <c r="O1322" i="5"/>
  <c r="O773" i="5"/>
  <c r="O158" i="5"/>
  <c r="O723" i="5"/>
  <c r="O758" i="5"/>
  <c r="O1619" i="5"/>
  <c r="O924" i="5"/>
  <c r="O1238" i="5"/>
  <c r="O273" i="5"/>
  <c r="O1743" i="5"/>
  <c r="O1580" i="5"/>
  <c r="O247" i="5"/>
  <c r="O1583" i="5"/>
  <c r="O1907" i="5"/>
  <c r="O151" i="5"/>
  <c r="O1804" i="5"/>
  <c r="O123" i="5"/>
  <c r="O1809" i="5"/>
  <c r="O1574" i="5"/>
  <c r="O1023" i="5"/>
  <c r="O655" i="5"/>
  <c r="O377" i="5"/>
  <c r="O78" i="5"/>
  <c r="O1874" i="5"/>
  <c r="O1409" i="5"/>
  <c r="O1953" i="5"/>
  <c r="O1361" i="5"/>
  <c r="O40" i="5"/>
  <c r="O660" i="5"/>
  <c r="O886" i="5"/>
  <c r="O514" i="5"/>
  <c r="O454" i="5"/>
  <c r="O1842" i="5"/>
  <c r="O1886" i="5"/>
  <c r="O1066" i="5"/>
  <c r="O1265" i="5"/>
  <c r="O1413" i="5"/>
  <c r="O982" i="5"/>
  <c r="O1134" i="5"/>
  <c r="O1342" i="5"/>
  <c r="O1146" i="5"/>
  <c r="O372" i="5"/>
  <c r="O1498" i="5"/>
  <c r="O797" i="5"/>
  <c r="O1539" i="5"/>
  <c r="O1336" i="5"/>
  <c r="O1553" i="5"/>
  <c r="O353" i="5"/>
  <c r="O1306" i="5"/>
  <c r="O1109" i="5"/>
  <c r="O446" i="5"/>
  <c r="O592" i="5"/>
  <c r="O1494" i="5"/>
  <c r="O113" i="5"/>
  <c r="O841" i="5"/>
  <c r="O343" i="5"/>
  <c r="O714" i="5"/>
  <c r="O591" i="5"/>
  <c r="O1043" i="5"/>
  <c r="O449" i="5"/>
  <c r="O1838" i="5"/>
  <c r="O1530" i="5"/>
  <c r="O1457" i="5"/>
  <c r="O284" i="5"/>
  <c r="O431" i="5"/>
  <c r="O1070" i="5"/>
  <c r="O400" i="5"/>
  <c r="O1870" i="5"/>
  <c r="O371" i="5"/>
  <c r="O1164" i="5"/>
  <c r="O1673" i="5"/>
  <c r="O1515" i="5"/>
  <c r="O1489" i="5"/>
  <c r="O285" i="5"/>
  <c r="O380" i="5"/>
  <c r="O1571" i="5"/>
  <c r="O530" i="5"/>
  <c r="O698" i="5"/>
  <c r="O1205" i="5"/>
  <c r="O244" i="5"/>
  <c r="O1960" i="5"/>
  <c r="O1793" i="5"/>
  <c r="O360" i="5"/>
  <c r="O231" i="5"/>
  <c r="O278" i="5"/>
  <c r="O58" i="5"/>
  <c r="O1263" i="5"/>
  <c r="O485" i="5"/>
  <c r="O1825" i="5"/>
  <c r="O1787" i="5"/>
  <c r="O1914" i="5"/>
  <c r="O718" i="5"/>
  <c r="O1966" i="5"/>
  <c r="O310" i="5"/>
  <c r="O1931" i="5"/>
  <c r="O692" i="5"/>
  <c r="O1684" i="5"/>
  <c r="O1432" i="5"/>
  <c r="O893" i="5"/>
  <c r="O1849" i="5"/>
  <c r="O1053" i="5"/>
  <c r="O614" i="5"/>
  <c r="O1869" i="5"/>
  <c r="O1872" i="5"/>
  <c r="O1951" i="5"/>
  <c r="O1292" i="5"/>
  <c r="O880" i="5"/>
  <c r="O1068" i="5"/>
  <c r="O896" i="5"/>
  <c r="O755" i="5"/>
  <c r="O1020" i="5"/>
  <c r="O1087" i="5"/>
  <c r="O930" i="5"/>
  <c r="O1910" i="5"/>
  <c r="O1326" i="5"/>
  <c r="O1773" i="5"/>
  <c r="O1929" i="5"/>
  <c r="O1160" i="5"/>
  <c r="O1461" i="5"/>
  <c r="O309" i="5"/>
  <c r="O1111" i="5"/>
  <c r="O554" i="5"/>
  <c r="O979" i="5"/>
  <c r="O531" i="5"/>
  <c r="O1588" i="5"/>
  <c r="O1975" i="5"/>
  <c r="O766" i="5"/>
  <c r="O743" i="5"/>
  <c r="O1026" i="5"/>
  <c r="O1491" i="5"/>
  <c r="O997" i="5"/>
  <c r="O289" i="5"/>
  <c r="O852" i="5"/>
  <c r="O331" i="5"/>
  <c r="O770" i="5"/>
  <c r="O1025" i="5"/>
  <c r="O1712" i="5"/>
  <c r="O1615" i="5"/>
  <c r="O232" i="5"/>
  <c r="O1728" i="5"/>
  <c r="O540" i="5"/>
  <c r="O1797" i="5"/>
  <c r="O433" i="5"/>
  <c r="O808" i="5"/>
  <c r="O1103" i="5"/>
  <c r="O1356" i="5"/>
  <c r="O1315" i="5"/>
  <c r="O1430" i="5"/>
  <c r="O1880" i="5"/>
  <c r="O961" i="5"/>
  <c r="O737" i="5"/>
  <c r="O721" i="5"/>
  <c r="O948" i="5"/>
  <c r="O647" i="5"/>
  <c r="O29" i="5"/>
  <c r="O1799" i="5"/>
  <c r="O253" i="5"/>
  <c r="O358" i="5"/>
  <c r="O1314" i="5"/>
  <c r="O19" i="5"/>
  <c r="O236" i="5"/>
  <c r="O691" i="5"/>
  <c r="O1884" i="5"/>
  <c r="O35" i="5"/>
  <c r="O1276" i="5"/>
  <c r="O103" i="5"/>
  <c r="O160" i="5"/>
  <c r="O31" i="5"/>
  <c r="O1041" i="5"/>
  <c r="O1753" i="5"/>
  <c r="O1593" i="5"/>
  <c r="O1108" i="5"/>
  <c r="O814" i="5"/>
  <c r="O72" i="5"/>
  <c r="O1682" i="5"/>
  <c r="O994" i="5"/>
  <c r="O414" i="5"/>
  <c r="O1888" i="5"/>
  <c r="O645" i="5"/>
  <c r="O729" i="5"/>
  <c r="O1138" i="5"/>
  <c r="O1218" i="5"/>
  <c r="O1088" i="5"/>
  <c r="O1791" i="5"/>
  <c r="O1154" i="5"/>
  <c r="O181" i="5"/>
  <c r="O1011" i="5"/>
  <c r="O863" i="5"/>
  <c r="O1784" i="5"/>
  <c r="O202" i="5"/>
  <c r="O639" i="5"/>
  <c r="O651" i="5"/>
  <c r="O1186" i="5"/>
  <c r="O1257" i="5"/>
  <c r="O1459" i="5"/>
  <c r="O848" i="5"/>
  <c r="O1647" i="5"/>
  <c r="O1346" i="5"/>
  <c r="O538" i="5"/>
  <c r="O117" i="5"/>
  <c r="O1788" i="5"/>
  <c r="O767" i="5"/>
  <c r="O1113" i="5"/>
  <c r="O1051" i="5"/>
  <c r="O1768" i="5"/>
  <c r="O1947" i="5"/>
  <c r="O470" i="5"/>
  <c r="O557" i="5"/>
  <c r="O809" i="5"/>
  <c r="O1516" i="5"/>
  <c r="O1919" i="5"/>
  <c r="O1961" i="5"/>
  <c r="O33" i="5"/>
  <c r="O234" i="5"/>
  <c r="O1120" i="5"/>
  <c r="O1117" i="5"/>
  <c r="O1370" i="5"/>
  <c r="O370" i="5"/>
  <c r="O1851" i="5"/>
  <c r="O1474" i="5"/>
  <c r="O1054" i="5"/>
  <c r="O769" i="5"/>
  <c r="O239" i="5"/>
  <c r="O1277" i="5"/>
  <c r="O1017" i="5"/>
  <c r="O436" i="5"/>
  <c r="O1514" i="5"/>
  <c r="O294" i="5"/>
  <c r="O1359" i="5"/>
  <c r="O1274" i="5"/>
  <c r="O102" i="5"/>
  <c r="O715" i="5"/>
  <c r="O673" i="5"/>
  <c r="O196" i="5"/>
  <c r="O478" i="5"/>
  <c r="O1357" i="5"/>
  <c r="O112" i="5"/>
  <c r="O1168" i="5"/>
  <c r="O1104" i="5"/>
  <c r="O920" i="5"/>
  <c r="O1350" i="5"/>
  <c r="O1015" i="5"/>
  <c r="O1172" i="5"/>
  <c r="O1605" i="5"/>
  <c r="O332" i="5"/>
  <c r="O561" i="5"/>
  <c r="O1548" i="5"/>
  <c r="O150" i="5"/>
  <c r="O36" i="5"/>
  <c r="O572" i="5"/>
  <c r="O1072" i="5"/>
  <c r="O1518" i="5"/>
  <c r="O159" i="5"/>
  <c r="O1099" i="5"/>
  <c r="O1097" i="5"/>
  <c r="O694" i="5"/>
  <c r="O605" i="5"/>
  <c r="O82" i="5"/>
  <c r="O680" i="5"/>
  <c r="O1954" i="5"/>
  <c r="O362" i="5"/>
  <c r="O658" i="5"/>
  <c r="O1077" i="5"/>
  <c r="O1243" i="5"/>
  <c r="O282" i="5"/>
  <c r="O1425" i="5"/>
  <c r="O815" i="5"/>
  <c r="O897" i="5"/>
  <c r="O604" i="5"/>
  <c r="O1595" i="5"/>
  <c r="O1366" i="5"/>
  <c r="O1508" i="5"/>
  <c r="O1935" i="5"/>
  <c r="O1665" i="5"/>
  <c r="O1483" i="5"/>
  <c r="O601" i="5"/>
  <c r="O1873" i="5"/>
  <c r="O1608" i="5"/>
  <c r="O1541" i="5"/>
  <c r="O882" i="5"/>
  <c r="O682" i="5"/>
  <c r="O988" i="5"/>
  <c r="O425" i="5"/>
  <c r="O1585" i="5"/>
  <c r="O1497" i="5"/>
  <c r="O111" i="5"/>
  <c r="O315" i="5"/>
  <c r="O1761" i="5"/>
  <c r="O59" i="5"/>
  <c r="O1280" i="5"/>
  <c r="O1748" i="5"/>
  <c r="O106" i="5"/>
  <c r="O1330" i="5"/>
  <c r="O21" i="5"/>
  <c r="O240" i="5"/>
  <c r="O1210" i="5"/>
  <c r="O403" i="5"/>
  <c r="O989" i="5"/>
  <c r="O143" i="5"/>
  <c r="O426" i="5"/>
  <c r="O923" i="5"/>
  <c r="O1429" i="5"/>
  <c r="O141" i="5"/>
  <c r="O1232" i="5"/>
  <c r="O686" i="5"/>
  <c r="O1271" i="5"/>
  <c r="O701" i="5"/>
  <c r="O1245" i="5"/>
  <c r="O921" i="5"/>
  <c r="O1582" i="5"/>
  <c r="O702" i="5"/>
  <c r="O1829" i="5"/>
  <c r="O1335" i="5"/>
  <c r="O1151" i="5"/>
  <c r="O1538" i="5"/>
  <c r="O983" i="5"/>
  <c r="O1262" i="5"/>
  <c r="O442" i="5"/>
  <c r="O517" i="5"/>
  <c r="O249" i="5"/>
  <c r="O248" i="5"/>
  <c r="O567" i="5"/>
  <c r="O1671" i="5"/>
  <c r="O741" i="5"/>
  <c r="O1083" i="5"/>
  <c r="O444" i="5"/>
  <c r="O1024" i="5"/>
  <c r="O558" i="5"/>
  <c r="O1848" i="5"/>
  <c r="O1362" i="5"/>
  <c r="O945" i="5"/>
  <c r="O479" i="5"/>
  <c r="O1466" i="5"/>
  <c r="O201" i="5"/>
  <c r="O1173" i="5"/>
  <c r="O1112" i="5"/>
  <c r="O524" i="5"/>
  <c r="O731" i="5"/>
  <c r="O1623" i="5"/>
  <c r="O392" i="5"/>
  <c r="O1792" i="5"/>
  <c r="O1282" i="5"/>
  <c r="O1294" i="5"/>
  <c r="O778" i="5"/>
  <c r="O1683" i="5"/>
  <c r="O1349" i="5"/>
  <c r="O579" i="5"/>
  <c r="O1013" i="5"/>
  <c r="O488" i="5"/>
  <c r="O1394" i="5"/>
  <c r="O1612" i="5"/>
  <c r="O481" i="5"/>
  <c r="P2" i="5"/>
  <c r="O1558" i="5"/>
  <c r="O1908" i="5"/>
  <c r="O124" i="5"/>
  <c r="O1719" i="5"/>
  <c r="O1906" i="5"/>
  <c r="O493" i="5"/>
  <c r="O1572" i="5"/>
  <c r="O980" i="5"/>
  <c r="O1843" i="5"/>
  <c r="O1449" i="5"/>
  <c r="O1807" i="5"/>
  <c r="O1594" i="5"/>
  <c r="O1688" i="5"/>
  <c r="O63" i="5"/>
  <c r="O369" i="5"/>
  <c r="O1444" i="5"/>
  <c r="O1192" i="5"/>
  <c r="O326" i="5"/>
  <c r="O453" i="5"/>
  <c r="O1441" i="5"/>
  <c r="O1487" i="5"/>
  <c r="O324" i="5"/>
  <c r="O756" i="5"/>
  <c r="O1204" i="5"/>
  <c r="O839" i="5"/>
  <c r="O272" i="5"/>
  <c r="O1762" i="5"/>
  <c r="O1480" i="5"/>
  <c r="O1012" i="5"/>
  <c r="O1093" i="5"/>
  <c r="O1763" i="5"/>
  <c r="O1273" i="5"/>
  <c r="O1672" i="5"/>
  <c r="O906" i="5"/>
  <c r="O1641" i="5"/>
  <c r="O1470" i="5"/>
  <c r="O1189" i="5"/>
  <c r="O1650" i="5"/>
  <c r="O1299" i="5"/>
  <c r="O575" i="5"/>
  <c r="O1144" i="5"/>
  <c r="O419" i="5"/>
  <c r="O266" i="5"/>
  <c r="O114" i="5"/>
  <c r="O537" i="5"/>
  <c r="O1475" i="5"/>
  <c r="O1047" i="5"/>
  <c r="O1642" i="5"/>
  <c r="O837" i="5"/>
  <c r="O304" i="5"/>
  <c r="O1295" i="5"/>
  <c r="O417" i="5"/>
  <c r="O942" i="5"/>
  <c r="O1256" i="5"/>
  <c r="O223" i="5"/>
  <c r="O1439" i="5"/>
  <c r="O280" i="5"/>
  <c r="O321" i="5"/>
  <c r="O142" i="5"/>
  <c r="O1958" i="5"/>
  <c r="O1544" i="5"/>
  <c r="O1123" i="5"/>
  <c r="O368" i="5"/>
  <c r="O635" i="5"/>
  <c r="O1107" i="5"/>
  <c r="O76" i="5"/>
  <c r="O85" i="5"/>
  <c r="O1044" i="5"/>
  <c r="O1136" i="5"/>
  <c r="O1159" i="5"/>
  <c r="O1546" i="5"/>
  <c r="O1770" i="5"/>
  <c r="O699" i="5"/>
  <c r="O79" i="5"/>
  <c r="O1005" i="5"/>
  <c r="O288" i="5"/>
  <c r="O1188" i="5"/>
  <c r="O1353" i="5"/>
  <c r="O1532" i="5"/>
  <c r="O1313" i="5"/>
  <c r="O1152" i="5"/>
  <c r="O511" i="5"/>
  <c r="O1840" i="5"/>
  <c r="O1893" i="5"/>
  <c r="O926" i="5"/>
  <c r="O61" i="5"/>
  <c r="O1085" i="5"/>
  <c r="O1689" i="5"/>
  <c r="O939" i="5"/>
  <c r="O483" i="5"/>
  <c r="O1852" i="5"/>
  <c r="O258" i="5"/>
  <c r="O39" i="5"/>
  <c r="O1934" i="5"/>
  <c r="O1617" i="5"/>
  <c r="O827" i="5"/>
  <c r="O689" i="5"/>
  <c r="O1937" i="5"/>
  <c r="O1850" i="5"/>
  <c r="O1059" i="5"/>
  <c r="O269" i="5"/>
  <c r="O1305" i="5"/>
  <c r="O1796" i="5"/>
  <c r="O1358" i="5"/>
  <c r="O551" i="5"/>
  <c r="O1660" i="5"/>
  <c r="O1636" i="5"/>
  <c r="O890" i="5"/>
  <c r="O675" i="5"/>
  <c r="O125" i="5"/>
  <c r="O1191" i="5"/>
  <c r="O781" i="5"/>
  <c r="O1234" i="5"/>
  <c r="O1269" i="5"/>
  <c r="O165" i="5"/>
  <c r="O1285" i="5"/>
  <c r="O634" i="5"/>
  <c r="O376" i="5"/>
  <c r="O560" i="5"/>
  <c r="O602" i="5"/>
  <c r="O1757" i="5"/>
  <c r="O1707" i="5"/>
  <c r="O420" i="5"/>
  <c r="O1836" i="5"/>
  <c r="O1324" i="5"/>
  <c r="O1640" i="5"/>
  <c r="O1040" i="5"/>
  <c r="O1891" i="5"/>
  <c r="O1600" i="5"/>
  <c r="O937" i="5"/>
  <c r="O180" i="5"/>
  <c r="O1828" i="5"/>
  <c r="O277" i="5"/>
  <c r="O1714" i="5"/>
  <c r="O552" i="5"/>
  <c r="O1393" i="5"/>
  <c r="O1246" i="5"/>
  <c r="O295" i="5"/>
  <c r="O1767" i="5"/>
  <c r="O1662" i="5"/>
  <c r="O735" i="5"/>
  <c r="O1127" i="5"/>
  <c r="O1268" i="5"/>
  <c r="O1008" i="5"/>
  <c r="O1618" i="5"/>
  <c r="O305" i="5"/>
  <c r="O825" i="5"/>
  <c r="O1203" i="5"/>
  <c r="O450" i="5"/>
  <c r="O1438" i="5"/>
  <c r="O1464" i="5"/>
  <c r="O381" i="5"/>
  <c r="O732" i="5"/>
  <c r="O1603" i="5"/>
  <c r="O1133" i="5"/>
  <c r="O222" i="5"/>
  <c r="O1837" i="5"/>
  <c r="O684" i="5"/>
  <c r="O1691" i="5"/>
  <c r="O1550" i="5"/>
  <c r="O408" i="5"/>
  <c r="O1399" i="5"/>
  <c r="O1325" i="5"/>
  <c r="O350" i="5"/>
  <c r="O1839" i="5"/>
  <c r="O1089" i="5"/>
  <c r="O760" i="5"/>
  <c r="O311" i="5"/>
  <c r="O455" i="5"/>
  <c r="O1790" i="5"/>
  <c r="O1561" i="5"/>
  <c r="O772" i="5"/>
  <c r="O484" i="5"/>
  <c r="O1437" i="5"/>
  <c r="O1082" i="5"/>
  <c r="O1228" i="5"/>
  <c r="O1244" i="5"/>
  <c r="O1493" i="5"/>
  <c r="O1057" i="5"/>
  <c r="O717" i="5"/>
  <c r="O1810" i="5"/>
  <c r="O1534" i="5"/>
  <c r="O1334" i="5"/>
  <c r="O1080" i="5"/>
  <c r="O1260" i="5"/>
  <c r="O1415" i="5"/>
  <c r="O1769" i="5"/>
  <c r="O1241" i="5"/>
  <c r="O445" i="5"/>
  <c r="O246" i="5"/>
  <c r="O1128" i="5"/>
  <c r="O1219" i="5"/>
  <c r="O855" i="5"/>
  <c r="O1555" i="5"/>
  <c r="O341" i="5"/>
  <c r="O887" i="5"/>
  <c r="O1602" i="5"/>
  <c r="O1337" i="5"/>
  <c r="O1065" i="5"/>
  <c r="O1132" i="5"/>
  <c r="O895" i="5"/>
  <c r="O329" i="5"/>
  <c r="O738" i="5"/>
  <c r="O1853" i="5"/>
  <c r="O122" i="5"/>
  <c r="O1811" i="5"/>
  <c r="O418" i="5"/>
  <c r="O1428" i="5"/>
  <c r="O1465" i="5"/>
  <c r="O411" i="5"/>
  <c r="O184" i="5"/>
  <c r="O1217" i="5"/>
  <c r="O27" i="5"/>
  <c r="O1928" i="5"/>
  <c r="O1177" i="5"/>
  <c r="O632" i="5"/>
  <c r="O1385" i="5"/>
  <c r="O1384" i="5"/>
  <c r="O28" i="5"/>
  <c r="O1911" i="5"/>
  <c r="O768" i="5"/>
  <c r="O779" i="5"/>
  <c r="O24" i="5"/>
  <c r="O1639" i="5"/>
  <c r="O471" i="5"/>
  <c r="O1185" i="5"/>
  <c r="O1611" i="5"/>
  <c r="O1513" i="5"/>
  <c r="O1171" i="5"/>
  <c r="O1118" i="5"/>
  <c r="O115" i="5"/>
  <c r="O1878" i="5"/>
  <c r="O1458" i="5"/>
  <c r="O931" i="5"/>
  <c r="O845" i="5"/>
  <c r="O1091" i="5"/>
  <c r="O1705" i="5"/>
  <c r="O1630" i="5"/>
  <c r="O1610" i="5"/>
  <c r="O724" i="5"/>
  <c r="O1014" i="5"/>
  <c r="O296" i="5"/>
  <c r="O67" i="5"/>
  <c r="O1507" i="5"/>
  <c r="O1824" i="5"/>
  <c r="O74" i="5"/>
  <c r="O1142" i="5"/>
  <c r="O831" i="5"/>
  <c r="O293" i="5"/>
  <c r="O1445" i="5"/>
  <c r="O1703" i="5"/>
  <c r="O652" i="5"/>
  <c r="O1301" i="5"/>
  <c r="O885" i="5"/>
  <c r="O1626" i="5"/>
  <c r="O1252" i="5"/>
  <c r="O1590" i="5"/>
  <c r="O1540" i="5"/>
  <c r="O854" i="5"/>
  <c r="O1220" i="5"/>
  <c r="O140" i="5"/>
  <c r="O1105" i="5"/>
  <c r="O1062" i="5"/>
  <c r="O1752" i="5"/>
  <c r="O194" i="5"/>
  <c r="O355" i="5"/>
  <c r="O843" i="5"/>
  <c r="O1554" i="5"/>
  <c r="O351" i="5"/>
  <c r="O166" i="5"/>
  <c r="O1304" i="5"/>
  <c r="O1567" i="5"/>
  <c r="O1606" i="5"/>
  <c r="O1119" i="5"/>
  <c r="O771" i="5"/>
  <c r="O757" i="5"/>
  <c r="O1896" i="5"/>
  <c r="O1643" i="5"/>
  <c r="O596" i="5"/>
  <c r="O1139" i="5"/>
  <c r="O252" i="5"/>
  <c r="O337" i="5"/>
  <c r="O690" i="5"/>
  <c r="O407" i="5"/>
  <c r="O1537" i="5"/>
  <c r="O209" i="5"/>
  <c r="O807" i="5"/>
  <c r="O153" i="5"/>
  <c r="O1865" i="5"/>
  <c r="O681" i="5"/>
  <c r="O1613" i="5"/>
  <c r="O864" i="5"/>
  <c r="O1730" i="5"/>
  <c r="O688" i="5"/>
  <c r="O806" i="5"/>
  <c r="O1685" i="5"/>
  <c r="O1702" i="5"/>
  <c r="O801" i="5"/>
  <c r="O1311" i="5"/>
  <c r="O1056" i="5"/>
  <c r="O197" i="5"/>
  <c r="O402" i="5"/>
  <c r="O1239" i="5"/>
  <c r="O1570" i="5"/>
  <c r="O168" i="5"/>
  <c r="O1031" i="5"/>
  <c r="O998" i="5"/>
  <c r="O1932" i="5"/>
  <c r="O1785" i="5"/>
  <c r="O127" i="5"/>
  <c r="O1329" i="5"/>
  <c r="O1471" i="5"/>
  <c r="O37" i="5"/>
  <c r="O853" i="5"/>
  <c r="O1812" i="5"/>
  <c r="O1927" i="5"/>
  <c r="O84" i="5"/>
  <c r="O1701" i="5"/>
  <c r="O520" i="5"/>
  <c r="O80" i="5"/>
  <c r="O267" i="5"/>
  <c r="O147" i="5"/>
  <c r="O1629" i="5"/>
  <c r="O1846" i="5"/>
  <c r="O562" i="5"/>
  <c r="O387" i="5"/>
  <c r="O1018" i="5"/>
  <c r="O1347" i="5"/>
  <c r="O1578" i="5"/>
  <c r="O1039" i="5"/>
  <c r="O687" i="5"/>
  <c r="O784" i="5"/>
  <c r="O1166" i="5"/>
  <c r="O1805" i="5"/>
  <c r="O366" i="5"/>
  <c r="O1141" i="5"/>
  <c r="O624" i="5"/>
  <c r="O1101" i="5"/>
  <c r="O1286" i="5"/>
  <c r="O476" i="5"/>
  <c r="O149" i="5"/>
  <c r="O365" i="5"/>
  <c r="O257" i="5"/>
  <c r="O451" i="5"/>
  <c r="O1802" i="5"/>
  <c r="O643" i="5"/>
  <c r="O183" i="5"/>
  <c r="O188" i="5"/>
  <c r="O1926" i="5"/>
  <c r="O65" i="5"/>
  <c r="O733" i="5"/>
  <c r="O1081" i="5"/>
  <c r="O435" i="5"/>
  <c r="O1090" i="5"/>
  <c r="O265" i="5"/>
  <c r="O198" i="5"/>
  <c r="O1169" i="5"/>
  <c r="O838" i="5"/>
  <c r="O1723" i="5"/>
  <c r="O640" i="5"/>
  <c r="O1258" i="5"/>
  <c r="O818" i="5"/>
  <c r="O384" i="5"/>
  <c r="O1150" i="5"/>
  <c r="O1724" i="5"/>
  <c r="O1505" i="5"/>
  <c r="O107" i="5"/>
  <c r="O626" i="5"/>
  <c r="O944" i="5"/>
  <c r="O70" i="5"/>
  <c r="O938" i="5"/>
  <c r="O1253" i="5"/>
  <c r="O1477" i="5"/>
  <c r="O1086" i="5"/>
  <c r="O1264" i="5"/>
  <c r="O191" i="5"/>
  <c r="O654" i="5"/>
  <c r="O622" i="5"/>
  <c r="O422" i="5"/>
  <c r="O1771" i="5"/>
  <c r="O1050" i="5"/>
  <c r="O1478" i="5"/>
  <c r="O891" i="5"/>
  <c r="O878" i="5"/>
  <c r="O1885" i="5"/>
  <c r="O361" i="5"/>
  <c r="O1339" i="5"/>
  <c r="O405" i="5"/>
  <c r="O1972" i="5"/>
  <c r="O260" i="5"/>
  <c r="O401" i="5"/>
  <c r="O156" i="5"/>
  <c r="O615" i="5"/>
  <c r="O1242" i="5"/>
  <c r="O352" i="5"/>
  <c r="O1495" i="5"/>
  <c r="O1365" i="5"/>
  <c r="O1223" i="5"/>
  <c r="O1520" i="5"/>
  <c r="O1535" i="5"/>
  <c r="O1481" i="5"/>
  <c r="O636" i="5"/>
  <c r="O314" i="5"/>
  <c r="O349" i="5"/>
  <c r="O497" i="5"/>
  <c r="O564" i="5"/>
  <c r="O555" i="5"/>
  <c r="O276" i="5"/>
  <c r="O1235" i="5"/>
  <c r="O1974" i="5"/>
  <c r="O798" i="5"/>
  <c r="O480" i="5"/>
  <c r="O1332" i="5"/>
  <c r="O940" i="5"/>
  <c r="O529" i="5"/>
  <c r="O1463" i="5"/>
  <c r="O618" i="5"/>
  <c r="O185" i="5"/>
  <c r="O1670" i="5"/>
  <c r="O1406" i="5"/>
  <c r="O1795" i="5"/>
  <c r="O842" i="5"/>
  <c r="O740" i="5"/>
  <c r="O947" i="5"/>
  <c r="O1814" i="5"/>
  <c r="O1328" i="5"/>
  <c r="O1930" i="5"/>
  <c r="O16" i="5"/>
  <c r="O243" i="5"/>
  <c r="O860" i="5"/>
  <c r="O1503" i="5"/>
  <c r="O1373" i="5"/>
  <c r="O1909" i="5"/>
  <c r="O396" i="5"/>
  <c r="O941" i="5"/>
  <c r="O1231" i="5"/>
  <c r="O981" i="5"/>
  <c r="O1045" i="5"/>
  <c r="O1453" i="5"/>
  <c r="O1501" i="5"/>
  <c r="O1307" i="5"/>
  <c r="O1344" i="5"/>
  <c r="O263" i="5"/>
  <c r="O1287" i="5"/>
  <c r="O1976" i="5"/>
  <c r="O1635" i="5"/>
  <c r="O992" i="5"/>
  <c r="O116" i="5"/>
  <c r="O935" i="5"/>
  <c r="O256" i="5"/>
  <c r="O1376" i="5"/>
  <c r="O1165" i="5"/>
  <c r="O1963" i="5"/>
  <c r="O1435" i="5"/>
  <c r="O155" i="5"/>
  <c r="O412" i="5"/>
  <c r="O1175" i="5"/>
  <c r="O889" i="5"/>
  <c r="O727" i="5"/>
  <c r="O1002" i="5"/>
  <c r="O291" i="5"/>
  <c r="O742" i="5"/>
  <c r="O1181" i="5"/>
  <c r="O1844" i="5"/>
  <c r="O495" i="5"/>
  <c r="O119" i="5"/>
  <c r="O448" i="5"/>
  <c r="O1577" i="5"/>
  <c r="O1454" i="5"/>
  <c r="O373" i="5"/>
  <c r="O516" i="5"/>
  <c r="O1079" i="5"/>
  <c r="O1143" i="5"/>
  <c r="O936" i="5"/>
  <c r="O1209" i="5"/>
  <c r="O1892" i="5"/>
  <c r="O1965" i="5"/>
  <c r="O1562" i="5"/>
  <c r="O428" i="5"/>
  <c r="O1122" i="5"/>
  <c r="O1469" i="5"/>
  <c r="O598" i="5"/>
  <c r="O1887" i="5"/>
  <c r="O812" i="5"/>
  <c r="O1506" i="5"/>
  <c r="O1338" i="5"/>
  <c r="O221" i="5"/>
  <c r="O1433" i="5"/>
  <c r="O421" i="5"/>
  <c r="O1149" i="5"/>
  <c r="O1597" i="5"/>
  <c r="O1917" i="5"/>
  <c r="O1754" i="5"/>
  <c r="O1722" i="5"/>
  <c r="O722" i="5"/>
  <c r="O437" i="5"/>
  <c r="O677" i="5"/>
  <c r="O1061" i="5"/>
  <c r="O1320" i="5"/>
  <c r="O261" i="5"/>
  <c r="O1749" i="5"/>
  <c r="O898" i="5"/>
  <c r="O1879" i="5"/>
  <c r="O148" i="5"/>
  <c r="O322" i="5"/>
  <c r="O237" i="5"/>
  <c r="O1208" i="5"/>
  <c r="O1434" i="5"/>
  <c r="O892" i="5"/>
  <c r="O1102" i="5"/>
  <c r="O776" i="5"/>
  <c r="O347" i="5"/>
  <c r="O1288" i="5"/>
  <c r="O319" i="5"/>
  <c r="O1634" i="5"/>
  <c r="O363" i="5"/>
  <c r="O229" i="5"/>
  <c r="O416" i="5"/>
  <c r="O413" i="5"/>
  <c r="O1391" i="5"/>
  <c r="O817" i="5"/>
  <c r="O780" i="5"/>
  <c r="O527" i="5"/>
  <c r="O600" i="5"/>
  <c r="O379" i="5"/>
  <c r="O1267" i="5"/>
  <c r="O1318" i="5"/>
  <c r="O644" i="5"/>
  <c r="O1800" i="5"/>
  <c r="O659" i="5"/>
  <c r="O468" i="5"/>
  <c r="O1510" i="5"/>
  <c r="O813" i="5"/>
  <c r="O1669" i="5"/>
  <c r="O1343" i="5"/>
  <c r="O1397" i="5"/>
  <c r="O388" i="5"/>
  <c r="O1383" i="5"/>
  <c r="O1137" i="5"/>
  <c r="O192" i="5"/>
  <c r="O182" i="5"/>
  <c r="O1352" i="5"/>
  <c r="O1296" i="5"/>
  <c r="O1751" i="5"/>
  <c r="O971" i="5"/>
  <c r="O69" i="5"/>
  <c r="O919" i="5"/>
  <c r="O1388" i="5"/>
  <c r="O1130" i="5"/>
  <c r="O1956" i="5"/>
  <c r="O1201" i="5"/>
  <c r="O1894" i="5"/>
  <c r="O157" i="5"/>
  <c r="O1266" i="5"/>
  <c r="O725" i="5"/>
  <c r="O336" i="5"/>
  <c r="O1207" i="5"/>
  <c r="O1290" i="5"/>
  <c r="O1890" i="5"/>
  <c r="O1379" i="5"/>
  <c r="O187" i="5"/>
  <c r="O761" i="5"/>
  <c r="O777" i="5"/>
  <c r="O1871" i="5"/>
  <c r="O1485" i="5"/>
  <c r="O110" i="5"/>
  <c r="O44" i="5"/>
  <c r="O1021" i="5"/>
  <c r="O287" i="5"/>
  <c r="O984" i="5"/>
  <c r="O1396" i="5"/>
  <c r="O1766" i="5"/>
  <c r="O1176" i="5"/>
  <c r="O1382" i="5"/>
  <c r="O34" i="5"/>
  <c r="O283" i="5"/>
  <c r="O1380" i="5"/>
  <c r="O828" i="5"/>
  <c r="O650" i="5"/>
  <c r="O297" i="5"/>
  <c r="O1882" i="5"/>
  <c r="O974" i="5"/>
  <c r="O856" i="5"/>
  <c r="O1027" i="5"/>
  <c r="O1830" i="5"/>
  <c r="O905" i="5"/>
  <c r="O641" i="5"/>
  <c r="O427" i="5"/>
  <c r="O410" i="5"/>
  <c r="O1033" i="5"/>
  <c r="O1247" i="5"/>
  <c r="O730" i="5"/>
  <c r="O816" i="5"/>
  <c r="O607" i="5"/>
  <c r="O1755" i="5"/>
  <c r="O968" i="5"/>
  <c r="O1706" i="5"/>
  <c r="O840" i="5"/>
  <c r="O683" i="5"/>
  <c r="O105" i="5"/>
  <c r="O570" i="5"/>
  <c r="O763" i="5"/>
  <c r="O1847" i="5"/>
  <c r="O1620" i="5"/>
  <c r="O367" i="5"/>
  <c r="O719" i="5"/>
  <c r="O1923" i="5"/>
  <c r="O452" i="5"/>
  <c r="O66" i="5"/>
  <c r="O1959" i="5"/>
  <c r="O250" i="5"/>
  <c r="O606" i="5"/>
  <c r="O146" i="5"/>
  <c r="O1912" i="5"/>
  <c r="O1502" i="5"/>
  <c r="O1557" i="5"/>
  <c r="O1422" i="5"/>
  <c r="O1948" i="5"/>
  <c r="O1674" i="5"/>
  <c r="O1095" i="5"/>
  <c r="O1145" i="5"/>
  <c r="O1834" i="5"/>
  <c r="O796" i="5"/>
  <c r="O325" i="5"/>
  <c r="O1549" i="5"/>
  <c r="O993" i="5"/>
  <c r="O354" i="5"/>
  <c r="O1517" i="5"/>
  <c r="O822" i="5"/>
  <c r="O762" i="5"/>
  <c r="O1868" i="5"/>
  <c r="O746" i="5"/>
  <c r="O1479" i="5"/>
  <c r="O934" i="5"/>
  <c r="O967" i="5"/>
  <c r="O83" i="5"/>
  <c r="O1955" i="5"/>
  <c r="O1410" i="5"/>
  <c r="O821" i="5"/>
  <c r="O312" i="5"/>
  <c r="O1254" i="5"/>
  <c r="O518" i="5"/>
  <c r="O1440" i="5"/>
  <c r="O1221" i="5"/>
  <c r="O474" i="5"/>
  <c r="O1170" i="5"/>
  <c r="O1866" i="5"/>
  <c r="O646" i="5"/>
  <c r="O563" i="5"/>
  <c r="O720" i="5"/>
  <c r="O1599" i="5"/>
  <c r="O1067" i="5"/>
  <c r="O1452" i="5"/>
  <c r="O1364" i="5"/>
  <c r="O1664" i="5"/>
  <c r="O1426" i="5"/>
  <c r="O1916" i="5"/>
  <c r="O1096" i="5"/>
  <c r="O1519" i="5"/>
  <c r="O1765" i="5"/>
  <c r="O963" i="5"/>
  <c r="O933" i="5"/>
  <c r="O1455" i="5"/>
  <c r="O1197" i="5"/>
  <c r="O1148" i="5"/>
  <c r="O1372" i="5"/>
  <c r="O932" i="5"/>
  <c r="O281" i="5"/>
  <c r="O1949" i="5"/>
  <c r="O298" i="5"/>
  <c r="O879" i="5"/>
  <c r="O1198" i="5"/>
  <c r="O904" i="5"/>
  <c r="O1551" i="5"/>
  <c r="O820" i="5"/>
  <c r="O26" i="5"/>
  <c r="O616" i="5"/>
  <c r="O1621" i="5"/>
  <c r="O441" i="5"/>
  <c r="O902" i="5"/>
  <c r="O100" i="5"/>
  <c r="O1202" i="5"/>
  <c r="O1069" i="5"/>
  <c r="O1596" i="5"/>
  <c r="O190" i="5"/>
  <c r="O960" i="5"/>
  <c r="O317" i="5"/>
  <c r="O1451" i="5"/>
  <c r="O1184" i="5"/>
  <c r="O346" i="5"/>
  <c r="O1407" i="5"/>
  <c r="O844" i="5"/>
  <c r="O610" i="5"/>
  <c r="O1973" i="5"/>
  <c r="O41" i="5"/>
  <c r="O397" i="5"/>
  <c r="O1298" i="5"/>
  <c r="O1867" i="5"/>
  <c r="O1841" i="5"/>
  <c r="O1559" i="5"/>
  <c r="O1473" i="5"/>
  <c r="O1049" i="5"/>
  <c r="O1832" i="5"/>
  <c r="O1423" i="5"/>
  <c r="O783" i="5"/>
  <c r="O1729" i="5"/>
  <c r="O1126" i="5"/>
  <c r="O306" i="5"/>
  <c r="O1215" i="5"/>
  <c r="O533" i="5"/>
  <c r="O195" i="5"/>
  <c r="O1531" i="5"/>
  <c r="O1236" i="5"/>
  <c r="O1187" i="5"/>
  <c r="O207" i="5"/>
  <c r="O1523" i="5"/>
  <c r="O1115" i="5"/>
  <c r="O1395" i="5"/>
  <c r="O1162" i="5"/>
  <c r="O1715" i="5"/>
  <c r="O1075" i="5"/>
  <c r="O490" i="5"/>
  <c r="O1632" i="5"/>
  <c r="O1601" i="5"/>
  <c r="O1178" i="5"/>
  <c r="O496" i="5"/>
  <c r="O233" i="5"/>
  <c r="O1711" i="5"/>
  <c r="O1206" i="5"/>
  <c r="O1710" i="5"/>
  <c r="O60" i="5"/>
  <c r="O973" i="5"/>
  <c r="O1920" i="5"/>
  <c r="O1261" i="5"/>
  <c r="O1592" i="5"/>
  <c r="O98" i="5"/>
  <c r="O328" i="5"/>
  <c r="O1568" i="5"/>
  <c r="O1408" i="5"/>
  <c r="O356" i="5"/>
  <c r="O1381" i="5"/>
  <c r="O1747" i="5"/>
  <c r="O1827" i="5"/>
  <c r="O1140" i="5"/>
  <c r="O541" i="5"/>
  <c r="O489" i="5"/>
  <c r="O986" i="5"/>
  <c r="O1092" i="5"/>
  <c r="O1556" i="5"/>
  <c r="O1179" i="5"/>
  <c r="O186" i="5"/>
  <c r="O389" i="5"/>
  <c r="O972" i="5"/>
  <c r="O593" i="5"/>
  <c r="O1125" i="5"/>
  <c r="O1446" i="5"/>
  <c r="O1676" i="5"/>
  <c r="O1180" i="5"/>
  <c r="O1709" i="5"/>
  <c r="O1038" i="5"/>
  <c r="O1163" i="5"/>
  <c r="O559" i="5"/>
  <c r="O1786" i="5"/>
  <c r="O1681" i="5"/>
  <c r="O1417" i="5"/>
  <c r="O927" i="5"/>
  <c r="O32" i="5"/>
  <c r="O20" i="5"/>
  <c r="O1028" i="5"/>
  <c r="O1721" i="5"/>
  <c r="O323" i="5"/>
  <c r="O1227" i="5"/>
  <c r="O391" i="5"/>
  <c r="O1405" i="5"/>
  <c r="O226" i="5"/>
  <c r="O1717" i="5"/>
  <c r="O576" i="5"/>
  <c r="O1511" i="5"/>
  <c r="O1046" i="5"/>
  <c r="O139" i="5"/>
  <c r="O1713" i="5"/>
  <c r="O23" i="5"/>
  <c r="O594" i="5"/>
  <c r="O395" i="5"/>
  <c r="O522" i="5"/>
  <c r="O1001" i="5"/>
  <c r="O1147" i="5"/>
  <c r="O204" i="5"/>
  <c r="O1547" i="5"/>
  <c r="O612" i="5"/>
  <c r="O167" i="5"/>
  <c r="O1100" i="5"/>
  <c r="O345" i="5"/>
  <c r="O339" i="5"/>
  <c r="O1576" i="5"/>
  <c r="O1521" i="5"/>
  <c r="O1212" i="5"/>
  <c r="O1798" i="5"/>
  <c r="O1371" i="5"/>
  <c r="O193" i="5"/>
  <c r="O1875" i="5"/>
  <c r="O1950" i="5"/>
  <c r="O550" i="5"/>
  <c r="O946" i="5"/>
  <c r="O1746" i="5"/>
  <c r="O1783" i="5"/>
  <c r="O224" i="5"/>
  <c r="O1687" i="5"/>
  <c r="O1680" i="5"/>
  <c r="O1003" i="5"/>
  <c r="O57" i="5"/>
  <c r="O609" i="5"/>
  <c r="O849" i="5"/>
  <c r="O1718" i="5"/>
  <c r="O1679" i="5"/>
  <c r="O1637" i="5"/>
  <c r="O577" i="5"/>
  <c r="O1794" i="5"/>
  <c r="O1195" i="5"/>
  <c r="O799" i="5"/>
  <c r="O1129" i="5"/>
  <c r="O830" i="5"/>
  <c r="O1420" i="5"/>
  <c r="O1881" i="5"/>
  <c r="O238" i="5"/>
  <c r="O1174" i="5"/>
  <c r="O386" i="5"/>
  <c r="O1213" i="5"/>
  <c r="O1367" i="5"/>
  <c r="O1801" i="5"/>
  <c r="O121" i="5"/>
  <c r="O406" i="5"/>
  <c r="O620" i="5"/>
  <c r="O1300" i="5"/>
  <c r="O1369" i="5"/>
  <c r="O1586" i="5"/>
  <c r="O1052" i="5"/>
  <c r="O491" i="5"/>
  <c r="O335" i="5"/>
  <c r="O1190" i="5"/>
  <c r="O22" i="5"/>
  <c r="O1414" i="5"/>
  <c r="O810" i="5"/>
  <c r="O568" i="5"/>
  <c r="O1200" i="5"/>
  <c r="O1760" i="5"/>
  <c r="O521" i="5"/>
  <c r="O1756" i="5"/>
  <c r="O1272" i="5"/>
  <c r="O1194" i="5"/>
  <c r="O1386" i="5"/>
  <c r="O1467" i="5"/>
  <c r="O1317" i="5"/>
  <c r="O1279" i="5"/>
  <c r="O1412" i="5"/>
  <c r="O25" i="5"/>
  <c r="O208" i="5"/>
  <c r="O526" i="5"/>
  <c r="O1744" i="5"/>
  <c r="O1486" i="5"/>
  <c r="O1462" i="5"/>
  <c r="O230" i="5"/>
  <c r="O1036" i="5"/>
  <c r="O528" i="5"/>
  <c r="O553" i="5"/>
  <c r="O515" i="5"/>
  <c r="O922" i="5"/>
  <c r="O1183" i="5"/>
  <c r="O1764" i="5"/>
  <c r="O1543" i="5"/>
  <c r="O1450" i="5"/>
  <c r="O851" i="5"/>
  <c r="O109" i="5"/>
  <c r="O1614" i="5"/>
  <c r="O71" i="5"/>
  <c r="O1193" i="5"/>
  <c r="O1490" i="5"/>
  <c r="O118" i="5"/>
  <c r="O1345" i="5"/>
  <c r="O1378" i="5"/>
  <c r="O1167" i="5"/>
  <c r="O966" i="5"/>
  <c r="O1967" i="5"/>
  <c r="O805" i="5"/>
  <c r="O1604" i="5"/>
  <c r="O301" i="5"/>
  <c r="O30" i="5"/>
  <c r="O1030" i="5"/>
  <c r="O434" i="5"/>
  <c r="O300" i="5"/>
  <c r="O1545" i="5"/>
  <c r="O679" i="5"/>
  <c r="O64" i="5"/>
  <c r="O189" i="5"/>
  <c r="O1398" i="5"/>
  <c r="O566" i="5"/>
  <c r="O1675" i="5"/>
  <c r="O1348" i="5"/>
  <c r="O440" i="5"/>
  <c r="O1831" i="5"/>
  <c r="O1259" i="5"/>
  <c r="O525" i="5"/>
  <c r="O599" i="5"/>
  <c r="O1308" i="5"/>
  <c r="O1375" i="5"/>
  <c r="O1806" i="5"/>
  <c r="O1581" i="5"/>
  <c r="O1845" i="5"/>
  <c r="O734" i="5"/>
  <c r="O494" i="5"/>
  <c r="O303" i="5"/>
  <c r="O1509" i="5"/>
  <c r="O1333" i="5"/>
  <c r="O101" i="5"/>
  <c r="O1418" i="5"/>
  <c r="O656" i="5"/>
  <c r="O1573" i="5"/>
  <c r="O862" i="5"/>
  <c r="O235" i="5"/>
  <c r="O1833" i="5"/>
  <c r="O1323" i="5"/>
  <c r="O1638" i="5"/>
  <c r="O1312" i="5"/>
  <c r="O999" i="5"/>
  <c r="O1327" i="5"/>
  <c r="O617" i="5"/>
  <c r="O964" i="5"/>
  <c r="O357" i="5"/>
  <c r="O556" i="5"/>
  <c r="O307" i="5"/>
  <c r="O164" i="5"/>
  <c r="O1826" i="5"/>
  <c r="O438" i="5"/>
  <c r="O1135" i="5"/>
  <c r="O334" i="5"/>
  <c r="O1789" i="5"/>
  <c r="O77" i="5"/>
  <c r="O241" i="5"/>
  <c r="O154" i="5"/>
  <c r="O108" i="5"/>
  <c r="O970" i="5"/>
  <c r="O1309" i="5"/>
  <c r="O1010" i="5"/>
  <c r="O1447" i="5"/>
  <c r="O608" i="5"/>
  <c r="O299" i="5"/>
  <c r="O1631" i="5"/>
  <c r="O279" i="5"/>
  <c r="O925" i="5"/>
  <c r="O228" i="5"/>
  <c r="O1436" i="5"/>
  <c r="O1915" i="5"/>
  <c r="O1536" i="5"/>
  <c r="O800" i="5"/>
  <c r="O804" i="5"/>
  <c r="O574" i="5"/>
  <c r="O1098" i="5"/>
  <c r="O1281" i="5"/>
  <c r="O1071" i="5"/>
  <c r="O1563" i="5"/>
  <c r="O1387" i="5"/>
  <c r="O1419" i="5"/>
  <c r="O399" i="5"/>
  <c r="O68" i="5"/>
  <c r="O823" i="5"/>
  <c r="O81" i="5"/>
  <c r="O1716" i="5"/>
  <c r="O728" i="5"/>
  <c r="O378" i="5"/>
  <c r="O1182" i="5"/>
  <c r="O1421" i="5"/>
  <c r="O1222" i="5"/>
  <c r="O625" i="5"/>
  <c r="O1925" i="5"/>
  <c r="O1759" i="5"/>
  <c r="O302" i="5"/>
  <c r="O695" i="5"/>
  <c r="O764" i="5"/>
  <c r="O1708" i="5"/>
  <c r="O995" i="5"/>
  <c r="O1009" i="5"/>
  <c r="O99" i="5"/>
  <c r="O1677" i="5"/>
  <c r="O1750" i="5"/>
  <c r="O1037" i="5"/>
  <c r="O383" i="5"/>
  <c r="O1270" i="5"/>
  <c r="O1000" i="5"/>
  <c r="O1482" i="5"/>
  <c r="O1240" i="5"/>
  <c r="O486" i="5"/>
  <c r="O857" i="5"/>
  <c r="O523" i="5"/>
  <c r="O642" i="5"/>
  <c r="O1526" i="5"/>
  <c r="O736" i="5"/>
  <c r="O513" i="5"/>
  <c r="O1034" i="5"/>
  <c r="O903" i="5"/>
  <c r="O510" i="5"/>
  <c r="O1004" i="5"/>
  <c r="O1627" i="5"/>
  <c r="O1157" i="5"/>
  <c r="O1199" i="5"/>
  <c r="O1971" i="5"/>
  <c r="O866" i="5"/>
  <c r="O359" i="5"/>
  <c r="O1468" i="5"/>
  <c r="O1374" i="5"/>
  <c r="O1029" i="5"/>
  <c r="O884" i="5"/>
  <c r="O648" i="5"/>
  <c r="O901" i="5"/>
  <c r="O603" i="5"/>
  <c r="O765" i="5"/>
  <c r="O1392" i="5"/>
  <c r="O975" i="5"/>
  <c r="O1124" i="5"/>
  <c r="O404" i="5"/>
  <c r="O126" i="5"/>
  <c r="O1758" i="5"/>
  <c r="O943" i="5"/>
  <c r="O519" i="5"/>
  <c r="O344" i="5"/>
  <c r="O1625" i="5"/>
  <c r="O858" i="5"/>
  <c r="O1006" i="5"/>
  <c r="O1565" i="5"/>
  <c r="O1084" i="5"/>
  <c r="O348" i="5"/>
  <c r="O638" i="5"/>
  <c r="O1042" i="5"/>
  <c r="O1720" i="5"/>
  <c r="O1302" i="5"/>
  <c r="O62" i="5"/>
  <c r="O1283" i="5"/>
  <c r="O1726" i="5"/>
  <c r="O469" i="5"/>
  <c r="O1427" i="5"/>
  <c r="O1035" i="5"/>
  <c r="O803" i="5"/>
  <c r="O674" i="5"/>
  <c r="O1351" i="5"/>
  <c r="O120" i="5"/>
  <c r="O104" i="5"/>
  <c r="O86" i="5"/>
  <c r="O1492" i="5"/>
  <c r="O928" i="5"/>
  <c r="O1584" i="5"/>
  <c r="O225" i="5"/>
  <c r="O1933" i="5"/>
  <c r="O1524" i="5"/>
  <c r="O1575" i="5"/>
  <c r="O242" i="5"/>
  <c r="O475" i="5"/>
  <c r="O962" i="5"/>
  <c r="O739" i="5"/>
  <c r="O1591" i="5"/>
  <c r="O38" i="5"/>
  <c r="O1667" i="5"/>
  <c r="O1560" i="5"/>
  <c r="O565" i="5"/>
  <c r="O259" i="5"/>
  <c r="O685" i="5"/>
  <c r="O1225" i="5"/>
  <c r="O1745" i="5"/>
  <c r="O364" i="5"/>
  <c r="O1633" i="5"/>
  <c r="O985" i="5"/>
  <c r="O316" i="5"/>
  <c r="O443" i="5"/>
  <c r="O390" i="5"/>
  <c r="O1448" i="5"/>
  <c r="O1016" i="5"/>
  <c r="O1921" i="5"/>
  <c r="O1106" i="5"/>
  <c r="O1704" i="5"/>
  <c r="O338" i="5"/>
  <c r="O330" i="5"/>
  <c r="O1058" i="5"/>
  <c r="O1742" i="5"/>
  <c r="O1121" i="5"/>
  <c r="O509" i="5"/>
  <c r="O1564" i="5"/>
  <c r="O398" i="5"/>
  <c r="O342" i="5"/>
  <c r="O1552" i="5"/>
  <c r="O1022" i="5"/>
  <c r="O1476" i="5"/>
  <c r="O270" i="5"/>
  <c r="O653" i="5"/>
  <c r="O1962" i="5"/>
  <c r="O439" i="5"/>
  <c r="O965" i="5"/>
  <c r="O595" i="5"/>
  <c r="O393" i="5"/>
  <c r="O1303" i="5"/>
  <c r="O1569" i="5"/>
  <c r="O1456" i="5"/>
  <c r="O1064" i="5"/>
  <c r="O286" i="5"/>
  <c r="O1663" i="5"/>
  <c r="O327" i="5"/>
  <c r="O633" i="5"/>
  <c r="O1377" i="5"/>
  <c r="O429" i="5"/>
  <c r="O1922" i="5"/>
  <c r="O726" i="5"/>
  <c r="O1076" i="5"/>
  <c r="O1284" i="5"/>
  <c r="O678" i="5"/>
  <c r="O969" i="5"/>
  <c r="O1512" i="5"/>
  <c r="O696" i="5"/>
  <c r="O1404" i="5"/>
  <c r="O623" i="5"/>
  <c r="O1527" i="5"/>
  <c r="O1249" i="5"/>
  <c r="O824" i="5"/>
  <c r="O1055" i="5"/>
  <c r="O1542" i="5"/>
  <c r="O1644" i="5"/>
  <c r="O161" i="5"/>
  <c r="O1248" i="5"/>
  <c r="O1877" i="5"/>
  <c r="O1094" i="5"/>
  <c r="O1214" i="5"/>
  <c r="O1889" i="5"/>
  <c r="O318" i="5"/>
  <c r="O676" i="5"/>
  <c r="O1970" i="5"/>
  <c r="O264" i="5"/>
  <c r="O637" i="5"/>
  <c r="O375" i="5"/>
  <c r="O1496" i="5"/>
  <c r="O75" i="5"/>
  <c r="O1924" i="5"/>
  <c r="O254" i="5"/>
  <c r="O1645" i="5"/>
  <c r="O200" i="5"/>
  <c r="O1048" i="5"/>
  <c r="O271" i="5"/>
  <c r="O1727" i="5"/>
  <c r="O1472" i="5"/>
  <c r="O274" i="5"/>
  <c r="O1255" i="5"/>
  <c r="O1368" i="5"/>
  <c r="O152" i="5"/>
  <c r="O534" i="5"/>
  <c r="O17" i="5"/>
  <c r="O1363" i="5"/>
  <c r="O205" i="5"/>
  <c r="O1116" i="5"/>
  <c r="O1229" i="5"/>
  <c r="O775" i="5"/>
  <c r="O697" i="5"/>
  <c r="O1678" i="5"/>
  <c r="O1589" i="5"/>
  <c r="O472" i="5"/>
  <c r="O1646" i="5"/>
  <c r="O1389" i="5"/>
  <c r="O144" i="5"/>
  <c r="O1460" i="5"/>
  <c r="O1661" i="5"/>
  <c r="O774" i="5"/>
  <c r="O1528" i="5"/>
  <c r="O987" i="5"/>
  <c r="O1211" i="5"/>
  <c r="O290" i="5"/>
  <c r="O1876" i="5"/>
  <c r="O320" i="5"/>
  <c r="O569" i="5"/>
  <c r="O847" i="5"/>
  <c r="O1063" i="5"/>
  <c r="O1331" i="5"/>
  <c r="O473" i="5"/>
  <c r="O1803" i="5"/>
  <c r="O487" i="5"/>
  <c r="O1913" i="5"/>
  <c r="O424" i="5"/>
  <c r="O846" i="5"/>
  <c r="O18" i="5"/>
  <c r="O163" i="5"/>
  <c r="O1431" i="5"/>
  <c r="O227" i="5"/>
  <c r="O819" i="5"/>
  <c r="O1609" i="5"/>
  <c r="O1153" i="5"/>
  <c r="O1968" i="5"/>
  <c r="O447" i="5"/>
  <c r="O430" i="5"/>
  <c r="O535" i="5"/>
  <c r="O245" i="5"/>
  <c r="O1952" i="5"/>
  <c r="O1808" i="5"/>
  <c r="O597" i="5"/>
  <c r="O657" i="5"/>
  <c r="O1060" i="5"/>
  <c r="O1007" i="5"/>
  <c r="O536" i="5"/>
  <c r="O1587" i="5"/>
  <c r="O409" i="5"/>
  <c r="O394" i="5"/>
  <c r="O613" i="5"/>
  <c r="O203" i="5"/>
  <c r="O661" i="5"/>
  <c r="O1725" i="5"/>
  <c r="O811" i="5"/>
  <c r="O881" i="5"/>
  <c r="O42" i="5"/>
  <c r="O859" i="5"/>
  <c r="O693" i="5"/>
  <c r="O996" i="5"/>
  <c r="O1321" i="5"/>
  <c r="O1289" i="5"/>
  <c r="O900" i="5"/>
  <c r="O573" i="5"/>
  <c r="O1668" i="5"/>
  <c r="O262" i="5"/>
  <c r="O1156" i="5"/>
  <c r="O1499" i="5"/>
  <c r="O43" i="5"/>
  <c r="O532" i="5"/>
  <c r="O1522" i="5"/>
  <c r="O1416" i="5"/>
  <c r="O1251" i="5"/>
  <c r="O1504" i="5"/>
  <c r="O1161" i="5"/>
  <c r="O1400" i="5"/>
  <c r="O1074" i="5"/>
  <c r="O1883" i="5"/>
  <c r="O1598" i="5"/>
  <c r="O199" i="5"/>
  <c r="O716" i="5"/>
  <c r="O829" i="5"/>
  <c r="O571" i="5"/>
  <c r="O1686" i="5"/>
  <c r="O1402" i="5"/>
  <c r="O1500" i="5"/>
  <c r="O978" i="5"/>
  <c r="O1216" i="5"/>
  <c r="O899" i="5"/>
  <c r="O512" i="5"/>
  <c r="O883" i="5"/>
  <c r="O611" i="5"/>
  <c r="O1622" i="5"/>
  <c r="O385" i="5"/>
  <c r="O1624" i="5"/>
  <c r="O976" i="5"/>
  <c r="O477" i="5"/>
  <c r="O977" i="5"/>
  <c r="O45" i="5"/>
  <c r="O802" i="5"/>
  <c r="O1250" i="5"/>
  <c r="O888" i="5"/>
  <c r="O1275" i="5"/>
  <c r="O1390" i="5"/>
  <c r="O1666" i="5"/>
  <c r="O1226" i="5"/>
  <c r="O929" i="5"/>
  <c r="O1403" i="5"/>
  <c r="O1835" i="5"/>
  <c r="O619" i="5"/>
  <c r="O1341" i="5"/>
  <c r="O1233" i="5"/>
  <c r="O1230" i="5"/>
  <c r="O313" i="5"/>
  <c r="O578" i="5"/>
  <c r="O1616" i="5"/>
  <c r="O1355" i="5"/>
  <c r="O1110" i="5"/>
  <c r="O1310" i="5"/>
  <c r="O759" i="5"/>
  <c r="O1964" i="5"/>
  <c r="O340" i="5"/>
  <c r="O700" i="5"/>
  <c r="O1411" i="5"/>
  <c r="O1957" i="5"/>
  <c r="O1078" i="5"/>
  <c r="O861" i="5"/>
  <c r="O1293" i="5"/>
  <c r="O423" i="5"/>
  <c r="O1316" i="5"/>
  <c r="O1019" i="5"/>
  <c r="O1354" i="5"/>
  <c r="O162" i="5"/>
  <c r="O1340" i="5"/>
  <c r="O1533" i="5"/>
  <c r="O1579" i="5"/>
  <c r="O782" i="5"/>
  <c r="O850" i="5"/>
  <c r="O1297" i="5"/>
  <c r="O1291" i="5"/>
  <c r="O865" i="5"/>
  <c r="O1424" i="5"/>
  <c r="O206" i="5"/>
  <c r="O275" i="5"/>
  <c r="O1529" i="5"/>
  <c r="O1488" i="5"/>
  <c r="O1855" i="5"/>
  <c r="O1918" i="5"/>
  <c r="O432" i="5"/>
  <c r="O1969" i="5"/>
  <c r="O649" i="5"/>
  <c r="O1732" i="5"/>
  <c r="O894" i="5"/>
  <c r="O745" i="5"/>
  <c r="O907" i="5"/>
  <c r="O482" i="5"/>
  <c r="O73" i="5"/>
  <c r="O145" i="5"/>
  <c r="O492" i="5"/>
  <c r="O308" i="5"/>
  <c r="O268" i="5"/>
  <c r="O1131" i="5"/>
  <c r="O1158" i="5"/>
  <c r="O382" i="5"/>
  <c r="O255" i="5"/>
  <c r="N1484" i="5"/>
  <c r="N1607" i="5"/>
  <c r="N415" i="5"/>
  <c r="L74" i="4"/>
  <c r="T35" i="16"/>
  <c r="T7" i="16"/>
  <c r="T15" i="9"/>
  <c r="N66" i="52"/>
  <c r="N55" i="52"/>
  <c r="N69" i="52"/>
  <c r="Q16" i="9"/>
  <c r="R37" i="16"/>
  <c r="Q5" i="30"/>
  <c r="Q5" i="29"/>
  <c r="Q17" i="16"/>
  <c r="Q4" i="4"/>
  <c r="Q5" i="28"/>
  <c r="N51" i="31"/>
  <c r="N13" i="31"/>
  <c r="N6" i="42" s="1"/>
  <c r="N6" i="36"/>
  <c r="N7" i="4"/>
  <c r="N65" i="4" s="1"/>
  <c r="N13" i="32"/>
  <c r="N55" i="32" s="1"/>
  <c r="O32" i="32"/>
  <c r="O26" i="32"/>
  <c r="O28" i="32"/>
  <c r="O33" i="32"/>
  <c r="O30" i="32"/>
  <c r="O31" i="32"/>
  <c r="O6" i="32"/>
  <c r="O34" i="32"/>
  <c r="O29" i="32"/>
  <c r="K103" i="2"/>
  <c r="K15" i="2"/>
  <c r="K110" i="2" s="1"/>
  <c r="J110" i="2"/>
  <c r="O31" i="4"/>
  <c r="O32" i="4"/>
  <c r="O29" i="4"/>
  <c r="O20" i="4"/>
  <c r="O26" i="4"/>
  <c r="O30" i="4"/>
  <c r="O24" i="4"/>
  <c r="O21" i="4"/>
  <c r="O22" i="4"/>
  <c r="O27" i="4"/>
  <c r="O28" i="4"/>
  <c r="O25" i="4"/>
  <c r="O6" i="57"/>
  <c r="M69" i="4"/>
  <c r="M60" i="4"/>
  <c r="K14" i="7"/>
  <c r="K1987" i="5"/>
  <c r="K29" i="42"/>
  <c r="P5" i="58"/>
  <c r="P35" i="2"/>
  <c r="P130" i="2" s="1"/>
  <c r="P5" i="57"/>
  <c r="P5" i="52"/>
  <c r="P6" i="29"/>
  <c r="P5" i="4"/>
  <c r="P5" i="31"/>
  <c r="P5" i="32"/>
  <c r="P6" i="28"/>
  <c r="P5" i="50"/>
  <c r="P6" i="30"/>
  <c r="P20" i="12"/>
  <c r="N27" i="32"/>
  <c r="N62" i="32" s="1"/>
  <c r="N54" i="52"/>
  <c r="N68" i="52"/>
  <c r="N58" i="52"/>
  <c r="N65" i="52"/>
  <c r="N62" i="52"/>
  <c r="J9" i="12"/>
  <c r="I21" i="12"/>
  <c r="K120" i="2"/>
  <c r="O147" i="29"/>
  <c r="O21" i="50" s="1"/>
  <c r="O25" i="52"/>
  <c r="O13" i="52"/>
  <c r="O14" i="52"/>
  <c r="O39" i="52"/>
  <c r="O47" i="52"/>
  <c r="O40" i="52"/>
  <c r="O42" i="52"/>
  <c r="O28" i="52"/>
  <c r="O46" i="52"/>
  <c r="O23" i="52"/>
  <c r="O26" i="52"/>
  <c r="O37" i="52"/>
  <c r="O24" i="52"/>
  <c r="O32" i="52"/>
  <c r="O49" i="52"/>
  <c r="O20" i="52"/>
  <c r="O19" i="52"/>
  <c r="O22" i="52"/>
  <c r="O41" i="52"/>
  <c r="O16" i="52"/>
  <c r="O34" i="52"/>
  <c r="O36" i="52"/>
  <c r="O15" i="52"/>
  <c r="O33" i="52"/>
  <c r="O43" i="52"/>
  <c r="O8" i="52"/>
  <c r="O38" i="52"/>
  <c r="O50" i="52"/>
  <c r="O27" i="52"/>
  <c r="O11" i="52"/>
  <c r="O35" i="52"/>
  <c r="O45" i="52"/>
  <c r="O12" i="52"/>
  <c r="O48" i="52"/>
  <c r="O44" i="52"/>
  <c r="O6" i="52"/>
  <c r="M19" i="2"/>
  <c r="N56" i="52"/>
  <c r="N53" i="52"/>
  <c r="N57" i="52"/>
  <c r="N70" i="52"/>
  <c r="R16" i="16"/>
  <c r="S2" i="16"/>
  <c r="M6" i="42"/>
  <c r="O49" i="31"/>
  <c r="O6" i="31"/>
  <c r="O6" i="50"/>
  <c r="O14" i="50"/>
  <c r="O6" i="58"/>
  <c r="W10" i="16"/>
  <c r="W5" i="12"/>
  <c r="W6" i="12" s="1"/>
  <c r="O44" i="28"/>
  <c r="N64" i="52"/>
  <c r="N19" i="4"/>
  <c r="M21" i="28"/>
  <c r="L28" i="28"/>
  <c r="L40" i="28"/>
  <c r="M15" i="28"/>
  <c r="N16" i="28"/>
  <c r="N14" i="28"/>
  <c r="M12" i="28"/>
  <c r="M13" i="28"/>
  <c r="M30" i="28"/>
  <c r="M26" i="28"/>
  <c r="M25" i="28"/>
  <c r="M24" i="28"/>
  <c r="N19" i="28"/>
  <c r="N19" i="30" s="1"/>
  <c r="M51" i="30"/>
  <c r="N27" i="28"/>
  <c r="M36" i="28"/>
  <c r="M37" i="28"/>
  <c r="P36" i="32" l="1"/>
  <c r="P65" i="32" s="1"/>
  <c r="P28" i="2" s="1"/>
  <c r="P123" i="2" s="1"/>
  <c r="P42" i="32"/>
  <c r="N34" i="28"/>
  <c r="P38" i="2"/>
  <c r="P37" i="32"/>
  <c r="P66" i="32" s="1"/>
  <c r="P29" i="2" s="1"/>
  <c r="P124" i="2" s="1"/>
  <c r="O63" i="32"/>
  <c r="O26" i="2" s="1"/>
  <c r="O121" i="2" s="1"/>
  <c r="M33" i="28"/>
  <c r="N20" i="30"/>
  <c r="N52" i="30" s="1"/>
  <c r="O20" i="28"/>
  <c r="O20" i="30" s="1"/>
  <c r="O52" i="30" s="1"/>
  <c r="M20" i="30"/>
  <c r="M52" i="30" s="1"/>
  <c r="S23" i="57"/>
  <c r="R63" i="57"/>
  <c r="S65" i="57"/>
  <c r="R21" i="57"/>
  <c r="M74" i="4"/>
  <c r="L75" i="29"/>
  <c r="L81" i="29"/>
  <c r="L36" i="30" s="1"/>
  <c r="L68" i="30" s="1"/>
  <c r="L38" i="28"/>
  <c r="L31" i="28"/>
  <c r="N39" i="28"/>
  <c r="O39" i="28" s="1"/>
  <c r="J172" i="29"/>
  <c r="J24" i="30"/>
  <c r="J56" i="30" s="1"/>
  <c r="L32" i="28"/>
  <c r="L18" i="30"/>
  <c r="L50" i="30" s="1"/>
  <c r="M18" i="28"/>
  <c r="K160" i="29"/>
  <c r="O170" i="29"/>
  <c r="M166" i="29"/>
  <c r="O167" i="29"/>
  <c r="O192" i="29"/>
  <c r="N122" i="26" s="1"/>
  <c r="O78" i="30"/>
  <c r="O36" i="31" s="1"/>
  <c r="O168" i="29"/>
  <c r="N70" i="4"/>
  <c r="N66" i="4"/>
  <c r="L1987" i="5"/>
  <c r="L1988" i="5" s="1"/>
  <c r="L46" i="6"/>
  <c r="L47" i="6" s="1"/>
  <c r="M22" i="28"/>
  <c r="M22" i="30" s="1"/>
  <c r="L54" i="30"/>
  <c r="K137" i="57"/>
  <c r="K17" i="30"/>
  <c r="K25" i="31" s="1"/>
  <c r="K53" i="30"/>
  <c r="K49" i="30" s="1"/>
  <c r="O33" i="29"/>
  <c r="P65" i="29" s="1"/>
  <c r="O32" i="29"/>
  <c r="P64" i="29" s="1"/>
  <c r="K25" i="29"/>
  <c r="L57" i="29" s="1"/>
  <c r="L12" i="30" s="1"/>
  <c r="O99" i="29"/>
  <c r="O37" i="29"/>
  <c r="P69" i="29" s="1"/>
  <c r="M95" i="29"/>
  <c r="M185" i="2"/>
  <c r="M182" i="2" s="1"/>
  <c r="O53" i="52"/>
  <c r="Q107" i="26"/>
  <c r="O97" i="29"/>
  <c r="M8" i="2"/>
  <c r="M15" i="2" s="1"/>
  <c r="M110" i="2" s="1"/>
  <c r="L103" i="2"/>
  <c r="P43" i="28"/>
  <c r="M31" i="29"/>
  <c r="N63" i="29" s="1"/>
  <c r="L14" i="7"/>
  <c r="L81" i="7" s="1"/>
  <c r="L29" i="42"/>
  <c r="L66" i="29"/>
  <c r="L21" i="30" s="1"/>
  <c r="K30" i="29"/>
  <c r="V235" i="58"/>
  <c r="S13" i="29"/>
  <c r="R14" i="29"/>
  <c r="S157" i="29"/>
  <c r="S18" i="29"/>
  <c r="T2" i="29"/>
  <c r="I152" i="29"/>
  <c r="J101" i="29"/>
  <c r="S17" i="29"/>
  <c r="R20" i="29"/>
  <c r="R102" i="26"/>
  <c r="S68" i="7"/>
  <c r="S111" i="7"/>
  <c r="T2" i="7"/>
  <c r="S164" i="7"/>
  <c r="S170" i="7"/>
  <c r="S179" i="7"/>
  <c r="S185" i="7"/>
  <c r="S173" i="7"/>
  <c r="S180" i="7"/>
  <c r="S183" i="7"/>
  <c r="S168" i="7"/>
  <c r="S167" i="7"/>
  <c r="S171" i="7"/>
  <c r="S166" i="7"/>
  <c r="S177" i="7"/>
  <c r="S178" i="7"/>
  <c r="S184" i="7"/>
  <c r="S163" i="7"/>
  <c r="S186" i="7"/>
  <c r="S172" i="7"/>
  <c r="S174" i="7"/>
  <c r="S175" i="7"/>
  <c r="S176" i="7"/>
  <c r="S181" i="7"/>
  <c r="S187" i="7"/>
  <c r="S165" i="7"/>
  <c r="S169" i="7"/>
  <c r="S182" i="7"/>
  <c r="K318" i="58"/>
  <c r="AA241" i="58"/>
  <c r="S9" i="29"/>
  <c r="R10" i="29"/>
  <c r="K165" i="29"/>
  <c r="J115" i="26" s="1"/>
  <c r="J121" i="29"/>
  <c r="S11" i="29"/>
  <c r="R12" i="29"/>
  <c r="O96" i="29"/>
  <c r="K44" i="30"/>
  <c r="T2" i="31"/>
  <c r="AC233" i="58"/>
  <c r="AS232" i="58"/>
  <c r="W195" i="58"/>
  <c r="K89" i="29"/>
  <c r="U192" i="58"/>
  <c r="O35" i="29"/>
  <c r="B152" i="29"/>
  <c r="R149" i="29"/>
  <c r="R19" i="29"/>
  <c r="R148" i="29" s="1"/>
  <c r="R150" i="29"/>
  <c r="R21" i="29"/>
  <c r="B155" i="29"/>
  <c r="S15" i="29"/>
  <c r="R16" i="29"/>
  <c r="M64" i="4"/>
  <c r="P36" i="16"/>
  <c r="P38" i="16" s="1"/>
  <c r="O1401" i="5"/>
  <c r="O374" i="5"/>
  <c r="Q31" i="16"/>
  <c r="Q40" i="42"/>
  <c r="Q117" i="7"/>
  <c r="R21" i="16"/>
  <c r="O1155" i="5"/>
  <c r="N990" i="5"/>
  <c r="O1073" i="5"/>
  <c r="O1196" i="5"/>
  <c r="O1032" i="5"/>
  <c r="O991" i="5"/>
  <c r="O1566" i="5"/>
  <c r="O1237" i="5"/>
  <c r="N1442" i="5"/>
  <c r="O1525" i="5"/>
  <c r="O1443" i="5"/>
  <c r="O1278" i="5"/>
  <c r="O1484" i="5"/>
  <c r="O415" i="5"/>
  <c r="O1319" i="5"/>
  <c r="O1360" i="5"/>
  <c r="O1114" i="5"/>
  <c r="O292" i="5"/>
  <c r="O333" i="5"/>
  <c r="O251" i="5"/>
  <c r="P1023" i="5"/>
  <c r="P119" i="5"/>
  <c r="P1367" i="5"/>
  <c r="P929" i="5"/>
  <c r="P1284" i="5"/>
  <c r="P1025" i="5"/>
  <c r="P848" i="5"/>
  <c r="P109" i="5"/>
  <c r="P181" i="5"/>
  <c r="P1205" i="5"/>
  <c r="P199" i="5"/>
  <c r="P1503" i="5"/>
  <c r="P1158" i="5"/>
  <c r="P1473" i="5"/>
  <c r="P812" i="5"/>
  <c r="P887" i="5"/>
  <c r="P378" i="5"/>
  <c r="P1395" i="5"/>
  <c r="P1070" i="5"/>
  <c r="P1846" i="5"/>
  <c r="P1662" i="5"/>
  <c r="P370" i="5"/>
  <c r="P1853" i="5"/>
  <c r="P1756" i="5"/>
  <c r="P490" i="5"/>
  <c r="P1546" i="5"/>
  <c r="P360" i="5"/>
  <c r="P416" i="5"/>
  <c r="P1923" i="5"/>
  <c r="P1352" i="5"/>
  <c r="P1889" i="5"/>
  <c r="P1970" i="5"/>
  <c r="P1827" i="5"/>
  <c r="P1532" i="5"/>
  <c r="P979" i="5"/>
  <c r="P45" i="5"/>
  <c r="P1181" i="5"/>
  <c r="P417" i="5"/>
  <c r="P897" i="5"/>
  <c r="P185" i="5"/>
  <c r="P1710" i="5"/>
  <c r="P411" i="5"/>
  <c r="P40" i="5"/>
  <c r="P1839" i="5"/>
  <c r="P1223" i="5"/>
  <c r="P1371" i="5"/>
  <c r="P1139" i="5"/>
  <c r="P1212" i="5"/>
  <c r="P1445" i="5"/>
  <c r="P1067" i="5"/>
  <c r="P1331" i="5"/>
  <c r="P1179" i="5"/>
  <c r="P422" i="5"/>
  <c r="P205" i="5"/>
  <c r="P1328" i="5"/>
  <c r="P194" i="5"/>
  <c r="P774" i="5"/>
  <c r="P901" i="5"/>
  <c r="P1189" i="5"/>
  <c r="P225" i="5"/>
  <c r="P1054" i="5"/>
  <c r="P1838" i="5"/>
  <c r="P1598" i="5"/>
  <c r="P1135" i="5"/>
  <c r="P1374" i="5"/>
  <c r="P186" i="5"/>
  <c r="P390" i="5"/>
  <c r="P657" i="5"/>
  <c r="P1060" i="5"/>
  <c r="P1704" i="5"/>
  <c r="P148" i="5"/>
  <c r="P1851" i="5"/>
  <c r="P1586" i="5"/>
  <c r="P540" i="5"/>
  <c r="P530" i="5"/>
  <c r="P1911" i="5"/>
  <c r="P295" i="5"/>
  <c r="P532" i="5"/>
  <c r="P1090" i="5"/>
  <c r="P1491" i="5"/>
  <c r="P367" i="5"/>
  <c r="P805" i="5"/>
  <c r="P1533" i="5"/>
  <c r="P231" i="5"/>
  <c r="P1833" i="5"/>
  <c r="P1333" i="5"/>
  <c r="P1042" i="5"/>
  <c r="P347" i="5"/>
  <c r="P1078" i="5"/>
  <c r="P1587" i="5"/>
  <c r="P719" i="5"/>
  <c r="P1193" i="5"/>
  <c r="P562" i="5"/>
  <c r="P1553" i="5"/>
  <c r="P1498" i="5"/>
  <c r="P1423" i="5"/>
  <c r="P1399" i="5"/>
  <c r="P1385" i="5"/>
  <c r="P383" i="5"/>
  <c r="P602" i="5"/>
  <c r="P1629" i="5"/>
  <c r="P1283" i="5"/>
  <c r="P1335" i="5"/>
  <c r="P831" i="5"/>
  <c r="P47" i="5"/>
  <c r="P569" i="5"/>
  <c r="P1369" i="5"/>
  <c r="P339" i="5"/>
  <c r="P599" i="5"/>
  <c r="P77" i="5"/>
  <c r="P1303" i="5"/>
  <c r="P1344" i="5"/>
  <c r="P1954" i="5"/>
  <c r="P1964" i="5"/>
  <c r="P1814" i="5"/>
  <c r="P387" i="5"/>
  <c r="P1849" i="5"/>
  <c r="P168" i="5"/>
  <c r="P512" i="5"/>
  <c r="P652" i="5"/>
  <c r="P248" i="5"/>
  <c r="P334" i="5"/>
  <c r="P152" i="5"/>
  <c r="P650" i="5"/>
  <c r="P745" i="5"/>
  <c r="P1617" i="5"/>
  <c r="P1646" i="5"/>
  <c r="P898" i="5"/>
  <c r="P720" i="5"/>
  <c r="P1686" i="5"/>
  <c r="P1081" i="5"/>
  <c r="P1161" i="5"/>
  <c r="P728" i="5"/>
  <c r="P723" i="5"/>
  <c r="P260" i="5"/>
  <c r="P566" i="5"/>
  <c r="P1792" i="5"/>
  <c r="P807" i="5"/>
  <c r="P1366" i="5"/>
  <c r="P1299" i="5"/>
  <c r="P1327" i="5"/>
  <c r="P1642" i="5"/>
  <c r="P376" i="5"/>
  <c r="P1393" i="5"/>
  <c r="P1881" i="5"/>
  <c r="P1332" i="5"/>
  <c r="P1593" i="5"/>
  <c r="P804" i="5"/>
  <c r="P1359" i="5"/>
  <c r="P1266" i="5"/>
  <c r="P447" i="5"/>
  <c r="P1107" i="5"/>
  <c r="P1001" i="5"/>
  <c r="P841" i="5"/>
  <c r="P1531" i="5"/>
  <c r="P1245" i="5"/>
  <c r="P286" i="5"/>
  <c r="P1409" i="5"/>
  <c r="P1311" i="5"/>
  <c r="P1287" i="5"/>
  <c r="P1557" i="5"/>
  <c r="P193" i="5"/>
  <c r="P478" i="5"/>
  <c r="P1153" i="5"/>
  <c r="P1461" i="5"/>
  <c r="P272" i="5"/>
  <c r="P1128" i="5"/>
  <c r="P1338" i="5"/>
  <c r="P254" i="5"/>
  <c r="P1262" i="5"/>
  <c r="P1444" i="5"/>
  <c r="P1413" i="5"/>
  <c r="P316" i="5"/>
  <c r="P520" i="5"/>
  <c r="P721" i="5"/>
  <c r="P408" i="5"/>
  <c r="P439" i="5"/>
  <c r="P1050" i="5"/>
  <c r="P1448" i="5"/>
  <c r="P326" i="5"/>
  <c r="P222" i="5"/>
  <c r="P1247" i="5"/>
  <c r="P1250" i="5"/>
  <c r="P1074" i="5"/>
  <c r="P553" i="5"/>
  <c r="P1068" i="5"/>
  <c r="P1451" i="5"/>
  <c r="P1677" i="5"/>
  <c r="P1469" i="5"/>
  <c r="P527" i="5"/>
  <c r="P58" i="5"/>
  <c r="P1848" i="5"/>
  <c r="P375" i="5"/>
  <c r="P340" i="5"/>
  <c r="P655" i="5"/>
  <c r="P823" i="5"/>
  <c r="P1605" i="5"/>
  <c r="P1065" i="5"/>
  <c r="P1188" i="5"/>
  <c r="P1788" i="5"/>
  <c r="P718" i="5"/>
  <c r="P1495" i="5"/>
  <c r="P1555" i="5"/>
  <c r="P1021" i="5"/>
  <c r="P1766" i="5"/>
  <c r="P1452" i="5"/>
  <c r="P1592" i="5"/>
  <c r="P1604" i="5"/>
  <c r="P1482" i="5"/>
  <c r="P63" i="5"/>
  <c r="P1318" i="5"/>
  <c r="P797" i="5"/>
  <c r="P1798" i="5"/>
  <c r="P1426" i="5"/>
  <c r="P108" i="5"/>
  <c r="P1016" i="5"/>
  <c r="P1329" i="5"/>
  <c r="P1492" i="5"/>
  <c r="P636" i="5"/>
  <c r="P997" i="5"/>
  <c r="P321" i="5"/>
  <c r="P1624" i="5"/>
  <c r="P1797" i="5"/>
  <c r="P1508" i="5"/>
  <c r="P996" i="5"/>
  <c r="P940" i="5"/>
  <c r="P1390" i="5"/>
  <c r="P1934" i="5"/>
  <c r="P1908" i="5"/>
  <c r="P493" i="5"/>
  <c r="P348" i="5"/>
  <c r="P398" i="5"/>
  <c r="P1808" i="5"/>
  <c r="P324" i="5"/>
  <c r="P1429" i="5"/>
  <c r="P573" i="5"/>
  <c r="P1169" i="5"/>
  <c r="P66" i="5"/>
  <c r="P1271" i="5"/>
  <c r="P571" i="5"/>
  <c r="P1256" i="5"/>
  <c r="P1870" i="5"/>
  <c r="P765" i="5"/>
  <c r="P1105" i="5"/>
  <c r="P353" i="5"/>
  <c r="P1588" i="5"/>
  <c r="P1562" i="5"/>
  <c r="P1580" i="5"/>
  <c r="P510" i="5"/>
  <c r="P1666" i="5"/>
  <c r="P1937" i="5"/>
  <c r="P446" i="5"/>
  <c r="P1118" i="5"/>
  <c r="P31" i="5"/>
  <c r="P730" i="5"/>
  <c r="P405" i="5"/>
  <c r="P1398" i="5"/>
  <c r="P1346" i="5"/>
  <c r="P426" i="5"/>
  <c r="P986" i="5"/>
  <c r="P1794" i="5"/>
  <c r="P1290" i="5"/>
  <c r="P1647" i="5"/>
  <c r="P84" i="5"/>
  <c r="P1715" i="5"/>
  <c r="P343" i="5"/>
  <c r="P32" i="5"/>
  <c r="P1089" i="5"/>
  <c r="P1007" i="5"/>
  <c r="P617" i="5"/>
  <c r="P1474" i="5"/>
  <c r="P1403" i="5"/>
  <c r="P608" i="5"/>
  <c r="P379" i="5"/>
  <c r="P126" i="5"/>
  <c r="P605" i="5"/>
  <c r="P1896" i="5"/>
  <c r="P188" i="5"/>
  <c r="P1790" i="5"/>
  <c r="P567" i="5"/>
  <c r="P338" i="5"/>
  <c r="P1490" i="5"/>
  <c r="P1093" i="5"/>
  <c r="P722" i="5"/>
  <c r="P1163" i="5"/>
  <c r="P522" i="5"/>
  <c r="P1610" i="5"/>
  <c r="P477" i="5"/>
  <c r="P1620" i="5"/>
  <c r="P310" i="5"/>
  <c r="P935" i="5"/>
  <c r="P1142" i="5"/>
  <c r="P801" i="5"/>
  <c r="P643" i="5"/>
  <c r="P1926" i="5"/>
  <c r="P1097" i="5"/>
  <c r="P1720" i="5"/>
  <c r="P1156" i="5"/>
  <c r="P781" i="5"/>
  <c r="P1110" i="5"/>
  <c r="P675" i="5"/>
  <c r="P1176" i="5"/>
  <c r="P259" i="5"/>
  <c r="P564" i="5"/>
  <c r="P1606" i="5"/>
  <c r="P238" i="5"/>
  <c r="P1764" i="5"/>
  <c r="P1578" i="5"/>
  <c r="P1397" i="5"/>
  <c r="P1190" i="5"/>
  <c r="P1575" i="5"/>
  <c r="P1233" i="5"/>
  <c r="P211" i="5"/>
  <c r="P741" i="5"/>
  <c r="P1028" i="5"/>
  <c r="P1132" i="5"/>
  <c r="P1615" i="5"/>
  <c r="P1006" i="5"/>
  <c r="P1630" i="5"/>
  <c r="P989" i="5"/>
  <c r="P1430" i="5"/>
  <c r="P196" i="5"/>
  <c r="P558" i="5"/>
  <c r="P1505" i="5"/>
  <c r="P1343" i="5"/>
  <c r="P937" i="5"/>
  <c r="P1387" i="5"/>
  <c r="P239" i="5"/>
  <c r="P1421" i="5"/>
  <c r="P151" i="5"/>
  <c r="P1314" i="5"/>
  <c r="P888" i="5"/>
  <c r="P1246" i="5"/>
  <c r="P17" i="5"/>
  <c r="P1521" i="5"/>
  <c r="P881" i="5"/>
  <c r="P725" i="5"/>
  <c r="P105" i="5"/>
  <c r="P1676" i="5"/>
  <c r="P803" i="5"/>
  <c r="P318" i="5"/>
  <c r="P283" i="5"/>
  <c r="P1470" i="5"/>
  <c r="P1206" i="5"/>
  <c r="P300" i="5"/>
  <c r="P578" i="5"/>
  <c r="P606" i="5"/>
  <c r="P59" i="5"/>
  <c r="P1576" i="5"/>
  <c r="P1103" i="5"/>
  <c r="P1017" i="5"/>
  <c r="P627" i="5"/>
  <c r="P595" i="5"/>
  <c r="P1218" i="5"/>
  <c r="P1273" i="5"/>
  <c r="P899" i="5"/>
  <c r="P1705" i="5"/>
  <c r="P1261" i="5"/>
  <c r="P1749" i="5"/>
  <c r="P1745" i="5"/>
  <c r="P359" i="5"/>
  <c r="P407" i="5"/>
  <c r="P1098" i="5"/>
  <c r="P975" i="5"/>
  <c r="P1828" i="5"/>
  <c r="P142" i="5"/>
  <c r="P1664" i="5"/>
  <c r="P516" i="5"/>
  <c r="P1204" i="5"/>
  <c r="P771" i="5"/>
  <c r="P1465" i="5"/>
  <c r="P1844" i="5"/>
  <c r="P1480" i="5"/>
  <c r="P704" i="5"/>
  <c r="P1100" i="5"/>
  <c r="P1913" i="5"/>
  <c r="P304" i="5"/>
  <c r="P534" i="5"/>
  <c r="P1274" i="5"/>
  <c r="P1080" i="5"/>
  <c r="P1535" i="5"/>
  <c r="P35" i="5"/>
  <c r="P1213" i="5"/>
  <c r="P448" i="5"/>
  <c r="P674" i="5"/>
  <c r="P195" i="5"/>
  <c r="P1680" i="5"/>
  <c r="P1166" i="5"/>
  <c r="P677" i="5"/>
  <c r="P1368" i="5"/>
  <c r="P1885" i="5"/>
  <c r="P491" i="5"/>
  <c r="P889" i="5"/>
  <c r="P1956" i="5"/>
  <c r="P141" i="5"/>
  <c r="P1871" i="5"/>
  <c r="P1618" i="5"/>
  <c r="P1177" i="5"/>
  <c r="P23" i="5"/>
  <c r="P775" i="5"/>
  <c r="P1129" i="5"/>
  <c r="P1785" i="5"/>
  <c r="P1159" i="5"/>
  <c r="P305" i="5"/>
  <c r="P988" i="5"/>
  <c r="P391" i="5"/>
  <c r="P1355" i="5"/>
  <c r="P1143" i="5"/>
  <c r="P1362" i="5"/>
  <c r="P258" i="5"/>
  <c r="P1148" i="5"/>
  <c r="P18" i="5"/>
  <c r="P1117" i="5"/>
  <c r="P1235" i="5"/>
  <c r="P1665" i="5"/>
  <c r="P1753" i="5"/>
  <c r="P1973" i="5"/>
  <c r="P1345" i="5"/>
  <c r="P355" i="5"/>
  <c r="P1341" i="5"/>
  <c r="P537" i="5"/>
  <c r="P1867" i="5"/>
  <c r="P443" i="5"/>
  <c r="P437" i="5"/>
  <c r="P469" i="5"/>
  <c r="P682" i="5"/>
  <c r="P83" i="5"/>
  <c r="P327" i="5"/>
  <c r="P884" i="5"/>
  <c r="P1364" i="5"/>
  <c r="P1506" i="5"/>
  <c r="P687" i="5"/>
  <c r="P1919" i="5"/>
  <c r="P1075" i="5"/>
  <c r="P479" i="5"/>
  <c r="P603" i="5"/>
  <c r="P499" i="5"/>
  <c r="P1337" i="5"/>
  <c r="P1216" i="5"/>
  <c r="P200" i="5"/>
  <c r="P1932" i="5"/>
  <c r="P307" i="5"/>
  <c r="P72" i="5"/>
  <c r="Q2" i="5"/>
  <c r="P658" i="5"/>
  <c r="P365" i="5"/>
  <c r="P832" i="5"/>
  <c r="P811" i="5"/>
  <c r="P183" i="5"/>
  <c r="P1239" i="5"/>
  <c r="P1711" i="5"/>
  <c r="P557" i="5"/>
  <c r="P1483" i="5"/>
  <c r="P166" i="5"/>
  <c r="P962" i="5"/>
  <c r="P622" i="5"/>
  <c r="P1843" i="5"/>
  <c r="P838" i="5"/>
  <c r="P825" i="5"/>
  <c r="P946" i="5"/>
  <c r="P1063" i="5"/>
  <c r="P1957" i="5"/>
  <c r="P1894" i="5"/>
  <c r="P1464" i="5"/>
  <c r="P1463" i="5"/>
  <c r="P1915" i="5"/>
  <c r="P306" i="5"/>
  <c r="P1805" i="5"/>
  <c r="P577" i="5"/>
  <c r="P1594" i="5"/>
  <c r="P1282" i="5"/>
  <c r="P308" i="5"/>
  <c r="P146" i="5"/>
  <c r="P1836" i="5"/>
  <c r="P244" i="5"/>
  <c r="P1400" i="5"/>
  <c r="P228" i="5"/>
  <c r="P1614" i="5"/>
  <c r="P563" i="5"/>
  <c r="P1969" i="5"/>
  <c r="P1419" i="5"/>
  <c r="P1526" i="5"/>
  <c r="P1639" i="5"/>
  <c r="P182" i="5"/>
  <c r="P820" i="5"/>
  <c r="P441" i="5"/>
  <c r="P368" i="5"/>
  <c r="P1225" i="5"/>
  <c r="P449" i="5"/>
  <c r="P1609" i="5"/>
  <c r="P1744" i="5"/>
  <c r="P1953" i="5"/>
  <c r="P430" i="5"/>
  <c r="P377" i="5"/>
  <c r="P1203" i="5"/>
  <c r="P1732" i="5"/>
  <c r="P1157" i="5"/>
  <c r="P384" i="5"/>
  <c r="P604" i="5"/>
  <c r="P1200" i="5"/>
  <c r="P1058" i="5"/>
  <c r="P1912" i="5"/>
  <c r="P1146" i="5"/>
  <c r="P616" i="5"/>
  <c r="P829" i="5"/>
  <c r="P840" i="5"/>
  <c r="P79" i="5"/>
  <c r="P351" i="5"/>
  <c r="P1254" i="5"/>
  <c r="P1524" i="5"/>
  <c r="P1004" i="5"/>
  <c r="P1453" i="5"/>
  <c r="P309" i="5"/>
  <c r="P772" i="5"/>
  <c r="P226" i="5"/>
  <c r="P1047" i="5"/>
  <c r="P243" i="5"/>
  <c r="P760" i="5"/>
  <c r="P1038" i="5"/>
  <c r="P1263" i="5"/>
  <c r="P1059" i="5"/>
  <c r="P397" i="5"/>
  <c r="P1294" i="5"/>
  <c r="P747" i="5"/>
  <c r="P1285" i="5"/>
  <c r="P256" i="5"/>
  <c r="P229" i="5"/>
  <c r="P385" i="5"/>
  <c r="P967" i="5"/>
  <c r="P1960" i="5"/>
  <c r="P678" i="5"/>
  <c r="P191" i="5"/>
  <c r="P1440" i="5"/>
  <c r="P756" i="5"/>
  <c r="P1799" i="5"/>
  <c r="P1154" i="5"/>
  <c r="P268" i="5"/>
  <c r="P1441" i="5"/>
  <c r="P1293" i="5"/>
  <c r="P1758" i="5"/>
  <c r="P27" i="5"/>
  <c r="P86" i="5"/>
  <c r="P640" i="5"/>
  <c r="P521" i="5"/>
  <c r="P1405" i="5"/>
  <c r="P695" i="5"/>
  <c r="P597" i="5"/>
  <c r="P978" i="5"/>
  <c r="P372" i="5"/>
  <c r="P859" i="5"/>
  <c r="P396" i="5"/>
  <c r="P798" i="5"/>
  <c r="P596" i="5"/>
  <c r="P1952" i="5"/>
  <c r="P1389" i="5"/>
  <c r="P70" i="5"/>
  <c r="P418" i="5"/>
  <c r="P1633" i="5"/>
  <c r="P1026" i="5"/>
  <c r="P1046" i="5"/>
  <c r="P41" i="5"/>
  <c r="P700" i="5"/>
  <c r="P394" i="5"/>
  <c r="P20" i="5"/>
  <c r="P1638" i="5"/>
  <c r="P1358" i="5"/>
  <c r="P1754" i="5"/>
  <c r="P1041" i="5"/>
  <c r="P302" i="5"/>
  <c r="P972" i="5"/>
  <c r="P156" i="5"/>
  <c r="P1052" i="5"/>
  <c r="P724" i="5"/>
  <c r="P249" i="5"/>
  <c r="P433" i="5"/>
  <c r="P1009" i="5"/>
  <c r="P115" i="5"/>
  <c r="P1055" i="5"/>
  <c r="P1072" i="5"/>
  <c r="P1500" i="5"/>
  <c r="P1382" i="5"/>
  <c r="P203" i="5"/>
  <c r="P1702" i="5"/>
  <c r="P1127" i="5"/>
  <c r="P1918" i="5"/>
  <c r="P1752" i="5"/>
  <c r="P121" i="5"/>
  <c r="P336" i="5"/>
  <c r="P614" i="5"/>
  <c r="P758" i="5"/>
  <c r="P1554" i="5"/>
  <c r="P906" i="5"/>
  <c r="P907" i="5"/>
  <c r="P80" i="5"/>
  <c r="P821" i="5"/>
  <c r="P380" i="5"/>
  <c r="P1717" i="5"/>
  <c r="P1600" i="5"/>
  <c r="P1087" i="5"/>
  <c r="P1012" i="5"/>
  <c r="P1325" i="5"/>
  <c r="P1893" i="5"/>
  <c r="P483" i="5"/>
  <c r="P1467" i="5"/>
  <c r="P1512" i="5"/>
  <c r="P1309" i="5"/>
  <c r="P21" i="5"/>
  <c r="P1424" i="5"/>
  <c r="P1713" i="5"/>
  <c r="P1207" i="5"/>
  <c r="P278" i="5"/>
  <c r="P559" i="5"/>
  <c r="P814" i="5"/>
  <c r="P555" i="5"/>
  <c r="P99" i="5"/>
  <c r="P161" i="5"/>
  <c r="P1577" i="5"/>
  <c r="P1924" i="5"/>
  <c r="P809" i="5"/>
  <c r="P993" i="5"/>
  <c r="P776" i="5"/>
  <c r="P331" i="5"/>
  <c r="P1224" i="5"/>
  <c r="P1122" i="5"/>
  <c r="P816" i="5"/>
  <c r="P1887" i="5"/>
  <c r="P1746" i="5"/>
  <c r="P654" i="5"/>
  <c r="P1672" i="5"/>
  <c r="P1102" i="5"/>
  <c r="P999" i="5"/>
  <c r="P1972" i="5"/>
  <c r="P497" i="5"/>
  <c r="P1099" i="5"/>
  <c r="P413" i="5"/>
  <c r="P1459" i="5"/>
  <c r="P645" i="5"/>
  <c r="P855" i="5"/>
  <c r="P100" i="5"/>
  <c r="P1761" i="5"/>
  <c r="P579" i="5"/>
  <c r="P1322" i="5"/>
  <c r="P1497" i="5"/>
  <c r="P1276" i="5"/>
  <c r="P1185" i="5"/>
  <c r="P824" i="5"/>
  <c r="P1296" i="5"/>
  <c r="P1925" i="5"/>
  <c r="P1948" i="5"/>
  <c r="P782" i="5"/>
  <c r="P1002" i="5"/>
  <c r="P1217" i="5"/>
  <c r="P325" i="5"/>
  <c r="P1109" i="5"/>
  <c r="P1354" i="5"/>
  <c r="P994" i="5"/>
  <c r="P610" i="5"/>
  <c r="P1015" i="5"/>
  <c r="P366" i="5"/>
  <c r="P1172" i="5"/>
  <c r="P1516" i="5"/>
  <c r="P576" i="5"/>
  <c r="P276" i="5"/>
  <c r="P444" i="5"/>
  <c r="P1891" i="5"/>
  <c r="P779" i="5"/>
  <c r="P223" i="5"/>
  <c r="P1125" i="5"/>
  <c r="P942" i="5"/>
  <c r="P770" i="5"/>
  <c r="P1534" i="5"/>
  <c r="P1407" i="5"/>
  <c r="P487" i="5"/>
  <c r="P1348" i="5"/>
  <c r="P204" i="5"/>
  <c r="P470" i="5"/>
  <c r="P1877" i="5"/>
  <c r="P382" i="5"/>
  <c r="P641" i="5"/>
  <c r="P291" i="5"/>
  <c r="P1663" i="5"/>
  <c r="P1631" i="5"/>
  <c r="P1829" i="5"/>
  <c r="P1472" i="5"/>
  <c r="P963" i="5"/>
  <c r="P73" i="5"/>
  <c r="P1884" i="5"/>
  <c r="P1800" i="5"/>
  <c r="P113" i="5"/>
  <c r="P43" i="5"/>
  <c r="P927" i="5"/>
  <c r="P1475" i="5"/>
  <c r="P1037" i="5"/>
  <c r="P1547" i="5"/>
  <c r="P404" i="5"/>
  <c r="P298" i="5"/>
  <c r="P981" i="5"/>
  <c r="P1689" i="5"/>
  <c r="P1845" i="5"/>
  <c r="P1173" i="5"/>
  <c r="P1688" i="5"/>
  <c r="P1703" i="5"/>
  <c r="P1716" i="5"/>
  <c r="P240" i="5"/>
  <c r="P1786" i="5"/>
  <c r="P1446" i="5"/>
  <c r="P120" i="5"/>
  <c r="P1968" i="5"/>
  <c r="P116" i="5"/>
  <c r="P1414" i="5"/>
  <c r="P1241" i="5"/>
  <c r="P1796" i="5"/>
  <c r="P716" i="5"/>
  <c r="P1789" i="5"/>
  <c r="P969" i="5"/>
  <c r="P455" i="5"/>
  <c r="P1229" i="5"/>
  <c r="P1458" i="5"/>
  <c r="P1540" i="5"/>
  <c r="P902" i="5"/>
  <c r="P1048" i="5"/>
  <c r="P646" i="5"/>
  <c r="P154" i="5"/>
  <c r="P1914" i="5"/>
  <c r="P856" i="5"/>
  <c r="P732" i="5"/>
  <c r="P656" i="5"/>
  <c r="P1111" i="5"/>
  <c r="P1120" i="5"/>
  <c r="P1873" i="5"/>
  <c r="P313" i="5"/>
  <c r="P1126" i="5"/>
  <c r="P1219" i="5"/>
  <c r="P1671" i="5"/>
  <c r="P1825" i="5"/>
  <c r="P1365" i="5"/>
  <c r="P1320" i="5"/>
  <c r="P1130" i="5"/>
  <c r="P1317" i="5"/>
  <c r="P1000" i="5"/>
  <c r="P1691" i="5"/>
  <c r="P247" i="5"/>
  <c r="P1084" i="5"/>
  <c r="P118" i="5"/>
  <c r="P1272" i="5"/>
  <c r="P1879" i="5"/>
  <c r="P905" i="5"/>
  <c r="P1018" i="5"/>
  <c r="P323" i="5"/>
  <c r="P488" i="5"/>
  <c r="P984" i="5"/>
  <c r="P523" i="5"/>
  <c r="P1917" i="5"/>
  <c r="P818" i="5"/>
  <c r="P1809" i="5"/>
  <c r="P1641" i="5"/>
  <c r="P866" i="5"/>
  <c r="P659" i="5"/>
  <c r="P471" i="5"/>
  <c r="P854" i="5"/>
  <c r="P1837" i="5"/>
  <c r="P1719" i="5"/>
  <c r="P341" i="5"/>
  <c r="P349" i="5"/>
  <c r="P1760" i="5"/>
  <c r="P480" i="5"/>
  <c r="P731" i="5"/>
  <c r="P692" i="5"/>
  <c r="P830" i="5"/>
  <c r="P261" i="5"/>
  <c r="P1315" i="5"/>
  <c r="P1252" i="5"/>
  <c r="P246" i="5"/>
  <c r="P1850" i="5"/>
  <c r="P1313" i="5"/>
  <c r="P862" i="5"/>
  <c r="P329" i="5"/>
  <c r="P209" i="5"/>
  <c r="P985" i="5"/>
  <c r="P1584" i="5"/>
  <c r="P496" i="5"/>
  <c r="P533" i="5"/>
  <c r="P60" i="5"/>
  <c r="P904" i="5"/>
  <c r="P1260" i="5"/>
  <c r="P1160" i="5"/>
  <c r="P1548" i="5"/>
  <c r="P1634" i="5"/>
  <c r="P1088" i="5"/>
  <c r="P1882" i="5"/>
  <c r="P1582" i="5"/>
  <c r="P332" i="5"/>
  <c r="P1539" i="5"/>
  <c r="P886" i="5"/>
  <c r="P1921" i="5"/>
  <c r="P633" i="5"/>
  <c r="P1727" i="5"/>
  <c r="P486" i="5"/>
  <c r="P973" i="5"/>
  <c r="P1350" i="5"/>
  <c r="P1289" i="5"/>
  <c r="P1830" i="5"/>
  <c r="P1265" i="5"/>
  <c r="P1418" i="5"/>
  <c r="P1277" i="5"/>
  <c r="P1551" i="5"/>
  <c r="P1136" i="5"/>
  <c r="P1549" i="5"/>
  <c r="P880" i="5"/>
  <c r="P207" i="5"/>
  <c r="P1171" i="5"/>
  <c r="P1481" i="5"/>
  <c r="P1787" i="5"/>
  <c r="P624" i="5"/>
  <c r="P1872" i="5"/>
  <c r="P1460" i="5"/>
  <c r="P1433" i="5"/>
  <c r="P322" i="5"/>
  <c r="P344" i="5"/>
  <c r="P1201" i="5"/>
  <c r="P1530" i="5"/>
  <c r="P1255" i="5"/>
  <c r="P399" i="5"/>
  <c r="P980" i="5"/>
  <c r="P253" i="5"/>
  <c r="P150" i="5"/>
  <c r="P1625" i="5"/>
  <c r="P319" i="5"/>
  <c r="P1456" i="5"/>
  <c r="P1306" i="5"/>
  <c r="P1667" i="5"/>
  <c r="P236" i="5"/>
  <c r="P1195" i="5"/>
  <c r="P965" i="5"/>
  <c r="P234" i="5"/>
  <c r="P1597" i="5"/>
  <c r="P494" i="5"/>
  <c r="P538" i="5"/>
  <c r="P757" i="5"/>
  <c r="P224" i="5"/>
  <c r="P1571" i="5"/>
  <c r="P1404" i="5"/>
  <c r="P1039" i="5"/>
  <c r="P1321" i="5"/>
  <c r="P865" i="5"/>
  <c r="P395" i="5"/>
  <c r="P1298" i="5"/>
  <c r="P644" i="5"/>
  <c r="P1312" i="5"/>
  <c r="P1454" i="5"/>
  <c r="P472" i="5"/>
  <c r="P400" i="5"/>
  <c r="P560" i="5"/>
  <c r="P1852" i="5"/>
  <c r="P1866" i="5"/>
  <c r="P406" i="5"/>
  <c r="P1916" i="5"/>
  <c r="P1522" i="5"/>
  <c r="P102" i="5"/>
  <c r="P1869" i="5"/>
  <c r="P939" i="5"/>
  <c r="P485" i="5"/>
  <c r="P419" i="5"/>
  <c r="P1643" i="5"/>
  <c r="P1022" i="5"/>
  <c r="P30" i="5"/>
  <c r="P1811" i="5"/>
  <c r="P1583" i="5"/>
  <c r="P1669" i="5"/>
  <c r="P1123" i="5"/>
  <c r="P1589" i="5"/>
  <c r="P767" i="5"/>
  <c r="P1928" i="5"/>
  <c r="P894" i="5"/>
  <c r="P129" i="5"/>
  <c r="P1141" i="5"/>
  <c r="P850" i="5"/>
  <c r="P1826" i="5"/>
  <c r="P147" i="5"/>
  <c r="P976" i="5"/>
  <c r="P1029" i="5"/>
  <c r="P420" i="5"/>
  <c r="P575" i="5"/>
  <c r="P489" i="5"/>
  <c r="P1626" i="5"/>
  <c r="P36" i="5"/>
  <c r="P1174" i="5"/>
  <c r="P1033" i="5"/>
  <c r="P903" i="5"/>
  <c r="P373" i="5"/>
  <c r="P1251" i="5"/>
  <c r="P1674" i="5"/>
  <c r="P358" i="5"/>
  <c r="P1541" i="5"/>
  <c r="P454" i="5"/>
  <c r="P1013" i="5"/>
  <c r="P653" i="5"/>
  <c r="P1295" i="5"/>
  <c r="P690" i="5"/>
  <c r="P1714" i="5"/>
  <c r="P822" i="5"/>
  <c r="P1840" i="5"/>
  <c r="P828" i="5"/>
  <c r="P891" i="5"/>
  <c r="P948" i="5"/>
  <c r="P293" i="5"/>
  <c r="P1234" i="5"/>
  <c r="P1149" i="5"/>
  <c r="P280" i="5"/>
  <c r="P619" i="5"/>
  <c r="P1412" i="5"/>
  <c r="P1137" i="5"/>
  <c r="P1119" i="5"/>
  <c r="P474" i="5"/>
  <c r="P1723" i="5"/>
  <c r="P1291" i="5"/>
  <c r="P1415" i="5"/>
  <c r="P354" i="5"/>
  <c r="P475" i="5"/>
  <c r="P1288" i="5"/>
  <c r="P1036" i="5"/>
  <c r="P271" i="5"/>
  <c r="P299" i="5"/>
  <c r="P1011" i="5"/>
  <c r="P694" i="5"/>
  <c r="P609" i="5"/>
  <c r="P1425" i="5"/>
  <c r="P945" i="5"/>
  <c r="P806" i="5"/>
  <c r="P1545" i="5"/>
  <c r="P1611" i="5"/>
  <c r="P1192" i="5"/>
  <c r="P388" i="5"/>
  <c r="P81" i="5"/>
  <c r="P25" i="5"/>
  <c r="P125" i="5"/>
  <c r="P1502" i="5"/>
  <c r="P364" i="5"/>
  <c r="P1267" i="5"/>
  <c r="P1069" i="5"/>
  <c r="P525" i="5"/>
  <c r="P423" i="5"/>
  <c r="P839" i="5"/>
  <c r="P296" i="5"/>
  <c r="P1434" i="5"/>
  <c r="P270" i="5"/>
  <c r="P1622" i="5"/>
  <c r="P1226" i="5"/>
  <c r="P393" i="5"/>
  <c r="P565" i="5"/>
  <c r="P320" i="5"/>
  <c r="P1718" i="5"/>
  <c r="P592" i="5"/>
  <c r="P1167" i="5"/>
  <c r="P1730" i="5"/>
  <c r="P612" i="5"/>
  <c r="P1449" i="5"/>
  <c r="P1302" i="5"/>
  <c r="P1178" i="5"/>
  <c r="P1455" i="5"/>
  <c r="P819" i="5"/>
  <c r="P1768" i="5"/>
  <c r="P1486" i="5"/>
  <c r="P1131" i="5"/>
  <c r="P1300" i="5"/>
  <c r="P1269" i="5"/>
  <c r="P328" i="5"/>
  <c r="P1305" i="5"/>
  <c r="P1804" i="5"/>
  <c r="P1801" i="5"/>
  <c r="P733" i="5"/>
  <c r="P369" i="5"/>
  <c r="P1151" i="5"/>
  <c r="P987" i="5"/>
  <c r="P1880" i="5"/>
  <c r="P65" i="5"/>
  <c r="P1729" i="5"/>
  <c r="P74" i="5"/>
  <c r="P357" i="5"/>
  <c r="P363" i="5"/>
  <c r="P1965" i="5"/>
  <c r="P189" i="5"/>
  <c r="P780" i="5"/>
  <c r="P82" i="5"/>
  <c r="P62" i="5"/>
  <c r="P600" i="5"/>
  <c r="P900" i="5"/>
  <c r="P845" i="5"/>
  <c r="P208" i="5"/>
  <c r="P1661" i="5"/>
  <c r="P279" i="5"/>
  <c r="P1066" i="5"/>
  <c r="P808" i="5"/>
  <c r="P290" i="5"/>
  <c r="P1408" i="5"/>
  <c r="P1380" i="5"/>
  <c r="P1613" i="5"/>
  <c r="P1101" i="5"/>
  <c r="P1096" i="5"/>
  <c r="P1681" i="5"/>
  <c r="P123" i="5"/>
  <c r="P345" i="5"/>
  <c r="P1471" i="5"/>
  <c r="P1561" i="5"/>
  <c r="P19" i="5"/>
  <c r="P517" i="5"/>
  <c r="P1249" i="5"/>
  <c r="P923" i="5"/>
  <c r="P736" i="5"/>
  <c r="P1238" i="5"/>
  <c r="P1044" i="5"/>
  <c r="P615" i="5"/>
  <c r="P1051" i="5"/>
  <c r="P746" i="5"/>
  <c r="P552" i="5"/>
  <c r="P1543" i="5"/>
  <c r="P1259" i="5"/>
  <c r="P1432" i="5"/>
  <c r="P1933" i="5"/>
  <c r="P851" i="5"/>
  <c r="P1974" i="5"/>
  <c r="P1336" i="5"/>
  <c r="P1748" i="5"/>
  <c r="P1537" i="5"/>
  <c r="P252" i="5"/>
  <c r="P1468" i="5"/>
  <c r="P34" i="5"/>
  <c r="P1220" i="5"/>
  <c r="P1673" i="5"/>
  <c r="P1020" i="5"/>
  <c r="P1061" i="5"/>
  <c r="P1297" i="5"/>
  <c r="P1197" i="5"/>
  <c r="P104" i="5"/>
  <c r="P237" i="5"/>
  <c r="P1003" i="5"/>
  <c r="P1523" i="5"/>
  <c r="P696" i="5"/>
  <c r="P434" i="5"/>
  <c r="P743" i="5"/>
  <c r="P766" i="5"/>
  <c r="P1194" i="5"/>
  <c r="P153" i="5"/>
  <c r="P1416" i="5"/>
  <c r="P1244" i="5"/>
  <c r="P38" i="5"/>
  <c r="P1514" i="5"/>
  <c r="P1304" i="5"/>
  <c r="P535" i="5"/>
  <c r="P159" i="5"/>
  <c r="P1121" i="5"/>
  <c r="P526" i="5"/>
  <c r="P1835" i="5"/>
  <c r="P184" i="5"/>
  <c r="P860" i="5"/>
  <c r="P403" i="5"/>
  <c r="P1388" i="5"/>
  <c r="P1134" i="5"/>
  <c r="P1085" i="5"/>
  <c r="P1976" i="5"/>
  <c r="P1479" i="5"/>
  <c r="P352" i="5"/>
  <c r="P197" i="5"/>
  <c r="P1270" i="5"/>
  <c r="P1627" i="5"/>
  <c r="P1807" i="5"/>
  <c r="P24" i="5"/>
  <c r="P1722" i="5"/>
  <c r="P315" i="5"/>
  <c r="P1057" i="5"/>
  <c r="P863" i="5"/>
  <c r="P1242" i="5"/>
  <c r="P1501" i="5"/>
  <c r="P853" i="5"/>
  <c r="P778" i="5"/>
  <c r="P265" i="5"/>
  <c r="P693" i="5"/>
  <c r="P149" i="5"/>
  <c r="P518" i="5"/>
  <c r="P715" i="5"/>
  <c r="P1457" i="5"/>
  <c r="P1031" i="5"/>
  <c r="P1376" i="5"/>
  <c r="P269" i="5"/>
  <c r="P763" i="5"/>
  <c r="P1184" i="5"/>
  <c r="P33" i="5"/>
  <c r="P1603" i="5"/>
  <c r="P1208" i="5"/>
  <c r="P1186" i="5"/>
  <c r="P1310" i="5"/>
  <c r="P287" i="5"/>
  <c r="P1170" i="5"/>
  <c r="P242" i="5"/>
  <c r="P1138" i="5"/>
  <c r="P1150" i="5"/>
  <c r="P1439" i="5"/>
  <c r="P294" i="5"/>
  <c r="P206" i="5"/>
  <c r="P1520" i="5"/>
  <c r="P593" i="5"/>
  <c r="P1743" i="5"/>
  <c r="P702" i="5"/>
  <c r="P1784" i="5"/>
  <c r="P190" i="5"/>
  <c r="P1257" i="5"/>
  <c r="P342" i="5"/>
  <c r="P1802" i="5"/>
  <c r="P556" i="5"/>
  <c r="P37" i="5"/>
  <c r="P1417" i="5"/>
  <c r="P442" i="5"/>
  <c r="P1636" i="5"/>
  <c r="P1349" i="5"/>
  <c r="P1767" i="5"/>
  <c r="P1079" i="5"/>
  <c r="P1164" i="5"/>
  <c r="P1773" i="5"/>
  <c r="P255" i="5"/>
  <c r="P623" i="5"/>
  <c r="P551" i="5"/>
  <c r="P122" i="5"/>
  <c r="P1515" i="5"/>
  <c r="P1971" i="5"/>
  <c r="P892" i="5"/>
  <c r="P1959" i="5"/>
  <c r="P1563" i="5"/>
  <c r="P1581" i="5"/>
  <c r="P620" i="5"/>
  <c r="P1083" i="5"/>
  <c r="P1499" i="5"/>
  <c r="P274" i="5"/>
  <c r="P933" i="5"/>
  <c r="P438" i="5"/>
  <c r="P1227" i="5"/>
  <c r="P846" i="5"/>
  <c r="P1162" i="5"/>
  <c r="P1377" i="5"/>
  <c r="P701" i="5"/>
  <c r="P1591" i="5"/>
  <c r="P143" i="5"/>
  <c r="P1599" i="5"/>
  <c r="P1420" i="5"/>
  <c r="P1210" i="5"/>
  <c r="P1115" i="5"/>
  <c r="P1685" i="5"/>
  <c r="P773" i="5"/>
  <c r="P1339" i="5"/>
  <c r="P1538" i="5"/>
  <c r="P1347" i="5"/>
  <c r="P410" i="5"/>
  <c r="P1040" i="5"/>
  <c r="P570" i="5"/>
  <c r="P738" i="5"/>
  <c r="P1030" i="5"/>
  <c r="P1567" i="5"/>
  <c r="P1487" i="5"/>
  <c r="P676" i="5"/>
  <c r="P1494" i="5"/>
  <c r="P1527" i="5"/>
  <c r="P1707" i="5"/>
  <c r="P1640" i="5"/>
  <c r="P1612" i="5"/>
  <c r="P1529" i="5"/>
  <c r="P1281" i="5"/>
  <c r="P1726" i="5"/>
  <c r="P1372" i="5"/>
  <c r="P1232" i="5"/>
  <c r="P970" i="5"/>
  <c r="P71" i="5"/>
  <c r="P634" i="5"/>
  <c r="P934" i="5"/>
  <c r="P1883" i="5"/>
  <c r="P1763" i="5"/>
  <c r="P800" i="5"/>
  <c r="P401" i="5"/>
  <c r="P638" i="5"/>
  <c r="P574" i="5"/>
  <c r="P1145" i="5"/>
  <c r="P1214" i="5"/>
  <c r="P1975" i="5"/>
  <c r="P1496" i="5"/>
  <c r="P1504" i="5"/>
  <c r="P1628" i="5"/>
  <c r="P635" i="5"/>
  <c r="P524" i="5"/>
  <c r="P1572" i="5"/>
  <c r="P1230" i="5"/>
  <c r="P1392" i="5"/>
  <c r="P1892" i="5"/>
  <c r="P1930" i="5"/>
  <c r="P688" i="5"/>
  <c r="P1725" i="5"/>
  <c r="P683" i="5"/>
  <c r="P827" i="5"/>
  <c r="P1478" i="5"/>
  <c r="P1091" i="5"/>
  <c r="P1082" i="5"/>
  <c r="P1485" i="5"/>
  <c r="P1466" i="5"/>
  <c r="P849" i="5"/>
  <c r="P661" i="5"/>
  <c r="P1621" i="5"/>
  <c r="P1035" i="5"/>
  <c r="P1832" i="5"/>
  <c r="P1019" i="5"/>
  <c r="P144" i="5"/>
  <c r="P1528" i="5"/>
  <c r="P303" i="5"/>
  <c r="P1378" i="5"/>
  <c r="P737" i="5"/>
  <c r="P1462" i="5"/>
  <c r="P436" i="5"/>
  <c r="P140" i="5"/>
  <c r="P1762" i="5"/>
  <c r="P817" i="5"/>
  <c r="P1268" i="5"/>
  <c r="P679" i="5"/>
  <c r="P1724" i="5"/>
  <c r="P1951" i="5"/>
  <c r="P124" i="5"/>
  <c r="P1709" i="5"/>
  <c r="P1569" i="5"/>
  <c r="P992" i="5"/>
  <c r="P1876" i="5"/>
  <c r="P926" i="5"/>
  <c r="P1008" i="5"/>
  <c r="P761" i="5"/>
  <c r="P1231" i="5"/>
  <c r="P1014" i="5"/>
  <c r="P386" i="5"/>
  <c r="P932" i="5"/>
  <c r="P482" i="5"/>
  <c r="P1112" i="5"/>
  <c r="P1570" i="5"/>
  <c r="P998" i="5"/>
  <c r="P76" i="5"/>
  <c r="P649" i="5"/>
  <c r="P995" i="5"/>
  <c r="P69" i="5"/>
  <c r="P1511" i="5"/>
  <c r="P1286" i="5"/>
  <c r="P1910" i="5"/>
  <c r="P484" i="5"/>
  <c r="P432" i="5"/>
  <c r="P1308" i="5"/>
  <c r="P107" i="5"/>
  <c r="P257" i="5"/>
  <c r="P1198" i="5"/>
  <c r="P1077" i="5"/>
  <c r="P1049" i="5"/>
  <c r="P64" i="5"/>
  <c r="P883" i="5"/>
  <c r="P1373" i="5"/>
  <c r="P227" i="5"/>
  <c r="P936" i="5"/>
  <c r="P882" i="5"/>
  <c r="P1147" i="5"/>
  <c r="P337" i="5"/>
  <c r="P572" i="5"/>
  <c r="P1292" i="5"/>
  <c r="P799" i="5"/>
  <c r="P1931" i="5"/>
  <c r="P1144" i="5"/>
  <c r="P440" i="5"/>
  <c r="P1769" i="5"/>
  <c r="P1668" i="5"/>
  <c r="P164" i="5"/>
  <c r="P729" i="5"/>
  <c r="P983" i="5"/>
  <c r="P1608" i="5"/>
  <c r="P691" i="5"/>
  <c r="P699" i="5"/>
  <c r="P943" i="5"/>
  <c r="P1568" i="5"/>
  <c r="P1094" i="5"/>
  <c r="P167" i="5"/>
  <c r="P1536" i="5"/>
  <c r="P648" i="5"/>
  <c r="P1683" i="5"/>
  <c r="P1771" i="5"/>
  <c r="P607" i="5"/>
  <c r="P964" i="5"/>
  <c r="P1411" i="5"/>
  <c r="P1357" i="5"/>
  <c r="P1962" i="5"/>
  <c r="P1436" i="5"/>
  <c r="P435" i="5"/>
  <c r="P1878" i="5"/>
  <c r="P554" i="5"/>
  <c r="P1616" i="5"/>
  <c r="P1383" i="5"/>
  <c r="P1708" i="5"/>
  <c r="P314" i="5"/>
  <c r="P230" i="5"/>
  <c r="P1427" i="5"/>
  <c r="P412" i="5"/>
  <c r="P1564" i="5"/>
  <c r="P1010" i="5"/>
  <c r="P1927" i="5"/>
  <c r="P277" i="5"/>
  <c r="P1558" i="5"/>
  <c r="P445" i="5"/>
  <c r="P920" i="5"/>
  <c r="P742" i="5"/>
  <c r="P698" i="5"/>
  <c r="P1803" i="5"/>
  <c r="P1574" i="5"/>
  <c r="P1477" i="5"/>
  <c r="P111" i="5"/>
  <c r="P542" i="5"/>
  <c r="P1922" i="5"/>
  <c r="P232" i="5"/>
  <c r="P1402" i="5"/>
  <c r="P1841" i="5"/>
  <c r="P1450" i="5"/>
  <c r="P1559" i="5"/>
  <c r="P1909" i="5"/>
  <c r="P686" i="5"/>
  <c r="P511" i="5"/>
  <c r="P1712" i="5"/>
  <c r="P1209" i="5"/>
  <c r="P450" i="5"/>
  <c r="P893" i="5"/>
  <c r="P1888" i="5"/>
  <c r="P289" i="5"/>
  <c r="P1152" i="5"/>
  <c r="P1258" i="5"/>
  <c r="P1684" i="5"/>
  <c r="P409" i="5"/>
  <c r="P106" i="5"/>
  <c r="P740" i="5"/>
  <c r="P925" i="5"/>
  <c r="P233" i="5"/>
  <c r="P67" i="5"/>
  <c r="P1961" i="5"/>
  <c r="P1113" i="5"/>
  <c r="P1489" i="5"/>
  <c r="P1301" i="5"/>
  <c r="P192" i="5"/>
  <c r="P843" i="5"/>
  <c r="P22" i="5"/>
  <c r="P103" i="5"/>
  <c r="P768" i="5"/>
  <c r="P297" i="5"/>
  <c r="P1106" i="5"/>
  <c r="P895" i="5"/>
  <c r="P626" i="5"/>
  <c r="P44" i="5"/>
  <c r="P1024" i="5"/>
  <c r="P514" i="5"/>
  <c r="P844" i="5"/>
  <c r="P187" i="5"/>
  <c r="P1228" i="5"/>
  <c r="P1240" i="5"/>
  <c r="P1370" i="5"/>
  <c r="P85" i="5"/>
  <c r="P858" i="5"/>
  <c r="P977" i="5"/>
  <c r="P1759" i="5"/>
  <c r="P371" i="5"/>
  <c r="P356" i="5"/>
  <c r="P1422" i="5"/>
  <c r="P155" i="5"/>
  <c r="P1324" i="5"/>
  <c r="P1513" i="5"/>
  <c r="P1316" i="5"/>
  <c r="P451" i="5"/>
  <c r="P1108" i="5"/>
  <c r="P1375" i="5"/>
  <c r="P389" i="5"/>
  <c r="P1493" i="5"/>
  <c r="P110" i="5"/>
  <c r="P735" i="5"/>
  <c r="P1140" i="5"/>
  <c r="P1510" i="5"/>
  <c r="P1071" i="5"/>
  <c r="P78" i="5"/>
  <c r="P275" i="5"/>
  <c r="P414" i="5"/>
  <c r="P1379" i="5"/>
  <c r="P783" i="5"/>
  <c r="P930" i="5"/>
  <c r="P1438" i="5"/>
  <c r="P1682" i="5"/>
  <c r="P1619" i="5"/>
  <c r="P1307" i="5"/>
  <c r="P1601" i="5"/>
  <c r="P1751" i="5"/>
  <c r="P971" i="5"/>
  <c r="P1560" i="5"/>
  <c r="P39" i="5"/>
  <c r="P285" i="5"/>
  <c r="P531" i="5"/>
  <c r="P1550" i="5"/>
  <c r="P1351" i="5"/>
  <c r="P1236" i="5"/>
  <c r="P1279" i="5"/>
  <c r="P362" i="5"/>
  <c r="P288" i="5"/>
  <c r="P1907" i="5"/>
  <c r="P684" i="5"/>
  <c r="P1967" i="5"/>
  <c r="P1637" i="5"/>
  <c r="P802" i="5"/>
  <c r="P1064" i="5"/>
  <c r="P428" i="5"/>
  <c r="P1326" i="5"/>
  <c r="P568" i="5"/>
  <c r="P75" i="5"/>
  <c r="P312" i="5"/>
  <c r="P453" i="5"/>
  <c r="P42" i="5"/>
  <c r="P727" i="5"/>
  <c r="P1356" i="5"/>
  <c r="P117" i="5"/>
  <c r="P1447" i="5"/>
  <c r="P1757" i="5"/>
  <c r="P392" i="5"/>
  <c r="P1476" i="5"/>
  <c r="P1175" i="5"/>
  <c r="P1770" i="5"/>
  <c r="P1670" i="5"/>
  <c r="P1182" i="5"/>
  <c r="P1590" i="5"/>
  <c r="P777" i="5"/>
  <c r="P861" i="5"/>
  <c r="P1168" i="5"/>
  <c r="P1334" i="5"/>
  <c r="P1386" i="5"/>
  <c r="P810" i="5"/>
  <c r="P1602" i="5"/>
  <c r="P1221" i="5"/>
  <c r="P162" i="5"/>
  <c r="P1706" i="5"/>
  <c r="P284" i="5"/>
  <c r="P625" i="5"/>
  <c r="P1187" i="5"/>
  <c r="P495" i="5"/>
  <c r="P1966" i="5"/>
  <c r="P481" i="5"/>
  <c r="P1679" i="5"/>
  <c r="P245" i="5"/>
  <c r="P1552" i="5"/>
  <c r="P1391" i="5"/>
  <c r="P1929" i="5"/>
  <c r="P281" i="5"/>
  <c r="P734" i="5"/>
  <c r="P685" i="5"/>
  <c r="P1595" i="5"/>
  <c r="P1645" i="5"/>
  <c r="P1435" i="5"/>
  <c r="P1199" i="5"/>
  <c r="P1005" i="5"/>
  <c r="P1565" i="5"/>
  <c r="P519" i="5"/>
  <c r="P201" i="5"/>
  <c r="P1076" i="5"/>
  <c r="P158" i="5"/>
  <c r="P647" i="5"/>
  <c r="P114" i="5"/>
  <c r="P1361" i="5"/>
  <c r="P1750" i="5"/>
  <c r="P282" i="5"/>
  <c r="P29" i="5"/>
  <c r="P1635" i="5"/>
  <c r="P202" i="5"/>
  <c r="P1095" i="5"/>
  <c r="P1222" i="5"/>
  <c r="P931" i="5"/>
  <c r="P1596" i="5"/>
  <c r="P1687" i="5"/>
  <c r="P1728" i="5"/>
  <c r="P1579" i="5"/>
  <c r="P421" i="5"/>
  <c r="P697" i="5"/>
  <c r="P598" i="5"/>
  <c r="P335" i="5"/>
  <c r="P381" i="5"/>
  <c r="P660" i="5"/>
  <c r="P784" i="5"/>
  <c r="P762" i="5"/>
  <c r="P1363" i="5"/>
  <c r="P1847" i="5"/>
  <c r="P764" i="5"/>
  <c r="P1034" i="5"/>
  <c r="P689" i="5"/>
  <c r="P1027" i="5"/>
  <c r="P1410" i="5"/>
  <c r="P1721" i="5"/>
  <c r="P1330" i="5"/>
  <c r="P1509" i="5"/>
  <c r="P1519" i="5"/>
  <c r="P601" i="5"/>
  <c r="P301" i="5"/>
  <c r="P157" i="5"/>
  <c r="P1104" i="5"/>
  <c r="P28" i="5"/>
  <c r="P651" i="5"/>
  <c r="P1920" i="5"/>
  <c r="P941" i="5"/>
  <c r="P1215" i="5"/>
  <c r="P1518" i="5"/>
  <c r="P1384" i="5"/>
  <c r="P267" i="5"/>
  <c r="P637" i="5"/>
  <c r="P1810" i="5"/>
  <c r="P250" i="5"/>
  <c r="P842" i="5"/>
  <c r="P1323" i="5"/>
  <c r="P885" i="5"/>
  <c r="P611" i="5"/>
  <c r="P476" i="5"/>
  <c r="P1248" i="5"/>
  <c r="P815" i="5"/>
  <c r="P1842" i="5"/>
  <c r="P717" i="5"/>
  <c r="P262" i="5"/>
  <c r="P1133" i="5"/>
  <c r="P317" i="5"/>
  <c r="P536" i="5"/>
  <c r="P968" i="5"/>
  <c r="P1165" i="5"/>
  <c r="P947" i="5"/>
  <c r="P1092" i="5"/>
  <c r="P739" i="5"/>
  <c r="P1043" i="5"/>
  <c r="P1275" i="5"/>
  <c r="P424" i="5"/>
  <c r="P1765" i="5"/>
  <c r="P528" i="5"/>
  <c r="P944" i="5"/>
  <c r="P847" i="5"/>
  <c r="P864" i="5"/>
  <c r="P1437" i="5"/>
  <c r="P1935" i="5"/>
  <c r="P429" i="5"/>
  <c r="P1855" i="5"/>
  <c r="P1632" i="5"/>
  <c r="P1202" i="5"/>
  <c r="P1650" i="5"/>
  <c r="P1585" i="5"/>
  <c r="P1675" i="5"/>
  <c r="P127" i="5"/>
  <c r="P198" i="5"/>
  <c r="P1086" i="5"/>
  <c r="P165" i="5"/>
  <c r="P1958" i="5"/>
  <c r="P402" i="5"/>
  <c r="P852" i="5"/>
  <c r="P924" i="5"/>
  <c r="P346" i="5"/>
  <c r="P1950" i="5"/>
  <c r="P1517" i="5"/>
  <c r="P425" i="5"/>
  <c r="P1556" i="5"/>
  <c r="P726" i="5"/>
  <c r="P1963" i="5"/>
  <c r="P1211" i="5"/>
  <c r="P311" i="5"/>
  <c r="P618" i="5"/>
  <c r="P974" i="5"/>
  <c r="P813" i="5"/>
  <c r="P61" i="5"/>
  <c r="P1542" i="5"/>
  <c r="P235" i="5"/>
  <c r="P1874" i="5"/>
  <c r="P112" i="5"/>
  <c r="P473" i="5"/>
  <c r="P1340" i="5"/>
  <c r="P1253" i="5"/>
  <c r="P361" i="5"/>
  <c r="P1053" i="5"/>
  <c r="P1831" i="5"/>
  <c r="P1406" i="5"/>
  <c r="P431" i="5"/>
  <c r="P492" i="5"/>
  <c r="P452" i="5"/>
  <c r="P1955" i="5"/>
  <c r="P160" i="5"/>
  <c r="P1264" i="5"/>
  <c r="P594" i="5"/>
  <c r="P1868" i="5"/>
  <c r="P922" i="5"/>
  <c r="P1793" i="5"/>
  <c r="P1280" i="5"/>
  <c r="P1183" i="5"/>
  <c r="P681" i="5"/>
  <c r="P1180" i="5"/>
  <c r="P1116" i="5"/>
  <c r="P680" i="5"/>
  <c r="P1488" i="5"/>
  <c r="P759" i="5"/>
  <c r="P1890" i="5"/>
  <c r="P928" i="5"/>
  <c r="P263" i="5"/>
  <c r="P1623" i="5"/>
  <c r="P1062" i="5"/>
  <c r="P1353" i="5"/>
  <c r="P879" i="5"/>
  <c r="P857" i="5"/>
  <c r="P1544" i="5"/>
  <c r="P1428" i="5"/>
  <c r="P896" i="5"/>
  <c r="P1678" i="5"/>
  <c r="P1644" i="5"/>
  <c r="P68" i="5"/>
  <c r="P1806" i="5"/>
  <c r="P1045" i="5"/>
  <c r="P1747" i="5"/>
  <c r="P266" i="5"/>
  <c r="P1573" i="5"/>
  <c r="P938" i="5"/>
  <c r="P163" i="5"/>
  <c r="P1396" i="5"/>
  <c r="P561" i="5"/>
  <c r="P515" i="5"/>
  <c r="P145" i="5"/>
  <c r="P541" i="5"/>
  <c r="P642" i="5"/>
  <c r="P1124" i="5"/>
  <c r="P613" i="5"/>
  <c r="P1791" i="5"/>
  <c r="P769" i="5"/>
  <c r="P1875" i="5"/>
  <c r="P1812" i="5"/>
  <c r="P966" i="5"/>
  <c r="P101" i="5"/>
  <c r="P350" i="5"/>
  <c r="P1834" i="5"/>
  <c r="P961" i="5"/>
  <c r="P1795" i="5"/>
  <c r="P1886" i="5"/>
  <c r="P1342" i="5"/>
  <c r="P921" i="5"/>
  <c r="P529" i="5"/>
  <c r="P1949" i="5"/>
  <c r="P1507" i="5"/>
  <c r="P26" i="5"/>
  <c r="P1243" i="5"/>
  <c r="P273" i="5"/>
  <c r="P1431" i="5"/>
  <c r="P890" i="5"/>
  <c r="P330" i="5"/>
  <c r="P1191" i="5"/>
  <c r="P982" i="5"/>
  <c r="P1394" i="5"/>
  <c r="P1056" i="5"/>
  <c r="P1755" i="5"/>
  <c r="P1381" i="5"/>
  <c r="P264" i="5"/>
  <c r="P639" i="5"/>
  <c r="P513" i="5"/>
  <c r="P427" i="5"/>
  <c r="P241" i="5"/>
  <c r="O1607" i="5"/>
  <c r="P44" i="28"/>
  <c r="O54" i="52"/>
  <c r="O69" i="52"/>
  <c r="O61" i="52"/>
  <c r="N25" i="2"/>
  <c r="N120" i="2" s="1"/>
  <c r="N19" i="2"/>
  <c r="N114" i="2" s="1"/>
  <c r="O66" i="52"/>
  <c r="O27" i="32"/>
  <c r="O62" i="32" s="1"/>
  <c r="U35" i="16"/>
  <c r="U7" i="16"/>
  <c r="U15" i="9"/>
  <c r="R16" i="9"/>
  <c r="S37" i="16"/>
  <c r="N69" i="4"/>
  <c r="N60" i="4"/>
  <c r="P28" i="32"/>
  <c r="P30" i="32"/>
  <c r="P32" i="32"/>
  <c r="P33" i="32"/>
  <c r="P26" i="32"/>
  <c r="P31" i="32"/>
  <c r="P34" i="32"/>
  <c r="P6" i="32"/>
  <c r="P29" i="32"/>
  <c r="P27" i="52"/>
  <c r="P15" i="52"/>
  <c r="P32" i="52"/>
  <c r="P38" i="52"/>
  <c r="P48" i="52"/>
  <c r="P20" i="52"/>
  <c r="P45" i="52"/>
  <c r="P44" i="52"/>
  <c r="P37" i="52"/>
  <c r="P25" i="52"/>
  <c r="P26" i="52"/>
  <c r="P12" i="52"/>
  <c r="P39" i="52"/>
  <c r="P50" i="52"/>
  <c r="P41" i="52"/>
  <c r="P13" i="52"/>
  <c r="P8" i="52"/>
  <c r="P43" i="52"/>
  <c r="P23" i="52"/>
  <c r="P22" i="52"/>
  <c r="P11" i="52"/>
  <c r="P46" i="52"/>
  <c r="P40" i="52"/>
  <c r="P16" i="52"/>
  <c r="P34" i="52"/>
  <c r="P49" i="52"/>
  <c r="P19" i="52"/>
  <c r="P14" i="52"/>
  <c r="P33" i="52"/>
  <c r="P47" i="52"/>
  <c r="P28" i="52"/>
  <c r="P36" i="52"/>
  <c r="P42" i="52"/>
  <c r="P24" i="52"/>
  <c r="P35" i="52"/>
  <c r="P6" i="52"/>
  <c r="K1988" i="5"/>
  <c r="O6" i="36"/>
  <c r="O51" i="31"/>
  <c r="O13" i="31"/>
  <c r="O6" i="42" s="1"/>
  <c r="M114" i="2"/>
  <c r="O58" i="52"/>
  <c r="O62" i="52"/>
  <c r="O70" i="52"/>
  <c r="J12" i="12"/>
  <c r="J13" i="12" s="1"/>
  <c r="P6" i="31"/>
  <c r="P49" i="31"/>
  <c r="P6" i="57"/>
  <c r="K81" i="7"/>
  <c r="K28" i="36"/>
  <c r="N121" i="2"/>
  <c r="O67" i="52"/>
  <c r="X10" i="16"/>
  <c r="X5" i="12"/>
  <c r="X6" i="12" s="1"/>
  <c r="O57" i="52"/>
  <c r="O68" i="52"/>
  <c r="O56" i="52"/>
  <c r="P6" i="50"/>
  <c r="P14" i="50"/>
  <c r="P26" i="4"/>
  <c r="P31" i="4"/>
  <c r="P29" i="4"/>
  <c r="P27" i="4"/>
  <c r="P22" i="4"/>
  <c r="P32" i="4"/>
  <c r="P24" i="4"/>
  <c r="P25" i="4"/>
  <c r="P30" i="4"/>
  <c r="P28" i="4"/>
  <c r="P20" i="4"/>
  <c r="P21" i="4"/>
  <c r="K47" i="6"/>
  <c r="Q35" i="2"/>
  <c r="Q130" i="2" s="1"/>
  <c r="Q5" i="58"/>
  <c r="Q5" i="57"/>
  <c r="Q5" i="50"/>
  <c r="Q6" i="29"/>
  <c r="Q5" i="52"/>
  <c r="Q5" i="31"/>
  <c r="Q6" i="30"/>
  <c r="Q6" i="28"/>
  <c r="Q20" i="12"/>
  <c r="Q5" i="4"/>
  <c r="Q5" i="32"/>
  <c r="Q42" i="32" s="1"/>
  <c r="R4" i="4"/>
  <c r="R5" i="30"/>
  <c r="R17" i="16"/>
  <c r="R5" i="29"/>
  <c r="R5" i="28"/>
  <c r="T2" i="16"/>
  <c r="S16" i="16"/>
  <c r="O64" i="52"/>
  <c r="O65" i="52"/>
  <c r="O55" i="52"/>
  <c r="O13" i="32"/>
  <c r="O55" i="32" s="1"/>
  <c r="P147" i="29"/>
  <c r="P21" i="50" s="1"/>
  <c r="P6" i="58"/>
  <c r="O19" i="4"/>
  <c r="O7" i="4"/>
  <c r="O65" i="4" s="1"/>
  <c r="N21" i="28"/>
  <c r="M28" i="28"/>
  <c r="M40" i="28"/>
  <c r="N13" i="28"/>
  <c r="N12" i="28"/>
  <c r="O14" i="28"/>
  <c r="O16" i="28"/>
  <c r="N15" i="28"/>
  <c r="N37" i="28"/>
  <c r="N24" i="28"/>
  <c r="N25" i="28"/>
  <c r="N26" i="28"/>
  <c r="N30" i="28"/>
  <c r="N36" i="28"/>
  <c r="O19" i="28"/>
  <c r="O19" i="30" s="1"/>
  <c r="N51" i="30"/>
  <c r="O27" i="28"/>
  <c r="O34" i="28" l="1"/>
  <c r="Q38" i="2"/>
  <c r="Q36" i="32"/>
  <c r="Q65" i="32" s="1"/>
  <c r="Q28" i="2" s="1"/>
  <c r="Q123" i="2" s="1"/>
  <c r="N33" i="28"/>
  <c r="P20" i="28"/>
  <c r="P20" i="30" s="1"/>
  <c r="P52" i="30" s="1"/>
  <c r="Q66" i="32"/>
  <c r="Q29" i="2" s="1"/>
  <c r="Q124" i="2" s="1"/>
  <c r="P63" i="32"/>
  <c r="P26" i="2" s="1"/>
  <c r="P121" i="2" s="1"/>
  <c r="N74" i="4"/>
  <c r="T66" i="57"/>
  <c r="S22" i="57"/>
  <c r="S64" i="57"/>
  <c r="T24" i="57"/>
  <c r="L49" i="29"/>
  <c r="M81" i="29" s="1"/>
  <c r="M36" i="30" s="1"/>
  <c r="M68" i="30" s="1"/>
  <c r="L113" i="29"/>
  <c r="L184" i="29"/>
  <c r="L178" i="29"/>
  <c r="L107" i="29"/>
  <c r="L30" i="30"/>
  <c r="L62" i="30" s="1"/>
  <c r="L43" i="29"/>
  <c r="M18" i="30"/>
  <c r="M50" i="30" s="1"/>
  <c r="N18" i="28"/>
  <c r="M38" i="28"/>
  <c r="M32" i="28"/>
  <c r="M31" i="28"/>
  <c r="P192" i="29"/>
  <c r="O122" i="26" s="1"/>
  <c r="P78" i="30"/>
  <c r="P36" i="31" s="1"/>
  <c r="P168" i="29"/>
  <c r="N166" i="29"/>
  <c r="L169" i="29"/>
  <c r="L160" i="29"/>
  <c r="P167" i="29"/>
  <c r="O70" i="4"/>
  <c r="O66" i="4"/>
  <c r="M1987" i="5"/>
  <c r="M1988" i="5" s="1"/>
  <c r="M46" i="6"/>
  <c r="N22" i="28"/>
  <c r="N22" i="30" s="1"/>
  <c r="M54" i="30"/>
  <c r="P32" i="29"/>
  <c r="Q64" i="29" s="1"/>
  <c r="P37" i="29"/>
  <c r="Q69" i="29" s="1"/>
  <c r="P33" i="29"/>
  <c r="Q65" i="29" s="1"/>
  <c r="L25" i="29"/>
  <c r="M57" i="29" s="1"/>
  <c r="M12" i="30" s="1"/>
  <c r="R107" i="26"/>
  <c r="M103" i="2"/>
  <c r="Q43" i="28"/>
  <c r="P96" i="29"/>
  <c r="L28" i="36"/>
  <c r="L98" i="29"/>
  <c r="L94" i="29" s="1"/>
  <c r="L62" i="29"/>
  <c r="L22" i="32" s="1"/>
  <c r="L53" i="30"/>
  <c r="L49" i="30" s="1"/>
  <c r="L34" i="29"/>
  <c r="X196" i="58"/>
  <c r="U2" i="31"/>
  <c r="K129" i="29"/>
  <c r="T9" i="29"/>
  <c r="S10" i="29"/>
  <c r="N95" i="29"/>
  <c r="S149" i="29"/>
  <c r="S19" i="29"/>
  <c r="S148" i="29" s="1"/>
  <c r="S21" i="29"/>
  <c r="S150" i="29"/>
  <c r="V193" i="58"/>
  <c r="S102" i="26"/>
  <c r="T111" i="7"/>
  <c r="T68" i="7"/>
  <c r="U2" i="7"/>
  <c r="T170" i="7"/>
  <c r="T167" i="7"/>
  <c r="T171" i="7"/>
  <c r="T176" i="7"/>
  <c r="T177" i="7"/>
  <c r="T183" i="7"/>
  <c r="T164" i="7"/>
  <c r="T182" i="7"/>
  <c r="T184" i="7"/>
  <c r="T185" i="7"/>
  <c r="T186" i="7"/>
  <c r="T168" i="7"/>
  <c r="T181" i="7"/>
  <c r="T165" i="7"/>
  <c r="T172" i="7"/>
  <c r="T175" i="7"/>
  <c r="T174" i="7"/>
  <c r="T178" i="7"/>
  <c r="T179" i="7"/>
  <c r="T180" i="7"/>
  <c r="T169" i="7"/>
  <c r="T173" i="7"/>
  <c r="T187" i="7"/>
  <c r="T166" i="7"/>
  <c r="N31" i="29"/>
  <c r="T157" i="29"/>
  <c r="U2" i="29"/>
  <c r="T18" i="29"/>
  <c r="W236" i="58"/>
  <c r="T15" i="29"/>
  <c r="S16" i="29"/>
  <c r="P67" i="29"/>
  <c r="AD234" i="58"/>
  <c r="AS233" i="58"/>
  <c r="T17" i="29"/>
  <c r="S20" i="29"/>
  <c r="J152" i="29"/>
  <c r="L44" i="30"/>
  <c r="P97" i="29"/>
  <c r="L89" i="29"/>
  <c r="T11" i="29"/>
  <c r="S12" i="29"/>
  <c r="AB242" i="58"/>
  <c r="T13" i="29"/>
  <c r="S14" i="29"/>
  <c r="M14" i="7"/>
  <c r="M28" i="36" s="1"/>
  <c r="M29" i="42"/>
  <c r="Q36" i="16"/>
  <c r="Q38" i="16" s="1"/>
  <c r="Q44" i="28"/>
  <c r="R40" i="42"/>
  <c r="S21" i="16"/>
  <c r="R31" i="16"/>
  <c r="R117" i="7"/>
  <c r="N185" i="2"/>
  <c r="N182" i="2" s="1"/>
  <c r="N44" i="16"/>
  <c r="P1114" i="5"/>
  <c r="P1196" i="5"/>
  <c r="P1237" i="5"/>
  <c r="P374" i="5"/>
  <c r="P333" i="5"/>
  <c r="N8" i="2"/>
  <c r="N15" i="2" s="1"/>
  <c r="P292" i="5"/>
  <c r="P1360" i="5"/>
  <c r="P1607" i="5"/>
  <c r="P1484" i="5"/>
  <c r="P1566" i="5"/>
  <c r="P251" i="5"/>
  <c r="P1319" i="5"/>
  <c r="P1443" i="5"/>
  <c r="P1278" i="5"/>
  <c r="P1401" i="5"/>
  <c r="P991" i="5"/>
  <c r="P1032" i="5"/>
  <c r="Q442" i="5"/>
  <c r="Q1444" i="5"/>
  <c r="Q1224" i="5"/>
  <c r="Q1038" i="5"/>
  <c r="Q294" i="5"/>
  <c r="Q553" i="5"/>
  <c r="Q1283" i="5"/>
  <c r="Q570" i="5"/>
  <c r="Q371" i="5"/>
  <c r="Q810" i="5"/>
  <c r="Q1831" i="5"/>
  <c r="Q1000" i="5"/>
  <c r="Q1505" i="5"/>
  <c r="Q1060" i="5"/>
  <c r="Q1404" i="5"/>
  <c r="Q1625" i="5"/>
  <c r="Q1056" i="5"/>
  <c r="Q119" i="5"/>
  <c r="Q284" i="5"/>
  <c r="Q274" i="5"/>
  <c r="Q127" i="5"/>
  <c r="Q157" i="5"/>
  <c r="Q619" i="5"/>
  <c r="Q164" i="5"/>
  <c r="Q365" i="5"/>
  <c r="Q1116" i="5"/>
  <c r="Q339" i="5"/>
  <c r="Q521" i="5"/>
  <c r="Q1063" i="5"/>
  <c r="Q194" i="5"/>
  <c r="Q102" i="5"/>
  <c r="Q1096" i="5"/>
  <c r="Q70" i="5"/>
  <c r="Q741" i="5"/>
  <c r="Q1647" i="5"/>
  <c r="Q109" i="5"/>
  <c r="Q159" i="5"/>
  <c r="Q829" i="5"/>
  <c r="Q423" i="5"/>
  <c r="Q524" i="5"/>
  <c r="Q32" i="5"/>
  <c r="Q238" i="5"/>
  <c r="Q1929" i="5"/>
  <c r="Q1424" i="5"/>
  <c r="Q1425" i="5"/>
  <c r="Q1837" i="5"/>
  <c r="Q519" i="5"/>
  <c r="Q700" i="5"/>
  <c r="Q1308" i="5"/>
  <c r="Q1498" i="5"/>
  <c r="Q1421" i="5"/>
  <c r="Q122" i="5"/>
  <c r="Q416" i="5"/>
  <c r="Q148" i="5"/>
  <c r="Q1431" i="5"/>
  <c r="Q335" i="5"/>
  <c r="Q125" i="5"/>
  <c r="Q1535" i="5"/>
  <c r="Q533" i="5"/>
  <c r="Q930" i="5"/>
  <c r="Q1113" i="5"/>
  <c r="Q1473" i="5"/>
  <c r="Q189" i="5"/>
  <c r="Q819" i="5"/>
  <c r="Q1598" i="5"/>
  <c r="Q486" i="5"/>
  <c r="Q1517" i="5"/>
  <c r="Q1053" i="5"/>
  <c r="Q1812" i="5"/>
  <c r="Q441" i="5"/>
  <c r="Q118" i="5"/>
  <c r="Q1761" i="5"/>
  <c r="Q927" i="5"/>
  <c r="Q1766" i="5"/>
  <c r="Q293" i="5"/>
  <c r="Q821" i="5"/>
  <c r="Q1456" i="5"/>
  <c r="Q424" i="5"/>
  <c r="Q366" i="5"/>
  <c r="Q573" i="5"/>
  <c r="Q496" i="5"/>
  <c r="Q1133" i="5"/>
  <c r="Q1043" i="5"/>
  <c r="Q1560" i="5"/>
  <c r="Q1075" i="5"/>
  <c r="Q264" i="5"/>
  <c r="Q1626" i="5"/>
  <c r="Q325" i="5"/>
  <c r="Q1048" i="5"/>
  <c r="Q269" i="5"/>
  <c r="Q329" i="5"/>
  <c r="Q1119" i="5"/>
  <c r="Q18" i="5"/>
  <c r="Q1326" i="5"/>
  <c r="Q1414" i="5"/>
  <c r="Q1492" i="5"/>
  <c r="Q1720" i="5"/>
  <c r="Q193" i="5"/>
  <c r="Q534" i="5"/>
  <c r="Q766" i="5"/>
  <c r="Q1228" i="5"/>
  <c r="Q1513" i="5"/>
  <c r="Q59" i="5"/>
  <c r="Q848" i="5"/>
  <c r="Q411" i="5"/>
  <c r="Q108" i="5"/>
  <c r="Q285" i="5"/>
  <c r="Q81" i="5"/>
  <c r="Q804" i="5"/>
  <c r="Q445" i="5"/>
  <c r="Q511" i="5"/>
  <c r="Q232" i="5"/>
  <c r="Q1764" i="5"/>
  <c r="Q1632" i="5"/>
  <c r="Q1496" i="5"/>
  <c r="Q1289" i="5"/>
  <c r="Q1286" i="5"/>
  <c r="Q688" i="5"/>
  <c r="Q1958" i="5"/>
  <c r="Q1592" i="5"/>
  <c r="Q622" i="5"/>
  <c r="Q963" i="5"/>
  <c r="Q116" i="5"/>
  <c r="Q777" i="5"/>
  <c r="Q1251" i="5"/>
  <c r="Q1352" i="5"/>
  <c r="Q23" i="5"/>
  <c r="Q347" i="5"/>
  <c r="Q1222" i="5"/>
  <c r="Q1395" i="5"/>
  <c r="Q1248" i="5"/>
  <c r="Q245" i="5"/>
  <c r="Q807" i="5"/>
  <c r="Q362" i="5"/>
  <c r="Q969" i="5"/>
  <c r="Q696" i="5"/>
  <c r="Q1674" i="5"/>
  <c r="Q373" i="5"/>
  <c r="Q1464" i="5"/>
  <c r="Q368" i="5"/>
  <c r="Q1554" i="5"/>
  <c r="Q1892" i="5"/>
  <c r="Q1353" i="5"/>
  <c r="Q554" i="5"/>
  <c r="Q895" i="5"/>
  <c r="Q429" i="5"/>
  <c r="Q1371" i="5"/>
  <c r="Q226" i="5"/>
  <c r="Q721" i="5"/>
  <c r="Q529" i="5"/>
  <c r="Q1662" i="5"/>
  <c r="Q863" i="5"/>
  <c r="Q1872" i="5"/>
  <c r="Q1926" i="5"/>
  <c r="Q1672" i="5"/>
  <c r="Q1546" i="5"/>
  <c r="Q1614" i="5"/>
  <c r="Q1243" i="5"/>
  <c r="Q1085" i="5"/>
  <c r="Q779" i="5"/>
  <c r="Q1677" i="5"/>
  <c r="Q1092" i="5"/>
  <c r="Q1715" i="5"/>
  <c r="Q1400" i="5"/>
  <c r="Q1194" i="5"/>
  <c r="Q1185" i="5"/>
  <c r="Q1236" i="5"/>
  <c r="Q402" i="5"/>
  <c r="Q1306" i="5"/>
  <c r="Q1054" i="5"/>
  <c r="Q1398" i="5"/>
  <c r="Q901" i="5"/>
  <c r="Q1148" i="5"/>
  <c r="Q237" i="5"/>
  <c r="Q1037" i="5"/>
  <c r="Q1205" i="5"/>
  <c r="Q192" i="5"/>
  <c r="Q418" i="5"/>
  <c r="Q1195" i="5"/>
  <c r="Q593" i="5"/>
  <c r="Q1258" i="5"/>
  <c r="Q1033" i="5"/>
  <c r="Q1828" i="5"/>
  <c r="Q186" i="5"/>
  <c r="Q39" i="5"/>
  <c r="Q558" i="5"/>
  <c r="Q1916" i="5"/>
  <c r="Q1259" i="5"/>
  <c r="Q1267" i="5"/>
  <c r="Q1665" i="5"/>
  <c r="Q1635" i="5"/>
  <c r="Q413" i="5"/>
  <c r="Q716" i="5"/>
  <c r="Q1011" i="5"/>
  <c r="Q1526" i="5"/>
  <c r="Q1470" i="5"/>
  <c r="Q1234" i="5"/>
  <c r="Q1597" i="5"/>
  <c r="Q83" i="5"/>
  <c r="Q1728" i="5"/>
  <c r="Q1511" i="5"/>
  <c r="Q982" i="5"/>
  <c r="Q1495" i="5"/>
  <c r="Q1213" i="5"/>
  <c r="Q1623" i="5"/>
  <c r="Q437" i="5"/>
  <c r="Q994" i="5"/>
  <c r="Q1627" i="5"/>
  <c r="Q595" i="5"/>
  <c r="Q322" i="5"/>
  <c r="Q111" i="5"/>
  <c r="Q1683" i="5"/>
  <c r="Q924" i="5"/>
  <c r="Q1799" i="5"/>
  <c r="Q449" i="5"/>
  <c r="Q1252" i="5"/>
  <c r="Q1670" i="5"/>
  <c r="Q1298" i="5"/>
  <c r="Q574" i="5"/>
  <c r="Q1125" i="5"/>
  <c r="Q1284" i="5"/>
  <c r="Q36" i="5"/>
  <c r="Q1593" i="5"/>
  <c r="Q1312" i="5"/>
  <c r="Q475" i="5"/>
  <c r="Q1130" i="5"/>
  <c r="Q1374" i="5"/>
  <c r="Q568" i="5"/>
  <c r="Q499" i="5"/>
  <c r="Q29" i="5"/>
  <c r="Q684" i="5"/>
  <c r="Q1545" i="5"/>
  <c r="Q637" i="5"/>
  <c r="Q643" i="5"/>
  <c r="Q1241" i="5"/>
  <c r="Q978" i="5"/>
  <c r="Q656" i="5"/>
  <c r="Q106" i="5"/>
  <c r="Q1844" i="5"/>
  <c r="Q1606" i="5"/>
  <c r="Q931" i="5"/>
  <c r="Q381" i="5"/>
  <c r="Q905" i="5"/>
  <c r="Q1100" i="5"/>
  <c r="Q1397" i="5"/>
  <c r="Q518" i="5"/>
  <c r="Q602" i="5"/>
  <c r="Q1265" i="5"/>
  <c r="Q624" i="5"/>
  <c r="Q996" i="5"/>
  <c r="Q480" i="5"/>
  <c r="Q267" i="5"/>
  <c r="Q514" i="5"/>
  <c r="Q1474" i="5"/>
  <c r="Q406" i="5"/>
  <c r="Q1303" i="5"/>
  <c r="Q645" i="5"/>
  <c r="Q1962" i="5"/>
  <c r="Q925" i="5"/>
  <c r="Q1034" i="5"/>
  <c r="Q1953" i="5"/>
  <c r="Q1850" i="5"/>
  <c r="Q1807" i="5"/>
  <c r="Q1691" i="5"/>
  <c r="Q342" i="5"/>
  <c r="Q1748" i="5"/>
  <c r="Q1507" i="5"/>
  <c r="Q346" i="5"/>
  <c r="Q600" i="5"/>
  <c r="Q495" i="5"/>
  <c r="Q1161" i="5"/>
  <c r="Q26" i="5"/>
  <c r="Q1792" i="5"/>
  <c r="Q1684" i="5"/>
  <c r="Q701" i="5"/>
  <c r="Q1331" i="5"/>
  <c r="Q1396" i="5"/>
  <c r="Q1335" i="5"/>
  <c r="Q968" i="5"/>
  <c r="Q328" i="5"/>
  <c r="Q409" i="5"/>
  <c r="Q1717" i="5"/>
  <c r="Q389" i="5"/>
  <c r="Q1098" i="5"/>
  <c r="Q432" i="5"/>
  <c r="Q1378" i="5"/>
  <c r="Q1203" i="5"/>
  <c r="Q816" i="5"/>
  <c r="Q1466" i="5"/>
  <c r="Q1834" i="5"/>
  <c r="Q1145" i="5"/>
  <c r="Q531" i="5"/>
  <c r="Q387" i="5"/>
  <c r="Q348" i="5"/>
  <c r="Q64" i="5"/>
  <c r="Q1482" i="5"/>
  <c r="Q1399" i="5"/>
  <c r="Q970" i="5"/>
  <c r="Q1745" i="5"/>
  <c r="Q276" i="5"/>
  <c r="Q313" i="5"/>
  <c r="Q476" i="5"/>
  <c r="Q997" i="5"/>
  <c r="Q578" i="5"/>
  <c r="Q408" i="5"/>
  <c r="Q438" i="5"/>
  <c r="Q1087" i="5"/>
  <c r="Q730" i="5"/>
  <c r="Q500" i="5"/>
  <c r="Q168" i="5"/>
  <c r="Q1754" i="5"/>
  <c r="Q938" i="5"/>
  <c r="Q1405" i="5"/>
  <c r="Q851" i="5"/>
  <c r="Q422" i="5"/>
  <c r="Q1550" i="5"/>
  <c r="Q1350" i="5"/>
  <c r="Q1040" i="5"/>
  <c r="Q247" i="5"/>
  <c r="Q572" i="5"/>
  <c r="Q528" i="5"/>
  <c r="Q854" i="5"/>
  <c r="Q1446" i="5"/>
  <c r="Q1170" i="5"/>
  <c r="Q1334" i="5"/>
  <c r="Q890" i="5"/>
  <c r="Q1365" i="5"/>
  <c r="Q1047" i="5"/>
  <c r="Q1572" i="5"/>
  <c r="Q654" i="5"/>
  <c r="Q1280" i="5"/>
  <c r="Q1026" i="5"/>
  <c r="Q124" i="5"/>
  <c r="Q1008" i="5"/>
  <c r="Q1168" i="5"/>
  <c r="Q947" i="5"/>
  <c r="Q564" i="5"/>
  <c r="Q1262" i="5"/>
  <c r="Q1522" i="5"/>
  <c r="Q832" i="5"/>
  <c r="Q1297" i="5"/>
  <c r="Q1058" i="5"/>
  <c r="Q1917" i="5"/>
  <c r="Q272" i="5"/>
  <c r="Q1706" i="5"/>
  <c r="Q561" i="5"/>
  <c r="Q523" i="5"/>
  <c r="Q1039" i="5"/>
  <c r="Q1910" i="5"/>
  <c r="Q1239" i="5"/>
  <c r="Q885" i="5"/>
  <c r="Q1171" i="5"/>
  <c r="Q394" i="5"/>
  <c r="Q536" i="5"/>
  <c r="Q1061" i="5"/>
  <c r="Q107" i="5"/>
  <c r="Q1316" i="5"/>
  <c r="Q1001" i="5"/>
  <c r="Q604" i="5"/>
  <c r="Q1893" i="5"/>
  <c r="Q331" i="5"/>
  <c r="Q1707" i="5"/>
  <c r="Q1968" i="5"/>
  <c r="Q1199" i="5"/>
  <c r="Q43" i="5"/>
  <c r="Q28" i="5"/>
  <c r="Q803" i="5"/>
  <c r="Q1332" i="5"/>
  <c r="Q1030" i="5"/>
  <c r="Q845" i="5"/>
  <c r="Q1552" i="5"/>
  <c r="Q289" i="5"/>
  <c r="Q620" i="5"/>
  <c r="Q407" i="5"/>
  <c r="Q314" i="5"/>
  <c r="Q986" i="5"/>
  <c r="Q1433" i="5"/>
  <c r="Q904" i="5"/>
  <c r="Q72" i="5"/>
  <c r="Q736" i="5"/>
  <c r="Q403" i="5"/>
  <c r="Q1345" i="5"/>
  <c r="Q1140" i="5"/>
  <c r="Q266" i="5"/>
  <c r="Q1449" i="5"/>
  <c r="Q560" i="5"/>
  <c r="Q1068" i="5"/>
  <c r="Q1667" i="5"/>
  <c r="Q356" i="5"/>
  <c r="Q1796" i="5"/>
  <c r="Q1519" i="5"/>
  <c r="Q820" i="5"/>
  <c r="Q1273" i="5"/>
  <c r="Q1884" i="5"/>
  <c r="Q1088" i="5"/>
  <c r="Q515" i="5"/>
  <c r="Q1253" i="5"/>
  <c r="Q315" i="5"/>
  <c r="Q1770" i="5"/>
  <c r="Q281" i="5"/>
  <c r="Q242" i="5"/>
  <c r="Q1257" i="5"/>
  <c r="Q1529" i="5"/>
  <c r="Q185" i="5"/>
  <c r="Q899" i="5"/>
  <c r="Q1005" i="5"/>
  <c r="Q728" i="5"/>
  <c r="Q1723" i="5"/>
  <c r="Q1406" i="5"/>
  <c r="Q33" i="5"/>
  <c r="Q1919" i="5"/>
  <c r="Q1937" i="5"/>
  <c r="Q1571" i="5"/>
  <c r="Q299" i="5"/>
  <c r="Q922" i="5"/>
  <c r="Q1568" i="5"/>
  <c r="Q1295" i="5"/>
  <c r="Q1920" i="5"/>
  <c r="Q158" i="5"/>
  <c r="Q205" i="5"/>
  <c r="Q1802" i="5"/>
  <c r="Q681" i="5"/>
  <c r="Q311" i="5"/>
  <c r="Q1046" i="5"/>
  <c r="Q410" i="5"/>
  <c r="Q1212" i="5"/>
  <c r="Q1134" i="5"/>
  <c r="Q1624" i="5"/>
  <c r="Q1074" i="5"/>
  <c r="Q337" i="5"/>
  <c r="Q734" i="5"/>
  <c r="Q1757" i="5"/>
  <c r="Q1079" i="5"/>
  <c r="Q1932" i="5"/>
  <c r="Q433" i="5"/>
  <c r="Q1387" i="5"/>
  <c r="Q77" i="5"/>
  <c r="Q1912" i="5"/>
  <c r="Q1153" i="5"/>
  <c r="Q1746" i="5"/>
  <c r="Q271" i="5"/>
  <c r="Q1542" i="5"/>
  <c r="Q68" i="5"/>
  <c r="Q682" i="5"/>
  <c r="Q1668" i="5"/>
  <c r="Q414" i="5"/>
  <c r="Q262" i="5"/>
  <c r="Q1891" i="5"/>
  <c r="Q1291" i="5"/>
  <c r="Q1344" i="5"/>
  <c r="Q1629" i="5"/>
  <c r="Q258" i="5"/>
  <c r="Q240" i="5"/>
  <c r="Q428" i="5"/>
  <c r="Q141" i="5"/>
  <c r="Q298" i="5"/>
  <c r="Q555" i="5"/>
  <c r="Q375" i="5"/>
  <c r="Q855" i="5"/>
  <c r="Q207" i="5"/>
  <c r="Q1539" i="5"/>
  <c r="Q1751" i="5"/>
  <c r="Q1014" i="5"/>
  <c r="Q722" i="5"/>
  <c r="Q392" i="5"/>
  <c r="Q483" i="5"/>
  <c r="Q1557" i="5"/>
  <c r="Q42" i="5"/>
  <c r="Q1721" i="5"/>
  <c r="Q1722" i="5"/>
  <c r="Q1123" i="5"/>
  <c r="Q1315" i="5"/>
  <c r="Q1800" i="5"/>
  <c r="Q650" i="5"/>
  <c r="Q1497" i="5"/>
  <c r="Q1072" i="5"/>
  <c r="Q1029" i="5"/>
  <c r="Q724" i="5"/>
  <c r="Q1173" i="5"/>
  <c r="Q535" i="5"/>
  <c r="Q241" i="5"/>
  <c r="Q625" i="5"/>
  <c r="Q1922" i="5"/>
  <c r="Q1747" i="5"/>
  <c r="Q1551" i="5"/>
  <c r="Q727" i="5"/>
  <c r="Q1956" i="5"/>
  <c r="Q1027" i="5"/>
  <c r="Q526" i="5"/>
  <c r="Q1260" i="5"/>
  <c r="Q617" i="5"/>
  <c r="Q849" i="5"/>
  <c r="Q1065" i="5"/>
  <c r="Q1833" i="5"/>
  <c r="Q1117" i="5"/>
  <c r="Q1846" i="5"/>
  <c r="Q748" i="5"/>
  <c r="Q1589" i="5"/>
  <c r="Q198" i="5"/>
  <c r="Q1727" i="5"/>
  <c r="Q720" i="5"/>
  <c r="Q1013" i="5"/>
  <c r="Q1469" i="5"/>
  <c r="Q1952" i="5"/>
  <c r="Q1042" i="5"/>
  <c r="Q1477" i="5"/>
  <c r="Q1491" i="5"/>
  <c r="Q1749" i="5"/>
  <c r="Q1321" i="5"/>
  <c r="Q732" i="5"/>
  <c r="Q1412" i="5"/>
  <c r="Q1634" i="5"/>
  <c r="Q318" i="5"/>
  <c r="Q1300" i="5"/>
  <c r="Q146" i="5"/>
  <c r="Q398" i="5"/>
  <c r="Q436" i="5"/>
  <c r="Q1883" i="5"/>
  <c r="Q565" i="5"/>
  <c r="Q1877" i="5"/>
  <c r="Q1930" i="5"/>
  <c r="Q964" i="5"/>
  <c r="Q1671" i="5"/>
  <c r="Q1714" i="5"/>
  <c r="Q1106" i="5"/>
  <c r="Q1795" i="5"/>
  <c r="Q1591" i="5"/>
  <c r="Q943" i="5"/>
  <c r="Q1309" i="5"/>
  <c r="Q1971" i="5"/>
  <c r="Q1453" i="5"/>
  <c r="Q1423" i="5"/>
  <c r="Q195" i="5"/>
  <c r="Q1107" i="5"/>
  <c r="Q471" i="5"/>
  <c r="Q822" i="5"/>
  <c r="Q312" i="5"/>
  <c r="Q1921" i="5"/>
  <c r="Q636" i="5"/>
  <c r="Q860" i="5"/>
  <c r="Q1351" i="5"/>
  <c r="Q945" i="5"/>
  <c r="Q1855" i="5"/>
  <c r="Q1483" i="5"/>
  <c r="Q1184" i="5"/>
  <c r="Q1640" i="5"/>
  <c r="Q1392" i="5"/>
  <c r="Q1104" i="5"/>
  <c r="Q1558" i="5"/>
  <c r="Q224" i="5"/>
  <c r="Q1176" i="5"/>
  <c r="Q690" i="5"/>
  <c r="Q270" i="5"/>
  <c r="Q776" i="5"/>
  <c r="Q448" i="5"/>
  <c r="Q976" i="5"/>
  <c r="Q1245" i="5"/>
  <c r="Q939" i="5"/>
  <c r="Q197" i="5"/>
  <c r="Q1143" i="5"/>
  <c r="Q1534" i="5"/>
  <c r="Q1643" i="5"/>
  <c r="Q1274" i="5"/>
  <c r="Q1890" i="5"/>
  <c r="Q420" i="5"/>
  <c r="Q1121" i="5"/>
  <c r="Q263" i="5"/>
  <c r="Q378" i="5"/>
  <c r="Q764" i="5"/>
  <c r="Q984" i="5"/>
  <c r="Q537" i="5"/>
  <c r="Q493" i="5"/>
  <c r="Q1235" i="5"/>
  <c r="Q1388" i="5"/>
  <c r="Q1753" i="5"/>
  <c r="Q1887" i="5"/>
  <c r="Q1787" i="5"/>
  <c r="Q680" i="5"/>
  <c r="Q353" i="5"/>
  <c r="Q390" i="5"/>
  <c r="Q152" i="5"/>
  <c r="Q126" i="5"/>
  <c r="Q363" i="5"/>
  <c r="Q1247" i="5"/>
  <c r="Q324" i="5"/>
  <c r="Q1359" i="5"/>
  <c r="Q683" i="5"/>
  <c r="Q1261" i="5"/>
  <c r="Q482" i="5"/>
  <c r="Q1137" i="5"/>
  <c r="Q616" i="5"/>
  <c r="Q567" i="5"/>
  <c r="Q735" i="5"/>
  <c r="Q1192" i="5"/>
  <c r="Q166" i="5"/>
  <c r="Q167" i="5"/>
  <c r="Q646" i="5"/>
  <c r="Q1760" i="5"/>
  <c r="Q40" i="5"/>
  <c r="Q1018" i="5"/>
  <c r="Q1327" i="5"/>
  <c r="Q1250" i="5"/>
  <c r="Q1214" i="5"/>
  <c r="Q1102" i="5"/>
  <c r="Q522" i="5"/>
  <c r="Q556" i="5"/>
  <c r="Q805" i="5"/>
  <c r="Q1208" i="5"/>
  <c r="Q967" i="5"/>
  <c r="Q327" i="5"/>
  <c r="Q105" i="5"/>
  <c r="Q1249" i="5"/>
  <c r="Q1288" i="5"/>
  <c r="Q1925" i="5"/>
  <c r="Q253" i="5"/>
  <c r="Q1094" i="5"/>
  <c r="Q1052" i="5"/>
  <c r="Q21" i="5"/>
  <c r="Q980" i="5"/>
  <c r="Q1328" i="5"/>
  <c r="Q1166" i="5"/>
  <c r="Q566" i="5"/>
  <c r="Q1455" i="5"/>
  <c r="Q1678" i="5"/>
  <c r="Q1528" i="5"/>
  <c r="Q260" i="5"/>
  <c r="Q882" i="5"/>
  <c r="Q1277" i="5"/>
  <c r="Q1238" i="5"/>
  <c r="Q323" i="5"/>
  <c r="Q361" i="5"/>
  <c r="Q1516" i="5"/>
  <c r="Q1163" i="5"/>
  <c r="Q1006" i="5"/>
  <c r="Q1628" i="5"/>
  <c r="Q41" i="5"/>
  <c r="Q761" i="5"/>
  <c r="Q1428" i="5"/>
  <c r="Q731" i="5"/>
  <c r="Q1202" i="5"/>
  <c r="Q1141" i="5"/>
  <c r="Q1391" i="5"/>
  <c r="Q1504" i="5"/>
  <c r="Q1765" i="5"/>
  <c r="Q1070" i="5"/>
  <c r="Q1255" i="5"/>
  <c r="Q1622" i="5"/>
  <c r="Q1852" i="5"/>
  <c r="Q1318" i="5"/>
  <c r="Q1193" i="5"/>
  <c r="Q200" i="5"/>
  <c r="Q1588" i="5"/>
  <c r="Q1935" i="5"/>
  <c r="Q1156" i="5"/>
  <c r="Q936" i="5"/>
  <c r="Q364" i="5"/>
  <c r="Q1771" i="5"/>
  <c r="Q611" i="5"/>
  <c r="Q71" i="5"/>
  <c r="Q1569" i="5"/>
  <c r="Q184" i="5"/>
  <c r="Q1172" i="5"/>
  <c r="Q896" i="5"/>
  <c r="Q850" i="5"/>
  <c r="Q1361" i="5"/>
  <c r="Q1853" i="5"/>
  <c r="Q641" i="5"/>
  <c r="Q1610" i="5"/>
  <c r="Q1188" i="5"/>
  <c r="Q513" i="5"/>
  <c r="Q487" i="5"/>
  <c r="Q858" i="5"/>
  <c r="Q426" i="5"/>
  <c r="Q473" i="5"/>
  <c r="Q599" i="5"/>
  <c r="Q894" i="5"/>
  <c r="Q259" i="5"/>
  <c r="Q1325" i="5"/>
  <c r="Q1914" i="5"/>
  <c r="Q1314" i="5"/>
  <c r="Q865" i="5"/>
  <c r="Q538" i="5"/>
  <c r="Q1755" i="5"/>
  <c r="Q1354" i="5"/>
  <c r="Q1301" i="5"/>
  <c r="Q1494" i="5"/>
  <c r="Q1871" i="5"/>
  <c r="Q1896" i="5"/>
  <c r="Q517" i="5"/>
  <c r="Q349" i="5"/>
  <c r="Q733" i="5"/>
  <c r="Q1198" i="5"/>
  <c r="Q1950" i="5"/>
  <c r="Q1015" i="5"/>
  <c r="Q492" i="5"/>
  <c r="Q906" i="5"/>
  <c r="Q1167" i="5"/>
  <c r="Q694" i="5"/>
  <c r="Q1447" i="5"/>
  <c r="Q623" i="5"/>
  <c r="Q679" i="5"/>
  <c r="Q1630" i="5"/>
  <c r="Q757" i="5"/>
  <c r="Q336" i="5"/>
  <c r="Q1266" i="5"/>
  <c r="Q1177" i="5"/>
  <c r="Q1024" i="5"/>
  <c r="Q628" i="5"/>
  <c r="Q1338" i="5"/>
  <c r="Q1573" i="5"/>
  <c r="Q606" i="5"/>
  <c r="Q1752" i="5"/>
  <c r="Q248" i="5"/>
  <c r="Q1489" i="5"/>
  <c r="Q1663" i="5"/>
  <c r="Q1688" i="5"/>
  <c r="Q1537" i="5"/>
  <c r="Q1077" i="5"/>
  <c r="Q1481" i="5"/>
  <c r="Q485" i="5"/>
  <c r="Q827" i="5"/>
  <c r="Q287" i="5"/>
  <c r="Q1732" i="5"/>
  <c r="Q813" i="5"/>
  <c r="Q725" i="5"/>
  <c r="Q1108" i="5"/>
  <c r="Q82" i="5"/>
  <c r="Q1835" i="5"/>
  <c r="Q80" i="5"/>
  <c r="Q188" i="5"/>
  <c r="Q1317" i="5"/>
  <c r="Q1368" i="5"/>
  <c r="Q1582" i="5"/>
  <c r="Q1348" i="5"/>
  <c r="Q201" i="5"/>
  <c r="Q1793" i="5"/>
  <c r="Q1600" i="5"/>
  <c r="Q1109" i="5"/>
  <c r="Q1785" i="5"/>
  <c r="Q1152" i="5"/>
  <c r="Q738" i="5"/>
  <c r="Q273" i="5"/>
  <c r="Q1342" i="5"/>
  <c r="Q1503" i="5"/>
  <c r="Q350" i="5"/>
  <c r="Q559" i="5"/>
  <c r="Q1427" i="5"/>
  <c r="Q1915" i="5"/>
  <c r="Q1023" i="5"/>
  <c r="Q1349" i="5"/>
  <c r="Q265" i="5"/>
  <c r="Q1839" i="5"/>
  <c r="Q275" i="5"/>
  <c r="Q1165" i="5"/>
  <c r="Q112" i="5"/>
  <c r="Q1794" i="5"/>
  <c r="Q1057" i="5"/>
  <c r="Q759" i="5"/>
  <c r="Q1363" i="5"/>
  <c r="Q825" i="5"/>
  <c r="Q229" i="5"/>
  <c r="Q435" i="5"/>
  <c r="Q1111" i="5"/>
  <c r="Q594" i="5"/>
  <c r="Q1587" i="5"/>
  <c r="Q66" i="5"/>
  <c r="Q1445" i="5"/>
  <c r="Q883" i="5"/>
  <c r="Q525" i="5"/>
  <c r="Q935" i="5"/>
  <c r="Q1330" i="5"/>
  <c r="Q231" i="5"/>
  <c r="Q191" i="5"/>
  <c r="Q659" i="5"/>
  <c r="Q1276" i="5"/>
  <c r="Q1322" i="5"/>
  <c r="Q1160" i="5"/>
  <c r="Q1279" i="5"/>
  <c r="Q367" i="5"/>
  <c r="Q1180" i="5"/>
  <c r="Q1154" i="5"/>
  <c r="Q187" i="5"/>
  <c r="Q1476" i="5"/>
  <c r="Q74" i="5"/>
  <c r="Q607" i="5"/>
  <c r="Q1159" i="5"/>
  <c r="Q843" i="5"/>
  <c r="Q1618" i="5"/>
  <c r="Q400" i="5"/>
  <c r="Q661" i="5"/>
  <c r="Q451" i="5"/>
  <c r="Q1220" i="5"/>
  <c r="Q1543" i="5"/>
  <c r="Q1848" i="5"/>
  <c r="Q1064" i="5"/>
  <c r="Q1480" i="5"/>
  <c r="Q202" i="5"/>
  <c r="Q972" i="5"/>
  <c r="Q412" i="5"/>
  <c r="Q975" i="5"/>
  <c r="Q1594" i="5"/>
  <c r="Q1579" i="5"/>
  <c r="Q1638" i="5"/>
  <c r="Q1022" i="5"/>
  <c r="Q1576" i="5"/>
  <c r="Q1333" i="5"/>
  <c r="Q199" i="5"/>
  <c r="Q647" i="5"/>
  <c r="Q1521" i="5"/>
  <c r="Q1773" i="5"/>
  <c r="Q981" i="5"/>
  <c r="Q782" i="5"/>
  <c r="Q1067" i="5"/>
  <c r="Q1685" i="5"/>
  <c r="Q113" i="5"/>
  <c r="Q1768" i="5"/>
  <c r="Q888" i="5"/>
  <c r="Q1500" i="5"/>
  <c r="Q1967" i="5"/>
  <c r="Q1548" i="5"/>
  <c r="Q1666" i="5"/>
  <c r="Q1617" i="5"/>
  <c r="Q1230" i="5"/>
  <c r="Q1567" i="5"/>
  <c r="Q1179" i="5"/>
  <c r="Q1307" i="5"/>
  <c r="Q687" i="5"/>
  <c r="Q1468" i="5"/>
  <c r="Q1346" i="5"/>
  <c r="Q1499" i="5"/>
  <c r="Q79" i="5"/>
  <c r="Q824" i="5"/>
  <c r="Q1574" i="5"/>
  <c r="Q1101" i="5"/>
  <c r="Q634" i="5"/>
  <c r="Q1561" i="5"/>
  <c r="Q340" i="5"/>
  <c r="Q597" i="5"/>
  <c r="Q345" i="5"/>
  <c r="Q765" i="5"/>
  <c r="Q114" i="5"/>
  <c r="Q1689" i="5"/>
  <c r="Q1416" i="5"/>
  <c r="Q338" i="5"/>
  <c r="Q1432" i="5"/>
  <c r="Q490" i="5"/>
  <c r="Q678" i="5"/>
  <c r="Q300" i="5"/>
  <c r="Q1612" i="5"/>
  <c r="Q279" i="5"/>
  <c r="Q1726" i="5"/>
  <c r="Q989" i="5"/>
  <c r="Q1051" i="5"/>
  <c r="Q1769" i="5"/>
  <c r="Q1142" i="5"/>
  <c r="Q1190" i="5"/>
  <c r="Q1490" i="5"/>
  <c r="Q150" i="5"/>
  <c r="Q831" i="5"/>
  <c r="Q358" i="5"/>
  <c r="Q1341" i="5"/>
  <c r="Q252" i="5"/>
  <c r="Q377" i="5"/>
  <c r="Q1789" i="5"/>
  <c r="Q1320" i="5"/>
  <c r="Q833" i="5"/>
  <c r="Q987" i="5"/>
  <c r="Q372" i="5"/>
  <c r="Q818" i="5"/>
  <c r="Q1951" i="5"/>
  <c r="Q1841" i="5"/>
  <c r="Q1020" i="5"/>
  <c r="Q60" i="5"/>
  <c r="Q447" i="5"/>
  <c r="Q1372" i="5"/>
  <c r="Q1602" i="5"/>
  <c r="Q1017" i="5"/>
  <c r="Q278" i="5"/>
  <c r="Q1415" i="5"/>
  <c r="Q1150" i="5"/>
  <c r="Q100" i="5"/>
  <c r="Q61" i="5"/>
  <c r="Q1515" i="5"/>
  <c r="Q1924" i="5"/>
  <c r="Q1440" i="5"/>
  <c r="Q596" i="5"/>
  <c r="Q1570" i="5"/>
  <c r="Q1254" i="5"/>
  <c r="Q1716" i="5"/>
  <c r="Q244" i="5"/>
  <c r="Q726" i="5"/>
  <c r="Q1681" i="5"/>
  <c r="Q998" i="5"/>
  <c r="Q857" i="5"/>
  <c r="Q47" i="5"/>
  <c r="Q236" i="5"/>
  <c r="Q881" i="5"/>
  <c r="Q1836" i="5"/>
  <c r="Q24" i="5"/>
  <c r="Q657" i="5"/>
  <c r="Q1296" i="5"/>
  <c r="Q1122" i="5"/>
  <c r="Q1448" i="5"/>
  <c r="Q1708" i="5"/>
  <c r="Q1532" i="5"/>
  <c r="Q370" i="5"/>
  <c r="Q1099" i="5"/>
  <c r="Q1973" i="5"/>
  <c r="Q1059" i="5"/>
  <c r="Q1293" i="5"/>
  <c r="Q147" i="5"/>
  <c r="Q19" i="5"/>
  <c r="Q799" i="5"/>
  <c r="Q1103" i="5"/>
  <c r="Q862" i="5"/>
  <c r="Q563" i="5"/>
  <c r="Q1531" i="5"/>
  <c r="Q1390" i="5"/>
  <c r="Q1206" i="5"/>
  <c r="Q995" i="5"/>
  <c r="Q802" i="5"/>
  <c r="Q1609" i="5"/>
  <c r="Q1646" i="5"/>
  <c r="Q376" i="5"/>
  <c r="Q934" i="5"/>
  <c r="Q1115" i="5"/>
  <c r="Q800" i="5"/>
  <c r="Q892" i="5"/>
  <c r="Q1275" i="5"/>
  <c r="Q809" i="5"/>
  <c r="Q866" i="5"/>
  <c r="Q290" i="5"/>
  <c r="Q1633" i="5"/>
  <c r="Q814" i="5"/>
  <c r="Q642" i="5"/>
  <c r="Q1201" i="5"/>
  <c r="Q1302" i="5"/>
  <c r="Q472" i="5"/>
  <c r="Q767" i="5"/>
  <c r="Q1028" i="5"/>
  <c r="Q1386" i="5"/>
  <c r="Q1544" i="5"/>
  <c r="Q830" i="5"/>
  <c r="Q161" i="5"/>
  <c r="Q1636" i="5"/>
  <c r="Q1463" i="5"/>
  <c r="Q385" i="5"/>
  <c r="Q745" i="5"/>
  <c r="Q75" i="5"/>
  <c r="Q839" i="5"/>
  <c r="Q228" i="5"/>
  <c r="Q1324" i="5"/>
  <c r="Q635" i="5"/>
  <c r="Q427" i="5"/>
  <c r="Q203" i="5"/>
  <c r="Q230" i="5"/>
  <c r="Q1963" i="5"/>
  <c r="Q1830" i="5"/>
  <c r="Q1233" i="5"/>
  <c r="Q1422" i="5"/>
  <c r="Q1514" i="5"/>
  <c r="Q1719" i="5"/>
  <c r="Q1362" i="5"/>
  <c r="Q1186" i="5"/>
  <c r="Q1881" i="5"/>
  <c r="Q155" i="5"/>
  <c r="Q1270" i="5"/>
  <c r="Q1888" i="5"/>
  <c r="Q22" i="5"/>
  <c r="Q1486" i="5"/>
  <c r="Q774" i="5"/>
  <c r="Q1110" i="5"/>
  <c r="Q923" i="5"/>
  <c r="Q1200" i="5"/>
  <c r="Q431" i="5"/>
  <c r="Q1218" i="5"/>
  <c r="Q1798" i="5"/>
  <c r="Q1563" i="5"/>
  <c r="Q886" i="5"/>
  <c r="Q474" i="5"/>
  <c r="Q780" i="5"/>
  <c r="Q760" i="5"/>
  <c r="Q1336" i="5"/>
  <c r="Q775" i="5"/>
  <c r="Q1637" i="5"/>
  <c r="Q494" i="5"/>
  <c r="Q69" i="5"/>
  <c r="Q743" i="5"/>
  <c r="Q1806" i="5"/>
  <c r="Q1450" i="5"/>
  <c r="Q478" i="5"/>
  <c r="Q1876" i="5"/>
  <c r="Q1458" i="5"/>
  <c r="Q153" i="5"/>
  <c r="Q1955" i="5"/>
  <c r="Q644" i="5"/>
  <c r="Q1007" i="5"/>
  <c r="Q729" i="5"/>
  <c r="Q900" i="5"/>
  <c r="Q1814" i="5"/>
  <c r="Q421" i="5"/>
  <c r="Q332" i="5"/>
  <c r="Q1803" i="5"/>
  <c r="Q1809" i="5"/>
  <c r="Q1851" i="5"/>
  <c r="Q1373" i="5"/>
  <c r="Q1763" i="5"/>
  <c r="Q1126" i="5"/>
  <c r="Q1547" i="5"/>
  <c r="Q758" i="5"/>
  <c r="Q386" i="5"/>
  <c r="Q897" i="5"/>
  <c r="Q308" i="5"/>
  <c r="Q649" i="5"/>
  <c r="Q1605" i="5"/>
  <c r="Q530" i="5"/>
  <c r="Q255" i="5"/>
  <c r="Q1880" i="5"/>
  <c r="Q1290" i="5"/>
  <c r="Q1885" i="5"/>
  <c r="Q1713" i="5"/>
  <c r="Q261" i="5"/>
  <c r="Q489" i="5"/>
  <c r="Q1091" i="5"/>
  <c r="Q613" i="5"/>
  <c r="Q76" i="5"/>
  <c r="Q249" i="5"/>
  <c r="Q1705" i="5"/>
  <c r="Q1434" i="5"/>
  <c r="Q626" i="5"/>
  <c r="Q1709" i="5"/>
  <c r="Q1960" i="5"/>
  <c r="Q1437" i="5"/>
  <c r="Q1619" i="5"/>
  <c r="Q1080" i="5"/>
  <c r="Q1231" i="5"/>
  <c r="Q763" i="5"/>
  <c r="Q988" i="5"/>
  <c r="Q1304" i="5"/>
  <c r="Q1329" i="5"/>
  <c r="Q1843" i="5"/>
  <c r="Q444" i="5"/>
  <c r="Q1385" i="5"/>
  <c r="Q1139" i="5"/>
  <c r="Q926" i="5"/>
  <c r="Q145" i="5"/>
  <c r="Q1310" i="5"/>
  <c r="Q552" i="5"/>
  <c r="Q884" i="5"/>
  <c r="Q1124" i="5"/>
  <c r="Q1071" i="5"/>
  <c r="Q1583" i="5"/>
  <c r="Q481" i="5"/>
  <c r="Q1044" i="5"/>
  <c r="Q543" i="5"/>
  <c r="Q316" i="5"/>
  <c r="Q282" i="5"/>
  <c r="Q497" i="5"/>
  <c r="Q541" i="5"/>
  <c r="Q965" i="5"/>
  <c r="Q798" i="5"/>
  <c r="Q823" i="5"/>
  <c r="Q746" i="5"/>
  <c r="Q571" i="5"/>
  <c r="Q1595" i="5"/>
  <c r="Q1965" i="5"/>
  <c r="Q1718" i="5"/>
  <c r="Q1680" i="5"/>
  <c r="Q65" i="5"/>
  <c r="Q395" i="5"/>
  <c r="Q685" i="5"/>
  <c r="Q1811" i="5"/>
  <c r="Q677" i="5"/>
  <c r="Q455" i="5"/>
  <c r="Q887" i="5"/>
  <c r="Q1826" i="5"/>
  <c r="Q903" i="5"/>
  <c r="Q1256" i="5"/>
  <c r="Q1305" i="5"/>
  <c r="Q388" i="5"/>
  <c r="Q183" i="5"/>
  <c r="Q609" i="5"/>
  <c r="Q1580" i="5"/>
  <c r="Q1510" i="5"/>
  <c r="Q1838" i="5"/>
  <c r="Q542" i="5"/>
  <c r="Q1596" i="5"/>
  <c r="Q117" i="5"/>
  <c r="Q1242" i="5"/>
  <c r="Q1586" i="5"/>
  <c r="Q379" i="5"/>
  <c r="Q1524" i="5"/>
  <c r="Q614" i="5"/>
  <c r="Q940" i="5"/>
  <c r="Q401" i="5"/>
  <c r="Q254" i="5"/>
  <c r="Q1240" i="5"/>
  <c r="Q737" i="5"/>
  <c r="Q1704" i="5"/>
  <c r="Q928" i="5"/>
  <c r="Q1407" i="5"/>
  <c r="Q717" i="5"/>
  <c r="Q452" i="5"/>
  <c r="Q1189" i="5"/>
  <c r="Q399" i="5"/>
  <c r="Q540" i="5"/>
  <c r="Q1931" i="5"/>
  <c r="Q1810" i="5"/>
  <c r="Q828" i="5"/>
  <c r="Q369" i="5"/>
  <c r="Q1358" i="5"/>
  <c r="Q1369" i="5"/>
  <c r="Q1439" i="5"/>
  <c r="Q434" i="5"/>
  <c r="Q1523" i="5"/>
  <c r="Q1804" i="5"/>
  <c r="Q1961" i="5"/>
  <c r="Q479" i="5"/>
  <c r="Q84" i="5"/>
  <c r="Q115" i="5"/>
  <c r="Q27" i="5"/>
  <c r="Q352" i="5"/>
  <c r="Q1232" i="5"/>
  <c r="Q1216" i="5"/>
  <c r="Q1797" i="5"/>
  <c r="Q1383" i="5"/>
  <c r="Q85" i="5"/>
  <c r="Q562" i="5"/>
  <c r="Q992" i="5"/>
  <c r="Q1642" i="5"/>
  <c r="Q772" i="5"/>
  <c r="Q1502" i="5"/>
  <c r="Q1263" i="5"/>
  <c r="Q1913" i="5"/>
  <c r="Q1669" i="5"/>
  <c r="Q1577" i="5"/>
  <c r="Q723" i="5"/>
  <c r="Q880" i="5"/>
  <c r="Q1178" i="5"/>
  <c r="Q1246" i="5"/>
  <c r="Q1417" i="5"/>
  <c r="Q1590" i="5"/>
  <c r="Q1002" i="5"/>
  <c r="Q1337" i="5"/>
  <c r="Q948" i="5"/>
  <c r="Q165" i="5"/>
  <c r="Q283" i="5"/>
  <c r="Q1435" i="5"/>
  <c r="Q1508" i="5"/>
  <c r="Q601" i="5"/>
  <c r="Q844" i="5"/>
  <c r="Q1682" i="5"/>
  <c r="Q1873" i="5"/>
  <c r="Q1565" i="5"/>
  <c r="Q1613" i="5"/>
  <c r="Q698" i="5"/>
  <c r="Q1467" i="5"/>
  <c r="Q944" i="5"/>
  <c r="Q454" i="5"/>
  <c r="Q1162" i="5"/>
  <c r="Q1118" i="5"/>
  <c r="Q1382" i="5"/>
  <c r="Q144" i="5"/>
  <c r="Q491" i="5"/>
  <c r="Q443" i="5"/>
  <c r="Q811" i="5"/>
  <c r="Q1078" i="5"/>
  <c r="Q1082" i="5"/>
  <c r="Q1219" i="5"/>
  <c r="Q1090" i="5"/>
  <c r="Q343" i="5"/>
  <c r="Q243" i="5"/>
  <c r="Q212" i="5"/>
  <c r="Q1120" i="5"/>
  <c r="Q579" i="5"/>
  <c r="Q695" i="5"/>
  <c r="Q1462" i="5"/>
  <c r="Q143" i="5"/>
  <c r="Q1650" i="5"/>
  <c r="Q1454" i="5"/>
  <c r="Q1585" i="5"/>
  <c r="Q1393" i="5"/>
  <c r="Q1744" i="5"/>
  <c r="Q1457" i="5"/>
  <c r="Q1870" i="5"/>
  <c r="Q104" i="5"/>
  <c r="Q162" i="5"/>
  <c r="Q405" i="5"/>
  <c r="Q354" i="5"/>
  <c r="Q1581" i="5"/>
  <c r="Q1549" i="5"/>
  <c r="Q1869" i="5"/>
  <c r="Q1418" i="5"/>
  <c r="Q1426" i="5"/>
  <c r="Q225" i="5"/>
  <c r="Q806" i="5"/>
  <c r="Q1512" i="5"/>
  <c r="Q1808" i="5"/>
  <c r="Q419" i="5"/>
  <c r="Q815" i="5"/>
  <c r="Q598" i="5"/>
  <c r="Q1928" i="5"/>
  <c r="Q1016" i="5"/>
  <c r="Q321" i="5"/>
  <c r="Q1976" i="5"/>
  <c r="Q1211" i="5"/>
  <c r="Q1223" i="5"/>
  <c r="Q1875" i="5"/>
  <c r="Q309" i="5"/>
  <c r="Q569" i="5"/>
  <c r="Q1438" i="5"/>
  <c r="Q239" i="5"/>
  <c r="Q1645" i="5"/>
  <c r="Q1460" i="5"/>
  <c r="Q651" i="5"/>
  <c r="Q1294" i="5"/>
  <c r="Q1370" i="5"/>
  <c r="Q295" i="5"/>
  <c r="R2" i="5"/>
  <c r="Q425" i="5"/>
  <c r="Q1135" i="5"/>
  <c r="Q156" i="5"/>
  <c r="Q101" i="5"/>
  <c r="Q86" i="5"/>
  <c r="Q675" i="5"/>
  <c r="Q1157" i="5"/>
  <c r="Q1055" i="5"/>
  <c r="Q1299" i="5"/>
  <c r="Q277" i="5"/>
  <c r="Q966" i="5"/>
  <c r="Q103" i="5"/>
  <c r="Q25" i="5"/>
  <c r="Q1356" i="5"/>
  <c r="Q1049" i="5"/>
  <c r="Q206" i="5"/>
  <c r="Q660" i="5"/>
  <c r="Q1112" i="5"/>
  <c r="Q653" i="5"/>
  <c r="Q841" i="5"/>
  <c r="Q1676" i="5"/>
  <c r="Q618" i="5"/>
  <c r="Q357" i="5"/>
  <c r="Q1050" i="5"/>
  <c r="Q163" i="5"/>
  <c r="Q30" i="5"/>
  <c r="Q1578" i="5"/>
  <c r="Q1089" i="5"/>
  <c r="Q1147" i="5"/>
  <c r="Q1791" i="5"/>
  <c r="Q1488" i="5"/>
  <c r="Q1729" i="5"/>
  <c r="Q1790" i="5"/>
  <c r="Q627" i="5"/>
  <c r="Q520" i="5"/>
  <c r="Q1021" i="5"/>
  <c r="Q1788" i="5"/>
  <c r="Q1409" i="5"/>
  <c r="Q1555" i="5"/>
  <c r="Q344" i="5"/>
  <c r="Q1183" i="5"/>
  <c r="Q1608" i="5"/>
  <c r="Q1402" i="5"/>
  <c r="Q1832" i="5"/>
  <c r="Q557" i="5"/>
  <c r="Q1966" i="5"/>
  <c r="Q1419" i="5"/>
  <c r="Q383" i="5"/>
  <c r="Q1340" i="5"/>
  <c r="Q842" i="5"/>
  <c r="Q1849" i="5"/>
  <c r="Q1556" i="5"/>
  <c r="Q1081" i="5"/>
  <c r="Q1686" i="5"/>
  <c r="Q305" i="5"/>
  <c r="Q288" i="5"/>
  <c r="Q697" i="5"/>
  <c r="Q1012" i="5"/>
  <c r="Q1355" i="5"/>
  <c r="Q38" i="5"/>
  <c r="Q652" i="5"/>
  <c r="Q1226" i="5"/>
  <c r="Q1518" i="5"/>
  <c r="Q1095" i="5"/>
  <c r="Q864" i="5"/>
  <c r="Q1867" i="5"/>
  <c r="Q1210" i="5"/>
  <c r="Q1408" i="5"/>
  <c r="Q120" i="5"/>
  <c r="Q516" i="5"/>
  <c r="Q1664" i="5"/>
  <c r="Q704" i="5"/>
  <c r="Q1538" i="5"/>
  <c r="Q1227" i="5"/>
  <c r="Q942" i="5"/>
  <c r="Q977" i="5"/>
  <c r="Q1934" i="5"/>
  <c r="Q817" i="5"/>
  <c r="Q532" i="5"/>
  <c r="Q1146" i="5"/>
  <c r="Q1380" i="5"/>
  <c r="Q326" i="5"/>
  <c r="Q1724" i="5"/>
  <c r="Q1759" i="5"/>
  <c r="Q1272" i="5"/>
  <c r="Q396" i="5"/>
  <c r="Q852" i="5"/>
  <c r="Q1281" i="5"/>
  <c r="Q891" i="5"/>
  <c r="Q1377" i="5"/>
  <c r="Q130" i="5"/>
  <c r="Q1069" i="5"/>
  <c r="Q608" i="5"/>
  <c r="Q439" i="5"/>
  <c r="Q1615" i="5"/>
  <c r="Q204" i="5"/>
  <c r="Q209" i="5"/>
  <c r="Q1679" i="5"/>
  <c r="Q1357" i="5"/>
  <c r="Q1204" i="5"/>
  <c r="Q1493" i="5"/>
  <c r="Q45" i="5"/>
  <c r="Q941" i="5"/>
  <c r="Q1758" i="5"/>
  <c r="Q615" i="5"/>
  <c r="Q488" i="5"/>
  <c r="Q1879" i="5"/>
  <c r="Q1641" i="5"/>
  <c r="Q1575" i="5"/>
  <c r="Q898" i="5"/>
  <c r="Q718" i="5"/>
  <c r="Q304" i="5"/>
  <c r="Q702" i="5"/>
  <c r="Q1149" i="5"/>
  <c r="Q1366" i="5"/>
  <c r="Q1520" i="5"/>
  <c r="Q1191" i="5"/>
  <c r="Q655" i="5"/>
  <c r="Q1441" i="5"/>
  <c r="Q1430" i="5"/>
  <c r="Q1004" i="5"/>
  <c r="Q1616" i="5"/>
  <c r="Q1845" i="5"/>
  <c r="Q1269" i="5"/>
  <c r="Q1452" i="5"/>
  <c r="Q1031" i="5"/>
  <c r="Q1158" i="5"/>
  <c r="Q286" i="5"/>
  <c r="Q1530" i="5"/>
  <c r="Q306" i="5"/>
  <c r="Q246" i="5"/>
  <c r="Q291" i="5"/>
  <c r="Q1644" i="5"/>
  <c r="Q1878" i="5"/>
  <c r="Q1164" i="5"/>
  <c r="Q1076" i="5"/>
  <c r="Q129" i="5"/>
  <c r="Q610" i="5"/>
  <c r="Q705" i="5"/>
  <c r="Q142" i="5"/>
  <c r="Q1384" i="5"/>
  <c r="Q20" i="5"/>
  <c r="Q993" i="5"/>
  <c r="Q190" i="5"/>
  <c r="Q1972" i="5"/>
  <c r="Q453" i="5"/>
  <c r="Q1461" i="5"/>
  <c r="Q1894" i="5"/>
  <c r="Q1086" i="5"/>
  <c r="Q658" i="5"/>
  <c r="Q1225" i="5"/>
  <c r="Q781" i="5"/>
  <c r="Q1541" i="5"/>
  <c r="Q196" i="5"/>
  <c r="Q149" i="5"/>
  <c r="Q1207" i="5"/>
  <c r="Q1066" i="5"/>
  <c r="Q296" i="5"/>
  <c r="Q1339" i="5"/>
  <c r="Q330" i="5"/>
  <c r="Q769" i="5"/>
  <c r="Q686" i="5"/>
  <c r="Q257" i="5"/>
  <c r="Q404" i="5"/>
  <c r="Q1367" i="5"/>
  <c r="Q768" i="5"/>
  <c r="Q1411" i="5"/>
  <c r="Q946" i="5"/>
  <c r="Q1756" i="5"/>
  <c r="Q1479" i="5"/>
  <c r="Q1475" i="5"/>
  <c r="Q280" i="5"/>
  <c r="Q446" i="5"/>
  <c r="Q1151" i="5"/>
  <c r="Q1911" i="5"/>
  <c r="Q360" i="5"/>
  <c r="Q182" i="5"/>
  <c r="Q302" i="5"/>
  <c r="Q937" i="5"/>
  <c r="Q689" i="5"/>
  <c r="Q1097" i="5"/>
  <c r="Q783" i="5"/>
  <c r="Q1394" i="5"/>
  <c r="Q512" i="5"/>
  <c r="Q208" i="5"/>
  <c r="Q1750" i="5"/>
  <c r="Q1509" i="5"/>
  <c r="Q1621" i="5"/>
  <c r="Q1725" i="5"/>
  <c r="Q1687" i="5"/>
  <c r="Q1909" i="5"/>
  <c r="Q1144" i="5"/>
  <c r="Q44" i="5"/>
  <c r="Q893" i="5"/>
  <c r="Q110" i="5"/>
  <c r="Q1527" i="5"/>
  <c r="Q319" i="5"/>
  <c r="Q391" i="5"/>
  <c r="Q1601" i="5"/>
  <c r="Q34" i="5"/>
  <c r="Q1459" i="5"/>
  <c r="Q351" i="5"/>
  <c r="Q31" i="5"/>
  <c r="Q973" i="5"/>
  <c r="Q1842" i="5"/>
  <c r="Q1874" i="5"/>
  <c r="Q603" i="5"/>
  <c r="Q1285" i="5"/>
  <c r="Q1501" i="5"/>
  <c r="Q1403" i="5"/>
  <c r="Q470" i="5"/>
  <c r="Q974" i="5"/>
  <c r="Q907" i="5"/>
  <c r="Q397" i="5"/>
  <c r="Q1584" i="5"/>
  <c r="Q648" i="5"/>
  <c r="Q1009" i="5"/>
  <c r="Q317" i="5"/>
  <c r="Q430" i="5"/>
  <c r="Q1868" i="5"/>
  <c r="Q638" i="5"/>
  <c r="Q801" i="5"/>
  <c r="Q223" i="5"/>
  <c r="Q1041" i="5"/>
  <c r="Q227" i="5"/>
  <c r="Q1536" i="5"/>
  <c r="Q384" i="5"/>
  <c r="Q933" i="5"/>
  <c r="Q154" i="5"/>
  <c r="Q1181" i="5"/>
  <c r="Q1559" i="5"/>
  <c r="Q1969" i="5"/>
  <c r="Q999" i="5"/>
  <c r="Q1062" i="5"/>
  <c r="Q859" i="5"/>
  <c r="Q1429" i="5"/>
  <c r="Q1730" i="5"/>
  <c r="Q440" i="5"/>
  <c r="Q211" i="5"/>
  <c r="Q979" i="5"/>
  <c r="Q1169" i="5"/>
  <c r="Q160" i="5"/>
  <c r="Q902" i="5"/>
  <c r="Q527" i="5"/>
  <c r="Q812" i="5"/>
  <c r="Q450" i="5"/>
  <c r="Q1465" i="5"/>
  <c r="Q1949" i="5"/>
  <c r="Q693" i="5"/>
  <c r="Q1886" i="5"/>
  <c r="Q1923" i="5"/>
  <c r="Q63" i="5"/>
  <c r="Q840" i="5"/>
  <c r="Q1035" i="5"/>
  <c r="Q1711" i="5"/>
  <c r="Q268" i="5"/>
  <c r="Q1927" i="5"/>
  <c r="Q234" i="5"/>
  <c r="Q1138" i="5"/>
  <c r="Q1313" i="5"/>
  <c r="Q1420" i="5"/>
  <c r="Q1959" i="5"/>
  <c r="Q699" i="5"/>
  <c r="Q1673" i="5"/>
  <c r="Q484" i="5"/>
  <c r="Q1964" i="5"/>
  <c r="Q1003" i="5"/>
  <c r="Q778" i="5"/>
  <c r="Q1271" i="5"/>
  <c r="Q929" i="5"/>
  <c r="Q1847" i="5"/>
  <c r="Q1127" i="5"/>
  <c r="Q742" i="5"/>
  <c r="Q1010" i="5"/>
  <c r="Q577" i="5"/>
  <c r="Q382" i="5"/>
  <c r="Q1710" i="5"/>
  <c r="Q341" i="5"/>
  <c r="Q576" i="5"/>
  <c r="Q847" i="5"/>
  <c r="Q1174" i="5"/>
  <c r="Q1933" i="5"/>
  <c r="Q355" i="5"/>
  <c r="Q1105" i="5"/>
  <c r="Q1620" i="5"/>
  <c r="Q1093" i="5"/>
  <c r="Q1957" i="5"/>
  <c r="Q1639" i="5"/>
  <c r="Q1829" i="5"/>
  <c r="Q1175" i="5"/>
  <c r="Q692" i="5"/>
  <c r="Q1487" i="5"/>
  <c r="Q250" i="5"/>
  <c r="Q575" i="5"/>
  <c r="Q1485" i="5"/>
  <c r="Q770" i="5"/>
  <c r="Q1187" i="5"/>
  <c r="Q477" i="5"/>
  <c r="Q1323" i="5"/>
  <c r="Q1036" i="5"/>
  <c r="Q1918" i="5"/>
  <c r="Q1604" i="5"/>
  <c r="Q1364" i="5"/>
  <c r="Q1975" i="5"/>
  <c r="Q1209" i="5"/>
  <c r="Q784" i="5"/>
  <c r="Q773" i="5"/>
  <c r="Q1801" i="5"/>
  <c r="Q233" i="5"/>
  <c r="Q1084" i="5"/>
  <c r="Q1375" i="5"/>
  <c r="Q1840" i="5"/>
  <c r="Q1045" i="5"/>
  <c r="Q1197" i="5"/>
  <c r="Q1287" i="5"/>
  <c r="Q1436" i="5"/>
  <c r="Q1217" i="5"/>
  <c r="Q303" i="5"/>
  <c r="Q1970" i="5"/>
  <c r="Q921" i="5"/>
  <c r="Q1131" i="5"/>
  <c r="Q78" i="5"/>
  <c r="Q1376" i="5"/>
  <c r="Q1019" i="5"/>
  <c r="Q1478" i="5"/>
  <c r="Q985" i="5"/>
  <c r="Q1882" i="5"/>
  <c r="Q1889" i="5"/>
  <c r="Q1974" i="5"/>
  <c r="Q691" i="5"/>
  <c r="Q971" i="5"/>
  <c r="Q1631" i="5"/>
  <c r="Q417" i="5"/>
  <c r="Q740" i="5"/>
  <c r="Q889" i="5"/>
  <c r="Q605" i="5"/>
  <c r="Q235" i="5"/>
  <c r="Q73" i="5"/>
  <c r="Q1343" i="5"/>
  <c r="Q762" i="5"/>
  <c r="Q747" i="5"/>
  <c r="Q1311" i="5"/>
  <c r="Q1132" i="5"/>
  <c r="Q1471" i="5"/>
  <c r="Q1472" i="5"/>
  <c r="Q1381" i="5"/>
  <c r="Q1379" i="5"/>
  <c r="Q310" i="5"/>
  <c r="Q62" i="5"/>
  <c r="Q1827" i="5"/>
  <c r="Q739" i="5"/>
  <c r="Q983" i="5"/>
  <c r="Q1533" i="5"/>
  <c r="Q1611" i="5"/>
  <c r="Q1229" i="5"/>
  <c r="Q1129" i="5"/>
  <c r="Q48" i="5"/>
  <c r="Q1413" i="5"/>
  <c r="Q1282" i="5"/>
  <c r="Q719" i="5"/>
  <c r="Q1712" i="5"/>
  <c r="Q1264" i="5"/>
  <c r="Q301" i="5"/>
  <c r="Q1553" i="5"/>
  <c r="Q1675" i="5"/>
  <c r="Q1506" i="5"/>
  <c r="Q1767" i="5"/>
  <c r="Q359" i="5"/>
  <c r="Q1564" i="5"/>
  <c r="Q1786" i="5"/>
  <c r="Q256" i="5"/>
  <c r="Q1562" i="5"/>
  <c r="Q1025" i="5"/>
  <c r="Q67" i="5"/>
  <c r="Q853" i="5"/>
  <c r="Q320" i="5"/>
  <c r="Q1540" i="5"/>
  <c r="Q932" i="5"/>
  <c r="Q861" i="5"/>
  <c r="Q1410" i="5"/>
  <c r="Q676" i="5"/>
  <c r="Q1347" i="5"/>
  <c r="Q856" i="5"/>
  <c r="Q1954" i="5"/>
  <c r="Q380" i="5"/>
  <c r="Q123" i="5"/>
  <c r="Q1603" i="5"/>
  <c r="Q1083" i="5"/>
  <c r="Q393" i="5"/>
  <c r="Q1599" i="5"/>
  <c r="Q1451" i="5"/>
  <c r="Q1268" i="5"/>
  <c r="Q1221" i="5"/>
  <c r="Q808" i="5"/>
  <c r="Q334" i="5"/>
  <c r="Q35" i="5"/>
  <c r="Q1215" i="5"/>
  <c r="Q962" i="5"/>
  <c r="Q121" i="5"/>
  <c r="Q1908" i="5"/>
  <c r="Q771" i="5"/>
  <c r="Q639" i="5"/>
  <c r="Q1292" i="5"/>
  <c r="Q612" i="5"/>
  <c r="Q1762" i="5"/>
  <c r="Q1244" i="5"/>
  <c r="Q37" i="5"/>
  <c r="Q1128" i="5"/>
  <c r="Q297" i="5"/>
  <c r="Q1182" i="5"/>
  <c r="Q846" i="5"/>
  <c r="Q640" i="5"/>
  <c r="Q307" i="5"/>
  <c r="Q151" i="5"/>
  <c r="Q1703" i="5"/>
  <c r="Q1805" i="5"/>
  <c r="Q1136" i="5"/>
  <c r="Q1389" i="5"/>
  <c r="P1155" i="5"/>
  <c r="O1442" i="5"/>
  <c r="P1525" i="5"/>
  <c r="P1073" i="5"/>
  <c r="P415" i="5"/>
  <c r="O990" i="5"/>
  <c r="P58" i="52"/>
  <c r="P56" i="52"/>
  <c r="P55" i="52"/>
  <c r="P54" i="52"/>
  <c r="P66" i="52"/>
  <c r="P53" i="52"/>
  <c r="P62" i="52"/>
  <c r="P57" i="52"/>
  <c r="N64" i="4"/>
  <c r="N46" i="6" s="1"/>
  <c r="V7" i="16"/>
  <c r="V15" i="9"/>
  <c r="V35" i="16"/>
  <c r="T37" i="16"/>
  <c r="S16" i="9"/>
  <c r="R5" i="57"/>
  <c r="R6" i="29"/>
  <c r="R5" i="31"/>
  <c r="R20" i="12"/>
  <c r="R5" i="58"/>
  <c r="R35" i="2"/>
  <c r="R130" i="2" s="1"/>
  <c r="R5" i="52"/>
  <c r="R6" i="28"/>
  <c r="R5" i="32"/>
  <c r="R5" i="50"/>
  <c r="R6" i="30"/>
  <c r="R5" i="4"/>
  <c r="Q32" i="32"/>
  <c r="Q26" i="32"/>
  <c r="Q6" i="32"/>
  <c r="Q29" i="32"/>
  <c r="Q33" i="32"/>
  <c r="Q30" i="32"/>
  <c r="Q34" i="32"/>
  <c r="Q63" i="32" s="1"/>
  <c r="Q31" i="32"/>
  <c r="Q28" i="32"/>
  <c r="Q6" i="50"/>
  <c r="Q14" i="50"/>
  <c r="P19" i="4"/>
  <c r="P69" i="52"/>
  <c r="O69" i="4"/>
  <c r="O60" i="4"/>
  <c r="P13" i="32"/>
  <c r="P55" i="32" s="1"/>
  <c r="S5" i="29"/>
  <c r="S5" i="30"/>
  <c r="S17" i="16"/>
  <c r="S4" i="4"/>
  <c r="S5" i="28"/>
  <c r="Q31" i="4"/>
  <c r="Q20" i="4"/>
  <c r="Q29" i="4"/>
  <c r="Q27" i="4"/>
  <c r="Q22" i="4"/>
  <c r="Q24" i="4"/>
  <c r="Q32" i="4"/>
  <c r="Q30" i="4"/>
  <c r="Q25" i="4"/>
  <c r="Q28" i="4"/>
  <c r="Q26" i="4"/>
  <c r="Q21" i="4"/>
  <c r="Q49" i="31"/>
  <c r="Q6" i="31"/>
  <c r="Q6" i="57"/>
  <c r="P7" i="4"/>
  <c r="P65" i="4" s="1"/>
  <c r="O19" i="2"/>
  <c r="P64" i="52"/>
  <c r="T16" i="16"/>
  <c r="U2" i="16"/>
  <c r="Q28" i="52"/>
  <c r="Q20" i="52"/>
  <c r="Q27" i="52"/>
  <c r="Q8" i="52"/>
  <c r="Q38" i="52"/>
  <c r="Q46" i="52"/>
  <c r="Q33" i="52"/>
  <c r="Q47" i="52"/>
  <c r="Q11" i="52"/>
  <c r="Q26" i="52"/>
  <c r="Q16" i="52"/>
  <c r="Q23" i="52"/>
  <c r="Q32" i="52"/>
  <c r="Q40" i="52"/>
  <c r="Q37" i="52"/>
  <c r="Q39" i="52"/>
  <c r="Q49" i="52"/>
  <c r="Q25" i="52"/>
  <c r="Q24" i="52"/>
  <c r="Q14" i="52"/>
  <c r="Q19" i="52"/>
  <c r="Q34" i="52"/>
  <c r="Q42" i="52"/>
  <c r="Q45" i="52"/>
  <c r="Q43" i="52"/>
  <c r="Q50" i="52"/>
  <c r="Q48" i="52"/>
  <c r="Q6" i="52"/>
  <c r="Q22" i="52"/>
  <c r="Q12" i="52"/>
  <c r="Q15" i="52"/>
  <c r="Q36" i="52"/>
  <c r="Q44" i="52"/>
  <c r="Q13" i="52"/>
  <c r="Q41" i="52"/>
  <c r="Q35" i="52"/>
  <c r="Q6" i="58"/>
  <c r="P51" i="31"/>
  <c r="P6" i="36"/>
  <c r="P13" i="31"/>
  <c r="P6" i="42" s="1"/>
  <c r="J14" i="12"/>
  <c r="P70" i="52"/>
  <c r="P61" i="52"/>
  <c r="P65" i="52"/>
  <c r="P68" i="52"/>
  <c r="P27" i="32"/>
  <c r="P62" i="32" s="1"/>
  <c r="Q147" i="29"/>
  <c r="Q21" i="50" s="1"/>
  <c r="Y10" i="16"/>
  <c r="Y5" i="12"/>
  <c r="Y6" i="12" s="1"/>
  <c r="P67" i="52"/>
  <c r="O21" i="28"/>
  <c r="N40" i="28"/>
  <c r="N28" i="28"/>
  <c r="P14" i="28"/>
  <c r="O15" i="28"/>
  <c r="O12" i="28"/>
  <c r="P16" i="28"/>
  <c r="O13" i="28"/>
  <c r="P27" i="28"/>
  <c r="O26" i="28"/>
  <c r="P34" i="28"/>
  <c r="O37" i="28"/>
  <c r="O24" i="28"/>
  <c r="P19" i="28"/>
  <c r="P19" i="30" s="1"/>
  <c r="O51" i="30"/>
  <c r="O36" i="28"/>
  <c r="O30" i="28"/>
  <c r="O25" i="28"/>
  <c r="P39" i="28"/>
  <c r="R36" i="32" l="1"/>
  <c r="R65" i="32" s="1"/>
  <c r="R28" i="2" s="1"/>
  <c r="R123" i="2" s="1"/>
  <c r="R42" i="32"/>
  <c r="R66" i="32"/>
  <c r="R29" i="2" s="1"/>
  <c r="R124" i="2" s="1"/>
  <c r="R38" i="2"/>
  <c r="F133" i="2"/>
  <c r="Q20" i="28"/>
  <c r="R20" i="28" s="1"/>
  <c r="O33" i="28"/>
  <c r="M49" i="29"/>
  <c r="M184" i="29"/>
  <c r="M113" i="29"/>
  <c r="U25" i="57"/>
  <c r="U67" i="57"/>
  <c r="T65" i="57"/>
  <c r="T23" i="57"/>
  <c r="O74" i="4"/>
  <c r="M75" i="29"/>
  <c r="M43" i="29" s="1"/>
  <c r="K172" i="29"/>
  <c r="K24" i="30"/>
  <c r="K56" i="30" s="1"/>
  <c r="N38" i="28"/>
  <c r="N31" i="28"/>
  <c r="N18" i="30"/>
  <c r="N50" i="30" s="1"/>
  <c r="O18" i="28"/>
  <c r="N32" i="28"/>
  <c r="Q192" i="29"/>
  <c r="P122" i="26" s="1"/>
  <c r="Q78" i="30"/>
  <c r="Q36" i="31" s="1"/>
  <c r="P170" i="29"/>
  <c r="M160" i="29"/>
  <c r="Q168" i="29"/>
  <c r="Q167" i="29"/>
  <c r="P70" i="4"/>
  <c r="P66" i="4"/>
  <c r="N54" i="30"/>
  <c r="O22" i="28"/>
  <c r="O22" i="30" s="1"/>
  <c r="M25" i="29"/>
  <c r="N57" i="29" s="1"/>
  <c r="N12" i="30" s="1"/>
  <c r="Q32" i="29"/>
  <c r="R64" i="29" s="1"/>
  <c r="Q37" i="29"/>
  <c r="R69" i="29" s="1"/>
  <c r="K121" i="29"/>
  <c r="L129" i="29" s="1"/>
  <c r="P99" i="29"/>
  <c r="Q33" i="29"/>
  <c r="R65" i="29" s="1"/>
  <c r="R43" i="28"/>
  <c r="Q96" i="29"/>
  <c r="R44" i="28"/>
  <c r="L165" i="29"/>
  <c r="K115" i="26" s="1"/>
  <c r="P35" i="29"/>
  <c r="Q67" i="29" s="1"/>
  <c r="M81" i="7"/>
  <c r="K101" i="29"/>
  <c r="K152" i="29" s="1"/>
  <c r="M66" i="29"/>
  <c r="M21" i="30" s="1"/>
  <c r="L30" i="29"/>
  <c r="L17" i="30"/>
  <c r="L25" i="31" s="1"/>
  <c r="L306" i="58"/>
  <c r="L318" i="58" s="1"/>
  <c r="L137" i="57"/>
  <c r="U11" i="29"/>
  <c r="T12" i="29"/>
  <c r="AE235" i="58"/>
  <c r="AS234" i="58"/>
  <c r="S107" i="26"/>
  <c r="Y197" i="58"/>
  <c r="U13" i="29"/>
  <c r="T14" i="29"/>
  <c r="U17" i="29"/>
  <c r="T20" i="29"/>
  <c r="T21" i="29"/>
  <c r="T19" i="29"/>
  <c r="T148" i="29" s="1"/>
  <c r="T149" i="29"/>
  <c r="T150" i="29"/>
  <c r="T102" i="26"/>
  <c r="V2" i="7"/>
  <c r="U68" i="7"/>
  <c r="U111" i="7"/>
  <c r="U170" i="7"/>
  <c r="U171" i="7"/>
  <c r="U181" i="7"/>
  <c r="U186" i="7"/>
  <c r="U187" i="7"/>
  <c r="U177" i="7"/>
  <c r="U183" i="7"/>
  <c r="U180" i="7"/>
  <c r="U178" i="7"/>
  <c r="U182" i="7"/>
  <c r="U184" i="7"/>
  <c r="U168" i="7"/>
  <c r="U174" i="7"/>
  <c r="U176" i="7"/>
  <c r="U185" i="7"/>
  <c r="U175" i="7"/>
  <c r="U169" i="7"/>
  <c r="U165" i="7"/>
  <c r="U167" i="7"/>
  <c r="U173" i="7"/>
  <c r="U172" i="7"/>
  <c r="U179" i="7"/>
  <c r="U166" i="7"/>
  <c r="V2" i="31"/>
  <c r="Q97" i="29"/>
  <c r="U15" i="29"/>
  <c r="T16" i="29"/>
  <c r="U18" i="29"/>
  <c r="U157" i="29"/>
  <c r="V2" i="29"/>
  <c r="AC243" i="58"/>
  <c r="M89" i="29"/>
  <c r="X237" i="58"/>
  <c r="O63" i="29"/>
  <c r="W194" i="58"/>
  <c r="U9" i="29"/>
  <c r="T10" i="29"/>
  <c r="M44" i="30"/>
  <c r="O64" i="4"/>
  <c r="O8" i="2"/>
  <c r="O15" i="2" s="1"/>
  <c r="O110" i="2" s="1"/>
  <c r="R36" i="16"/>
  <c r="R38" i="16" s="1"/>
  <c r="O44" i="16"/>
  <c r="P44" i="16"/>
  <c r="O185" i="2"/>
  <c r="O182" i="2" s="1"/>
  <c r="N103" i="2"/>
  <c r="Q333" i="5"/>
  <c r="P990" i="5"/>
  <c r="P1442" i="5"/>
  <c r="S40" i="42"/>
  <c r="S117" i="7"/>
  <c r="T21" i="16"/>
  <c r="S31" i="16"/>
  <c r="Q1196" i="5"/>
  <c r="Q1484" i="5"/>
  <c r="R904" i="5"/>
  <c r="R1479" i="5"/>
  <c r="R1913" i="5"/>
  <c r="R760" i="5"/>
  <c r="R31" i="5"/>
  <c r="R648" i="5"/>
  <c r="R1175" i="5"/>
  <c r="R208" i="5"/>
  <c r="R644" i="5"/>
  <c r="R1873" i="5"/>
  <c r="R1310" i="5"/>
  <c r="R1047" i="5"/>
  <c r="R1280" i="5"/>
  <c r="R1591" i="5"/>
  <c r="R1926" i="5"/>
  <c r="R1131" i="5"/>
  <c r="R1347" i="5"/>
  <c r="R829" i="5"/>
  <c r="R1329" i="5"/>
  <c r="R272" i="5"/>
  <c r="R1880" i="5"/>
  <c r="R1083" i="5"/>
  <c r="R1129" i="5"/>
  <c r="R187" i="5"/>
  <c r="R1956" i="5"/>
  <c r="R1345" i="5"/>
  <c r="R1609" i="5"/>
  <c r="R1120" i="5"/>
  <c r="R1145" i="5"/>
  <c r="R1218" i="5"/>
  <c r="R1147" i="5"/>
  <c r="R641" i="5"/>
  <c r="R258" i="5"/>
  <c r="R40" i="5"/>
  <c r="R563" i="5"/>
  <c r="R521" i="5"/>
  <c r="R1877" i="5"/>
  <c r="R1185" i="5"/>
  <c r="R186" i="5"/>
  <c r="R1212" i="5"/>
  <c r="R852" i="5"/>
  <c r="R1414" i="5"/>
  <c r="R1426" i="5"/>
  <c r="R530" i="5"/>
  <c r="R1490" i="5"/>
  <c r="R416" i="5"/>
  <c r="R1620" i="5"/>
  <c r="R993" i="5"/>
  <c r="R1270" i="5"/>
  <c r="R390" i="5"/>
  <c r="R1435" i="5"/>
  <c r="R32" i="5"/>
  <c r="R553" i="5"/>
  <c r="R1975" i="5"/>
  <c r="R629" i="5"/>
  <c r="R330" i="5"/>
  <c r="R816" i="5"/>
  <c r="R389" i="5"/>
  <c r="R942" i="5"/>
  <c r="R353" i="5"/>
  <c r="R1600" i="5"/>
  <c r="R743" i="5"/>
  <c r="R361" i="5"/>
  <c r="R429" i="5"/>
  <c r="R1950" i="5"/>
  <c r="R1570" i="5"/>
  <c r="R1086" i="5"/>
  <c r="R108" i="5"/>
  <c r="R1229" i="5"/>
  <c r="R1710" i="5"/>
  <c r="R772" i="5"/>
  <c r="R85" i="5"/>
  <c r="R640" i="5"/>
  <c r="R1623" i="5"/>
  <c r="R275" i="5"/>
  <c r="R1522" i="5"/>
  <c r="R1852" i="5"/>
  <c r="R488" i="5"/>
  <c r="R513" i="5"/>
  <c r="R344" i="5"/>
  <c r="R1302" i="5"/>
  <c r="R1771" i="5"/>
  <c r="R1762" i="5"/>
  <c r="R1323" i="5"/>
  <c r="R325" i="5"/>
  <c r="R518" i="5"/>
  <c r="R1720" i="5"/>
  <c r="R650" i="5"/>
  <c r="R338" i="5"/>
  <c r="R979" i="5"/>
  <c r="R246" i="5"/>
  <c r="R1881" i="5"/>
  <c r="R717" i="5"/>
  <c r="R1050" i="5"/>
  <c r="R1277" i="5"/>
  <c r="R162" i="5"/>
  <c r="R365" i="5"/>
  <c r="R988" i="5"/>
  <c r="R1044" i="5"/>
  <c r="R47" i="5"/>
  <c r="R410" i="5"/>
  <c r="R1316" i="5"/>
  <c r="R315" i="5"/>
  <c r="R567" i="5"/>
  <c r="R1497" i="5"/>
  <c r="R1304" i="5"/>
  <c r="R860" i="5"/>
  <c r="R1896" i="5"/>
  <c r="R1017" i="5"/>
  <c r="R1171" i="5"/>
  <c r="R308" i="5"/>
  <c r="R1511" i="5"/>
  <c r="R67" i="5"/>
  <c r="R676" i="5"/>
  <c r="R347" i="5"/>
  <c r="R1267" i="5"/>
  <c r="R1261" i="5"/>
  <c r="R1970" i="5"/>
  <c r="R437" i="5"/>
  <c r="R1959" i="5"/>
  <c r="R542" i="5"/>
  <c r="R1827" i="5"/>
  <c r="R1064" i="5"/>
  <c r="R33" i="5"/>
  <c r="R624" i="5"/>
  <c r="R1152" i="5"/>
  <c r="R493" i="5"/>
  <c r="R73" i="5"/>
  <c r="R1929" i="5"/>
  <c r="R1678" i="5"/>
  <c r="R37" i="5"/>
  <c r="R1273" i="5"/>
  <c r="R1091" i="5"/>
  <c r="R420" i="5"/>
  <c r="R1957" i="5"/>
  <c r="R62" i="5"/>
  <c r="R813" i="5"/>
  <c r="R1724" i="5"/>
  <c r="R944" i="5"/>
  <c r="R1521" i="5"/>
  <c r="R117" i="5"/>
  <c r="R1020" i="5"/>
  <c r="R819" i="5"/>
  <c r="R748" i="5"/>
  <c r="R1348" i="5"/>
  <c r="R200" i="5"/>
  <c r="R1057" i="5"/>
  <c r="R1572" i="5"/>
  <c r="R1199" i="5"/>
  <c r="R1164" i="5"/>
  <c r="R20" i="5"/>
  <c r="R732" i="5"/>
  <c r="R1633" i="5"/>
  <c r="R1558" i="5"/>
  <c r="R1296" i="5"/>
  <c r="R995" i="5"/>
  <c r="R76" i="5"/>
  <c r="R1520" i="5"/>
  <c r="R941" i="5"/>
  <c r="R1729" i="5"/>
  <c r="R1420" i="5"/>
  <c r="R698" i="5"/>
  <c r="R1407" i="5"/>
  <c r="R1756" i="5"/>
  <c r="R1887" i="5"/>
  <c r="R352" i="5"/>
  <c r="R1792" i="5"/>
  <c r="R689" i="5"/>
  <c r="R1760" i="5"/>
  <c r="R1253" i="5"/>
  <c r="R522" i="5"/>
  <c r="R1258" i="5"/>
  <c r="R147" i="5"/>
  <c r="R861" i="5"/>
  <c r="R1874" i="5"/>
  <c r="R820" i="5"/>
  <c r="R1065" i="5"/>
  <c r="R474" i="5"/>
  <c r="R1368" i="5"/>
  <c r="R999" i="5"/>
  <c r="R846" i="5"/>
  <c r="R28" i="5"/>
  <c r="R1238" i="5"/>
  <c r="R1288" i="5"/>
  <c r="R1167" i="5"/>
  <c r="R44" i="5"/>
  <c r="R627" i="5"/>
  <c r="R1035" i="5"/>
  <c r="R517" i="5"/>
  <c r="R236" i="5"/>
  <c r="R1230" i="5"/>
  <c r="R769" i="5"/>
  <c r="R1427" i="5"/>
  <c r="R349" i="5"/>
  <c r="R1673" i="5"/>
  <c r="R1472" i="5"/>
  <c r="R1810" i="5"/>
  <c r="R61" i="5"/>
  <c r="R1349" i="5"/>
  <c r="R1797" i="5"/>
  <c r="R1122" i="5"/>
  <c r="R1748" i="5"/>
  <c r="R211" i="5"/>
  <c r="R895" i="5"/>
  <c r="R1343" i="5"/>
  <c r="R1486" i="5"/>
  <c r="R984" i="5"/>
  <c r="R1580" i="5"/>
  <c r="R888" i="5"/>
  <c r="R564" i="5"/>
  <c r="R283" i="5"/>
  <c r="R628" i="5"/>
  <c r="R1179" i="5"/>
  <c r="R1138" i="5"/>
  <c r="R1500" i="5"/>
  <c r="R1768" i="5"/>
  <c r="R1711" i="5"/>
  <c r="R1707" i="5"/>
  <c r="R1166" i="5"/>
  <c r="R808" i="5"/>
  <c r="R1337" i="5"/>
  <c r="R1225" i="5"/>
  <c r="R1436" i="5"/>
  <c r="R519" i="5"/>
  <c r="R926" i="5"/>
  <c r="R1372" i="5"/>
  <c r="R384" i="5"/>
  <c r="R385" i="5"/>
  <c r="R1126" i="5"/>
  <c r="R747" i="5"/>
  <c r="R1888" i="5"/>
  <c r="R84" i="5"/>
  <c r="R1751" i="5"/>
  <c r="R1157" i="5"/>
  <c r="R1151" i="5"/>
  <c r="R407" i="5"/>
  <c r="R1675" i="5"/>
  <c r="R229" i="5"/>
  <c r="R303" i="5"/>
  <c r="R828" i="5"/>
  <c r="R720" i="5"/>
  <c r="R1215" i="5"/>
  <c r="R351" i="5"/>
  <c r="R1909" i="5"/>
  <c r="R1669" i="5"/>
  <c r="R473" i="5"/>
  <c r="R1473" i="5"/>
  <c r="R1869" i="5"/>
  <c r="R579" i="5"/>
  <c r="R332" i="5"/>
  <c r="R1491" i="5"/>
  <c r="R1920" i="5"/>
  <c r="R400" i="5"/>
  <c r="R483" i="5"/>
  <c r="R643" i="5"/>
  <c r="R677" i="5"/>
  <c r="R1625" i="5"/>
  <c r="R1974" i="5"/>
  <c r="R1059" i="5"/>
  <c r="R1770" i="5"/>
  <c r="R804" i="5"/>
  <c r="R1383" i="5"/>
  <c r="R749" i="5"/>
  <c r="R1801" i="5"/>
  <c r="R1453" i="5"/>
  <c r="R1872" i="5"/>
  <c r="R526" i="5"/>
  <c r="R1589" i="5"/>
  <c r="R1355" i="5"/>
  <c r="R119" i="5"/>
  <c r="R1587" i="5"/>
  <c r="R1730" i="5"/>
  <c r="R1087" i="5"/>
  <c r="R478" i="5"/>
  <c r="R704" i="5"/>
  <c r="R527" i="5"/>
  <c r="R192" i="5"/>
  <c r="R1101" i="5"/>
  <c r="R80" i="5"/>
  <c r="R684" i="5"/>
  <c r="R244" i="5"/>
  <c r="R701" i="5"/>
  <c r="R574" i="5"/>
  <c r="R1203" i="5"/>
  <c r="R312" i="5"/>
  <c r="R729" i="5"/>
  <c r="R1103" i="5"/>
  <c r="R102" i="5"/>
  <c r="R1758" i="5"/>
  <c r="R1802" i="5"/>
  <c r="R24" i="5"/>
  <c r="R649" i="5"/>
  <c r="R1298" i="5"/>
  <c r="R1539" i="5"/>
  <c r="R1502" i="5"/>
  <c r="R362" i="5"/>
  <c r="R357" i="5"/>
  <c r="R1069" i="5"/>
  <c r="R267" i="5"/>
  <c r="R475" i="5"/>
  <c r="R1451" i="5"/>
  <c r="R1544" i="5"/>
  <c r="R1812" i="5"/>
  <c r="R183" i="5"/>
  <c r="R608" i="5"/>
  <c r="R472" i="5"/>
  <c r="R1460" i="5"/>
  <c r="R1923" i="5"/>
  <c r="R691" i="5"/>
  <c r="R575" i="5"/>
  <c r="R830" i="5"/>
  <c r="R613" i="5"/>
  <c r="R1352" i="5"/>
  <c r="R1853" i="5"/>
  <c r="R1541" i="5"/>
  <c r="R1068" i="5"/>
  <c r="R972" i="5"/>
  <c r="R928" i="5"/>
  <c r="R1408" i="5"/>
  <c r="R1031" i="5"/>
  <c r="R256" i="5"/>
  <c r="R930" i="5"/>
  <c r="R1081" i="5"/>
  <c r="R857" i="5"/>
  <c r="R1189" i="5"/>
  <c r="R1009" i="5"/>
  <c r="R974" i="5"/>
  <c r="R1766" i="5"/>
  <c r="R976" i="5"/>
  <c r="R886" i="5"/>
  <c r="R1553" i="5"/>
  <c r="R1080" i="5"/>
  <c r="R237" i="5"/>
  <c r="R1513" i="5"/>
  <c r="R1194" i="5"/>
  <c r="R1788" i="5"/>
  <c r="R780" i="5"/>
  <c r="R1892" i="5"/>
  <c r="R1042" i="5"/>
  <c r="R1677" i="5"/>
  <c r="R78" i="5"/>
  <c r="R1012" i="5"/>
  <c r="R1295" i="5"/>
  <c r="R1628" i="5"/>
  <c r="R779" i="5"/>
  <c r="R273" i="5"/>
  <c r="R612" i="5"/>
  <c r="R1795" i="5"/>
  <c r="R1605" i="5"/>
  <c r="R1614" i="5"/>
  <c r="R150" i="5"/>
  <c r="R1241" i="5"/>
  <c r="R1090" i="5"/>
  <c r="R1228" i="5"/>
  <c r="R1351" i="5"/>
  <c r="R430" i="5"/>
  <c r="R1207" i="5"/>
  <c r="R1223" i="5"/>
  <c r="R193" i="5"/>
  <c r="R680" i="5"/>
  <c r="R23" i="5"/>
  <c r="R1971" i="5"/>
  <c r="R1256" i="5"/>
  <c r="R376" i="5"/>
  <c r="R1496" i="5"/>
  <c r="R646" i="5"/>
  <c r="R144" i="5"/>
  <c r="R576" i="5"/>
  <c r="R1554" i="5"/>
  <c r="R36" i="5"/>
  <c r="R1162" i="5"/>
  <c r="R1916" i="5"/>
  <c r="R1713" i="5"/>
  <c r="R1786" i="5"/>
  <c r="R110" i="5"/>
  <c r="R146" i="5"/>
  <c r="R149" i="5"/>
  <c r="R1536" i="5"/>
  <c r="R1499" i="5"/>
  <c r="R1180" i="5"/>
  <c r="R1612" i="5"/>
  <c r="R1153" i="5"/>
  <c r="R840" i="5"/>
  <c r="R821" i="5"/>
  <c r="R337" i="5"/>
  <c r="R427" i="5"/>
  <c r="R1463" i="5"/>
  <c r="R248" i="5"/>
  <c r="R1257" i="5"/>
  <c r="R654" i="5"/>
  <c r="R841" i="5"/>
  <c r="R1344" i="5"/>
  <c r="R845" i="5"/>
  <c r="R1915" i="5"/>
  <c r="R726" i="5"/>
  <c r="R1672" i="5"/>
  <c r="R1205" i="5"/>
  <c r="R1836" i="5"/>
  <c r="R697" i="5"/>
  <c r="R151" i="5"/>
  <c r="R560" i="5"/>
  <c r="R557" i="5"/>
  <c r="R165" i="5"/>
  <c r="R1598" i="5"/>
  <c r="R1683" i="5"/>
  <c r="R1480" i="5"/>
  <c r="R1796" i="5"/>
  <c r="R568" i="5"/>
  <c r="R1333" i="5"/>
  <c r="R805" i="5"/>
  <c r="R27" i="5"/>
  <c r="R205" i="5"/>
  <c r="R906" i="5"/>
  <c r="R561" i="5"/>
  <c r="R1452" i="5"/>
  <c r="R1844" i="5"/>
  <c r="R1142" i="5"/>
  <c r="R204" i="5"/>
  <c r="R532" i="5"/>
  <c r="R963" i="5"/>
  <c r="R142" i="5"/>
  <c r="R1800" i="5"/>
  <c r="R658" i="5"/>
  <c r="R966" i="5"/>
  <c r="R279" i="5"/>
  <c r="R759" i="5"/>
  <c r="R1581" i="5"/>
  <c r="R973" i="5"/>
  <c r="R1174" i="5"/>
  <c r="R892" i="5"/>
  <c r="R596" i="5"/>
  <c r="R1790" i="5"/>
  <c r="R1643" i="5"/>
  <c r="R1565" i="5"/>
  <c r="R295" i="5"/>
  <c r="R940" i="5"/>
  <c r="R597" i="5"/>
  <c r="R1018" i="5"/>
  <c r="R642" i="5"/>
  <c r="R1027" i="5"/>
  <c r="R491" i="5"/>
  <c r="R164" i="5"/>
  <c r="R1845" i="5"/>
  <c r="R1111" i="5"/>
  <c r="R431" i="5"/>
  <c r="R1364" i="5"/>
  <c r="R1671" i="5"/>
  <c r="R1963" i="5"/>
  <c r="R1246" i="5"/>
  <c r="R1494" i="5"/>
  <c r="R1007" i="5"/>
  <c r="R1894" i="5"/>
  <c r="R1814" i="5"/>
  <c r="R127" i="5"/>
  <c r="R1868" i="5"/>
  <c r="R314" i="5"/>
  <c r="R1842" i="5"/>
  <c r="R1358" i="5"/>
  <c r="R1165" i="5"/>
  <c r="R764" i="5"/>
  <c r="R1747" i="5"/>
  <c r="R600" i="5"/>
  <c r="R1464" i="5"/>
  <c r="R1806" i="5"/>
  <c r="R1132" i="5"/>
  <c r="R1534" i="5"/>
  <c r="R981" i="5"/>
  <c r="R885" i="5"/>
  <c r="R823" i="5"/>
  <c r="R234" i="5"/>
  <c r="R434" i="5"/>
  <c r="R730" i="5"/>
  <c r="R724" i="5"/>
  <c r="R1935" i="5"/>
  <c r="R777" i="5"/>
  <c r="R1079" i="5"/>
  <c r="R1921" i="5"/>
  <c r="R342" i="5"/>
  <c r="R1158" i="5"/>
  <c r="R1482" i="5"/>
  <c r="R441" i="5"/>
  <c r="R250" i="5"/>
  <c r="R1314" i="5"/>
  <c r="R935" i="5"/>
  <c r="R1232" i="5"/>
  <c r="R1168" i="5"/>
  <c r="R113" i="5"/>
  <c r="R1676" i="5"/>
  <c r="R536" i="5"/>
  <c r="R496" i="5"/>
  <c r="R1045" i="5"/>
  <c r="R1034" i="5"/>
  <c r="R1216" i="5"/>
  <c r="R1396" i="5"/>
  <c r="R566" i="5"/>
  <c r="R1386" i="5"/>
  <c r="R543" i="5"/>
  <c r="R1849" i="5"/>
  <c r="R965" i="5"/>
  <c r="R1094" i="5"/>
  <c r="R978" i="5"/>
  <c r="R1208" i="5"/>
  <c r="R1335" i="5"/>
  <c r="R161" i="5"/>
  <c r="R535" i="5"/>
  <c r="R1181" i="5"/>
  <c r="R34" i="5"/>
  <c r="R834" i="5"/>
  <c r="R1369" i="5"/>
  <c r="R1134" i="5"/>
  <c r="R1127" i="5"/>
  <c r="R1527" i="5"/>
  <c r="R1546" i="5"/>
  <c r="R773" i="5"/>
  <c r="R1220" i="5"/>
  <c r="R1390" i="5"/>
  <c r="R105" i="5"/>
  <c r="R257" i="5"/>
  <c r="R103" i="5"/>
  <c r="R203" i="5"/>
  <c r="R512" i="5"/>
  <c r="R562" i="5"/>
  <c r="R849" i="5"/>
  <c r="R1641" i="5"/>
  <c r="R411" i="5"/>
  <c r="R294" i="5"/>
  <c r="R1835" i="5"/>
  <c r="R814" i="5"/>
  <c r="R450" i="5"/>
  <c r="R1148" i="5"/>
  <c r="R492" i="5"/>
  <c r="R1563" i="5"/>
  <c r="R1573" i="5"/>
  <c r="R927" i="5"/>
  <c r="R1361" i="5"/>
  <c r="R968" i="5"/>
  <c r="R381" i="5"/>
  <c r="R842" i="5"/>
  <c r="R1192" i="5"/>
  <c r="R1727" i="5"/>
  <c r="R1576" i="5"/>
  <c r="R1837" i="5"/>
  <c r="R249" i="5"/>
  <c r="R1627" i="5"/>
  <c r="R196" i="5"/>
  <c r="R800" i="5"/>
  <c r="R1441" i="5"/>
  <c r="R285" i="5"/>
  <c r="R327" i="5"/>
  <c r="R1930" i="5"/>
  <c r="R1341" i="5"/>
  <c r="R601" i="5"/>
  <c r="R1832" i="5"/>
  <c r="R1233" i="5"/>
  <c r="R1380" i="5"/>
  <c r="R1115" i="5"/>
  <c r="R394" i="5"/>
  <c r="R818" i="5"/>
  <c r="R762" i="5"/>
  <c r="R1002" i="5"/>
  <c r="R1210" i="5"/>
  <c r="R1183" i="5"/>
  <c r="R1381" i="5"/>
  <c r="R1036" i="5"/>
  <c r="R1516" i="5"/>
  <c r="R1332" i="5"/>
  <c r="R398" i="5"/>
  <c r="R971" i="5"/>
  <c r="R1750" i="5"/>
  <c r="R1459" i="5"/>
  <c r="R35" i="5"/>
  <c r="R1112" i="5"/>
  <c r="R1564" i="5"/>
  <c r="R355" i="5"/>
  <c r="R1485" i="5"/>
  <c r="R1072" i="5"/>
  <c r="R1515" i="5"/>
  <c r="R1631" i="5"/>
  <c r="R1875" i="5"/>
  <c r="R74" i="5"/>
  <c r="R1297" i="5"/>
  <c r="R1269" i="5"/>
  <c r="R373" i="5"/>
  <c r="R655" i="5"/>
  <c r="R21" i="5"/>
  <c r="R1634" i="5"/>
  <c r="R1154" i="5"/>
  <c r="R1025" i="5"/>
  <c r="R731" i="5"/>
  <c r="R1284" i="5"/>
  <c r="R1182" i="5"/>
  <c r="R1789" i="5"/>
  <c r="R1061" i="5"/>
  <c r="R1417" i="5"/>
  <c r="R48" i="5"/>
  <c r="R1085" i="5"/>
  <c r="R69" i="5"/>
  <c r="R817" i="5"/>
  <c r="R1639" i="5"/>
  <c r="R1613" i="5"/>
  <c r="R293" i="5"/>
  <c r="R494" i="5"/>
  <c r="R594" i="5"/>
  <c r="R1098" i="5"/>
  <c r="R1828" i="5"/>
  <c r="R614" i="5"/>
  <c r="R1761" i="5"/>
  <c r="R471" i="5"/>
  <c r="R1325" i="5"/>
  <c r="R1722" i="5"/>
  <c r="R1528" i="5"/>
  <c r="R1366" i="5"/>
  <c r="R1732" i="5"/>
  <c r="R525" i="5"/>
  <c r="R801" i="5"/>
  <c r="R865" i="5"/>
  <c r="R1118" i="5"/>
  <c r="R1193" i="5"/>
  <c r="R1466" i="5"/>
  <c r="R994" i="5"/>
  <c r="R1687" i="5"/>
  <c r="R440" i="5"/>
  <c r="R1409" i="5"/>
  <c r="R938" i="5"/>
  <c r="R889" i="5"/>
  <c r="R1809" i="5"/>
  <c r="R1214" i="5"/>
  <c r="R1340" i="5"/>
  <c r="R1749" i="5"/>
  <c r="R403" i="5"/>
  <c r="R500" i="5"/>
  <c r="R1030" i="5"/>
  <c r="R1715" i="5"/>
  <c r="R1178" i="5"/>
  <c r="R570" i="5"/>
  <c r="R247" i="5"/>
  <c r="R626" i="5"/>
  <c r="R639" i="5"/>
  <c r="R278" i="5"/>
  <c r="R573" i="5"/>
  <c r="R341" i="5"/>
  <c r="R1501" i="5"/>
  <c r="R72" i="5"/>
  <c r="R1419" i="5"/>
  <c r="R569" i="5"/>
  <c r="R1431" i="5"/>
  <c r="R1318" i="5"/>
  <c r="R313" i="5"/>
  <c r="R831" i="5"/>
  <c r="R226" i="5"/>
  <c r="R866" i="5"/>
  <c r="R1195" i="5"/>
  <c r="R191" i="5"/>
  <c r="R722" i="5"/>
  <c r="R1951" i="5"/>
  <c r="R1371" i="5"/>
  <c r="R1076" i="5"/>
  <c r="R987" i="5"/>
  <c r="R1542" i="5"/>
  <c r="R370" i="5"/>
  <c r="R967" i="5"/>
  <c r="R932" i="5"/>
  <c r="R1026" i="5"/>
  <c r="R1123" i="5"/>
  <c r="R107" i="5"/>
  <c r="R269" i="5"/>
  <c r="R1679" i="5"/>
  <c r="R231" i="5"/>
  <c r="R735" i="5"/>
  <c r="R1512" i="5"/>
  <c r="R306" i="5"/>
  <c r="R443" i="5"/>
  <c r="R340" i="5"/>
  <c r="R685" i="5"/>
  <c r="R645" i="5"/>
  <c r="R354" i="5"/>
  <c r="R1481" i="5"/>
  <c r="R1037" i="5"/>
  <c r="R121" i="5"/>
  <c r="R1968" i="5"/>
  <c r="R1492" i="5"/>
  <c r="R1254" i="5"/>
  <c r="R1841" i="5"/>
  <c r="R350" i="5"/>
  <c r="R1928" i="5"/>
  <c r="R1412" i="5"/>
  <c r="R1532" i="5"/>
  <c r="R1191" i="5"/>
  <c r="R1082" i="5"/>
  <c r="R1618" i="5"/>
  <c r="R1377" i="5"/>
  <c r="R1964" i="5"/>
  <c r="R1629" i="5"/>
  <c r="R1244" i="5"/>
  <c r="R129" i="5"/>
  <c r="R1456" i="5"/>
  <c r="R602" i="5"/>
  <c r="R331" i="5"/>
  <c r="R896" i="5"/>
  <c r="R1425" i="5"/>
  <c r="R833" i="5"/>
  <c r="R1588" i="5"/>
  <c r="R884" i="5"/>
  <c r="R1321" i="5"/>
  <c r="R1757" i="5"/>
  <c r="R270" i="5"/>
  <c r="R104" i="5"/>
  <c r="R1354" i="5"/>
  <c r="R1281" i="5"/>
  <c r="R1477" i="5"/>
  <c r="R1133" i="5"/>
  <c r="R555" i="5"/>
  <c r="R79" i="5"/>
  <c r="R635" i="5"/>
  <c r="R423" i="5"/>
  <c r="R1102" i="5"/>
  <c r="R1121" i="5"/>
  <c r="R943" i="5"/>
  <c r="R243" i="5"/>
  <c r="R572" i="5"/>
  <c r="R516" i="5"/>
  <c r="R1934" i="5"/>
  <c r="R1804" i="5"/>
  <c r="R1331" i="5"/>
  <c r="R970" i="5"/>
  <c r="R1099" i="5"/>
  <c r="R893" i="5"/>
  <c r="R166" i="5"/>
  <c r="R855" i="5"/>
  <c r="R1399" i="5"/>
  <c r="R101" i="5"/>
  <c r="R42" i="5"/>
  <c r="R1119" i="5"/>
  <c r="R1428" i="5"/>
  <c r="R254" i="5"/>
  <c r="R408" i="5"/>
  <c r="R1706" i="5"/>
  <c r="R1004" i="5"/>
  <c r="R610" i="5"/>
  <c r="R1961" i="5"/>
  <c r="R1937" i="5"/>
  <c r="R1213" i="5"/>
  <c r="R375" i="5"/>
  <c r="R77" i="5"/>
  <c r="R1028" i="5"/>
  <c r="R1911" i="5"/>
  <c r="R291" i="5"/>
  <c r="R1537" i="5"/>
  <c r="R1053" i="5"/>
  <c r="R432" i="5"/>
  <c r="R737" i="5"/>
  <c r="R925" i="5"/>
  <c r="R812" i="5"/>
  <c r="R302" i="5"/>
  <c r="R1382" i="5"/>
  <c r="R604" i="5"/>
  <c r="R235" i="5"/>
  <c r="R1745" i="5"/>
  <c r="R1268" i="5"/>
  <c r="R242" i="5"/>
  <c r="R433" i="5"/>
  <c r="R445" i="5"/>
  <c r="R1632" i="5"/>
  <c r="R252" i="5"/>
  <c r="R1219" i="5"/>
  <c r="R379" i="5"/>
  <c r="R1584" i="5"/>
  <c r="R1954" i="5"/>
  <c r="R1535" i="5"/>
  <c r="R1439" i="5"/>
  <c r="R428" i="5"/>
  <c r="R451" i="5"/>
  <c r="R1526" i="5"/>
  <c r="R299" i="5"/>
  <c r="R1518" i="5"/>
  <c r="R1493" i="5"/>
  <c r="R1283" i="5"/>
  <c r="R1467" i="5"/>
  <c r="R1787" i="5"/>
  <c r="R637" i="5"/>
  <c r="R1839" i="5"/>
  <c r="R1721" i="5"/>
  <c r="R317" i="5"/>
  <c r="R163" i="5"/>
  <c r="R1163" i="5"/>
  <c r="R1312" i="5"/>
  <c r="R1562" i="5"/>
  <c r="R523" i="5"/>
  <c r="R652" i="5"/>
  <c r="R1029" i="5"/>
  <c r="R771" i="5"/>
  <c r="R1137" i="5"/>
  <c r="R1231" i="5"/>
  <c r="R1919" i="5"/>
  <c r="R1691" i="5"/>
  <c r="R1505" i="5"/>
  <c r="R1303" i="5"/>
  <c r="R1461" i="5"/>
  <c r="R49" i="5"/>
  <c r="R1577" i="5"/>
  <c r="R1886" i="5"/>
  <c r="R309" i="5"/>
  <c r="R124" i="5"/>
  <c r="R1046" i="5"/>
  <c r="R1483" i="5"/>
  <c r="R702" i="5"/>
  <c r="R1217" i="5"/>
  <c r="R1474" i="5"/>
  <c r="R64" i="5"/>
  <c r="R1308" i="5"/>
  <c r="R1124" i="5"/>
  <c r="R371" i="5"/>
  <c r="R1882" i="5"/>
  <c r="R1647" i="5"/>
  <c r="R276" i="5"/>
  <c r="R1602" i="5"/>
  <c r="R1311" i="5"/>
  <c r="R336" i="5"/>
  <c r="R405" i="5"/>
  <c r="R41" i="5"/>
  <c r="R864" i="5"/>
  <c r="R159" i="5"/>
  <c r="R1708" i="5"/>
  <c r="R1855" i="5"/>
  <c r="R1552" i="5"/>
  <c r="R1686" i="5"/>
  <c r="R1834" i="5"/>
  <c r="R611" i="5"/>
  <c r="R1556" i="5"/>
  <c r="R1444" i="5"/>
  <c r="R495" i="5"/>
  <c r="R195" i="5"/>
  <c r="R1551" i="5"/>
  <c r="R1545" i="5"/>
  <c r="R1170" i="5"/>
  <c r="R360" i="5"/>
  <c r="R1569" i="5"/>
  <c r="R515" i="5"/>
  <c r="R997" i="5"/>
  <c r="R39" i="5"/>
  <c r="R366" i="5"/>
  <c r="R1054" i="5"/>
  <c r="R1398" i="5"/>
  <c r="R1405" i="5"/>
  <c r="R825" i="5"/>
  <c r="R1557" i="5"/>
  <c r="R1015" i="5"/>
  <c r="R811" i="5"/>
  <c r="R499" i="5"/>
  <c r="R533" i="5"/>
  <c r="R1392" i="5"/>
  <c r="R660" i="5"/>
  <c r="R485" i="5"/>
  <c r="R761" i="5"/>
  <c r="R310" i="5"/>
  <c r="R1294" i="5"/>
  <c r="R397" i="5"/>
  <c r="R329" i="5"/>
  <c r="R1684" i="5"/>
  <c r="R1255" i="5"/>
  <c r="R311" i="5"/>
  <c r="R263" i="5"/>
  <c r="R1038" i="5"/>
  <c r="R372" i="5"/>
  <c r="R899" i="5"/>
  <c r="R598" i="5"/>
  <c r="R799" i="5"/>
  <c r="R1429" i="5"/>
  <c r="R620" i="5"/>
  <c r="S2" i="5"/>
  <c r="R307" i="5"/>
  <c r="R1585" i="5"/>
  <c r="R1953" i="5"/>
  <c r="R783" i="5"/>
  <c r="R1156" i="5"/>
  <c r="R1973" i="5"/>
  <c r="R1728" i="5"/>
  <c r="R723" i="5"/>
  <c r="R239" i="5"/>
  <c r="R1234" i="5"/>
  <c r="R281" i="5"/>
  <c r="R326" i="5"/>
  <c r="R1437" i="5"/>
  <c r="R68" i="5"/>
  <c r="R1078" i="5"/>
  <c r="R367" i="5"/>
  <c r="R1011" i="5"/>
  <c r="R1619" i="5"/>
  <c r="R1719" i="5"/>
  <c r="R1125" i="5"/>
  <c r="R1201" i="5"/>
  <c r="R1107" i="5"/>
  <c r="R421" i="5"/>
  <c r="R1454" i="5"/>
  <c r="R1410" i="5"/>
  <c r="R524" i="5"/>
  <c r="R822" i="5"/>
  <c r="R931" i="5"/>
  <c r="R902" i="5"/>
  <c r="R1725" i="5"/>
  <c r="R387" i="5"/>
  <c r="R305" i="5"/>
  <c r="R436" i="5"/>
  <c r="R266" i="5"/>
  <c r="R1597" i="5"/>
  <c r="R1051" i="5"/>
  <c r="R1116" i="5"/>
  <c r="R514" i="5"/>
  <c r="R745" i="5"/>
  <c r="R859" i="5"/>
  <c r="R83" i="5"/>
  <c r="R1914" i="5"/>
  <c r="R81" i="5"/>
  <c r="R418" i="5"/>
  <c r="R158" i="5"/>
  <c r="R763" i="5"/>
  <c r="R286" i="5"/>
  <c r="R240" i="5"/>
  <c r="R1264" i="5"/>
  <c r="R19" i="5"/>
  <c r="R194" i="5"/>
  <c r="R368" i="5"/>
  <c r="R1917" i="5"/>
  <c r="R29" i="5"/>
  <c r="R1320" i="5"/>
  <c r="R1561" i="5"/>
  <c r="R1471" i="5"/>
  <c r="R296" i="5"/>
  <c r="R1307" i="5"/>
  <c r="R298" i="5"/>
  <c r="R1723" i="5"/>
  <c r="R734" i="5"/>
  <c r="R1224" i="5"/>
  <c r="R1161" i="5"/>
  <c r="R1423" i="5"/>
  <c r="R1395" i="5"/>
  <c r="R1530" i="5"/>
  <c r="R891" i="5"/>
  <c r="R678" i="5"/>
  <c r="R1160" i="5"/>
  <c r="R1301" i="5"/>
  <c r="R1517" i="5"/>
  <c r="R605" i="5"/>
  <c r="R1811" i="5"/>
  <c r="R442" i="5"/>
  <c r="R143" i="5"/>
  <c r="R802" i="5"/>
  <c r="R1172" i="5"/>
  <c r="R740" i="5"/>
  <c r="R923" i="5"/>
  <c r="R1049" i="5"/>
  <c r="R356" i="5"/>
  <c r="R1251" i="5"/>
  <c r="R1289" i="5"/>
  <c r="R1226" i="5"/>
  <c r="R1000" i="5"/>
  <c r="R1893" i="5"/>
  <c r="R487" i="5"/>
  <c r="R1507" i="5"/>
  <c r="R1149" i="5"/>
  <c r="R1508" i="5"/>
  <c r="R625" i="5"/>
  <c r="R1912" i="5"/>
  <c r="R1549" i="5"/>
  <c r="R1717" i="5"/>
  <c r="R739" i="5"/>
  <c r="R1955" i="5"/>
  <c r="R1403" i="5"/>
  <c r="R1039" i="5"/>
  <c r="R122" i="5"/>
  <c r="R1248" i="5"/>
  <c r="R1290" i="5"/>
  <c r="R116" i="5"/>
  <c r="R1021" i="5"/>
  <c r="R1927" i="5"/>
  <c r="R1506" i="5"/>
  <c r="R1005" i="5"/>
  <c r="R1674" i="5"/>
  <c r="R1117" i="5"/>
  <c r="R706" i="5"/>
  <c r="R1424" i="5"/>
  <c r="R1393" i="5"/>
  <c r="R363" i="5"/>
  <c r="R454" i="5"/>
  <c r="R1958" i="5"/>
  <c r="R1048" i="5"/>
  <c r="R484" i="5"/>
  <c r="R969" i="5"/>
  <c r="R1200" i="5"/>
  <c r="R1617" i="5"/>
  <c r="R346" i="5"/>
  <c r="R824" i="5"/>
  <c r="R1001" i="5"/>
  <c r="R255" i="5"/>
  <c r="R25" i="5"/>
  <c r="R1097" i="5"/>
  <c r="R1016" i="5"/>
  <c r="R653" i="5"/>
  <c r="R1447" i="5"/>
  <c r="R1615" i="5"/>
  <c r="R409" i="5"/>
  <c r="R776" i="5"/>
  <c r="R980" i="5"/>
  <c r="R1326" i="5"/>
  <c r="R1265" i="5"/>
  <c r="R1397" i="5"/>
  <c r="R782" i="5"/>
  <c r="R75" i="5"/>
  <c r="R280" i="5"/>
  <c r="R806" i="5"/>
  <c r="R1060" i="5"/>
  <c r="R1798" i="5"/>
  <c r="R1876" i="5"/>
  <c r="R1063" i="5"/>
  <c r="R618" i="5"/>
  <c r="R1013" i="5"/>
  <c r="R1143" i="5"/>
  <c r="R1450" i="5"/>
  <c r="R529" i="5"/>
  <c r="R1883" i="5"/>
  <c r="R319" i="5"/>
  <c r="R1336" i="5"/>
  <c r="R1931" i="5"/>
  <c r="R1791" i="5"/>
  <c r="R1831" i="5"/>
  <c r="R271" i="5"/>
  <c r="R1555" i="5"/>
  <c r="R1578" i="5"/>
  <c r="R1891" i="5"/>
  <c r="R1135" i="5"/>
  <c r="R1276" i="5"/>
  <c r="R1324" i="5"/>
  <c r="R1689" i="5"/>
  <c r="R1413" i="5"/>
  <c r="R318" i="5"/>
  <c r="R1524" i="5"/>
  <c r="R444" i="5"/>
  <c r="R206" i="5"/>
  <c r="R1066" i="5"/>
  <c r="R1924" i="5"/>
  <c r="R1109" i="5"/>
  <c r="R213" i="5"/>
  <c r="R1596" i="5"/>
  <c r="R1415" i="5"/>
  <c r="R1272" i="5"/>
  <c r="R1144" i="5"/>
  <c r="R1446" i="5"/>
  <c r="R964" i="5"/>
  <c r="R1128" i="5"/>
  <c r="R1140" i="5"/>
  <c r="R832" i="5"/>
  <c r="R688" i="5"/>
  <c r="R659" i="5"/>
  <c r="R184" i="5"/>
  <c r="R1384" i="5"/>
  <c r="R1259" i="5"/>
  <c r="R238" i="5"/>
  <c r="R1136" i="5"/>
  <c r="R1646" i="5"/>
  <c r="R321" i="5"/>
  <c r="R335" i="5"/>
  <c r="R1252" i="5"/>
  <c r="R490" i="5"/>
  <c r="R1488" i="5"/>
  <c r="R1209" i="5"/>
  <c r="R1041" i="5"/>
  <c r="R1752" i="5"/>
  <c r="R401" i="5"/>
  <c r="R148" i="5"/>
  <c r="R1746" i="5"/>
  <c r="R152" i="5"/>
  <c r="R1608" i="5"/>
  <c r="R1198" i="5"/>
  <c r="R417" i="5"/>
  <c r="R288" i="5"/>
  <c r="R369" i="5"/>
  <c r="R615" i="5"/>
  <c r="R358" i="5"/>
  <c r="R1976" i="5"/>
  <c r="R412" i="5"/>
  <c r="R603" i="5"/>
  <c r="R1239" i="5"/>
  <c r="R399" i="5"/>
  <c r="R1969" i="5"/>
  <c r="R1093" i="5"/>
  <c r="R1595" i="5"/>
  <c r="R1833" i="5"/>
  <c r="R1763" i="5"/>
  <c r="R413" i="5"/>
  <c r="R1092" i="5"/>
  <c r="R946" i="5"/>
  <c r="R924" i="5"/>
  <c r="R1058" i="5"/>
  <c r="R1402" i="5"/>
  <c r="R1469" i="5"/>
  <c r="R404" i="5"/>
  <c r="R157" i="5"/>
  <c r="R1008" i="5"/>
  <c r="R1793" i="5"/>
  <c r="R224" i="5"/>
  <c r="R1327" i="5"/>
  <c r="R661" i="5"/>
  <c r="R1611" i="5"/>
  <c r="R426" i="5"/>
  <c r="R936" i="5"/>
  <c r="R1113" i="5"/>
  <c r="R622" i="5"/>
  <c r="R386" i="5"/>
  <c r="R1799" i="5"/>
  <c r="R1540" i="5"/>
  <c r="R1096" i="5"/>
  <c r="R1108" i="5"/>
  <c r="R212" i="5"/>
  <c r="R520" i="5"/>
  <c r="R1260" i="5"/>
  <c r="R850" i="5"/>
  <c r="R1279" i="5"/>
  <c r="R1367" i="5"/>
  <c r="R1533" i="5"/>
  <c r="R537" i="5"/>
  <c r="R1754" i="5"/>
  <c r="R1582" i="5"/>
  <c r="R977" i="5"/>
  <c r="R577" i="5"/>
  <c r="R1291" i="5"/>
  <c r="R1222" i="5"/>
  <c r="R1567" i="5"/>
  <c r="R1416" i="5"/>
  <c r="R1847" i="5"/>
  <c r="R1388" i="5"/>
  <c r="R809" i="5"/>
  <c r="R301" i="5"/>
  <c r="R1965" i="5"/>
  <c r="R1764" i="5"/>
  <c r="R359" i="5"/>
  <c r="R197" i="5"/>
  <c r="R393" i="5"/>
  <c r="R1055" i="5"/>
  <c r="R106" i="5"/>
  <c r="R945" i="5"/>
  <c r="R1681" i="5"/>
  <c r="R1972" i="5"/>
  <c r="R1498" i="5"/>
  <c r="R1110" i="5"/>
  <c r="R1592" i="5"/>
  <c r="R65" i="5"/>
  <c r="R851" i="5"/>
  <c r="R854" i="5"/>
  <c r="R1840" i="5"/>
  <c r="R422" i="5"/>
  <c r="R26" i="5"/>
  <c r="R1773" i="5"/>
  <c r="R1293" i="5"/>
  <c r="R847" i="5"/>
  <c r="R1139" i="5"/>
  <c r="R1274" i="5"/>
  <c r="R565" i="5"/>
  <c r="R1962" i="5"/>
  <c r="R736" i="5"/>
  <c r="R1075" i="5"/>
  <c r="R109" i="5"/>
  <c r="R1575" i="5"/>
  <c r="R1574" i="5"/>
  <c r="R1616" i="5"/>
  <c r="R232" i="5"/>
  <c r="R160" i="5"/>
  <c r="R112" i="5"/>
  <c r="R1070" i="5"/>
  <c r="R1640" i="5"/>
  <c r="R742" i="5"/>
  <c r="R1406" i="5"/>
  <c r="R1465" i="5"/>
  <c r="R277" i="5"/>
  <c r="R1830" i="5"/>
  <c r="R1357" i="5"/>
  <c r="R1644" i="5"/>
  <c r="R1159" i="5"/>
  <c r="R1190" i="5"/>
  <c r="R733" i="5"/>
  <c r="R894" i="5"/>
  <c r="R1250" i="5"/>
  <c r="R1626" i="5"/>
  <c r="R1848" i="5"/>
  <c r="R907" i="5"/>
  <c r="R1571" i="5"/>
  <c r="R86" i="5"/>
  <c r="R1391" i="5"/>
  <c r="R339" i="5"/>
  <c r="R435" i="5"/>
  <c r="R1071" i="5"/>
  <c r="R774" i="5"/>
  <c r="R425" i="5"/>
  <c r="R1177" i="5"/>
  <c r="R1052" i="5"/>
  <c r="R1422" i="5"/>
  <c r="R364" i="5"/>
  <c r="R198" i="5"/>
  <c r="R1095" i="5"/>
  <c r="R1610" i="5"/>
  <c r="R656" i="5"/>
  <c r="R1305" i="5"/>
  <c r="R770" i="5"/>
  <c r="R1077" i="5"/>
  <c r="R448" i="5"/>
  <c r="R1637" i="5"/>
  <c r="R1292" i="5"/>
  <c r="R1373" i="5"/>
  <c r="R1458" i="5"/>
  <c r="R145" i="5"/>
  <c r="R1184" i="5"/>
  <c r="R975" i="5"/>
  <c r="R1967" i="5"/>
  <c r="R929" i="5"/>
  <c r="R1753" i="5"/>
  <c r="R1462" i="5"/>
  <c r="R758" i="5"/>
  <c r="R264" i="5"/>
  <c r="R153" i="5"/>
  <c r="R316" i="5"/>
  <c r="R682" i="5"/>
  <c r="R843" i="5"/>
  <c r="R482" i="5"/>
  <c r="R1378" i="5"/>
  <c r="R227" i="5"/>
  <c r="R862" i="5"/>
  <c r="R1767" i="5"/>
  <c r="R1547" i="5"/>
  <c r="R452" i="5"/>
  <c r="R322" i="5"/>
  <c r="R449" i="5"/>
  <c r="R1714" i="5"/>
  <c r="R1504" i="5"/>
  <c r="R531" i="5"/>
  <c r="R1313" i="5"/>
  <c r="R609" i="5"/>
  <c r="R323" i="5"/>
  <c r="R328" i="5"/>
  <c r="R1338" i="5"/>
  <c r="R738" i="5"/>
  <c r="R1621" i="5"/>
  <c r="R446" i="5"/>
  <c r="R378" i="5"/>
  <c r="R131" i="5"/>
  <c r="R897" i="5"/>
  <c r="R900" i="5"/>
  <c r="R382" i="5"/>
  <c r="R544" i="5"/>
  <c r="R1624" i="5"/>
  <c r="R1359" i="5"/>
  <c r="R1680" i="5"/>
  <c r="R1514" i="5"/>
  <c r="R1282" i="5"/>
  <c r="R320" i="5"/>
  <c r="R934" i="5"/>
  <c r="R1374" i="5"/>
  <c r="R1665" i="5"/>
  <c r="R1242" i="5"/>
  <c r="R1330" i="5"/>
  <c r="R282" i="5"/>
  <c r="R807" i="5"/>
  <c r="R781" i="5"/>
  <c r="R765" i="5"/>
  <c r="R1376" i="5"/>
  <c r="R199" i="5"/>
  <c r="R1688" i="5"/>
  <c r="R486" i="5"/>
  <c r="R686" i="5"/>
  <c r="R1421" i="5"/>
  <c r="R1807" i="5"/>
  <c r="R297" i="5"/>
  <c r="R1510" i="5"/>
  <c r="R905" i="5"/>
  <c r="R1890" i="5"/>
  <c r="R657" i="5"/>
  <c r="R693" i="5"/>
  <c r="R287" i="5"/>
  <c r="R1010" i="5"/>
  <c r="R1346" i="5"/>
  <c r="R1663" i="5"/>
  <c r="R1604" i="5"/>
  <c r="R651" i="5"/>
  <c r="R66" i="5"/>
  <c r="R933" i="5"/>
  <c r="R1024" i="5"/>
  <c r="R727" i="5"/>
  <c r="R406" i="5"/>
  <c r="R111" i="5"/>
  <c r="R1363" i="5"/>
  <c r="R1509" i="5"/>
  <c r="R1074" i="5"/>
  <c r="R1590" i="5"/>
  <c r="R380" i="5"/>
  <c r="R1910" i="5"/>
  <c r="R1705" i="5"/>
  <c r="R455" i="5"/>
  <c r="R1519" i="5"/>
  <c r="R1440" i="5"/>
  <c r="R1434" i="5"/>
  <c r="R937" i="5"/>
  <c r="R1455" i="5"/>
  <c r="R810" i="5"/>
  <c r="R571" i="5"/>
  <c r="R721" i="5"/>
  <c r="R1586" i="5"/>
  <c r="R265" i="5"/>
  <c r="R887" i="5"/>
  <c r="R290" i="5"/>
  <c r="R1411" i="5"/>
  <c r="R1240" i="5"/>
  <c r="R82" i="5"/>
  <c r="R718" i="5"/>
  <c r="R1404" i="5"/>
  <c r="R289" i="5"/>
  <c r="R778" i="5"/>
  <c r="R167" i="5"/>
  <c r="R1387" i="5"/>
  <c r="R1022" i="5"/>
  <c r="R538" i="5"/>
  <c r="R856" i="5"/>
  <c r="R1712" i="5"/>
  <c r="R1538" i="5"/>
  <c r="R687" i="5"/>
  <c r="R1266" i="5"/>
  <c r="R692" i="5"/>
  <c r="R60" i="5"/>
  <c r="R989" i="5"/>
  <c r="R534" i="5"/>
  <c r="R1650" i="5"/>
  <c r="R489" i="5"/>
  <c r="R1275" i="5"/>
  <c r="R1559" i="5"/>
  <c r="R1287" i="5"/>
  <c r="R70" i="5"/>
  <c r="R1704" i="5"/>
  <c r="R1271" i="5"/>
  <c r="R1685" i="5"/>
  <c r="R1019" i="5"/>
  <c r="R939" i="5"/>
  <c r="R705" i="5"/>
  <c r="R1850" i="5"/>
  <c r="R392" i="5"/>
  <c r="R1487" i="5"/>
  <c r="R396" i="5"/>
  <c r="R1803" i="5"/>
  <c r="R690" i="5"/>
  <c r="R481" i="5"/>
  <c r="R1100" i="5"/>
  <c r="R71" i="5"/>
  <c r="R1670" i="5"/>
  <c r="R903" i="5"/>
  <c r="R1645" i="5"/>
  <c r="R1197" i="5"/>
  <c r="R606" i="5"/>
  <c r="R1286" i="5"/>
  <c r="R1375" i="5"/>
  <c r="R1356" i="5"/>
  <c r="R1922" i="5"/>
  <c r="R1716" i="5"/>
  <c r="R848" i="5"/>
  <c r="R1594" i="5"/>
  <c r="R922" i="5"/>
  <c r="R986" i="5"/>
  <c r="R1141" i="5"/>
  <c r="R1043" i="5"/>
  <c r="R992" i="5"/>
  <c r="R1309" i="5"/>
  <c r="R1389" i="5"/>
  <c r="R1186" i="5"/>
  <c r="R1636" i="5"/>
  <c r="R1889" i="5"/>
  <c r="R858" i="5"/>
  <c r="R202" i="5"/>
  <c r="R1918" i="5"/>
  <c r="R768" i="5"/>
  <c r="R882" i="5"/>
  <c r="R1468" i="5"/>
  <c r="R863" i="5"/>
  <c r="R1169" i="5"/>
  <c r="R741" i="5"/>
  <c r="R1765" i="5"/>
  <c r="R1023" i="5"/>
  <c r="R1365" i="5"/>
  <c r="R1245" i="5"/>
  <c r="R1006" i="5"/>
  <c r="R1432" i="5"/>
  <c r="R1667" i="5"/>
  <c r="R1878" i="5"/>
  <c r="R616" i="5"/>
  <c r="R402" i="5"/>
  <c r="R1808" i="5"/>
  <c r="R414" i="5"/>
  <c r="R679" i="5"/>
  <c r="R1339" i="5"/>
  <c r="R1243" i="5"/>
  <c r="R1062" i="5"/>
  <c r="R1769" i="5"/>
  <c r="R996" i="5"/>
  <c r="R348" i="5"/>
  <c r="R1150" i="5"/>
  <c r="R1548" i="5"/>
  <c r="R245" i="5"/>
  <c r="R719" i="5"/>
  <c r="R541" i="5"/>
  <c r="R201" i="5"/>
  <c r="R1088" i="5"/>
  <c r="R559" i="5"/>
  <c r="R1583" i="5"/>
  <c r="R114" i="5"/>
  <c r="R1638" i="5"/>
  <c r="R1960" i="5"/>
  <c r="R501" i="5"/>
  <c r="R1146" i="5"/>
  <c r="R558" i="5"/>
  <c r="R1682" i="5"/>
  <c r="R155" i="5"/>
  <c r="R1606" i="5"/>
  <c r="R983" i="5"/>
  <c r="R1014" i="5"/>
  <c r="R260" i="5"/>
  <c r="R982" i="5"/>
  <c r="R1350" i="5"/>
  <c r="R595" i="5"/>
  <c r="R1003" i="5"/>
  <c r="R209" i="5"/>
  <c r="R617" i="5"/>
  <c r="R1317" i="5"/>
  <c r="R1503" i="5"/>
  <c r="R1475" i="5"/>
  <c r="R767" i="5"/>
  <c r="R1718" i="5"/>
  <c r="R1635" i="5"/>
  <c r="R253" i="5"/>
  <c r="R681" i="5"/>
  <c r="R1418" i="5"/>
  <c r="R391" i="5"/>
  <c r="R262" i="5"/>
  <c r="R230" i="5"/>
  <c r="R1249" i="5"/>
  <c r="R189" i="5"/>
  <c r="R419" i="5"/>
  <c r="R185" i="5"/>
  <c r="R1568" i="5"/>
  <c r="R1263" i="5"/>
  <c r="R619" i="5"/>
  <c r="R300" i="5"/>
  <c r="R1236" i="5"/>
  <c r="R556" i="5"/>
  <c r="R1067" i="5"/>
  <c r="R38" i="5"/>
  <c r="R1531" i="5"/>
  <c r="R784" i="5"/>
  <c r="R1666" i="5"/>
  <c r="R766" i="5"/>
  <c r="R890" i="5"/>
  <c r="R725" i="5"/>
  <c r="R1550" i="5"/>
  <c r="R1299" i="5"/>
  <c r="R1523" i="5"/>
  <c r="R233" i="5"/>
  <c r="R123" i="5"/>
  <c r="R699" i="5"/>
  <c r="R607" i="5"/>
  <c r="R1322" i="5"/>
  <c r="R1235" i="5"/>
  <c r="R1306" i="5"/>
  <c r="R377" i="5"/>
  <c r="R274" i="5"/>
  <c r="R636" i="5"/>
  <c r="R1601" i="5"/>
  <c r="R1664" i="5"/>
  <c r="R1187" i="5"/>
  <c r="R1952" i="5"/>
  <c r="R694" i="5"/>
  <c r="R1328" i="5"/>
  <c r="R63" i="5"/>
  <c r="R901" i="5"/>
  <c r="R228" i="5"/>
  <c r="R1448" i="5"/>
  <c r="R1885" i="5"/>
  <c r="R1449" i="5"/>
  <c r="R1603" i="5"/>
  <c r="R599" i="5"/>
  <c r="R803" i="5"/>
  <c r="R388" i="5"/>
  <c r="R696" i="5"/>
  <c r="R1470" i="5"/>
  <c r="R259" i="5"/>
  <c r="R343" i="5"/>
  <c r="R1285" i="5"/>
  <c r="R1457" i="5"/>
  <c r="R497" i="5"/>
  <c r="R115" i="5"/>
  <c r="R1221" i="5"/>
  <c r="R695" i="5"/>
  <c r="R638" i="5"/>
  <c r="R1726" i="5"/>
  <c r="R324" i="5"/>
  <c r="R1755" i="5"/>
  <c r="R1262" i="5"/>
  <c r="R22" i="5"/>
  <c r="R1543" i="5"/>
  <c r="R1933" i="5"/>
  <c r="R156" i="5"/>
  <c r="R207" i="5"/>
  <c r="R1056" i="5"/>
  <c r="R439" i="5"/>
  <c r="R45" i="5"/>
  <c r="R424" i="5"/>
  <c r="R1106" i="5"/>
  <c r="R528" i="5"/>
  <c r="R1871" i="5"/>
  <c r="R334" i="5"/>
  <c r="R647" i="5"/>
  <c r="R268" i="5"/>
  <c r="R477" i="5"/>
  <c r="R479" i="5"/>
  <c r="R304" i="5"/>
  <c r="R1247" i="5"/>
  <c r="R480" i="5"/>
  <c r="R540" i="5"/>
  <c r="R438" i="5"/>
  <c r="R30" i="5"/>
  <c r="R447" i="5"/>
  <c r="R1342" i="5"/>
  <c r="R261" i="5"/>
  <c r="R1188" i="5"/>
  <c r="R1843" i="5"/>
  <c r="R815" i="5"/>
  <c r="R345" i="5"/>
  <c r="R1370" i="5"/>
  <c r="R1089" i="5"/>
  <c r="R1870" i="5"/>
  <c r="R188" i="5"/>
  <c r="R1794" i="5"/>
  <c r="R476" i="5"/>
  <c r="R1925" i="5"/>
  <c r="R1438" i="5"/>
  <c r="R578" i="5"/>
  <c r="R1476" i="5"/>
  <c r="R1130" i="5"/>
  <c r="R1851" i="5"/>
  <c r="R1709" i="5"/>
  <c r="R1104" i="5"/>
  <c r="R746" i="5"/>
  <c r="R1173" i="5"/>
  <c r="R126" i="5"/>
  <c r="R1884" i="5"/>
  <c r="R1846" i="5"/>
  <c r="R554" i="5"/>
  <c r="R700" i="5"/>
  <c r="R844" i="5"/>
  <c r="R1805" i="5"/>
  <c r="R881" i="5"/>
  <c r="R1478" i="5"/>
  <c r="R1105" i="5"/>
  <c r="R1838" i="5"/>
  <c r="R985" i="5"/>
  <c r="R284" i="5"/>
  <c r="R168" i="5"/>
  <c r="R1445" i="5"/>
  <c r="R1362" i="5"/>
  <c r="R1630" i="5"/>
  <c r="R1334" i="5"/>
  <c r="R683" i="5"/>
  <c r="R1599" i="5"/>
  <c r="R1040" i="5"/>
  <c r="R1642" i="5"/>
  <c r="R453" i="5"/>
  <c r="R190" i="5"/>
  <c r="R883" i="5"/>
  <c r="R1966" i="5"/>
  <c r="R154" i="5"/>
  <c r="R1932" i="5"/>
  <c r="R1593" i="5"/>
  <c r="R1227" i="5"/>
  <c r="R623" i="5"/>
  <c r="R241" i="5"/>
  <c r="R1315" i="5"/>
  <c r="R1379" i="5"/>
  <c r="R827" i="5"/>
  <c r="R1759" i="5"/>
  <c r="R43" i="5"/>
  <c r="R1202" i="5"/>
  <c r="R1489" i="5"/>
  <c r="R1353" i="5"/>
  <c r="R1622" i="5"/>
  <c r="R1829" i="5"/>
  <c r="R1084" i="5"/>
  <c r="R728" i="5"/>
  <c r="R853" i="5"/>
  <c r="R1206" i="5"/>
  <c r="R1668" i="5"/>
  <c r="R1579" i="5"/>
  <c r="R1560" i="5"/>
  <c r="R947" i="5"/>
  <c r="R1211" i="5"/>
  <c r="R118" i="5"/>
  <c r="R998" i="5"/>
  <c r="R120" i="5"/>
  <c r="R1433" i="5"/>
  <c r="R1204" i="5"/>
  <c r="R1394" i="5"/>
  <c r="R125" i="5"/>
  <c r="R948" i="5"/>
  <c r="R225" i="5"/>
  <c r="R898" i="5"/>
  <c r="R1300" i="5"/>
  <c r="R1495" i="5"/>
  <c r="R395" i="5"/>
  <c r="R1400" i="5"/>
  <c r="R1430" i="5"/>
  <c r="R1176" i="5"/>
  <c r="R1385" i="5"/>
  <c r="R1529" i="5"/>
  <c r="R775" i="5"/>
  <c r="R1033" i="5"/>
  <c r="R1879" i="5"/>
  <c r="R383" i="5"/>
  <c r="R130" i="5"/>
  <c r="Q1278" i="5"/>
  <c r="Q1525" i="5"/>
  <c r="Q292" i="5"/>
  <c r="Q415" i="5"/>
  <c r="Q1607" i="5"/>
  <c r="Q1319" i="5"/>
  <c r="Q1443" i="5"/>
  <c r="Q1114" i="5"/>
  <c r="Q1073" i="5"/>
  <c r="Q1401" i="5"/>
  <c r="Q991" i="5"/>
  <c r="Q251" i="5"/>
  <c r="Q1566" i="5"/>
  <c r="Q1360" i="5"/>
  <c r="Q1155" i="5"/>
  <c r="Q1237" i="5"/>
  <c r="Q374" i="5"/>
  <c r="Q1032" i="5"/>
  <c r="N14" i="7"/>
  <c r="N47" i="6"/>
  <c r="N29" i="42"/>
  <c r="N1987" i="5"/>
  <c r="N1988" i="5" s="1"/>
  <c r="Q65" i="52"/>
  <c r="W7" i="16"/>
  <c r="W35" i="16"/>
  <c r="W15" i="9"/>
  <c r="Q57" i="52"/>
  <c r="Q66" i="52"/>
  <c r="Q27" i="32"/>
  <c r="Q62" i="32" s="1"/>
  <c r="Q55" i="52"/>
  <c r="Q67" i="52"/>
  <c r="Q68" i="52"/>
  <c r="T16" i="9"/>
  <c r="U37" i="16"/>
  <c r="Z10" i="16"/>
  <c r="Z5" i="12"/>
  <c r="Z6" i="12" s="1"/>
  <c r="Q13" i="32"/>
  <c r="Q55" i="32" s="1"/>
  <c r="Q58" i="52"/>
  <c r="Q69" i="52"/>
  <c r="U16" i="16"/>
  <c r="V2" i="16"/>
  <c r="Q7" i="4"/>
  <c r="Q65" i="4" s="1"/>
  <c r="S5" i="57"/>
  <c r="S5" i="58"/>
  <c r="S35" i="2"/>
  <c r="S130" i="2" s="1"/>
  <c r="S5" i="32"/>
  <c r="S6" i="29"/>
  <c r="S20" i="12"/>
  <c r="S5" i="31"/>
  <c r="S5" i="50"/>
  <c r="S6" i="28"/>
  <c r="S5" i="4"/>
  <c r="S5" i="52"/>
  <c r="S6" i="30"/>
  <c r="Q26" i="2"/>
  <c r="Q121" i="2" s="1"/>
  <c r="R22" i="52"/>
  <c r="R27" i="52"/>
  <c r="R8" i="52"/>
  <c r="R12" i="52"/>
  <c r="R44" i="52"/>
  <c r="R25" i="52"/>
  <c r="R41" i="52"/>
  <c r="R48" i="52"/>
  <c r="R28" i="52"/>
  <c r="R20" i="52"/>
  <c r="R23" i="52"/>
  <c r="R33" i="52"/>
  <c r="R35" i="52"/>
  <c r="R49" i="52"/>
  <c r="R37" i="52"/>
  <c r="R32" i="52"/>
  <c r="R42" i="52"/>
  <c r="R26" i="52"/>
  <c r="R16" i="52"/>
  <c r="R19" i="52"/>
  <c r="R13" i="52"/>
  <c r="R36" i="52"/>
  <c r="R38" i="52"/>
  <c r="R46" i="52"/>
  <c r="R39" i="52"/>
  <c r="R47" i="52"/>
  <c r="R24" i="52"/>
  <c r="R14" i="52"/>
  <c r="R15" i="52"/>
  <c r="R11" i="52"/>
  <c r="R43" i="52"/>
  <c r="R45" i="52"/>
  <c r="R34" i="52"/>
  <c r="R50" i="52"/>
  <c r="R40" i="52"/>
  <c r="R6" i="52"/>
  <c r="R49" i="31"/>
  <c r="R6" i="31"/>
  <c r="P19" i="2"/>
  <c r="P114" i="2" s="1"/>
  <c r="K9" i="12"/>
  <c r="J21" i="12"/>
  <c r="Q54" i="52"/>
  <c r="Q62" i="52"/>
  <c r="T17" i="16"/>
  <c r="T5" i="30"/>
  <c r="T4" i="4"/>
  <c r="T5" i="29"/>
  <c r="T5" i="28"/>
  <c r="Q19" i="4"/>
  <c r="R14" i="50"/>
  <c r="R6" i="50"/>
  <c r="R147" i="29"/>
  <c r="R21" i="50" s="1"/>
  <c r="P25" i="2"/>
  <c r="P120" i="2" s="1"/>
  <c r="Q64" i="52"/>
  <c r="Q61" i="52"/>
  <c r="Q53" i="52"/>
  <c r="Q70" i="52"/>
  <c r="Q51" i="31"/>
  <c r="Q6" i="36"/>
  <c r="Q13" i="31"/>
  <c r="Q6" i="42" s="1"/>
  <c r="R33" i="32"/>
  <c r="R32" i="32"/>
  <c r="R31" i="32"/>
  <c r="R26" i="32"/>
  <c r="R30" i="32"/>
  <c r="R28" i="32"/>
  <c r="R29" i="32"/>
  <c r="R34" i="32"/>
  <c r="R6" i="32"/>
  <c r="R6" i="58"/>
  <c r="R6" i="57"/>
  <c r="Q56" i="52"/>
  <c r="O114" i="2"/>
  <c r="P69" i="4"/>
  <c r="P60" i="4"/>
  <c r="O25" i="2"/>
  <c r="R27" i="4"/>
  <c r="R22" i="4"/>
  <c r="R20" i="4"/>
  <c r="R32" i="4"/>
  <c r="R30" i="4"/>
  <c r="R25" i="4"/>
  <c r="R28" i="4"/>
  <c r="R26" i="4"/>
  <c r="R21" i="4"/>
  <c r="R31" i="4"/>
  <c r="R29" i="4"/>
  <c r="R24" i="4"/>
  <c r="N110" i="2"/>
  <c r="P21" i="28"/>
  <c r="O28" i="28"/>
  <c r="O40" i="28"/>
  <c r="Q16" i="28"/>
  <c r="P15" i="28"/>
  <c r="Q14" i="28"/>
  <c r="P13" i="28"/>
  <c r="P12" i="28"/>
  <c r="Q39" i="28"/>
  <c r="P30" i="28"/>
  <c r="P36" i="28"/>
  <c r="P25" i="28"/>
  <c r="P24" i="28"/>
  <c r="P37" i="28"/>
  <c r="Q34" i="28"/>
  <c r="Q27" i="28"/>
  <c r="P51" i="30"/>
  <c r="Q19" i="28"/>
  <c r="Q19" i="30" s="1"/>
  <c r="P26" i="28"/>
  <c r="Q20" i="30" l="1"/>
  <c r="Q52" i="30" s="1"/>
  <c r="S36" i="32"/>
  <c r="S65" i="32" s="1"/>
  <c r="S28" i="2" s="1"/>
  <c r="S123" i="2" s="1"/>
  <c r="S42" i="32"/>
  <c r="S38" i="2"/>
  <c r="S37" i="32"/>
  <c r="S66" i="32" s="1"/>
  <c r="S29" i="2" s="1"/>
  <c r="S124" i="2" s="1"/>
  <c r="N81" i="29"/>
  <c r="N36" i="30" s="1"/>
  <c r="N68" i="30" s="1"/>
  <c r="P33" i="28"/>
  <c r="R63" i="32"/>
  <c r="R26" i="2" s="1"/>
  <c r="R121" i="2" s="1"/>
  <c r="U24" i="57"/>
  <c r="U66" i="57"/>
  <c r="V26" i="57"/>
  <c r="V68" i="57"/>
  <c r="N75" i="29"/>
  <c r="N43" i="29" s="1"/>
  <c r="M107" i="29"/>
  <c r="M30" i="30"/>
  <c r="M62" i="30" s="1"/>
  <c r="M178" i="29"/>
  <c r="R20" i="30"/>
  <c r="R52" i="30" s="1"/>
  <c r="L172" i="29"/>
  <c r="L24" i="30"/>
  <c r="L56" i="30" s="1"/>
  <c r="O32" i="28"/>
  <c r="O31" i="28"/>
  <c r="O18" i="30"/>
  <c r="O50" i="30" s="1"/>
  <c r="P18" i="28"/>
  <c r="O38" i="28"/>
  <c r="M169" i="29"/>
  <c r="M165" i="29" s="1"/>
  <c r="L115" i="26" s="1"/>
  <c r="N160" i="29"/>
  <c r="R168" i="29"/>
  <c r="R192" i="29"/>
  <c r="Q122" i="26" s="1"/>
  <c r="R78" i="30"/>
  <c r="R36" i="31" s="1"/>
  <c r="O166" i="29"/>
  <c r="Q170" i="29"/>
  <c r="R167" i="29"/>
  <c r="P74" i="4"/>
  <c r="Q70" i="4"/>
  <c r="Q66" i="4"/>
  <c r="O46" i="6"/>
  <c r="O47" i="6" s="1"/>
  <c r="P22" i="28"/>
  <c r="P22" i="30" s="1"/>
  <c r="O54" i="30"/>
  <c r="O31" i="29"/>
  <c r="P63" i="29" s="1"/>
  <c r="R33" i="29"/>
  <c r="S65" i="29" s="1"/>
  <c r="R32" i="29"/>
  <c r="S64" i="29" s="1"/>
  <c r="N25" i="29"/>
  <c r="O57" i="29" s="1"/>
  <c r="O12" i="30" s="1"/>
  <c r="R37" i="29"/>
  <c r="S69" i="29" s="1"/>
  <c r="M34" i="29"/>
  <c r="N66" i="29" s="1"/>
  <c r="N21" i="30" s="1"/>
  <c r="S43" i="28"/>
  <c r="Q35" i="29"/>
  <c r="R67" i="29" s="1"/>
  <c r="R58" i="52"/>
  <c r="L101" i="29"/>
  <c r="Q99" i="29"/>
  <c r="R97" i="29"/>
  <c r="R96" i="29"/>
  <c r="O14" i="7"/>
  <c r="O28" i="36" s="1"/>
  <c r="L121" i="29"/>
  <c r="M129" i="29" s="1"/>
  <c r="M98" i="29"/>
  <c r="M94" i="29" s="1"/>
  <c r="M53" i="30"/>
  <c r="M49" i="30" s="1"/>
  <c r="M62" i="29"/>
  <c r="M22" i="32" s="1"/>
  <c r="AD244" i="58"/>
  <c r="V15" i="29"/>
  <c r="U16" i="29"/>
  <c r="W2" i="31"/>
  <c r="O95" i="29"/>
  <c r="V9" i="29"/>
  <c r="U10" i="29"/>
  <c r="U102" i="26"/>
  <c r="V68" i="7"/>
  <c r="W2" i="7"/>
  <c r="V111" i="7"/>
  <c r="V169" i="7"/>
  <c r="V168" i="7"/>
  <c r="V173" i="7"/>
  <c r="V178" i="7"/>
  <c r="V179" i="7"/>
  <c r="V180" i="7"/>
  <c r="V182" i="7"/>
  <c r="V184" i="7"/>
  <c r="V185" i="7"/>
  <c r="V183" i="7"/>
  <c r="V170" i="7"/>
  <c r="V167" i="7"/>
  <c r="V166" i="7"/>
  <c r="V181" i="7"/>
  <c r="V171" i="7"/>
  <c r="V175" i="7"/>
  <c r="V176" i="7"/>
  <c r="V174" i="7"/>
  <c r="V186" i="7"/>
  <c r="V187" i="7"/>
  <c r="V177" i="7"/>
  <c r="V172" i="7"/>
  <c r="V13" i="29"/>
  <c r="U14" i="29"/>
  <c r="V11" i="29"/>
  <c r="U12" i="29"/>
  <c r="X195" i="58"/>
  <c r="N89" i="29"/>
  <c r="V157" i="29"/>
  <c r="V18" i="29"/>
  <c r="W2" i="29"/>
  <c r="U21" i="29"/>
  <c r="U19" i="29"/>
  <c r="U148" i="29" s="1"/>
  <c r="U149" i="29"/>
  <c r="U150" i="29"/>
  <c r="T107" i="26"/>
  <c r="AF236" i="58"/>
  <c r="AS235" i="58"/>
  <c r="Y238" i="58"/>
  <c r="V17" i="29"/>
  <c r="U20" i="29"/>
  <c r="N44" i="30"/>
  <c r="Z198" i="58"/>
  <c r="P8" i="2"/>
  <c r="P15" i="2" s="1"/>
  <c r="P110" i="2" s="1"/>
  <c r="P185" i="2"/>
  <c r="P182" i="2" s="1"/>
  <c r="P64" i="4"/>
  <c r="O29" i="42"/>
  <c r="O103" i="2"/>
  <c r="O1987" i="5"/>
  <c r="O1988" i="5" s="1"/>
  <c r="S36" i="16"/>
  <c r="S38" i="16" s="1"/>
  <c r="Q25" i="2"/>
  <c r="Q120" i="2" s="1"/>
  <c r="Q1442" i="5"/>
  <c r="T40" i="42"/>
  <c r="T31" i="16"/>
  <c r="T117" i="7"/>
  <c r="U21" i="16"/>
  <c r="Q185" i="2"/>
  <c r="Q182" i="2" s="1"/>
  <c r="R292" i="5"/>
  <c r="Q19" i="2"/>
  <c r="Q114" i="2" s="1"/>
  <c r="R991" i="5"/>
  <c r="R1566" i="5"/>
  <c r="R374" i="5"/>
  <c r="R1401" i="5"/>
  <c r="R1319" i="5"/>
  <c r="S1855" i="5"/>
  <c r="S936" i="5"/>
  <c r="S410" i="5"/>
  <c r="S1746" i="5"/>
  <c r="S596" i="5"/>
  <c r="S1564" i="5"/>
  <c r="S1382" i="5"/>
  <c r="S1318" i="5"/>
  <c r="S608" i="5"/>
  <c r="S1328" i="5"/>
  <c r="S1960" i="5"/>
  <c r="S493" i="5"/>
  <c r="S1348" i="5"/>
  <c r="S1165" i="5"/>
  <c r="S1580" i="5"/>
  <c r="S1368" i="5"/>
  <c r="S145" i="5"/>
  <c r="S693" i="5"/>
  <c r="S1842" i="5"/>
  <c r="S1538" i="5"/>
  <c r="S1976" i="5"/>
  <c r="S1914" i="5"/>
  <c r="S1249" i="5"/>
  <c r="S1314" i="5"/>
  <c r="S348" i="5"/>
  <c r="S1524" i="5"/>
  <c r="S371" i="5"/>
  <c r="S1439" i="5"/>
  <c r="S369" i="5"/>
  <c r="S1710" i="5"/>
  <c r="S1098" i="5"/>
  <c r="S832" i="5"/>
  <c r="S1590" i="5"/>
  <c r="S1664" i="5"/>
  <c r="S1434" i="5"/>
  <c r="S1769" i="5"/>
  <c r="S1609" i="5"/>
  <c r="S453" i="5"/>
  <c r="S773" i="5"/>
  <c r="S409" i="5"/>
  <c r="S847" i="5"/>
  <c r="S372" i="5"/>
  <c r="S1190" i="5"/>
  <c r="S898" i="5"/>
  <c r="S1548" i="5"/>
  <c r="S1097" i="5"/>
  <c r="S603" i="5"/>
  <c r="S1464" i="5"/>
  <c r="S1967" i="5"/>
  <c r="S1271" i="5"/>
  <c r="S571" i="5"/>
  <c r="S769" i="5"/>
  <c r="S357" i="5"/>
  <c r="S1424" i="5"/>
  <c r="S22" i="5"/>
  <c r="S562" i="5"/>
  <c r="S1677" i="5"/>
  <c r="S1132" i="5"/>
  <c r="S997" i="5"/>
  <c r="S1054" i="5"/>
  <c r="S560" i="5"/>
  <c r="S737" i="5"/>
  <c r="S199" i="5"/>
  <c r="S1828" i="5"/>
  <c r="S285" i="5"/>
  <c r="S890" i="5"/>
  <c r="S653" i="5"/>
  <c r="S1917" i="5"/>
  <c r="S1161" i="5"/>
  <c r="S393" i="5"/>
  <c r="S113" i="5"/>
  <c r="S1528" i="5"/>
  <c r="S1483" i="5"/>
  <c r="S532" i="5"/>
  <c r="S1248" i="5"/>
  <c r="S418" i="5"/>
  <c r="S1145" i="5"/>
  <c r="S1851" i="5"/>
  <c r="S1537" i="5"/>
  <c r="S1532" i="5"/>
  <c r="S1630" i="5"/>
  <c r="S116" i="5"/>
  <c r="S1057" i="5"/>
  <c r="S1372" i="5"/>
  <c r="S1146" i="5"/>
  <c r="S1438" i="5"/>
  <c r="S1102" i="5"/>
  <c r="S1009" i="5"/>
  <c r="S480" i="5"/>
  <c r="S1262" i="5"/>
  <c r="S1673" i="5"/>
  <c r="S401" i="5"/>
  <c r="S1110" i="5"/>
  <c r="S1441" i="5"/>
  <c r="S194" i="5"/>
  <c r="S1375" i="5"/>
  <c r="S1640" i="5"/>
  <c r="S1234" i="5"/>
  <c r="S1203" i="5"/>
  <c r="S479" i="5"/>
  <c r="S720" i="5"/>
  <c r="S47" i="5"/>
  <c r="S247" i="5"/>
  <c r="S1172" i="5"/>
  <c r="S686" i="5"/>
  <c r="S1106" i="5"/>
  <c r="S1255" i="5"/>
  <c r="S1922" i="5"/>
  <c r="S1193" i="5"/>
  <c r="S609" i="5"/>
  <c r="S1408" i="5"/>
  <c r="S328" i="5"/>
  <c r="S408" i="5"/>
  <c r="S104" i="5"/>
  <c r="S1973" i="5"/>
  <c r="S749" i="5"/>
  <c r="S36" i="5"/>
  <c r="S933" i="5"/>
  <c r="S489" i="5"/>
  <c r="S165" i="5"/>
  <c r="S347" i="5"/>
  <c r="S629" i="5"/>
  <c r="S1620" i="5"/>
  <c r="S971" i="5"/>
  <c r="S1810" i="5"/>
  <c r="S1194" i="5"/>
  <c r="S680" i="5"/>
  <c r="S1549" i="5"/>
  <c r="S168" i="5"/>
  <c r="S556" i="5"/>
  <c r="S1205" i="5"/>
  <c r="S1108" i="5"/>
  <c r="S514" i="5"/>
  <c r="S338" i="5"/>
  <c r="S1338" i="5"/>
  <c r="S1427" i="5"/>
  <c r="S750" i="5"/>
  <c r="S534" i="5"/>
  <c r="S476" i="5"/>
  <c r="S1225" i="5"/>
  <c r="S765" i="5"/>
  <c r="S442" i="5"/>
  <c r="S1837" i="5"/>
  <c r="S1527" i="5"/>
  <c r="S407" i="5"/>
  <c r="S1518" i="5"/>
  <c r="S965" i="5"/>
  <c r="S1117" i="5"/>
  <c r="S27" i="5"/>
  <c r="S526" i="5"/>
  <c r="S1157" i="5"/>
  <c r="S630" i="5"/>
  <c r="S1131" i="5"/>
  <c r="S1969" i="5"/>
  <c r="S1207" i="5"/>
  <c r="S1222" i="5"/>
  <c r="S1103" i="5"/>
  <c r="S1974" i="5"/>
  <c r="S1539" i="5"/>
  <c r="S280" i="5"/>
  <c r="S245" i="5"/>
  <c r="S856" i="5"/>
  <c r="S1083" i="5"/>
  <c r="S579" i="5"/>
  <c r="S1005" i="5"/>
  <c r="S1800" i="5"/>
  <c r="S403" i="5"/>
  <c r="S1762" i="5"/>
  <c r="S495" i="5"/>
  <c r="S394" i="5"/>
  <c r="S501" i="5"/>
  <c r="S1171" i="5"/>
  <c r="S71" i="5"/>
  <c r="S326" i="5"/>
  <c r="S887" i="5"/>
  <c r="S1367" i="5"/>
  <c r="S883" i="5"/>
  <c r="S1079" i="5"/>
  <c r="S1930" i="5"/>
  <c r="S232" i="5"/>
  <c r="S105" i="5"/>
  <c r="S1787" i="5"/>
  <c r="S818" i="5"/>
  <c r="S121" i="5"/>
  <c r="S1014" i="5"/>
  <c r="S400" i="5"/>
  <c r="S344" i="5"/>
  <c r="S1291" i="5"/>
  <c r="S1397" i="5"/>
  <c r="S264" i="5"/>
  <c r="S1688" i="5"/>
  <c r="S731" i="5"/>
  <c r="S1599" i="5"/>
  <c r="S1048" i="5"/>
  <c r="S639" i="5"/>
  <c r="S1232" i="5"/>
  <c r="S1296" i="5"/>
  <c r="S263" i="5"/>
  <c r="S628" i="5"/>
  <c r="S886" i="5"/>
  <c r="S1031" i="5"/>
  <c r="S278" i="5"/>
  <c r="S1126" i="5"/>
  <c r="S424" i="5"/>
  <c r="S704" i="5"/>
  <c r="S929" i="5"/>
  <c r="S1390" i="5"/>
  <c r="S1752" i="5"/>
  <c r="S253" i="5"/>
  <c r="S809" i="5"/>
  <c r="S736" i="5"/>
  <c r="S1033" i="5"/>
  <c r="S445" i="5"/>
  <c r="S72" i="5"/>
  <c r="S606" i="5"/>
  <c r="S1168" i="5"/>
  <c r="S900" i="5"/>
  <c r="S1152" i="5"/>
  <c r="S379" i="5"/>
  <c r="S846" i="5"/>
  <c r="S304" i="5"/>
  <c r="S1579" i="5"/>
  <c r="S310" i="5"/>
  <c r="S613" i="5"/>
  <c r="S74" i="5"/>
  <c r="S1065" i="5"/>
  <c r="S324" i="5"/>
  <c r="S1751" i="5"/>
  <c r="S111" i="5"/>
  <c r="S1770" i="5"/>
  <c r="S1256" i="5"/>
  <c r="S1531" i="5"/>
  <c r="S1429" i="5"/>
  <c r="S40" i="5"/>
  <c r="S1362" i="5"/>
  <c r="S1961" i="5"/>
  <c r="S944" i="5"/>
  <c r="S926" i="5"/>
  <c r="S1078" i="5"/>
  <c r="S827" i="5"/>
  <c r="S1188" i="5"/>
  <c r="S812" i="5"/>
  <c r="S1934" i="5"/>
  <c r="S190" i="5"/>
  <c r="S1109" i="5"/>
  <c r="S1104" i="5"/>
  <c r="S270" i="5"/>
  <c r="S1514" i="5"/>
  <c r="S821" i="5"/>
  <c r="S1812" i="5"/>
  <c r="S1018" i="5"/>
  <c r="S1716" i="5"/>
  <c r="S63" i="5"/>
  <c r="S1220" i="5"/>
  <c r="S1115" i="5"/>
  <c r="S440" i="5"/>
  <c r="S416" i="5"/>
  <c r="S421" i="5"/>
  <c r="S1049" i="5"/>
  <c r="S1216" i="5"/>
  <c r="S214" i="5"/>
  <c r="S322" i="5"/>
  <c r="S725" i="5"/>
  <c r="S1312" i="5"/>
  <c r="S934" i="5"/>
  <c r="S1501" i="5"/>
  <c r="S358" i="5"/>
  <c r="S206" i="5"/>
  <c r="S1407" i="5"/>
  <c r="S1339" i="5"/>
  <c r="S1482" i="5"/>
  <c r="S124" i="5"/>
  <c r="S1586" i="5"/>
  <c r="S487" i="5"/>
  <c r="S1154" i="5"/>
  <c r="S1047" i="5"/>
  <c r="S819" i="5"/>
  <c r="S1380" i="5"/>
  <c r="S1966" i="5"/>
  <c r="S205" i="5"/>
  <c r="S1453" i="5"/>
  <c r="S531" i="5"/>
  <c r="S1288" i="5"/>
  <c r="S1615" i="5"/>
  <c r="S447" i="5"/>
  <c r="S25" i="5"/>
  <c r="S1384" i="5"/>
  <c r="S775" i="5"/>
  <c r="S741" i="5"/>
  <c r="S482" i="5"/>
  <c r="S858" i="5"/>
  <c r="S1419" i="5"/>
  <c r="S321" i="5"/>
  <c r="S1608" i="5"/>
  <c r="S622" i="5"/>
  <c r="S1953" i="5"/>
  <c r="S1267" i="5"/>
  <c r="S1230" i="5"/>
  <c r="S1204" i="5"/>
  <c r="S1604" i="5"/>
  <c r="S351" i="5"/>
  <c r="S905" i="5"/>
  <c r="S1466" i="5"/>
  <c r="S30" i="5"/>
  <c r="S1593" i="5"/>
  <c r="S1389" i="5"/>
  <c r="S228" i="5"/>
  <c r="S1510" i="5"/>
  <c r="S1963" i="5"/>
  <c r="S1753" i="5"/>
  <c r="S1044" i="5"/>
  <c r="S1890" i="5"/>
  <c r="S1588" i="5"/>
  <c r="S1680" i="5"/>
  <c r="S516" i="5"/>
  <c r="S1212" i="5"/>
  <c r="S1377" i="5"/>
  <c r="S1282" i="5"/>
  <c r="S885" i="5"/>
  <c r="S977" i="5"/>
  <c r="S149" i="5"/>
  <c r="S577" i="5"/>
  <c r="S1717" i="5"/>
  <c r="S1215" i="5"/>
  <c r="S1594" i="5"/>
  <c r="S241" i="5"/>
  <c r="S1254" i="5"/>
  <c r="S268" i="5"/>
  <c r="S706" i="5"/>
  <c r="S642" i="5"/>
  <c r="S1309" i="5"/>
  <c r="S361" i="5"/>
  <c r="S1395" i="5"/>
  <c r="S284" i="5"/>
  <c r="S1578" i="5"/>
  <c r="S397" i="5"/>
  <c r="S1465" i="5"/>
  <c r="S236" i="5"/>
  <c r="S657" i="5"/>
  <c r="S1013" i="5"/>
  <c r="S1051" i="5"/>
  <c r="S1226" i="5"/>
  <c r="S734" i="5"/>
  <c r="S928" i="5"/>
  <c r="S803" i="5"/>
  <c r="S1258" i="5"/>
  <c r="S652" i="5"/>
  <c r="S117" i="5"/>
  <c r="S967" i="5"/>
  <c r="S863" i="5"/>
  <c r="S637" i="5"/>
  <c r="S1587" i="5"/>
  <c r="S1622" i="5"/>
  <c r="S337" i="5"/>
  <c r="S1352" i="5"/>
  <c r="S1975" i="5"/>
  <c r="S1681" i="5"/>
  <c r="S1840" i="5"/>
  <c r="S262" i="5"/>
  <c r="S1882" i="5"/>
  <c r="S1671" i="5"/>
  <c r="S768" i="5"/>
  <c r="S50" i="5"/>
  <c r="S1886" i="5"/>
  <c r="S188" i="5"/>
  <c r="S1456" i="5"/>
  <c r="S360" i="5"/>
  <c r="S1792" i="5"/>
  <c r="S1918" i="5"/>
  <c r="S1838" i="5"/>
  <c r="S499" i="5"/>
  <c r="S486" i="5"/>
  <c r="S1714" i="5"/>
  <c r="S1505" i="5"/>
  <c r="S679" i="5"/>
  <c r="S640" i="5"/>
  <c r="S1130" i="5"/>
  <c r="S1724" i="5"/>
  <c r="S330" i="5"/>
  <c r="S823" i="5"/>
  <c r="S76" i="5"/>
  <c r="S1019" i="5"/>
  <c r="S1201" i="5"/>
  <c r="S167" i="5"/>
  <c r="S478" i="5"/>
  <c r="S209" i="5"/>
  <c r="S115" i="5"/>
  <c r="S1500" i="5"/>
  <c r="S148" i="5"/>
  <c r="S968" i="5"/>
  <c r="S484" i="5"/>
  <c r="S739" i="5"/>
  <c r="S1618" i="5"/>
  <c r="S1224" i="5"/>
  <c r="S1641" i="5"/>
  <c r="S370" i="5"/>
  <c r="S524" i="5"/>
  <c r="S1715" i="5"/>
  <c r="S1294" i="5"/>
  <c r="S1584" i="5"/>
  <c r="S647" i="5"/>
  <c r="S1839" i="5"/>
  <c r="S1760" i="5"/>
  <c r="S894" i="5"/>
  <c r="S1631" i="5"/>
  <c r="S325" i="5"/>
  <c r="S271" i="5"/>
  <c r="S79" i="5"/>
  <c r="S1793" i="5"/>
  <c r="S1170" i="5"/>
  <c r="S1507" i="5"/>
  <c r="S1431" i="5"/>
  <c r="S1015" i="5"/>
  <c r="S1515" i="5"/>
  <c r="S497" i="5"/>
  <c r="S1614" i="5"/>
  <c r="S1773" i="5"/>
  <c r="S365" i="5"/>
  <c r="S233" i="5"/>
  <c r="S1066" i="5"/>
  <c r="S417" i="5"/>
  <c r="S600" i="5"/>
  <c r="S1004" i="5"/>
  <c r="S1181" i="5"/>
  <c r="S1685" i="5"/>
  <c r="S891" i="5"/>
  <c r="S1087" i="5"/>
  <c r="S723" i="5"/>
  <c r="S988" i="5"/>
  <c r="S437" i="5"/>
  <c r="S1885" i="5"/>
  <c r="S1229" i="5"/>
  <c r="S575" i="5"/>
  <c r="S229" i="5"/>
  <c r="S623" i="5"/>
  <c r="S1164" i="5"/>
  <c r="S705" i="5"/>
  <c r="S1186" i="5"/>
  <c r="S1301" i="5"/>
  <c r="S1757" i="5"/>
  <c r="S1504" i="5"/>
  <c r="S314" i="5"/>
  <c r="S1063" i="5"/>
  <c r="S641" i="5"/>
  <c r="S1217" i="5"/>
  <c r="S283" i="5"/>
  <c r="S1878" i="5"/>
  <c r="S267" i="5"/>
  <c r="S525" i="5"/>
  <c r="S1080" i="5"/>
  <c r="S384" i="5"/>
  <c r="S1519" i="5"/>
  <c r="S1572" i="5"/>
  <c r="S1573" i="5"/>
  <c r="S378" i="5"/>
  <c r="S1565" i="5"/>
  <c r="S1755" i="5"/>
  <c r="S277" i="5"/>
  <c r="S1804" i="5"/>
  <c r="S1192" i="5"/>
  <c r="S544" i="5"/>
  <c r="S822" i="5"/>
  <c r="S615" i="5"/>
  <c r="S67" i="5"/>
  <c r="S37" i="5"/>
  <c r="S533" i="5"/>
  <c r="S802" i="5"/>
  <c r="S1707" i="5"/>
  <c r="S761" i="5"/>
  <c r="S902" i="5"/>
  <c r="S814" i="5"/>
  <c r="S1425" i="5"/>
  <c r="S616" i="5"/>
  <c r="S688" i="5"/>
  <c r="S1144" i="5"/>
  <c r="S932" i="5"/>
  <c r="S1206" i="5"/>
  <c r="S1847" i="5"/>
  <c r="S1423" i="5"/>
  <c r="S1597" i="5"/>
  <c r="S1025" i="5"/>
  <c r="S1379" i="5"/>
  <c r="S1798" i="5"/>
  <c r="S1811" i="5"/>
  <c r="S866" i="5"/>
  <c r="S286" i="5"/>
  <c r="S49" i="5"/>
  <c r="S1563" i="5"/>
  <c r="S392" i="5"/>
  <c r="S1576" i="5"/>
  <c r="S320" i="5"/>
  <c r="S849" i="5"/>
  <c r="S249" i="5"/>
  <c r="S68" i="5"/>
  <c r="S1023" i="5"/>
  <c r="S1420" i="5"/>
  <c r="S1477" i="5"/>
  <c r="S681" i="5"/>
  <c r="S884" i="5"/>
  <c r="S1284" i="5"/>
  <c r="S903" i="5"/>
  <c r="S154" i="5"/>
  <c r="S783" i="5"/>
  <c r="S355" i="5"/>
  <c r="S1277" i="5"/>
  <c r="S1068" i="5"/>
  <c r="S1665" i="5"/>
  <c r="S1853" i="5"/>
  <c r="S1846" i="5"/>
  <c r="S1645" i="5"/>
  <c r="S999" i="5"/>
  <c r="S1416" i="5"/>
  <c r="S1511" i="5"/>
  <c r="S1709" i="5"/>
  <c r="S1111" i="5"/>
  <c r="S1768" i="5"/>
  <c r="S481" i="5"/>
  <c r="S1139" i="5"/>
  <c r="S1016" i="5"/>
  <c r="S702" i="5"/>
  <c r="S687" i="5"/>
  <c r="S816" i="5"/>
  <c r="S1612" i="5"/>
  <c r="S1411" i="5"/>
  <c r="S1730" i="5"/>
  <c r="S1244" i="5"/>
  <c r="S1937" i="5"/>
  <c r="S242" i="5"/>
  <c r="S989" i="5"/>
  <c r="S1259" i="5"/>
  <c r="S306" i="5"/>
  <c r="S1391" i="5"/>
  <c r="S1399" i="5"/>
  <c r="S998" i="5"/>
  <c r="S1173" i="5"/>
  <c r="S927" i="5"/>
  <c r="S1350" i="5"/>
  <c r="S186" i="5"/>
  <c r="S1637" i="5"/>
  <c r="S1879" i="5"/>
  <c r="S678" i="5"/>
  <c r="S1829" i="5"/>
  <c r="S1526" i="5"/>
  <c r="S780" i="5"/>
  <c r="S1084" i="5"/>
  <c r="S273" i="5"/>
  <c r="S1803" i="5"/>
  <c r="S698" i="5"/>
  <c r="S1486" i="5"/>
  <c r="S745" i="5"/>
  <c r="S1357" i="5"/>
  <c r="S1118" i="5"/>
  <c r="S1243" i="5"/>
  <c r="S490" i="5"/>
  <c r="S260" i="5"/>
  <c r="S1141" i="5"/>
  <c r="S1326" i="5"/>
  <c r="S35" i="5"/>
  <c r="S1342" i="5"/>
  <c r="S1666" i="5"/>
  <c r="S198" i="5"/>
  <c r="S1493" i="5"/>
  <c r="S158" i="5"/>
  <c r="S1470" i="5"/>
  <c r="S1754" i="5"/>
  <c r="S1509" i="5"/>
  <c r="S1185" i="5"/>
  <c r="S197" i="5"/>
  <c r="S1721" i="5"/>
  <c r="S396" i="5"/>
  <c r="S1081" i="5"/>
  <c r="S1595" i="5"/>
  <c r="S294" i="5"/>
  <c r="S1034" i="5"/>
  <c r="S420" i="5"/>
  <c r="S528" i="5"/>
  <c r="S683" i="5"/>
  <c r="S1496" i="5"/>
  <c r="S1269" i="5"/>
  <c r="S39" i="5"/>
  <c r="S568" i="5"/>
  <c r="S1729" i="5"/>
  <c r="S42" i="5"/>
  <c r="S297" i="5"/>
  <c r="S1801" i="5"/>
  <c r="S1430" i="5"/>
  <c r="S185" i="5"/>
  <c r="S1099" i="5"/>
  <c r="S398" i="5"/>
  <c r="S1476" i="5"/>
  <c r="S282" i="5"/>
  <c r="S147" i="5"/>
  <c r="S317" i="5"/>
  <c r="S1951" i="5"/>
  <c r="S389" i="5"/>
  <c r="S1830" i="5"/>
  <c r="S1371" i="5"/>
  <c r="S1327" i="5"/>
  <c r="S848" i="5"/>
  <c r="S329" i="5"/>
  <c r="S226" i="5"/>
  <c r="S1040" i="5"/>
  <c r="S73" i="5"/>
  <c r="S1011" i="5"/>
  <c r="S1043" i="5"/>
  <c r="S316" i="5"/>
  <c r="S1274" i="5"/>
  <c r="S1091" i="5"/>
  <c r="S1635" i="5"/>
  <c r="S163" i="5"/>
  <c r="S1553" i="5"/>
  <c r="S1545" i="5"/>
  <c r="S865" i="5"/>
  <c r="S1454" i="5"/>
  <c r="S1627" i="5"/>
  <c r="S474" i="5"/>
  <c r="S817" i="5"/>
  <c r="S835" i="5"/>
  <c r="S308" i="5"/>
  <c r="S1275" i="5"/>
  <c r="S1797" i="5"/>
  <c r="S318" i="5"/>
  <c r="S1329" i="5"/>
  <c r="S312" i="5"/>
  <c r="S231" i="5"/>
  <c r="S646" i="5"/>
  <c r="S203" i="5"/>
  <c r="S1455" i="5"/>
  <c r="S1324" i="5"/>
  <c r="S239" i="5"/>
  <c r="S1166" i="5"/>
  <c r="S1896" i="5"/>
  <c r="S83" i="5"/>
  <c r="S970" i="5"/>
  <c r="S762" i="5"/>
  <c r="S1600" i="5"/>
  <c r="S1417" i="5"/>
  <c r="S1634" i="5"/>
  <c r="S1598" i="5"/>
  <c r="S161" i="5"/>
  <c r="S1340" i="5"/>
  <c r="S1540" i="5"/>
  <c r="S1325" i="5"/>
  <c r="S1089" i="5"/>
  <c r="S1276" i="5"/>
  <c r="S1307" i="5"/>
  <c r="S1927" i="5"/>
  <c r="S1832" i="5"/>
  <c r="S1570" i="5"/>
  <c r="S129" i="5"/>
  <c r="S156" i="5"/>
  <c r="S813" i="5"/>
  <c r="S573" i="5"/>
  <c r="S643" i="5"/>
  <c r="S1520" i="5"/>
  <c r="S1387" i="5"/>
  <c r="S1239" i="5"/>
  <c r="S1406" i="5"/>
  <c r="S382" i="5"/>
  <c r="S1569" i="5"/>
  <c r="S1056" i="5"/>
  <c r="S986" i="5"/>
  <c r="S612" i="5"/>
  <c r="S978" i="5"/>
  <c r="S155" i="5"/>
  <c r="S1581" i="5"/>
  <c r="S563" i="5"/>
  <c r="S438" i="5"/>
  <c r="S1127" i="5"/>
  <c r="S1400" i="5"/>
  <c r="S1617" i="5"/>
  <c r="S638" i="5"/>
  <c r="S255" i="5"/>
  <c r="S1421" i="5"/>
  <c r="S1556" i="5"/>
  <c r="S529" i="5"/>
  <c r="S62" i="5"/>
  <c r="S300" i="5"/>
  <c r="S1007" i="5"/>
  <c r="S1235" i="5"/>
  <c r="S1213" i="5"/>
  <c r="S288" i="5"/>
  <c r="S349" i="5"/>
  <c r="S1881" i="5"/>
  <c r="S1297" i="5"/>
  <c r="S1162" i="5"/>
  <c r="S1873" i="5"/>
  <c r="S1495" i="5"/>
  <c r="S78" i="5"/>
  <c r="S309" i="5"/>
  <c r="S159" i="5"/>
  <c r="S1601" i="5"/>
  <c r="S1182" i="5"/>
  <c r="S1184" i="5"/>
  <c r="S517" i="5"/>
  <c r="S1113" i="5"/>
  <c r="S733" i="5"/>
  <c r="S1415" i="5"/>
  <c r="S1756" i="5"/>
  <c r="S1957" i="5"/>
  <c r="S701" i="5"/>
  <c r="S1522" i="5"/>
  <c r="S1925" i="5"/>
  <c r="S1849" i="5"/>
  <c r="S1072" i="5"/>
  <c r="S1629" i="5"/>
  <c r="S536" i="5"/>
  <c r="S26" i="5"/>
  <c r="S607" i="5"/>
  <c r="S694" i="5"/>
  <c r="S774" i="5"/>
  <c r="S1412" i="5"/>
  <c r="S422" i="5"/>
  <c r="S1029" i="5"/>
  <c r="S423" i="5"/>
  <c r="S1602" i="5"/>
  <c r="S1105" i="5"/>
  <c r="S1713" i="5"/>
  <c r="S1409" i="5"/>
  <c r="S1260" i="5"/>
  <c r="S1086" i="5"/>
  <c r="S335" i="5"/>
  <c r="S1759" i="5"/>
  <c r="S1647" i="5"/>
  <c r="S1877" i="5"/>
  <c r="S1643" i="5"/>
  <c r="S1913" i="5"/>
  <c r="S1575" i="5"/>
  <c r="S1402" i="5"/>
  <c r="S966" i="5"/>
  <c r="S1871" i="5"/>
  <c r="S1646" i="5"/>
  <c r="S1242" i="5"/>
  <c r="S945" i="5"/>
  <c r="S1920" i="5"/>
  <c r="S1747" i="5"/>
  <c r="S1160" i="5"/>
  <c r="S1474" i="5"/>
  <c r="S108" i="5"/>
  <c r="S1447" i="5"/>
  <c r="S1712" i="5"/>
  <c r="S649" i="5"/>
  <c r="S208" i="5"/>
  <c r="S1308" i="5"/>
  <c r="S1064" i="5"/>
  <c r="S1498" i="5"/>
  <c r="S729" i="5"/>
  <c r="S930" i="5"/>
  <c r="S1954" i="5"/>
  <c r="T2" i="5"/>
  <c r="S829" i="5"/>
  <c r="S266" i="5"/>
  <c r="S1492" i="5"/>
  <c r="S804" i="5"/>
  <c r="S983" i="5"/>
  <c r="S1726" i="5"/>
  <c r="S1231" i="5"/>
  <c r="S1316" i="5"/>
  <c r="S84" i="5"/>
  <c r="S64" i="5"/>
  <c r="S1320" i="5"/>
  <c r="S1052" i="5"/>
  <c r="S477" i="5"/>
  <c r="S1543" i="5"/>
  <c r="S433" i="5"/>
  <c r="S1001" i="5"/>
  <c r="S1363" i="5"/>
  <c r="S1489" i="5"/>
  <c r="S1120" i="5"/>
  <c r="S1153" i="5"/>
  <c r="S1341" i="5"/>
  <c r="S969" i="5"/>
  <c r="S1246" i="5"/>
  <c r="S537" i="5"/>
  <c r="S1624" i="5"/>
  <c r="S574" i="5"/>
  <c r="S1295" i="5"/>
  <c r="S1024" i="5"/>
  <c r="S992" i="5"/>
  <c r="S810" i="5"/>
  <c r="S1893" i="5"/>
  <c r="S492" i="5"/>
  <c r="S690" i="5"/>
  <c r="S767" i="5"/>
  <c r="S946" i="5"/>
  <c r="S1891" i="5"/>
  <c r="S244" i="5"/>
  <c r="S1516" i="5"/>
  <c r="S1835" i="5"/>
  <c r="S1169" i="5"/>
  <c r="S1931" i="5"/>
  <c r="S1189" i="5"/>
  <c r="S1356" i="5"/>
  <c r="S1562" i="5"/>
  <c r="S1933" i="5"/>
  <c r="S1095" i="5"/>
  <c r="S1058" i="5"/>
  <c r="S1761" i="5"/>
  <c r="S1135" i="5"/>
  <c r="S619" i="5"/>
  <c r="S1218" i="5"/>
  <c r="S1177" i="5"/>
  <c r="S1199" i="5"/>
  <c r="S1725" i="5"/>
  <c r="S1183" i="5"/>
  <c r="S1036" i="5"/>
  <c r="S339" i="5"/>
  <c r="S1346" i="5"/>
  <c r="S993" i="5"/>
  <c r="S146" i="5"/>
  <c r="S252" i="5"/>
  <c r="S781" i="5"/>
  <c r="S1112" i="5"/>
  <c r="S771" i="5"/>
  <c r="S1245" i="5"/>
  <c r="S1332" i="5"/>
  <c r="S202" i="5"/>
  <c r="S390" i="5"/>
  <c r="S892" i="5"/>
  <c r="S1502" i="5"/>
  <c r="S126" i="5"/>
  <c r="S114" i="5"/>
  <c r="S605" i="5"/>
  <c r="S380" i="5"/>
  <c r="S1771" i="5"/>
  <c r="S1541" i="5"/>
  <c r="S1374" i="5"/>
  <c r="S144" i="5"/>
  <c r="S1448" i="5"/>
  <c r="S201" i="5"/>
  <c r="S1045" i="5"/>
  <c r="S1529" i="5"/>
  <c r="S451" i="5"/>
  <c r="S261" i="5"/>
  <c r="S259" i="5"/>
  <c r="S980" i="5"/>
  <c r="S1728" i="5"/>
  <c r="S1353" i="5"/>
  <c r="S109" i="5"/>
  <c r="S1583" i="5"/>
  <c r="S1585" i="5"/>
  <c r="S1376" i="5"/>
  <c r="S1796" i="5"/>
  <c r="S1682" i="5"/>
  <c r="S1345" i="5"/>
  <c r="S1613" i="5"/>
  <c r="S1261" i="5"/>
  <c r="S1836" i="5"/>
  <c r="S80" i="5"/>
  <c r="S485" i="5"/>
  <c r="S1378" i="5"/>
  <c r="S425" i="5"/>
  <c r="S446" i="5"/>
  <c r="S1852" i="5"/>
  <c r="S784" i="5"/>
  <c r="S207" i="5"/>
  <c r="S1178" i="5"/>
  <c r="S1814" i="5"/>
  <c r="S859" i="5"/>
  <c r="S1472" i="5"/>
  <c r="S843" i="5"/>
  <c r="S1924" i="5"/>
  <c r="S1373" i="5"/>
  <c r="S1440" i="5"/>
  <c r="S987" i="5"/>
  <c r="S122" i="5"/>
  <c r="S1035" i="5"/>
  <c r="S1589" i="5"/>
  <c r="S566" i="5"/>
  <c r="S257" i="5"/>
  <c r="S654" i="5"/>
  <c r="S976" i="5"/>
  <c r="S1151" i="5"/>
  <c r="S381" i="5"/>
  <c r="S1808" i="5"/>
  <c r="S1910" i="5"/>
  <c r="S1022" i="5"/>
  <c r="S1462" i="5"/>
  <c r="S1955" i="5"/>
  <c r="S722" i="5"/>
  <c r="S779" i="5"/>
  <c r="S1121" i="5"/>
  <c r="S1972" i="5"/>
  <c r="S455" i="5"/>
  <c r="S1128" i="5"/>
  <c r="S1122" i="5"/>
  <c r="S1330" i="5"/>
  <c r="S515" i="5"/>
  <c r="S1069" i="5"/>
  <c r="S572" i="5"/>
  <c r="S1571" i="5"/>
  <c r="S1678" i="5"/>
  <c r="S1596" i="5"/>
  <c r="S1310" i="5"/>
  <c r="S1480" i="5"/>
  <c r="S1026" i="5"/>
  <c r="S543" i="5"/>
  <c r="S1843" i="5"/>
  <c r="S1119" i="5"/>
  <c r="S1848" i="5"/>
  <c r="S1241" i="5"/>
  <c r="S1670" i="5"/>
  <c r="S1071" i="5"/>
  <c r="S1788" i="5"/>
  <c r="S1061" i="5"/>
  <c r="S385" i="5"/>
  <c r="S106" i="5"/>
  <c r="S195" i="5"/>
  <c r="S1554" i="5"/>
  <c r="S336" i="5"/>
  <c r="S1187" i="5"/>
  <c r="S1544" i="5"/>
  <c r="S406" i="5"/>
  <c r="S644" i="5"/>
  <c r="S597" i="5"/>
  <c r="S699" i="5"/>
  <c r="S1250" i="5"/>
  <c r="S844" i="5"/>
  <c r="S1176" i="5"/>
  <c r="S1452" i="5"/>
  <c r="S1711" i="5"/>
  <c r="S747" i="5"/>
  <c r="S237" i="5"/>
  <c r="S833" i="5"/>
  <c r="S527" i="5"/>
  <c r="S448" i="5"/>
  <c r="S530" i="5"/>
  <c r="S1053" i="5"/>
  <c r="S1228" i="5"/>
  <c r="S475" i="5"/>
  <c r="S274" i="5"/>
  <c r="S924" i="5"/>
  <c r="S727" i="5"/>
  <c r="S66" i="5"/>
  <c r="S740" i="5"/>
  <c r="S1175" i="5"/>
  <c r="S1689" i="5"/>
  <c r="S377" i="5"/>
  <c r="S213" i="5"/>
  <c r="S1223" i="5"/>
  <c r="S1463" i="5"/>
  <c r="S648" i="5"/>
  <c r="S1413" i="5"/>
  <c r="S1354" i="5"/>
  <c r="S1469" i="5"/>
  <c r="S538" i="5"/>
  <c r="S707" i="5"/>
  <c r="S1027" i="5"/>
  <c r="S1290" i="5"/>
  <c r="S1304" i="5"/>
  <c r="S948" i="5"/>
  <c r="S483" i="5"/>
  <c r="S1432" i="5"/>
  <c r="S1074" i="5"/>
  <c r="S1956" i="5"/>
  <c r="S860" i="5"/>
  <c r="S625" i="5"/>
  <c r="S1142" i="5"/>
  <c r="S1361" i="5"/>
  <c r="S402" i="5"/>
  <c r="S290" i="5"/>
  <c r="S1197" i="5"/>
  <c r="S1722" i="5"/>
  <c r="S1159" i="5"/>
  <c r="S391" i="5"/>
  <c r="S1046" i="5"/>
  <c r="S1870" i="5"/>
  <c r="S1458" i="5"/>
  <c r="S77" i="5"/>
  <c r="S1293" i="5"/>
  <c r="S1551" i="5"/>
  <c r="S696" i="5"/>
  <c r="S162" i="5"/>
  <c r="S1191" i="5"/>
  <c r="S1932" i="5"/>
  <c r="S1687" i="5"/>
  <c r="S695" i="5"/>
  <c r="S1351" i="5"/>
  <c r="S831" i="5"/>
  <c r="S305" i="5"/>
  <c r="S855" i="5"/>
  <c r="S1802" i="5"/>
  <c r="S494" i="5"/>
  <c r="S43" i="5"/>
  <c r="S1433" i="5"/>
  <c r="S1257" i="5"/>
  <c r="S248" i="5"/>
  <c r="S1195" i="5"/>
  <c r="S1884" i="5"/>
  <c r="S1591" i="5"/>
  <c r="S1880" i="5"/>
  <c r="S107" i="5"/>
  <c r="S1970" i="5"/>
  <c r="S975" i="5"/>
  <c r="S1067" i="5"/>
  <c r="S28" i="5"/>
  <c r="S1766" i="5"/>
  <c r="S1533" i="5"/>
  <c r="S44" i="5"/>
  <c r="S1679" i="5"/>
  <c r="S857" i="5"/>
  <c r="S1789" i="5"/>
  <c r="S45" i="5"/>
  <c r="S157" i="5"/>
  <c r="S1366" i="5"/>
  <c r="S1252" i="5"/>
  <c r="S436" i="5"/>
  <c r="S366" i="5"/>
  <c r="S1488" i="5"/>
  <c r="S1621" i="5"/>
  <c r="S1834" i="5"/>
  <c r="S1077" i="5"/>
  <c r="S778" i="5"/>
  <c r="S238" i="5"/>
  <c r="S1611" i="5"/>
  <c r="S617" i="5"/>
  <c r="S1385" i="5"/>
  <c r="S1012" i="5"/>
  <c r="S354" i="5"/>
  <c r="S1280" i="5"/>
  <c r="S1459" i="5"/>
  <c r="S413" i="5"/>
  <c r="S862" i="5"/>
  <c r="S1383" i="5"/>
  <c r="S166" i="5"/>
  <c r="S904" i="5"/>
  <c r="S845" i="5"/>
  <c r="S341" i="5"/>
  <c r="S359" i="5"/>
  <c r="S1392" i="5"/>
  <c r="S488" i="5"/>
  <c r="S473" i="5"/>
  <c r="S1279" i="5"/>
  <c r="S1892" i="5"/>
  <c r="S1322" i="5"/>
  <c r="S1506" i="5"/>
  <c r="S1410" i="5"/>
  <c r="S1667" i="5"/>
  <c r="S386" i="5"/>
  <c r="S69" i="5"/>
  <c r="S1060" i="5"/>
  <c r="S935" i="5"/>
  <c r="S777" i="5"/>
  <c r="S982" i="5"/>
  <c r="S807" i="5"/>
  <c r="S1143" i="5"/>
  <c r="S118" i="5"/>
  <c r="S808" i="5"/>
  <c r="S1758" i="5"/>
  <c r="S307" i="5"/>
  <c r="S1512" i="5"/>
  <c r="S1547" i="5"/>
  <c r="S746" i="5"/>
  <c r="S412" i="5"/>
  <c r="S1093" i="5"/>
  <c r="S258" i="5"/>
  <c r="S1749" i="5"/>
  <c r="S760" i="5"/>
  <c r="S842" i="5"/>
  <c r="S1059" i="5"/>
  <c r="S567" i="5"/>
  <c r="S611" i="5"/>
  <c r="S383" i="5"/>
  <c r="S939" i="5"/>
  <c r="S350" i="5"/>
  <c r="S387" i="5"/>
  <c r="S985" i="5"/>
  <c r="S299" i="5"/>
  <c r="S1672" i="5"/>
  <c r="S1633" i="5"/>
  <c r="S1844" i="5"/>
  <c r="S1831" i="5"/>
  <c r="S496" i="5"/>
  <c r="S1503" i="5"/>
  <c r="S1253" i="5"/>
  <c r="S130" i="5"/>
  <c r="S343" i="5"/>
  <c r="S1603" i="5"/>
  <c r="S375" i="5"/>
  <c r="S1358" i="5"/>
  <c r="S1705" i="5"/>
  <c r="S834" i="5"/>
  <c r="S1959" i="5"/>
  <c r="S1042" i="5"/>
  <c r="S1315" i="5"/>
  <c r="S227" i="5"/>
  <c r="S578" i="5"/>
  <c r="S1457" i="5"/>
  <c r="S352" i="5"/>
  <c r="S1156" i="5"/>
  <c r="S1763" i="5"/>
  <c r="S1158" i="5"/>
  <c r="S1030" i="5"/>
  <c r="S770" i="5"/>
  <c r="S334" i="5"/>
  <c r="S889" i="5"/>
  <c r="S901" i="5"/>
  <c r="S1148" i="5"/>
  <c r="S1240" i="5"/>
  <c r="S1285" i="5"/>
  <c r="S1642" i="5"/>
  <c r="S430" i="5"/>
  <c r="S1174" i="5"/>
  <c r="S1394" i="5"/>
  <c r="S598" i="5"/>
  <c r="S1487" i="5"/>
  <c r="S1632" i="5"/>
  <c r="S805" i="5"/>
  <c r="S561" i="5"/>
  <c r="S291" i="5"/>
  <c r="S131" i="5"/>
  <c r="S110" i="5"/>
  <c r="S764" i="5"/>
  <c r="S1626" i="5"/>
  <c r="S801" i="5"/>
  <c r="S1136" i="5"/>
  <c r="S1479" i="5"/>
  <c r="S103" i="5"/>
  <c r="S1272" i="5"/>
  <c r="S1767" i="5"/>
  <c r="S1008" i="5"/>
  <c r="S1149" i="5"/>
  <c r="S830" i="5"/>
  <c r="S367" i="5"/>
  <c r="S1628" i="5"/>
  <c r="S576" i="5"/>
  <c r="S691" i="5"/>
  <c r="S1264" i="5"/>
  <c r="S1675" i="5"/>
  <c r="S743" i="5"/>
  <c r="S1137" i="5"/>
  <c r="S1396" i="5"/>
  <c r="S269" i="5"/>
  <c r="S558" i="5"/>
  <c r="S994" i="5"/>
  <c r="S1971" i="5"/>
  <c r="S656" i="5"/>
  <c r="S1002" i="5"/>
  <c r="S243" i="5"/>
  <c r="S1958" i="5"/>
  <c r="S1876" i="5"/>
  <c r="S48" i="5"/>
  <c r="S454" i="5"/>
  <c r="S1038" i="5"/>
  <c r="S1650" i="5"/>
  <c r="S627" i="5"/>
  <c r="S1435" i="5"/>
  <c r="S1536" i="5"/>
  <c r="S1683" i="5"/>
  <c r="S1209" i="5"/>
  <c r="S618" i="5"/>
  <c r="S1911" i="5"/>
  <c r="S1343" i="5"/>
  <c r="S1305" i="5"/>
  <c r="S353" i="5"/>
  <c r="S132" i="5"/>
  <c r="S189" i="5"/>
  <c r="S851" i="5"/>
  <c r="S204" i="5"/>
  <c r="S888" i="5"/>
  <c r="S426" i="5"/>
  <c r="S362" i="5"/>
  <c r="S1365" i="5"/>
  <c r="S1107" i="5"/>
  <c r="S660" i="5"/>
  <c r="S724" i="5"/>
  <c r="S996" i="5"/>
  <c r="S806" i="5"/>
  <c r="S1344" i="5"/>
  <c r="S289" i="5"/>
  <c r="S692" i="5"/>
  <c r="S685" i="5"/>
  <c r="S160" i="5"/>
  <c r="S1180" i="5"/>
  <c r="S1912" i="5"/>
  <c r="S610" i="5"/>
  <c r="S973" i="5"/>
  <c r="S1691" i="5"/>
  <c r="S119" i="5"/>
  <c r="S1568" i="5"/>
  <c r="S1286" i="5"/>
  <c r="S1644" i="5"/>
  <c r="S854" i="5"/>
  <c r="S1592" i="5"/>
  <c r="S1283" i="5"/>
  <c r="S191" i="5"/>
  <c r="S763" i="5"/>
  <c r="S1227" i="5"/>
  <c r="S427" i="5"/>
  <c r="S1138" i="5"/>
  <c r="S246" i="5"/>
  <c r="S1636" i="5"/>
  <c r="S1574" i="5"/>
  <c r="S1764" i="5"/>
  <c r="S570" i="5"/>
  <c r="S1567" i="5"/>
  <c r="S1265" i="5"/>
  <c r="S824" i="5"/>
  <c r="S1561" i="5"/>
  <c r="S187" i="5"/>
  <c r="S1475" i="5"/>
  <c r="S1491" i="5"/>
  <c r="S33" i="5"/>
  <c r="S234" i="5"/>
  <c r="S411" i="5"/>
  <c r="S1405" i="5"/>
  <c r="S1719" i="5"/>
  <c r="S301" i="5"/>
  <c r="S1422" i="5"/>
  <c r="S1287" i="5"/>
  <c r="S1349" i="5"/>
  <c r="S1414" i="5"/>
  <c r="S1418" i="5"/>
  <c r="S1542" i="5"/>
  <c r="S200" i="5"/>
  <c r="S192" i="5"/>
  <c r="S368" i="5"/>
  <c r="S1748" i="5"/>
  <c r="S34" i="5"/>
  <c r="S782" i="5"/>
  <c r="S1889" i="5"/>
  <c r="S444" i="5"/>
  <c r="S1874" i="5"/>
  <c r="S1639" i="5"/>
  <c r="S120" i="5"/>
  <c r="S1485" i="5"/>
  <c r="S518" i="5"/>
  <c r="S1883" i="5"/>
  <c r="S1460" i="5"/>
  <c r="S659" i="5"/>
  <c r="S828" i="5"/>
  <c r="S313" i="5"/>
  <c r="S1300" i="5"/>
  <c r="S1706" i="5"/>
  <c r="S1494" i="5"/>
  <c r="S766" i="5"/>
  <c r="S1558" i="5"/>
  <c r="S434" i="5"/>
  <c r="S1055" i="5"/>
  <c r="S1123" i="5"/>
  <c r="S1147" i="5"/>
  <c r="S1625" i="5"/>
  <c r="S614" i="5"/>
  <c r="S1393" i="5"/>
  <c r="S127" i="5"/>
  <c r="S1791" i="5"/>
  <c r="S852" i="5"/>
  <c r="S1010" i="5"/>
  <c r="S620" i="5"/>
  <c r="S938" i="5"/>
  <c r="S1888" i="5"/>
  <c r="S356" i="5"/>
  <c r="S449" i="5"/>
  <c r="S1490" i="5"/>
  <c r="S315" i="5"/>
  <c r="S65" i="5"/>
  <c r="S1962" i="5"/>
  <c r="S542" i="5"/>
  <c r="S1557" i="5"/>
  <c r="S31" i="5"/>
  <c r="S655" i="5"/>
  <c r="S1129" i="5"/>
  <c r="S250" i="5"/>
  <c r="S1513" i="5"/>
  <c r="S452" i="5"/>
  <c r="S1799" i="5"/>
  <c r="S376" i="5"/>
  <c r="S1359" i="5"/>
  <c r="S1268" i="5"/>
  <c r="S1266" i="5"/>
  <c r="S981" i="5"/>
  <c r="S1050" i="5"/>
  <c r="S431" i="5"/>
  <c r="S728" i="5"/>
  <c r="S1426" i="5"/>
  <c r="S1082" i="5"/>
  <c r="S721" i="5"/>
  <c r="S972" i="5"/>
  <c r="S1070" i="5"/>
  <c r="S697" i="5"/>
  <c r="S1403" i="5"/>
  <c r="S1727" i="5"/>
  <c r="S1003" i="5"/>
  <c r="S1134" i="5"/>
  <c r="S995" i="5"/>
  <c r="S23" i="5"/>
  <c r="S428" i="5"/>
  <c r="S1923" i="5"/>
  <c r="S235" i="5"/>
  <c r="S1167" i="5"/>
  <c r="S1894" i="5"/>
  <c r="S32" i="5"/>
  <c r="S1530" i="5"/>
  <c r="S1298" i="5"/>
  <c r="S564" i="5"/>
  <c r="S1211" i="5"/>
  <c r="S1605" i="5"/>
  <c r="S287" i="5"/>
  <c r="S907" i="5"/>
  <c r="S1251" i="5"/>
  <c r="S1028" i="5"/>
  <c r="S1499" i="5"/>
  <c r="S689" i="5"/>
  <c r="S651" i="5"/>
  <c r="S1872" i="5"/>
  <c r="S1468" i="5"/>
  <c r="S340" i="5"/>
  <c r="S1497" i="5"/>
  <c r="S1388" i="5"/>
  <c r="S1806" i="5"/>
  <c r="S125" i="5"/>
  <c r="S429" i="5"/>
  <c r="S1732" i="5"/>
  <c r="S535" i="5"/>
  <c r="S1075" i="5"/>
  <c r="S82" i="5"/>
  <c r="S1020" i="5"/>
  <c r="S404" i="5"/>
  <c r="S1281" i="5"/>
  <c r="S1669" i="5"/>
  <c r="S523" i="5"/>
  <c r="S281" i="5"/>
  <c r="S1311" i="5"/>
  <c r="S1676" i="5"/>
  <c r="S1306" i="5"/>
  <c r="S1369" i="5"/>
  <c r="S899" i="5"/>
  <c r="S388" i="5"/>
  <c r="S1508" i="5"/>
  <c r="S820" i="5"/>
  <c r="S1450" i="5"/>
  <c r="S364" i="5"/>
  <c r="S1478" i="5"/>
  <c r="S265" i="5"/>
  <c r="S1720" i="5"/>
  <c r="S853" i="5"/>
  <c r="S435" i="5"/>
  <c r="S650" i="5"/>
  <c r="S1559" i="5"/>
  <c r="S1850" i="5"/>
  <c r="S1179" i="5"/>
  <c r="S1535" i="5"/>
  <c r="S864" i="5"/>
  <c r="S112" i="5"/>
  <c r="S150" i="5"/>
  <c r="S373" i="5"/>
  <c r="S70" i="5"/>
  <c r="S1364" i="5"/>
  <c r="S1718" i="5"/>
  <c r="S502" i="5"/>
  <c r="S931" i="5"/>
  <c r="S1674" i="5"/>
  <c r="S1765" i="5"/>
  <c r="S1273" i="5"/>
  <c r="S1445" i="5"/>
  <c r="S772" i="5"/>
  <c r="S319" i="5"/>
  <c r="S1606" i="5"/>
  <c r="S1302" i="5"/>
  <c r="S815" i="5"/>
  <c r="S1133" i="5"/>
  <c r="S254" i="5"/>
  <c r="S1331" i="5"/>
  <c r="S1523" i="5"/>
  <c r="S1096" i="5"/>
  <c r="S522" i="5"/>
  <c r="S748" i="5"/>
  <c r="S311" i="5"/>
  <c r="S1723" i="5"/>
  <c r="S279" i="5"/>
  <c r="S735" i="5"/>
  <c r="S1952" i="5"/>
  <c r="S331" i="5"/>
  <c r="S1333" i="5"/>
  <c r="S419" i="5"/>
  <c r="S1965" i="5"/>
  <c r="S602" i="5"/>
  <c r="S193" i="5"/>
  <c r="S700" i="5"/>
  <c r="S1000" i="5"/>
  <c r="S1238" i="5"/>
  <c r="S1140" i="5"/>
  <c r="S1616" i="5"/>
  <c r="S1076" i="5"/>
  <c r="S1386" i="5"/>
  <c r="S1303" i="5"/>
  <c r="S906" i="5"/>
  <c r="S256" i="5"/>
  <c r="S1887" i="5"/>
  <c r="S1037" i="5"/>
  <c r="S557" i="5"/>
  <c r="S925" i="5"/>
  <c r="S414" i="5"/>
  <c r="S1926" i="5"/>
  <c r="S1221" i="5"/>
  <c r="S719" i="5"/>
  <c r="S1794" i="5"/>
  <c r="S684" i="5"/>
  <c r="S1334" i="5"/>
  <c r="S1795" i="5"/>
  <c r="S1404" i="5"/>
  <c r="S152" i="5"/>
  <c r="S1289" i="5"/>
  <c r="S1582" i="5"/>
  <c r="S1610" i="5"/>
  <c r="S298" i="5"/>
  <c r="S893" i="5"/>
  <c r="S1116" i="5"/>
  <c r="S1219" i="5"/>
  <c r="S1915" i="5"/>
  <c r="S38" i="5"/>
  <c r="S450" i="5"/>
  <c r="S1686" i="5"/>
  <c r="S81" i="5"/>
  <c r="S439" i="5"/>
  <c r="S295" i="5"/>
  <c r="S1100" i="5"/>
  <c r="S626" i="5"/>
  <c r="S1198" i="5"/>
  <c r="S1039" i="5"/>
  <c r="S682" i="5"/>
  <c r="S1807" i="5"/>
  <c r="S1370" i="5"/>
  <c r="S540" i="5"/>
  <c r="S545" i="5"/>
  <c r="S1623" i="5"/>
  <c r="S293" i="5"/>
  <c r="S1101" i="5"/>
  <c r="S1928" i="5"/>
  <c r="S974" i="5"/>
  <c r="S624" i="5"/>
  <c r="S164" i="5"/>
  <c r="S1577" i="5"/>
  <c r="S1124" i="5"/>
  <c r="S984" i="5"/>
  <c r="S1436" i="5"/>
  <c r="S332" i="5"/>
  <c r="S520" i="5"/>
  <c r="S1017" i="5"/>
  <c r="S519" i="5"/>
  <c r="S1313" i="5"/>
  <c r="S1321" i="5"/>
  <c r="S1094" i="5"/>
  <c r="S1317" i="5"/>
  <c r="S850" i="5"/>
  <c r="S1236" i="5"/>
  <c r="S1092" i="5"/>
  <c r="S363" i="5"/>
  <c r="S1619" i="5"/>
  <c r="S1437" i="5"/>
  <c r="S979" i="5"/>
  <c r="S1805" i="5"/>
  <c r="S1446" i="5"/>
  <c r="S569" i="5"/>
  <c r="S1444" i="5"/>
  <c r="S1845" i="5"/>
  <c r="S1546" i="5"/>
  <c r="S151" i="5"/>
  <c r="S1292" i="5"/>
  <c r="S1381" i="5"/>
  <c r="S565" i="5"/>
  <c r="S405" i="5"/>
  <c r="S323" i="5"/>
  <c r="S730" i="5"/>
  <c r="S1355" i="5"/>
  <c r="S1833" i="5"/>
  <c r="S86" i="5"/>
  <c r="S1841" i="5"/>
  <c r="S1233" i="5"/>
  <c r="S399" i="5"/>
  <c r="S1560" i="5"/>
  <c r="S555" i="5"/>
  <c r="S1968" i="5"/>
  <c r="S75" i="5"/>
  <c r="S1337" i="5"/>
  <c r="S230" i="5"/>
  <c r="S1247" i="5"/>
  <c r="S897" i="5"/>
  <c r="S947" i="5"/>
  <c r="S1088" i="5"/>
  <c r="S1299" i="5"/>
  <c r="S212" i="5"/>
  <c r="S1451" i="5"/>
  <c r="S345" i="5"/>
  <c r="S1041" i="5"/>
  <c r="S521" i="5"/>
  <c r="S604" i="5"/>
  <c r="S85" i="5"/>
  <c r="S1150" i="5"/>
  <c r="S1668" i="5"/>
  <c r="S342" i="5"/>
  <c r="S443" i="5"/>
  <c r="S861" i="5"/>
  <c r="S896" i="5"/>
  <c r="S942" i="5"/>
  <c r="S1208" i="5"/>
  <c r="S153" i="5"/>
  <c r="S1708" i="5"/>
  <c r="S1919" i="5"/>
  <c r="S1214" i="5"/>
  <c r="S937" i="5"/>
  <c r="S1517" i="5"/>
  <c r="S1552" i="5"/>
  <c r="S658" i="5"/>
  <c r="S1461" i="5"/>
  <c r="S21" i="5"/>
  <c r="S1021" i="5"/>
  <c r="S941" i="5"/>
  <c r="S211" i="5"/>
  <c r="S1263" i="5"/>
  <c r="S303" i="5"/>
  <c r="S1521" i="5"/>
  <c r="S41" i="5"/>
  <c r="S825" i="5"/>
  <c r="S1684" i="5"/>
  <c r="S1347" i="5"/>
  <c r="S1481" i="5"/>
  <c r="S599" i="5"/>
  <c r="S123" i="5"/>
  <c r="S346" i="5"/>
  <c r="S1790" i="5"/>
  <c r="S940" i="5"/>
  <c r="S432" i="5"/>
  <c r="S491" i="5"/>
  <c r="S441" i="5"/>
  <c r="S1964" i="5"/>
  <c r="S1336" i="5"/>
  <c r="S661" i="5"/>
  <c r="S776" i="5"/>
  <c r="S726" i="5"/>
  <c r="S1090" i="5"/>
  <c r="S1125" i="5"/>
  <c r="S943" i="5"/>
  <c r="S732" i="5"/>
  <c r="S1473" i="5"/>
  <c r="S1869" i="5"/>
  <c r="S1750" i="5"/>
  <c r="S500" i="5"/>
  <c r="S276" i="5"/>
  <c r="S1467" i="5"/>
  <c r="S1062" i="5"/>
  <c r="S1449" i="5"/>
  <c r="S645" i="5"/>
  <c r="S1929" i="5"/>
  <c r="S559" i="5"/>
  <c r="S1323" i="5"/>
  <c r="S29" i="5"/>
  <c r="S1638" i="5"/>
  <c r="S196" i="5"/>
  <c r="S1270" i="5"/>
  <c r="S1534" i="5"/>
  <c r="S1202" i="5"/>
  <c r="S1006" i="5"/>
  <c r="S1163" i="5"/>
  <c r="S327" i="5"/>
  <c r="S1398" i="5"/>
  <c r="S395" i="5"/>
  <c r="S601" i="5"/>
  <c r="S738" i="5"/>
  <c r="S302" i="5"/>
  <c r="S895" i="5"/>
  <c r="S296" i="5"/>
  <c r="S1335" i="5"/>
  <c r="S1471" i="5"/>
  <c r="S1875" i="5"/>
  <c r="S1555" i="5"/>
  <c r="S1200" i="5"/>
  <c r="S541" i="5"/>
  <c r="S1428" i="5"/>
  <c r="S275" i="5"/>
  <c r="S811" i="5"/>
  <c r="S1550" i="5"/>
  <c r="S742" i="5"/>
  <c r="S1809" i="5"/>
  <c r="S272" i="5"/>
  <c r="S24" i="5"/>
  <c r="S240" i="5"/>
  <c r="S1935" i="5"/>
  <c r="S1085" i="5"/>
  <c r="S1921" i="5"/>
  <c r="S1210" i="5"/>
  <c r="S1916" i="5"/>
  <c r="R1237" i="5"/>
  <c r="R1032" i="5"/>
  <c r="R333" i="5"/>
  <c r="R1196" i="5"/>
  <c r="R1073" i="5"/>
  <c r="R1607" i="5"/>
  <c r="R1443" i="5"/>
  <c r="R1525" i="5"/>
  <c r="R1484" i="5"/>
  <c r="R415" i="5"/>
  <c r="Q990" i="5"/>
  <c r="R1278" i="5"/>
  <c r="R1155" i="5"/>
  <c r="R251" i="5"/>
  <c r="R1114" i="5"/>
  <c r="R1360" i="5"/>
  <c r="S44" i="28"/>
  <c r="R65" i="52"/>
  <c r="N28" i="36"/>
  <c r="N81" i="7"/>
  <c r="R56" i="52"/>
  <c r="R61" i="52"/>
  <c r="X35" i="16"/>
  <c r="X7" i="16"/>
  <c r="X15" i="9"/>
  <c r="U16" i="9"/>
  <c r="V37" i="16"/>
  <c r="R7" i="4"/>
  <c r="R65" i="4" s="1"/>
  <c r="R27" i="32"/>
  <c r="R62" i="32" s="1"/>
  <c r="K12" i="12"/>
  <c r="K13" i="12" s="1"/>
  <c r="R66" i="52"/>
  <c r="S14" i="50"/>
  <c r="S6" i="50"/>
  <c r="S29" i="32"/>
  <c r="S30" i="32"/>
  <c r="S32" i="32"/>
  <c r="S31" i="32"/>
  <c r="S33" i="32"/>
  <c r="S28" i="32"/>
  <c r="S26" i="32"/>
  <c r="S34" i="32"/>
  <c r="S63" i="32" s="1"/>
  <c r="S6" i="32"/>
  <c r="R19" i="4"/>
  <c r="O120" i="2"/>
  <c r="T5" i="58"/>
  <c r="T5" i="57"/>
  <c r="T35" i="2"/>
  <c r="T130" i="2" s="1"/>
  <c r="T6" i="28"/>
  <c r="T6" i="30"/>
  <c r="T5" i="32"/>
  <c r="T20" i="12"/>
  <c r="T5" i="50"/>
  <c r="T5" i="4"/>
  <c r="T5" i="31"/>
  <c r="T5" i="52"/>
  <c r="T6" i="29"/>
  <c r="R53" i="52"/>
  <c r="R68" i="52"/>
  <c r="R62" i="52"/>
  <c r="R67" i="52"/>
  <c r="R69" i="52"/>
  <c r="S27" i="52"/>
  <c r="S15" i="52"/>
  <c r="S24" i="52"/>
  <c r="S35" i="52"/>
  <c r="S43" i="52"/>
  <c r="S34" i="52"/>
  <c r="S12" i="52"/>
  <c r="S22" i="52"/>
  <c r="S49" i="52"/>
  <c r="S25" i="52"/>
  <c r="S13" i="52"/>
  <c r="S20" i="52"/>
  <c r="S37" i="52"/>
  <c r="S45" i="52"/>
  <c r="S42" i="52"/>
  <c r="S8" i="52"/>
  <c r="S14" i="52"/>
  <c r="S40" i="52"/>
  <c r="S23" i="52"/>
  <c r="S11" i="52"/>
  <c r="S16" i="52"/>
  <c r="S39" i="52"/>
  <c r="S47" i="52"/>
  <c r="S36" i="52"/>
  <c r="S32" i="52"/>
  <c r="S38" i="52"/>
  <c r="S19" i="52"/>
  <c r="S28" i="52"/>
  <c r="S33" i="52"/>
  <c r="S41" i="52"/>
  <c r="S26" i="52"/>
  <c r="S44" i="52"/>
  <c r="S50" i="52"/>
  <c r="S48" i="52"/>
  <c r="S46" i="52"/>
  <c r="S6" i="52"/>
  <c r="S49" i="31"/>
  <c r="S6" i="31"/>
  <c r="V16" i="16"/>
  <c r="W2" i="16"/>
  <c r="R13" i="32"/>
  <c r="R55" i="32" s="1"/>
  <c r="R57" i="52"/>
  <c r="R55" i="52"/>
  <c r="R70" i="52"/>
  <c r="R64" i="52"/>
  <c r="S31" i="4"/>
  <c r="S29" i="4"/>
  <c r="S21" i="4"/>
  <c r="S22" i="4"/>
  <c r="S27" i="4"/>
  <c r="S32" i="4"/>
  <c r="S24" i="4"/>
  <c r="S30" i="4"/>
  <c r="S28" i="4"/>
  <c r="S20" i="4"/>
  <c r="S26" i="4"/>
  <c r="S25" i="4"/>
  <c r="S6" i="58"/>
  <c r="U5" i="29"/>
  <c r="U17" i="16"/>
  <c r="U5" i="28"/>
  <c r="U5" i="30"/>
  <c r="U4" i="4"/>
  <c r="AA10" i="16"/>
  <c r="AA5" i="12"/>
  <c r="AA6" i="12" s="1"/>
  <c r="R51" i="31"/>
  <c r="R6" i="36"/>
  <c r="R13" i="31"/>
  <c r="R6" i="42" s="1"/>
  <c r="R54" i="52"/>
  <c r="S147" i="29"/>
  <c r="S21" i="50" s="1"/>
  <c r="S6" i="57"/>
  <c r="Q69" i="4"/>
  <c r="Q60" i="4"/>
  <c r="Q21" i="28"/>
  <c r="P28" i="28"/>
  <c r="P40" i="28"/>
  <c r="Q15" i="28"/>
  <c r="R16" i="28"/>
  <c r="R14" i="28"/>
  <c r="Q12" i="28"/>
  <c r="Q13" i="28"/>
  <c r="R27" i="28"/>
  <c r="Q37" i="28"/>
  <c r="Q24" i="28"/>
  <c r="Q30" i="28"/>
  <c r="R19" i="28"/>
  <c r="R19" i="30" s="1"/>
  <c r="Q51" i="30"/>
  <c r="Q36" i="28"/>
  <c r="Q26" i="28"/>
  <c r="Q25" i="28"/>
  <c r="R39" i="28"/>
  <c r="S20" i="28"/>
  <c r="R34" i="28"/>
  <c r="T36" i="32" l="1"/>
  <c r="T65" i="32" s="1"/>
  <c r="T28" i="2" s="1"/>
  <c r="T123" i="2" s="1"/>
  <c r="T42" i="32"/>
  <c r="N184" i="29"/>
  <c r="N113" i="29"/>
  <c r="T66" i="32"/>
  <c r="T29" i="2" s="1"/>
  <c r="T124" i="2" s="1"/>
  <c r="T38" i="2"/>
  <c r="H133" i="2"/>
  <c r="G133" i="2"/>
  <c r="N49" i="29"/>
  <c r="O81" i="29" s="1"/>
  <c r="O36" i="30" s="1"/>
  <c r="O68" i="30" s="1"/>
  <c r="Q74" i="4"/>
  <c r="S20" i="30"/>
  <c r="S52" i="30" s="1"/>
  <c r="Q33" i="28"/>
  <c r="V67" i="57"/>
  <c r="W27" i="57"/>
  <c r="W69" i="57"/>
  <c r="V25" i="57"/>
  <c r="O75" i="29"/>
  <c r="N107" i="29"/>
  <c r="N30" i="30"/>
  <c r="N62" i="30" s="1"/>
  <c r="N178" i="29"/>
  <c r="P18" i="30"/>
  <c r="P50" i="30" s="1"/>
  <c r="Q18" i="28"/>
  <c r="M172" i="29"/>
  <c r="M24" i="30"/>
  <c r="M56" i="30" s="1"/>
  <c r="P31" i="28"/>
  <c r="P38" i="28"/>
  <c r="P32" i="28"/>
  <c r="P166" i="29"/>
  <c r="N169" i="29"/>
  <c r="N165" i="29" s="1"/>
  <c r="M115" i="26" s="1"/>
  <c r="R170" i="29"/>
  <c r="S167" i="29"/>
  <c r="S192" i="29"/>
  <c r="R122" i="26" s="1"/>
  <c r="S78" i="30"/>
  <c r="S36" i="31" s="1"/>
  <c r="O160" i="29"/>
  <c r="S168" i="29"/>
  <c r="R70" i="4"/>
  <c r="R66" i="4"/>
  <c r="P29" i="42"/>
  <c r="P46" i="6"/>
  <c r="P47" i="6" s="1"/>
  <c r="M30" i="29"/>
  <c r="Q22" i="28"/>
  <c r="Q22" i="30" s="1"/>
  <c r="P54" i="30"/>
  <c r="P31" i="29"/>
  <c r="Q63" i="29" s="1"/>
  <c r="O25" i="29"/>
  <c r="P57" i="29" s="1"/>
  <c r="P12" i="30" s="1"/>
  <c r="S37" i="29"/>
  <c r="T69" i="29" s="1"/>
  <c r="S32" i="29"/>
  <c r="T64" i="29" s="1"/>
  <c r="S33" i="29"/>
  <c r="T65" i="29" s="1"/>
  <c r="R35" i="29"/>
  <c r="S67" i="29" s="1"/>
  <c r="S97" i="29"/>
  <c r="L152" i="29"/>
  <c r="M101" i="29"/>
  <c r="M152" i="29" s="1"/>
  <c r="O81" i="7"/>
  <c r="R99" i="29"/>
  <c r="M121" i="29"/>
  <c r="N129" i="29" s="1"/>
  <c r="M137" i="57"/>
  <c r="M306" i="58"/>
  <c r="M318" i="58" s="1"/>
  <c r="N98" i="29"/>
  <c r="N94" i="29" s="1"/>
  <c r="N62" i="29"/>
  <c r="N22" i="32" s="1"/>
  <c r="P103" i="2"/>
  <c r="M17" i="30"/>
  <c r="M25" i="31" s="1"/>
  <c r="N34" i="29"/>
  <c r="P1987" i="5"/>
  <c r="P1988" i="5" s="1"/>
  <c r="Q44" i="16"/>
  <c r="AA199" i="58"/>
  <c r="W157" i="29"/>
  <c r="W18" i="29"/>
  <c r="X2" i="29"/>
  <c r="W11" i="29"/>
  <c r="V12" i="29"/>
  <c r="P95" i="29"/>
  <c r="Z239" i="58"/>
  <c r="Y196" i="58"/>
  <c r="U107" i="26"/>
  <c r="P14" i="7"/>
  <c r="P81" i="7" s="1"/>
  <c r="S96" i="29"/>
  <c r="O89" i="29"/>
  <c r="W9" i="29"/>
  <c r="V10" i="29"/>
  <c r="X2" i="31"/>
  <c r="W15" i="29"/>
  <c r="V16" i="29"/>
  <c r="W17" i="29"/>
  <c r="V20" i="29"/>
  <c r="AG237" i="58"/>
  <c r="AS236" i="58"/>
  <c r="O44" i="30"/>
  <c r="V21" i="29"/>
  <c r="V150" i="29"/>
  <c r="V19" i="29"/>
  <c r="V148" i="29" s="1"/>
  <c r="V149" i="29"/>
  <c r="W13" i="29"/>
  <c r="V14" i="29"/>
  <c r="V102" i="26"/>
  <c r="W68" i="7"/>
  <c r="W111" i="7"/>
  <c r="X2" i="7"/>
  <c r="W167" i="7"/>
  <c r="W168" i="7"/>
  <c r="W170" i="7"/>
  <c r="W169" i="7"/>
  <c r="W172" i="7"/>
  <c r="W175" i="7"/>
  <c r="W178" i="7"/>
  <c r="W184" i="7"/>
  <c r="W174" i="7"/>
  <c r="W186" i="7"/>
  <c r="W177" i="7"/>
  <c r="W173" i="7"/>
  <c r="W185" i="7"/>
  <c r="W187" i="7"/>
  <c r="W182" i="7"/>
  <c r="W181" i="7"/>
  <c r="W183" i="7"/>
  <c r="W180" i="7"/>
  <c r="W176" i="7"/>
  <c r="W179" i="7"/>
  <c r="W171" i="7"/>
  <c r="AE245" i="58"/>
  <c r="Q8" i="2"/>
  <c r="Q103" i="2" s="1"/>
  <c r="Q64" i="4"/>
  <c r="Q46" i="6" s="1"/>
  <c r="T36" i="16"/>
  <c r="T38" i="16" s="1"/>
  <c r="R44" i="16"/>
  <c r="U31" i="16"/>
  <c r="V21" i="16"/>
  <c r="U117" i="7"/>
  <c r="U40" i="42"/>
  <c r="S374" i="5"/>
  <c r="S1484" i="5"/>
  <c r="S991" i="5"/>
  <c r="S415" i="5"/>
  <c r="R1442" i="5"/>
  <c r="S1237" i="5"/>
  <c r="S1196" i="5"/>
  <c r="S1073" i="5"/>
  <c r="S1319" i="5"/>
  <c r="S1114" i="5"/>
  <c r="S1032" i="5"/>
  <c r="S1443" i="5"/>
  <c r="S1155" i="5"/>
  <c r="S333" i="5"/>
  <c r="T1332" i="5"/>
  <c r="T303" i="5"/>
  <c r="T1310" i="5"/>
  <c r="T726" i="5"/>
  <c r="T1535" i="5"/>
  <c r="T1275" i="5"/>
  <c r="T1964" i="5"/>
  <c r="T1054" i="5"/>
  <c r="T1100" i="5"/>
  <c r="T1957" i="5"/>
  <c r="T1368" i="5"/>
  <c r="T1042" i="5"/>
  <c r="T734" i="5"/>
  <c r="T1912" i="5"/>
  <c r="T1513" i="5"/>
  <c r="T932" i="5"/>
  <c r="T277" i="5"/>
  <c r="T1111" i="5"/>
  <c r="T429" i="5"/>
  <c r="T1542" i="5"/>
  <c r="T1502" i="5"/>
  <c r="T1921" i="5"/>
  <c r="T1216" i="5"/>
  <c r="T1035" i="5"/>
  <c r="T368" i="5"/>
  <c r="T1842" i="5"/>
  <c r="T1559" i="5"/>
  <c r="T487" i="5"/>
  <c r="T1375" i="5"/>
  <c r="T1325" i="5"/>
  <c r="T1133" i="5"/>
  <c r="T774" i="5"/>
  <c r="T1613" i="5"/>
  <c r="T497" i="5"/>
  <c r="T657" i="5"/>
  <c r="T853" i="5"/>
  <c r="T859" i="5"/>
  <c r="T1364" i="5"/>
  <c r="T901" i="5"/>
  <c r="T1171" i="5"/>
  <c r="T1305" i="5"/>
  <c r="T1798" i="5"/>
  <c r="T1958" i="5"/>
  <c r="T406" i="5"/>
  <c r="T1768" i="5"/>
  <c r="T968" i="5"/>
  <c r="T1219" i="5"/>
  <c r="T617" i="5"/>
  <c r="T1539" i="5"/>
  <c r="T146" i="5"/>
  <c r="T1230" i="5"/>
  <c r="T452" i="5"/>
  <c r="T561" i="5"/>
  <c r="T1153" i="5"/>
  <c r="T1064" i="5"/>
  <c r="T1675" i="5"/>
  <c r="T82" i="5"/>
  <c r="T1415" i="5"/>
  <c r="T417" i="5"/>
  <c r="T1170" i="5"/>
  <c r="T738" i="5"/>
  <c r="T1458" i="5"/>
  <c r="T334" i="5"/>
  <c r="T985" i="5"/>
  <c r="T615" i="5"/>
  <c r="T433" i="5"/>
  <c r="T1714" i="5"/>
  <c r="T1829" i="5"/>
  <c r="T946" i="5"/>
  <c r="T1765" i="5"/>
  <c r="T1208" i="5"/>
  <c r="T1515" i="5"/>
  <c r="T972" i="5"/>
  <c r="T1812" i="5"/>
  <c r="T848" i="5"/>
  <c r="T690" i="5"/>
  <c r="T856" i="5"/>
  <c r="T304" i="5"/>
  <c r="T858" i="5"/>
  <c r="T834" i="5"/>
  <c r="T1431" i="5"/>
  <c r="T805" i="5"/>
  <c r="T625" i="5"/>
  <c r="T1597" i="5"/>
  <c r="T192" i="5"/>
  <c r="T1640" i="5"/>
  <c r="T1160" i="5"/>
  <c r="T1279" i="5"/>
  <c r="T810" i="5"/>
  <c r="T559" i="5"/>
  <c r="T1441" i="5"/>
  <c r="T940" i="5"/>
  <c r="T1683" i="5"/>
  <c r="T681" i="5"/>
  <c r="T36" i="5"/>
  <c r="T1051" i="5"/>
  <c r="T773" i="5"/>
  <c r="T937" i="5"/>
  <c r="T1841" i="5"/>
  <c r="T1750" i="5"/>
  <c r="T564" i="5"/>
  <c r="T1195" i="5"/>
  <c r="T76" i="5"/>
  <c r="T248" i="5"/>
  <c r="T364" i="5"/>
  <c r="T72" i="5"/>
  <c r="T1673" i="5"/>
  <c r="T1193" i="5"/>
  <c r="T905" i="5"/>
  <c r="T1366" i="5"/>
  <c r="T1483" i="5"/>
  <c r="T1353" i="5"/>
  <c r="T259" i="5"/>
  <c r="T1324" i="5"/>
  <c r="T1022" i="5"/>
  <c r="T523" i="5"/>
  <c r="T361" i="5"/>
  <c r="T1477" i="5"/>
  <c r="T741" i="5"/>
  <c r="T1972" i="5"/>
  <c r="T1199" i="5"/>
  <c r="T1162" i="5"/>
  <c r="T748" i="5"/>
  <c r="T660" i="5"/>
  <c r="T264" i="5"/>
  <c r="T941" i="5"/>
  <c r="T966" i="5"/>
  <c r="T41" i="5"/>
  <c r="T1149" i="5"/>
  <c r="T558" i="5"/>
  <c r="T1504" i="5"/>
  <c r="T1466" i="5"/>
  <c r="T898" i="5"/>
  <c r="T38" i="5"/>
  <c r="T1250" i="5"/>
  <c r="T1010" i="5"/>
  <c r="T607" i="5"/>
  <c r="T1499" i="5"/>
  <c r="T321" i="5"/>
  <c r="T1892" i="5"/>
  <c r="T1203" i="5"/>
  <c r="T1097" i="5"/>
  <c r="T1544" i="5"/>
  <c r="T1286" i="5"/>
  <c r="T1379" i="5"/>
  <c r="T1509" i="5"/>
  <c r="T783" i="5"/>
  <c r="T1960" i="5"/>
  <c r="T530" i="5"/>
  <c r="T646" i="5"/>
  <c r="T1034" i="5"/>
  <c r="T1041" i="5"/>
  <c r="T327" i="5"/>
  <c r="T742" i="5"/>
  <c r="T1007" i="5"/>
  <c r="T616" i="5"/>
  <c r="T967" i="5"/>
  <c r="T1608" i="5"/>
  <c r="T892" i="5"/>
  <c r="T830" i="5"/>
  <c r="T1632" i="5"/>
  <c r="T159" i="5"/>
  <c r="T1920" i="5"/>
  <c r="T232" i="5"/>
  <c r="T732" i="5"/>
  <c r="T719" i="5"/>
  <c r="T1343" i="5"/>
  <c r="T65" i="5"/>
  <c r="T1457" i="5"/>
  <c r="T428" i="5"/>
  <c r="T1253" i="5"/>
  <c r="T293" i="5"/>
  <c r="T352" i="5"/>
  <c r="T1019" i="5"/>
  <c r="T1840" i="5"/>
  <c r="T723" i="5"/>
  <c r="T612" i="5"/>
  <c r="T1289" i="5"/>
  <c r="T1277" i="5"/>
  <c r="T1301" i="5"/>
  <c r="T1933" i="5"/>
  <c r="T1838" i="5"/>
  <c r="T1471" i="5"/>
  <c r="T1047" i="5"/>
  <c r="T152" i="5"/>
  <c r="T1150" i="5"/>
  <c r="T1393" i="5"/>
  <c r="T1334" i="5"/>
  <c r="T653" i="5"/>
  <c r="T479" i="5"/>
  <c r="T1716" i="5"/>
  <c r="T1623" i="5"/>
  <c r="T733" i="5"/>
  <c r="T213" i="5"/>
  <c r="T809" i="5"/>
  <c r="T1881" i="5"/>
  <c r="T1788" i="5"/>
  <c r="T1186" i="5"/>
  <c r="T1430" i="5"/>
  <c r="T1851" i="5"/>
  <c r="T1715" i="5"/>
  <c r="T1176" i="5"/>
  <c r="T1030" i="5"/>
  <c r="T157" i="5"/>
  <c r="T1234" i="5"/>
  <c r="T1158" i="5"/>
  <c r="T439" i="5"/>
  <c r="T328" i="5"/>
  <c r="T1405" i="5"/>
  <c r="T1013" i="5"/>
  <c r="T1247" i="5"/>
  <c r="T1874" i="5"/>
  <c r="T938" i="5"/>
  <c r="T39" i="5"/>
  <c r="T62" i="5"/>
  <c r="T297" i="5"/>
  <c r="T1143" i="5"/>
  <c r="T1911" i="5"/>
  <c r="T1285" i="5"/>
  <c r="T40" i="5"/>
  <c r="T312" i="5"/>
  <c r="T111" i="5"/>
  <c r="T445" i="5"/>
  <c r="T1139" i="5"/>
  <c r="T696" i="5"/>
  <c r="T1264" i="5"/>
  <c r="T74" i="5"/>
  <c r="T739" i="5"/>
  <c r="T42" i="5"/>
  <c r="T1273" i="5"/>
  <c r="T359" i="5"/>
  <c r="T249" i="5"/>
  <c r="T819" i="5"/>
  <c r="T1424" i="5"/>
  <c r="T1119" i="5"/>
  <c r="T1642" i="5"/>
  <c r="T1123" i="5"/>
  <c r="T185" i="5"/>
  <c r="T603" i="5"/>
  <c r="T1331" i="5"/>
  <c r="T1668" i="5"/>
  <c r="T602" i="5"/>
  <c r="T1606" i="5"/>
  <c r="T1412" i="5"/>
  <c r="T75" i="5"/>
  <c r="T121" i="5"/>
  <c r="T205" i="5"/>
  <c r="T1556" i="5"/>
  <c r="T1015" i="5"/>
  <c r="T1000" i="5"/>
  <c r="T1707" i="5"/>
  <c r="T1211" i="5"/>
  <c r="T1717" i="5"/>
  <c r="T1378" i="5"/>
  <c r="T1220" i="5"/>
  <c r="T1670" i="5"/>
  <c r="T1677" i="5"/>
  <c r="T812" i="5"/>
  <c r="T1423" i="5"/>
  <c r="T1646" i="5"/>
  <c r="T1626" i="5"/>
  <c r="T620" i="5"/>
  <c r="T1803" i="5"/>
  <c r="T1685" i="5"/>
  <c r="T661" i="5"/>
  <c r="T1686" i="5"/>
  <c r="T1005" i="5"/>
  <c r="T767" i="5"/>
  <c r="T1495" i="5"/>
  <c r="T1072" i="5"/>
  <c r="T1174" i="5"/>
  <c r="T1489" i="5"/>
  <c r="T256" i="5"/>
  <c r="T438" i="5"/>
  <c r="T336" i="5"/>
  <c r="T308" i="5"/>
  <c r="T1416" i="5"/>
  <c r="T924" i="5"/>
  <c r="T1538" i="5"/>
  <c r="T436" i="5"/>
  <c r="T339" i="5"/>
  <c r="T1437" i="5"/>
  <c r="T578" i="5"/>
  <c r="T986" i="5"/>
  <c r="T801" i="5"/>
  <c r="T970" i="5"/>
  <c r="T1636" i="5"/>
  <c r="T245" i="5"/>
  <c r="T1148" i="5"/>
  <c r="T1801" i="5"/>
  <c r="T948" i="5"/>
  <c r="T1557" i="5"/>
  <c r="T49" i="5"/>
  <c r="T1357" i="5"/>
  <c r="T30" i="5"/>
  <c r="T802" i="5"/>
  <c r="T1564" i="5"/>
  <c r="T235" i="5"/>
  <c r="T262" i="5"/>
  <c r="T68" i="5"/>
  <c r="T614" i="5"/>
  <c r="T745" i="5"/>
  <c r="T105" i="5"/>
  <c r="T1044" i="5"/>
  <c r="T424" i="5"/>
  <c r="T1152" i="5"/>
  <c r="T1832" i="5"/>
  <c r="T1543" i="5"/>
  <c r="T1891" i="5"/>
  <c r="T150" i="5"/>
  <c r="T1127" i="5"/>
  <c r="T1116" i="5"/>
  <c r="T1521" i="5"/>
  <c r="T1131" i="5"/>
  <c r="T766" i="5"/>
  <c r="T1231" i="5"/>
  <c r="T1956" i="5"/>
  <c r="T618" i="5"/>
  <c r="T1004" i="5"/>
  <c r="T973" i="5"/>
  <c r="T1413" i="5"/>
  <c r="T1473" i="5"/>
  <c r="T1629" i="5"/>
  <c r="T1164" i="5"/>
  <c r="T542" i="5"/>
  <c r="T1344" i="5"/>
  <c r="T1103" i="5"/>
  <c r="T286" i="5"/>
  <c r="T852" i="5"/>
  <c r="T1092" i="5"/>
  <c r="U2" i="5"/>
  <c r="T1573" i="5"/>
  <c r="T980" i="5"/>
  <c r="T1970" i="5"/>
  <c r="T894" i="5"/>
  <c r="T165" i="5"/>
  <c r="T1342" i="5"/>
  <c r="T279" i="5"/>
  <c r="T1491" i="5"/>
  <c r="T693" i="5"/>
  <c r="T1394" i="5"/>
  <c r="T418" i="5"/>
  <c r="T83" i="5"/>
  <c r="T974" i="5"/>
  <c r="T1163" i="5"/>
  <c r="T1090" i="5"/>
  <c r="T1492" i="5"/>
  <c r="T1161" i="5"/>
  <c r="T925" i="5"/>
  <c r="T1425" i="5"/>
  <c r="T975" i="5"/>
  <c r="T340" i="5"/>
  <c r="T1298" i="5"/>
  <c r="T1753" i="5"/>
  <c r="T298" i="5"/>
  <c r="T865" i="5"/>
  <c r="T1730" i="5"/>
  <c r="T1071" i="5"/>
  <c r="T1202" i="5"/>
  <c r="T1373" i="5"/>
  <c r="T400" i="5"/>
  <c r="T1362" i="5"/>
  <c r="T483" i="5"/>
  <c r="T484" i="5"/>
  <c r="T864" i="5"/>
  <c r="T346" i="5"/>
  <c r="T163" i="5"/>
  <c r="T1757" i="5"/>
  <c r="T1169" i="5"/>
  <c r="T1546" i="5"/>
  <c r="T1095" i="5"/>
  <c r="T1550" i="5"/>
  <c r="T1255" i="5"/>
  <c r="T575" i="5"/>
  <c r="T263" i="5"/>
  <c r="T1440" i="5"/>
  <c r="T343" i="5"/>
  <c r="T1411" i="5"/>
  <c r="T1113" i="5"/>
  <c r="T989" i="5"/>
  <c r="T1650" i="5"/>
  <c r="T1229" i="5"/>
  <c r="T532" i="5"/>
  <c r="T266" i="5"/>
  <c r="T1468" i="5"/>
  <c r="T132" i="5"/>
  <c r="T1506" i="5"/>
  <c r="T446" i="5"/>
  <c r="T1465" i="5"/>
  <c r="T1159" i="5"/>
  <c r="T1462" i="5"/>
  <c r="T1246" i="5"/>
  <c r="T947" i="5"/>
  <c r="T1197" i="5"/>
  <c r="T1631" i="5"/>
  <c r="T280" i="5"/>
  <c r="T125" i="5"/>
  <c r="T698" i="5"/>
  <c r="T854" i="5"/>
  <c r="T396" i="5"/>
  <c r="T1647" i="5"/>
  <c r="T485" i="5"/>
  <c r="T322" i="5"/>
  <c r="T1397" i="5"/>
  <c r="T1326" i="5"/>
  <c r="T1448" i="5"/>
  <c r="T631" i="5"/>
  <c r="T214" i="5"/>
  <c r="T1497" i="5"/>
  <c r="T1190" i="5"/>
  <c r="T186" i="5"/>
  <c r="T567" i="5"/>
  <c r="T499" i="5"/>
  <c r="T1166" i="5"/>
  <c r="T1603" i="5"/>
  <c r="T1609" i="5"/>
  <c r="T518" i="5"/>
  <c r="T382" i="5"/>
  <c r="T1349" i="5"/>
  <c r="T119" i="5"/>
  <c r="T775" i="5"/>
  <c r="T1276" i="5"/>
  <c r="T1135" i="5"/>
  <c r="T772" i="5"/>
  <c r="T899" i="5"/>
  <c r="T338" i="5"/>
  <c r="T84" i="5"/>
  <c r="T1524" i="5"/>
  <c r="T1094" i="5"/>
  <c r="T1918" i="5"/>
  <c r="T443" i="5"/>
  <c r="T1529" i="5"/>
  <c r="T275" i="5"/>
  <c r="T48" i="5"/>
  <c r="T1843" i="5"/>
  <c r="T1340" i="5"/>
  <c r="T1837" i="5"/>
  <c r="T1151" i="5"/>
  <c r="T778" i="5"/>
  <c r="T274" i="5"/>
  <c r="T1142" i="5"/>
  <c r="T1800" i="5"/>
  <c r="T309" i="5"/>
  <c r="T110" i="5"/>
  <c r="T372" i="5"/>
  <c r="T845" i="5"/>
  <c r="T896" i="5"/>
  <c r="T702" i="5"/>
  <c r="T855" i="5"/>
  <c r="T849" i="5"/>
  <c r="T645" i="5"/>
  <c r="T995" i="5"/>
  <c r="T571" i="5"/>
  <c r="T1370" i="5"/>
  <c r="T1356" i="5"/>
  <c r="T326" i="5"/>
  <c r="T1954" i="5"/>
  <c r="T427" i="5"/>
  <c r="T622" i="5"/>
  <c r="T863" i="5"/>
  <c r="T77" i="5"/>
  <c r="T1049" i="5"/>
  <c r="T641" i="5"/>
  <c r="T1053" i="5"/>
  <c r="T576" i="5"/>
  <c r="T442" i="5"/>
  <c r="T1408" i="5"/>
  <c r="T1873" i="5"/>
  <c r="T606" i="5"/>
  <c r="T1402" i="5"/>
  <c r="T1481" i="5"/>
  <c r="T1156" i="5"/>
  <c r="T1532" i="5"/>
  <c r="T1928" i="5"/>
  <c r="T1870" i="5"/>
  <c r="T1518" i="5"/>
  <c r="T426" i="5"/>
  <c r="T493" i="5"/>
  <c r="T1604" i="5"/>
  <c r="T1399" i="5"/>
  <c r="T1639" i="5"/>
  <c r="T1913" i="5"/>
  <c r="T1070" i="5"/>
  <c r="T1516" i="5"/>
  <c r="T329" i="5"/>
  <c r="T1888" i="5"/>
  <c r="T560" i="5"/>
  <c r="T1318" i="5"/>
  <c r="T148" i="5"/>
  <c r="T1561" i="5"/>
  <c r="T305" i="5"/>
  <c r="T383" i="5"/>
  <c r="T556" i="5"/>
  <c r="T520" i="5"/>
  <c r="T1258" i="5"/>
  <c r="T1312" i="5"/>
  <c r="T1752" i="5"/>
  <c r="T236" i="5"/>
  <c r="T1265" i="5"/>
  <c r="T1433" i="5"/>
  <c r="T1125" i="5"/>
  <c r="T1517" i="5"/>
  <c r="T411" i="5"/>
  <c r="T1537" i="5"/>
  <c r="T658" i="5"/>
  <c r="T405" i="5"/>
  <c r="T1390" i="5"/>
  <c r="T707" i="5"/>
  <c r="T1611" i="5"/>
  <c r="T1555" i="5"/>
  <c r="T1709" i="5"/>
  <c r="T254" i="5"/>
  <c r="T597" i="5"/>
  <c r="T706" i="5"/>
  <c r="T543" i="5"/>
  <c r="T1893" i="5"/>
  <c r="T650" i="5"/>
  <c r="T997" i="5"/>
  <c r="T544" i="5"/>
  <c r="T1853" i="5"/>
  <c r="T476" i="5"/>
  <c r="T1729" i="5"/>
  <c r="T1884" i="5"/>
  <c r="T365" i="5"/>
  <c r="T1565" i="5"/>
  <c r="T1021" i="5"/>
  <c r="T1469" i="5"/>
  <c r="T1178" i="5"/>
  <c r="T817" i="5"/>
  <c r="T1434" i="5"/>
  <c r="T1643" i="5"/>
  <c r="T156" i="5"/>
  <c r="T1974" i="5"/>
  <c r="T1224" i="5"/>
  <c r="T1233" i="5"/>
  <c r="T44" i="5"/>
  <c r="T1369" i="5"/>
  <c r="T1672" i="5"/>
  <c r="T151" i="5"/>
  <c r="T1038" i="5"/>
  <c r="T988" i="5"/>
  <c r="T1467" i="5"/>
  <c r="T1976" i="5"/>
  <c r="T1068" i="5"/>
  <c r="T1221" i="5"/>
  <c r="T281" i="5"/>
  <c r="T1185" i="5"/>
  <c r="T311" i="5"/>
  <c r="T720" i="5"/>
  <c r="T1805" i="5"/>
  <c r="T1282" i="5"/>
  <c r="T492" i="5"/>
  <c r="T387" i="5"/>
  <c r="T43" i="5"/>
  <c r="T765" i="5"/>
  <c r="T250" i="5"/>
  <c r="T158" i="5"/>
  <c r="T269" i="5"/>
  <c r="T302" i="5"/>
  <c r="T1140" i="5"/>
  <c r="T637" i="5"/>
  <c r="T1595" i="5"/>
  <c r="T1376" i="5"/>
  <c r="T1101" i="5"/>
  <c r="T623" i="5"/>
  <c r="T1971" i="5"/>
  <c r="T1115" i="5"/>
  <c r="T1189" i="5"/>
  <c r="T295" i="5"/>
  <c r="T562" i="5"/>
  <c r="T1061" i="5"/>
  <c r="T705" i="5"/>
  <c r="T1126" i="5"/>
  <c r="T1117" i="5"/>
  <c r="T1680" i="5"/>
  <c r="T808" i="5"/>
  <c r="T885" i="5"/>
  <c r="T522" i="5"/>
  <c r="T1029" i="5"/>
  <c r="T1432" i="5"/>
  <c r="T1563" i="5"/>
  <c r="T1625" i="5"/>
  <c r="T1427" i="5"/>
  <c r="T260" i="5"/>
  <c r="T253" i="5"/>
  <c r="T1450" i="5"/>
  <c r="T1240" i="5"/>
  <c r="T844" i="5"/>
  <c r="T380" i="5"/>
  <c r="T1293" i="5"/>
  <c r="T1002" i="5"/>
  <c r="T1165" i="5"/>
  <c r="T1027" i="5"/>
  <c r="T1057" i="5"/>
  <c r="T212" i="5"/>
  <c r="T1181" i="5"/>
  <c r="T1314" i="5"/>
  <c r="T1292" i="5"/>
  <c r="T1263" i="5"/>
  <c r="T1968" i="5"/>
  <c r="T971" i="5"/>
  <c r="T1935" i="5"/>
  <c r="T1183" i="5"/>
  <c r="T1770" i="5"/>
  <c r="T655" i="5"/>
  <c r="T1339" i="5"/>
  <c r="T255" i="5"/>
  <c r="T1586" i="5"/>
  <c r="T545" i="5"/>
  <c r="T1602" i="5"/>
  <c r="T363" i="5"/>
  <c r="T1665" i="5"/>
  <c r="T450" i="5"/>
  <c r="T1043" i="5"/>
  <c r="T1243" i="5"/>
  <c r="T1732" i="5"/>
  <c r="T1239" i="5"/>
  <c r="T1287" i="5"/>
  <c r="T1055" i="5"/>
  <c r="T821" i="5"/>
  <c r="T998" i="5"/>
  <c r="T1588" i="5"/>
  <c r="T1875" i="5"/>
  <c r="T234" i="5"/>
  <c r="T1175" i="5"/>
  <c r="T1644" i="5"/>
  <c r="T1439" i="5"/>
  <c r="T1630" i="5"/>
  <c r="T1890" i="5"/>
  <c r="T1451" i="5"/>
  <c r="T763" i="5"/>
  <c r="T1280" i="5"/>
  <c r="T1361" i="5"/>
  <c r="T71" i="5"/>
  <c r="T1134" i="5"/>
  <c r="T1706" i="5"/>
  <c r="T1761" i="5"/>
  <c r="T1519" i="5"/>
  <c r="T1622" i="5"/>
  <c r="T934" i="5"/>
  <c r="T271" i="5"/>
  <c r="T1834" i="5"/>
  <c r="T489" i="5"/>
  <c r="T979" i="5"/>
  <c r="T857" i="5"/>
  <c r="T1493" i="5"/>
  <c r="T683" i="5"/>
  <c r="T1747" i="5"/>
  <c r="T190" i="5"/>
  <c r="T1878" i="5"/>
  <c r="T1794" i="5"/>
  <c r="T1844" i="5"/>
  <c r="T1419" i="5"/>
  <c r="T1889" i="5"/>
  <c r="T982" i="5"/>
  <c r="T1797" i="5"/>
  <c r="T409" i="5"/>
  <c r="T1223" i="5"/>
  <c r="T1809" i="5"/>
  <c r="T381" i="5"/>
  <c r="T1570" i="5"/>
  <c r="T1242" i="5"/>
  <c r="T579" i="5"/>
  <c r="T806" i="5"/>
  <c r="T1313" i="5"/>
  <c r="T422" i="5"/>
  <c r="T1067" i="5"/>
  <c r="T1755" i="5"/>
  <c r="T1583" i="5"/>
  <c r="T194" i="5"/>
  <c r="T996" i="5"/>
  <c r="T994" i="5"/>
  <c r="T1076" i="5"/>
  <c r="T1225" i="5"/>
  <c r="T1307" i="5"/>
  <c r="T936" i="5"/>
  <c r="T514" i="5"/>
  <c r="T930" i="5"/>
  <c r="T1486" i="5"/>
  <c r="T1082" i="5"/>
  <c r="T1620" i="5"/>
  <c r="T1917" i="5"/>
  <c r="T1710" i="5"/>
  <c r="T282" i="5"/>
  <c r="T1036" i="5"/>
  <c r="T565" i="5"/>
  <c r="T640" i="5"/>
  <c r="T1802" i="5"/>
  <c r="T656" i="5"/>
  <c r="T423" i="5"/>
  <c r="T1796" i="5"/>
  <c r="T503" i="5"/>
  <c r="T1637" i="5"/>
  <c r="T1323" i="5"/>
  <c r="T1252" i="5"/>
  <c r="T828" i="5"/>
  <c r="T47" i="5"/>
  <c r="T50" i="5"/>
  <c r="T211" i="5"/>
  <c r="T1003" i="5"/>
  <c r="T688" i="5"/>
  <c r="T1087" i="5"/>
  <c r="T902" i="5"/>
  <c r="T1088" i="5"/>
  <c r="T1507" i="5"/>
  <c r="T410" i="5"/>
  <c r="T1463" i="5"/>
  <c r="T610" i="5"/>
  <c r="T331" i="5"/>
  <c r="T350" i="5"/>
  <c r="T233" i="5"/>
  <c r="T1576" i="5"/>
  <c r="T608" i="5"/>
  <c r="T407" i="5"/>
  <c r="T1297" i="5"/>
  <c r="T762" i="5"/>
  <c r="T1553" i="5"/>
  <c r="T1184" i="5"/>
  <c r="T536" i="5"/>
  <c r="T598" i="5"/>
  <c r="T1136" i="5"/>
  <c r="T1601" i="5"/>
  <c r="T356" i="5"/>
  <c r="T229" i="5"/>
  <c r="T679" i="5"/>
  <c r="T1306" i="5"/>
  <c r="T1236" i="5"/>
  <c r="T1120" i="5"/>
  <c r="T318" i="5"/>
  <c r="T1084" i="5"/>
  <c r="T116" i="5"/>
  <c r="T1079" i="5"/>
  <c r="T1882" i="5"/>
  <c r="T1751" i="5"/>
  <c r="T825" i="5"/>
  <c r="T1577" i="5"/>
  <c r="T291" i="5"/>
  <c r="T1479" i="5"/>
  <c r="T816" i="5"/>
  <c r="T1510" i="5"/>
  <c r="T1381" i="5"/>
  <c r="T1207" i="5"/>
  <c r="T1039" i="5"/>
  <c r="T1955" i="5"/>
  <c r="T200" i="5"/>
  <c r="T1085" i="5"/>
  <c r="T404" i="5"/>
  <c r="T697" i="5"/>
  <c r="T1385" i="5"/>
  <c r="T385" i="5"/>
  <c r="T1182" i="5"/>
  <c r="T1048" i="5"/>
  <c r="T1167" i="5"/>
  <c r="T1773" i="5"/>
  <c r="T1766" i="5"/>
  <c r="T764" i="5"/>
  <c r="T367" i="5"/>
  <c r="T399" i="5"/>
  <c r="T1790" i="5"/>
  <c r="T965" i="5"/>
  <c r="T573" i="5"/>
  <c r="T895" i="5"/>
  <c r="T1482" i="5"/>
  <c r="T1627" i="5"/>
  <c r="T969" i="5"/>
  <c r="T1089" i="5"/>
  <c r="T907" i="5"/>
  <c r="T1528" i="5"/>
  <c r="T435" i="5"/>
  <c r="T441" i="5"/>
  <c r="T1121" i="5"/>
  <c r="T153" i="5"/>
  <c r="T833" i="5"/>
  <c r="T1533" i="5"/>
  <c r="T931" i="5"/>
  <c r="T243" i="5"/>
  <c r="T1248" i="5"/>
  <c r="T21" i="5"/>
  <c r="T416" i="5"/>
  <c r="T1876" i="5"/>
  <c r="T776" i="5"/>
  <c r="T108" i="5"/>
  <c r="T1937" i="5"/>
  <c r="T289" i="5"/>
  <c r="T1179" i="5"/>
  <c r="T1580" i="5"/>
  <c r="T939" i="5"/>
  <c r="T534" i="5"/>
  <c r="T1012" i="5"/>
  <c r="T730" i="5"/>
  <c r="T1257" i="5"/>
  <c r="T324" i="5"/>
  <c r="T1969" i="5"/>
  <c r="T1060" i="5"/>
  <c r="T692" i="5"/>
  <c r="T1922" i="5"/>
  <c r="T1452" i="5"/>
  <c r="T1498" i="5"/>
  <c r="T414" i="5"/>
  <c r="T51" i="5"/>
  <c r="T215" i="5"/>
  <c r="T1454" i="5"/>
  <c r="T1635" i="5"/>
  <c r="T566" i="5"/>
  <c r="T354" i="5"/>
  <c r="T480" i="5"/>
  <c r="T627" i="5"/>
  <c r="T517" i="5"/>
  <c r="T1124" i="5"/>
  <c r="T421" i="5"/>
  <c r="T891" i="5"/>
  <c r="T378" i="5"/>
  <c r="T1374" i="5"/>
  <c r="T495" i="5"/>
  <c r="T1962" i="5"/>
  <c r="T226" i="5"/>
  <c r="T120" i="5"/>
  <c r="T204" i="5"/>
  <c r="T1192" i="5"/>
  <c r="T722" i="5"/>
  <c r="T330" i="5"/>
  <c r="T488" i="5"/>
  <c r="T26" i="5"/>
  <c r="T1929" i="5"/>
  <c r="T1614" i="5"/>
  <c r="T34" i="5"/>
  <c r="T246" i="5"/>
  <c r="T1831" i="5"/>
  <c r="T310" i="5"/>
  <c r="T1104" i="5"/>
  <c r="T1927" i="5"/>
  <c r="T1395" i="5"/>
  <c r="T1967" i="5"/>
  <c r="T861" i="5"/>
  <c r="T824" i="5"/>
  <c r="T1896" i="5"/>
  <c r="T1078" i="5"/>
  <c r="T976" i="5"/>
  <c r="T574" i="5"/>
  <c r="T1403" i="5"/>
  <c r="T1023" i="5"/>
  <c r="T1973" i="5"/>
  <c r="T103" i="5"/>
  <c r="T1157" i="5"/>
  <c r="T1077" i="5"/>
  <c r="T1569" i="5"/>
  <c r="T342" i="5"/>
  <c r="T390" i="5"/>
  <c r="T207" i="5"/>
  <c r="T1605" i="5"/>
  <c r="T1886" i="5"/>
  <c r="T1388" i="5"/>
  <c r="T807" i="5"/>
  <c r="T1201" i="5"/>
  <c r="T379" i="5"/>
  <c r="T1328" i="5"/>
  <c r="T1059" i="5"/>
  <c r="T1464" i="5"/>
  <c r="T112" i="5"/>
  <c r="T1852" i="5"/>
  <c r="T1833" i="5"/>
  <c r="T453" i="5"/>
  <c r="T1963" i="5"/>
  <c r="T1581" i="5"/>
  <c r="T546" i="5"/>
  <c r="T360" i="5"/>
  <c r="T1574" i="5"/>
  <c r="T654" i="5"/>
  <c r="T1541" i="5"/>
  <c r="T284" i="5"/>
  <c r="T1144" i="5"/>
  <c r="T398" i="5"/>
  <c r="T1421" i="5"/>
  <c r="T1678" i="5"/>
  <c r="T413" i="5"/>
  <c r="T267" i="5"/>
  <c r="T1352" i="5"/>
  <c r="T1924" i="5"/>
  <c r="T1294" i="5"/>
  <c r="T371" i="5"/>
  <c r="T1304" i="5"/>
  <c r="T127" i="5"/>
  <c r="T37" i="5"/>
  <c r="T1455" i="5"/>
  <c r="T1256" i="5"/>
  <c r="T1417" i="5"/>
  <c r="T335" i="5"/>
  <c r="T412" i="5"/>
  <c r="T162" i="5"/>
  <c r="T337" i="5"/>
  <c r="T1105" i="5"/>
  <c r="T188" i="5"/>
  <c r="T1847" i="5"/>
  <c r="T1058" i="5"/>
  <c r="T1814" i="5"/>
  <c r="T782" i="5"/>
  <c r="T1209" i="5"/>
  <c r="T831" i="5"/>
  <c r="T1112" i="5"/>
  <c r="T129" i="5"/>
  <c r="T366" i="5"/>
  <c r="T884" i="5"/>
  <c r="T486" i="5"/>
  <c r="T1724" i="5"/>
  <c r="T1214" i="5"/>
  <c r="T1300" i="5"/>
  <c r="T126" i="5"/>
  <c r="T1254" i="5"/>
  <c r="T455" i="5"/>
  <c r="T1363" i="5"/>
  <c r="T67" i="5"/>
  <c r="T1915" i="5"/>
  <c r="T1808" i="5"/>
  <c r="T1435" i="5"/>
  <c r="T784" i="5"/>
  <c r="T1040" i="5"/>
  <c r="T227" i="5"/>
  <c r="T1849" i="5"/>
  <c r="T609" i="5"/>
  <c r="T1789" i="5"/>
  <c r="T1578" i="5"/>
  <c r="T823" i="5"/>
  <c r="T478" i="5"/>
  <c r="T1212" i="5"/>
  <c r="T1063" i="5"/>
  <c r="T983" i="5"/>
  <c r="T1426" i="5"/>
  <c r="T1056" i="5"/>
  <c r="T1291" i="5"/>
  <c r="T1598" i="5"/>
  <c r="T1845" i="5"/>
  <c r="T1445" i="5"/>
  <c r="T577" i="5"/>
  <c r="T261" i="5"/>
  <c r="T66" i="5"/>
  <c r="T1526" i="5"/>
  <c r="T526" i="5"/>
  <c r="T1372" i="5"/>
  <c r="T570" i="5"/>
  <c r="T1420" i="5"/>
  <c r="T1302" i="5"/>
  <c r="T288" i="5"/>
  <c r="T1138" i="5"/>
  <c r="T1428" i="5"/>
  <c r="T1137" i="5"/>
  <c r="T353" i="5"/>
  <c r="T1198" i="5"/>
  <c r="T1725" i="5"/>
  <c r="T1621" i="5"/>
  <c r="T1674" i="5"/>
  <c r="T862" i="5"/>
  <c r="T1081" i="5"/>
  <c r="T1033" i="5"/>
  <c r="T815" i="5"/>
  <c r="T1444" i="5"/>
  <c r="T1386" i="5"/>
  <c r="T1676" i="5"/>
  <c r="T1008" i="5"/>
  <c r="T430" i="5"/>
  <c r="T888" i="5"/>
  <c r="T1687" i="5"/>
  <c r="T164" i="5"/>
  <c r="T1618" i="5"/>
  <c r="T1514" i="5"/>
  <c r="T1350" i="5"/>
  <c r="T1028" i="5"/>
  <c r="T1919" i="5"/>
  <c r="T883" i="5"/>
  <c r="T384" i="5"/>
  <c r="T1309" i="5"/>
  <c r="T599" i="5"/>
  <c r="T208" i="5"/>
  <c r="T307" i="5"/>
  <c r="T1591" i="5"/>
  <c r="T1722" i="5"/>
  <c r="T1316" i="5"/>
  <c r="T1194" i="5"/>
  <c r="T1235" i="5"/>
  <c r="T818" i="5"/>
  <c r="T189" i="5"/>
  <c r="T1500" i="5"/>
  <c r="T1562" i="5"/>
  <c r="T348" i="5"/>
  <c r="T1708" i="5"/>
  <c r="T1110" i="5"/>
  <c r="T1099" i="5"/>
  <c r="T1470" i="5"/>
  <c r="T370" i="5"/>
  <c r="T314" i="5"/>
  <c r="T1213" i="5"/>
  <c r="T1382" i="5"/>
  <c r="T1358" i="5"/>
  <c r="T1811" i="5"/>
  <c r="T541" i="5"/>
  <c r="T1348" i="5"/>
  <c r="T1080" i="5"/>
  <c r="T628" i="5"/>
  <c r="T317" i="5"/>
  <c r="T1422" i="5"/>
  <c r="T29" i="5"/>
  <c r="T63" i="5"/>
  <c r="T1641" i="5"/>
  <c r="T691" i="5"/>
  <c r="T1474" i="5"/>
  <c r="T1108" i="5"/>
  <c r="T525" i="5"/>
  <c r="T731" i="5"/>
  <c r="T1046" i="5"/>
  <c r="T771" i="5"/>
  <c r="T1146" i="5"/>
  <c r="T228" i="5"/>
  <c r="T1531" i="5"/>
  <c r="T1476" i="5"/>
  <c r="T1505" i="5"/>
  <c r="T1850" i="5"/>
  <c r="T926" i="5"/>
  <c r="T1718" i="5"/>
  <c r="T490" i="5"/>
  <c r="T1333" i="5"/>
  <c r="T1511" i="5"/>
  <c r="T540" i="5"/>
  <c r="T1558" i="5"/>
  <c r="T944" i="5"/>
  <c r="T104" i="5"/>
  <c r="T1512" i="5"/>
  <c r="T1259" i="5"/>
  <c r="T1215" i="5"/>
  <c r="T1180" i="5"/>
  <c r="T1303" i="5"/>
  <c r="T1634" i="5"/>
  <c r="T1188" i="5"/>
  <c r="T27" i="5"/>
  <c r="T1931" i="5"/>
  <c r="T613" i="5"/>
  <c r="T147" i="5"/>
  <c r="T751" i="5"/>
  <c r="T1596" i="5"/>
  <c r="T1025" i="5"/>
  <c r="T814" i="5"/>
  <c r="T648" i="5"/>
  <c r="T1341" i="5"/>
  <c r="T1069" i="5"/>
  <c r="T652" i="5"/>
  <c r="T897" i="5"/>
  <c r="T1272" i="5"/>
  <c r="T1367" i="5"/>
  <c r="T1503" i="5"/>
  <c r="T355" i="5"/>
  <c r="T198" i="5"/>
  <c r="T811" i="5"/>
  <c r="T1168" i="5"/>
  <c r="T1045" i="5"/>
  <c r="T299" i="5"/>
  <c r="T1400" i="5"/>
  <c r="T1460" i="5"/>
  <c r="T746" i="5"/>
  <c r="T704" i="5"/>
  <c r="T300" i="5"/>
  <c r="T659" i="5"/>
  <c r="T1667" i="5"/>
  <c r="T1748" i="5"/>
  <c r="T402" i="5"/>
  <c r="T197" i="5"/>
  <c r="T1438" i="5"/>
  <c r="T1141" i="5"/>
  <c r="T341" i="5"/>
  <c r="T727" i="5"/>
  <c r="T1172" i="5"/>
  <c r="T391" i="5"/>
  <c r="T1487" i="5"/>
  <c r="T144" i="5"/>
  <c r="T1681" i="5"/>
  <c r="T1345" i="5"/>
  <c r="T32" i="5"/>
  <c r="T1965" i="5"/>
  <c r="T1351" i="5"/>
  <c r="T1719" i="5"/>
  <c r="T555" i="5"/>
  <c r="T349" i="5"/>
  <c r="T1617" i="5"/>
  <c r="T1582" i="5"/>
  <c r="T803" i="5"/>
  <c r="T750" i="5"/>
  <c r="T432" i="5"/>
  <c r="T35" i="5"/>
  <c r="T494" i="5"/>
  <c r="T1299" i="5"/>
  <c r="T257" i="5"/>
  <c r="T780" i="5"/>
  <c r="T1480" i="5"/>
  <c r="T735" i="5"/>
  <c r="T1638" i="5"/>
  <c r="T201" i="5"/>
  <c r="T145" i="5"/>
  <c r="T1436" i="5"/>
  <c r="T689" i="5"/>
  <c r="T1446" i="5"/>
  <c r="T1485" i="5"/>
  <c r="T1568" i="5"/>
  <c r="T1932" i="5"/>
  <c r="T1296" i="5"/>
  <c r="T347" i="5"/>
  <c r="T1290" i="5"/>
  <c r="T1953" i="5"/>
  <c r="T1551" i="5"/>
  <c r="T191" i="5"/>
  <c r="T1885" i="5"/>
  <c r="T1536" i="5"/>
  <c r="T1727" i="5"/>
  <c r="T482" i="5"/>
  <c r="T1228" i="5"/>
  <c r="T529" i="5"/>
  <c r="T389" i="5"/>
  <c r="T1222" i="5"/>
  <c r="T1501" i="5"/>
  <c r="T527" i="5"/>
  <c r="T395" i="5"/>
  <c r="T1754" i="5"/>
  <c r="T1792" i="5"/>
  <c r="T80" i="5"/>
  <c r="T1579" i="5"/>
  <c r="T1830" i="5"/>
  <c r="T568" i="5"/>
  <c r="T496" i="5"/>
  <c r="T244" i="5"/>
  <c r="T375" i="5"/>
  <c r="T1404" i="5"/>
  <c r="T1014" i="5"/>
  <c r="T1380" i="5"/>
  <c r="T1791" i="5"/>
  <c r="T502" i="5"/>
  <c r="T1645" i="5"/>
  <c r="T1020" i="5"/>
  <c r="T1269" i="5"/>
  <c r="T1384" i="5"/>
  <c r="T448" i="5"/>
  <c r="T28" i="5"/>
  <c r="T749" i="5"/>
  <c r="T168" i="5"/>
  <c r="T393" i="5"/>
  <c r="T25" i="5"/>
  <c r="T619" i="5"/>
  <c r="T1799" i="5"/>
  <c r="T1590" i="5"/>
  <c r="T306" i="5"/>
  <c r="T1916" i="5"/>
  <c r="T1083" i="5"/>
  <c r="T728" i="5"/>
  <c r="T238" i="5"/>
  <c r="T1261" i="5"/>
  <c r="T154" i="5"/>
  <c r="T1756" i="5"/>
  <c r="T1026" i="5"/>
  <c r="T639" i="5"/>
  <c r="T195" i="5"/>
  <c r="T680" i="5"/>
  <c r="T290" i="5"/>
  <c r="T388" i="5"/>
  <c r="T528" i="5"/>
  <c r="T1628" i="5"/>
  <c r="T187" i="5"/>
  <c r="T1508" i="5"/>
  <c r="T611" i="5"/>
  <c r="T1549" i="5"/>
  <c r="T1835" i="5"/>
  <c r="T123" i="5"/>
  <c r="T1877" i="5"/>
  <c r="T822" i="5"/>
  <c r="T1793" i="5"/>
  <c r="T242" i="5"/>
  <c r="T1839" i="5"/>
  <c r="T903" i="5"/>
  <c r="T1187" i="5"/>
  <c r="T425" i="5"/>
  <c r="T106" i="5"/>
  <c r="T1679" i="5"/>
  <c r="T624" i="5"/>
  <c r="T1154" i="5"/>
  <c r="T651" i="5"/>
  <c r="T1593" i="5"/>
  <c r="T69" i="5"/>
  <c r="T1322" i="5"/>
  <c r="T394" i="5"/>
  <c r="T1147" i="5"/>
  <c r="T320" i="5"/>
  <c r="T1711" i="5"/>
  <c r="T1106" i="5"/>
  <c r="T1758" i="5"/>
  <c r="T278" i="5"/>
  <c r="T1249" i="5"/>
  <c r="T1804" i="5"/>
  <c r="T760" i="5"/>
  <c r="T1552" i="5"/>
  <c r="T1540" i="5"/>
  <c r="T1749" i="5"/>
  <c r="T1795" i="5"/>
  <c r="T933" i="5"/>
  <c r="T113" i="5"/>
  <c r="T1449" i="5"/>
  <c r="T1409" i="5"/>
  <c r="T842" i="5"/>
  <c r="T501" i="5"/>
  <c r="T729" i="5"/>
  <c r="T893" i="5"/>
  <c r="T1959" i="5"/>
  <c r="T203" i="5"/>
  <c r="T369" i="5"/>
  <c r="T1691" i="5"/>
  <c r="T1567" i="5"/>
  <c r="T1086" i="5"/>
  <c r="T519" i="5"/>
  <c r="T1807" i="5"/>
  <c r="T1459" i="5"/>
  <c r="T358" i="5"/>
  <c r="T943" i="5"/>
  <c r="T1585" i="5"/>
  <c r="T1091" i="5"/>
  <c r="T1016" i="5"/>
  <c r="T604" i="5"/>
  <c r="T1810" i="5"/>
  <c r="T1894" i="5"/>
  <c r="T451" i="5"/>
  <c r="T386" i="5"/>
  <c r="T285" i="5"/>
  <c r="T1383" i="5"/>
  <c r="T605" i="5"/>
  <c r="T1109" i="5"/>
  <c r="T1336" i="5"/>
  <c r="T682" i="5"/>
  <c r="T362" i="5"/>
  <c r="T1527" i="5"/>
  <c r="T538" i="5"/>
  <c r="T860" i="5"/>
  <c r="T1548" i="5"/>
  <c r="T945" i="5"/>
  <c r="T1600" i="5"/>
  <c r="T1173" i="5"/>
  <c r="T86" i="5"/>
  <c r="T1934" i="5"/>
  <c r="T743" i="5"/>
  <c r="T563" i="5"/>
  <c r="T1592" i="5"/>
  <c r="T323" i="5"/>
  <c r="T1472" i="5"/>
  <c r="T1283" i="5"/>
  <c r="T725" i="5"/>
  <c r="T1122" i="5"/>
  <c r="T1317" i="5"/>
  <c r="T626" i="5"/>
  <c r="T296" i="5"/>
  <c r="T889" i="5"/>
  <c r="T1572" i="5"/>
  <c r="T1475" i="5"/>
  <c r="T1429" i="5"/>
  <c r="T1288" i="5"/>
  <c r="T928" i="5"/>
  <c r="T33" i="5"/>
  <c r="T1354" i="5"/>
  <c r="T977" i="5"/>
  <c r="T23" i="5"/>
  <c r="T1145" i="5"/>
  <c r="T644" i="5"/>
  <c r="T649" i="5"/>
  <c r="T1102" i="5"/>
  <c r="T777" i="5"/>
  <c r="T444" i="5"/>
  <c r="T1836" i="5"/>
  <c r="T761" i="5"/>
  <c r="T1227" i="5"/>
  <c r="T684" i="5"/>
  <c r="T1206" i="5"/>
  <c r="T1961" i="5"/>
  <c r="T1414" i="5"/>
  <c r="T79" i="5"/>
  <c r="T118" i="5"/>
  <c r="T1619" i="5"/>
  <c r="T1762" i="5"/>
  <c r="T993" i="5"/>
  <c r="T1760" i="5"/>
  <c r="T1245" i="5"/>
  <c r="T1329" i="5"/>
  <c r="T904" i="5"/>
  <c r="T1554" i="5"/>
  <c r="T1062" i="5"/>
  <c r="T1346" i="5"/>
  <c r="T477" i="5"/>
  <c r="T832" i="5"/>
  <c r="T437" i="5"/>
  <c r="T22" i="5"/>
  <c r="T1610" i="5"/>
  <c r="T1204" i="5"/>
  <c r="T345" i="5"/>
  <c r="T521" i="5"/>
  <c r="T240" i="5"/>
  <c r="T403" i="5"/>
  <c r="T1478" i="5"/>
  <c r="T1315" i="5"/>
  <c r="T1453" i="5"/>
  <c r="T1682" i="5"/>
  <c r="T1545" i="5"/>
  <c r="T401" i="5"/>
  <c r="T524" i="5"/>
  <c r="T316" i="5"/>
  <c r="T1260" i="5"/>
  <c r="T1496" i="5"/>
  <c r="T942" i="5"/>
  <c r="T31" i="5"/>
  <c r="T1488" i="5"/>
  <c r="T241" i="5"/>
  <c r="T1205" i="5"/>
  <c r="T1132" i="5"/>
  <c r="T1880" i="5"/>
  <c r="T1763" i="5"/>
  <c r="T1726" i="5"/>
  <c r="T1584" i="5"/>
  <c r="T78" i="5"/>
  <c r="T866" i="5"/>
  <c r="T721" i="5"/>
  <c r="T344" i="5"/>
  <c r="T313" i="5"/>
  <c r="T1338" i="5"/>
  <c r="T927" i="5"/>
  <c r="T481" i="5"/>
  <c r="T1930" i="5"/>
  <c r="T1923" i="5"/>
  <c r="T557" i="5"/>
  <c r="T887" i="5"/>
  <c r="T1191" i="5"/>
  <c r="T1688" i="5"/>
  <c r="T1494" i="5"/>
  <c r="T1389" i="5"/>
  <c r="T70" i="5"/>
  <c r="T1330" i="5"/>
  <c r="T357" i="5"/>
  <c r="T24" i="5"/>
  <c r="T473" i="5"/>
  <c r="T1769" i="5"/>
  <c r="T1128" i="5"/>
  <c r="T1244" i="5"/>
  <c r="T1327" i="5"/>
  <c r="T992" i="5"/>
  <c r="T1107" i="5"/>
  <c r="T247" i="5"/>
  <c r="T301" i="5"/>
  <c r="T114" i="5"/>
  <c r="T643" i="5"/>
  <c r="T516" i="5"/>
  <c r="T699" i="5"/>
  <c r="T1975" i="5"/>
  <c r="T1720" i="5"/>
  <c r="T434" i="5"/>
  <c r="T1270" i="5"/>
  <c r="T1075" i="5"/>
  <c r="T686" i="5"/>
  <c r="T440" i="5"/>
  <c r="T1391" i="5"/>
  <c r="T1024" i="5"/>
  <c r="T1952" i="5"/>
  <c r="T642" i="5"/>
  <c r="T1490" i="5"/>
  <c r="T1130" i="5"/>
  <c r="T1050" i="5"/>
  <c r="T1377" i="5"/>
  <c r="T1266" i="5"/>
  <c r="T1771" i="5"/>
  <c r="T537" i="5"/>
  <c r="T1689" i="5"/>
  <c r="T1721" i="5"/>
  <c r="T1093" i="5"/>
  <c r="T695" i="5"/>
  <c r="T1887" i="5"/>
  <c r="T167" i="5"/>
  <c r="T906" i="5"/>
  <c r="T1547" i="5"/>
  <c r="T1764" i="5"/>
  <c r="T475" i="5"/>
  <c r="T1447" i="5"/>
  <c r="T1410" i="5"/>
  <c r="T820" i="5"/>
  <c r="T981" i="5"/>
  <c r="T647" i="5"/>
  <c r="T1633" i="5"/>
  <c r="T276" i="5"/>
  <c r="T454" i="5"/>
  <c r="T1806" i="5"/>
  <c r="T1871" i="5"/>
  <c r="T1177" i="5"/>
  <c r="T124" i="5"/>
  <c r="T847" i="5"/>
  <c r="T737" i="5"/>
  <c r="T397" i="5"/>
  <c r="T1129" i="5"/>
  <c r="T258" i="5"/>
  <c r="T1006" i="5"/>
  <c r="T231" i="5"/>
  <c r="T1461" i="5"/>
  <c r="T813" i="5"/>
  <c r="T630" i="5"/>
  <c r="T515" i="5"/>
  <c r="T1406" i="5"/>
  <c r="T600" i="5"/>
  <c r="T1418" i="5"/>
  <c r="T1268" i="5"/>
  <c r="T890" i="5"/>
  <c r="T1966" i="5"/>
  <c r="T392" i="5"/>
  <c r="T701" i="5"/>
  <c r="T1523" i="5"/>
  <c r="T1571" i="5"/>
  <c r="T109" i="5"/>
  <c r="T1371" i="5"/>
  <c r="T1615" i="5"/>
  <c r="T1407" i="5"/>
  <c r="T287" i="5"/>
  <c r="T768" i="5"/>
  <c r="T736" i="5"/>
  <c r="T45" i="5"/>
  <c r="T1575" i="5"/>
  <c r="T419" i="5"/>
  <c r="T601" i="5"/>
  <c r="T1855" i="5"/>
  <c r="T1251" i="5"/>
  <c r="T886" i="5"/>
  <c r="T272" i="5"/>
  <c r="T1001" i="5"/>
  <c r="T265" i="5"/>
  <c r="T533" i="5"/>
  <c r="T1052" i="5"/>
  <c r="T1612" i="5"/>
  <c r="T1879" i="5"/>
  <c r="T252" i="5"/>
  <c r="T835" i="5"/>
  <c r="T131" i="5"/>
  <c r="T373" i="5"/>
  <c r="T1926" i="5"/>
  <c r="T770" i="5"/>
  <c r="T294" i="5"/>
  <c r="T1599" i="5"/>
  <c r="T572" i="5"/>
  <c r="T283" i="5"/>
  <c r="T1066" i="5"/>
  <c r="T474" i="5"/>
  <c r="T1671" i="5"/>
  <c r="T851" i="5"/>
  <c r="T449" i="5"/>
  <c r="T117" i="5"/>
  <c r="T1925" i="5"/>
  <c r="T1365" i="5"/>
  <c r="T1200" i="5"/>
  <c r="T1684" i="5"/>
  <c r="T1284" i="5"/>
  <c r="T237" i="5"/>
  <c r="T685" i="5"/>
  <c r="T1456" i="5"/>
  <c r="T1387" i="5"/>
  <c r="T1321" i="5"/>
  <c r="T199" i="5"/>
  <c r="T431" i="5"/>
  <c r="T836" i="5"/>
  <c r="T535" i="5"/>
  <c r="T351" i="5"/>
  <c r="T1396" i="5"/>
  <c r="T1011" i="5"/>
  <c r="T420" i="5"/>
  <c r="T1031" i="5"/>
  <c r="T1274" i="5"/>
  <c r="T1624" i="5"/>
  <c r="T1872" i="5"/>
  <c r="T149" i="5"/>
  <c r="T769" i="5"/>
  <c r="T1883" i="5"/>
  <c r="T270" i="5"/>
  <c r="T1534" i="5"/>
  <c r="T1712" i="5"/>
  <c r="T133" i="5"/>
  <c r="T1096" i="5"/>
  <c r="T85" i="5"/>
  <c r="T206" i="5"/>
  <c r="T740" i="5"/>
  <c r="T1848" i="5"/>
  <c r="T984" i="5"/>
  <c r="T325" i="5"/>
  <c r="T687" i="5"/>
  <c r="T500" i="5"/>
  <c r="T332" i="5"/>
  <c r="T209" i="5"/>
  <c r="T978" i="5"/>
  <c r="T1589" i="5"/>
  <c r="T196" i="5"/>
  <c r="T1295" i="5"/>
  <c r="T491" i="5"/>
  <c r="T1767" i="5"/>
  <c r="T843" i="5"/>
  <c r="T1241" i="5"/>
  <c r="T1759" i="5"/>
  <c r="T1846" i="5"/>
  <c r="T239" i="5"/>
  <c r="T1728" i="5"/>
  <c r="T678" i="5"/>
  <c r="T827" i="5"/>
  <c r="T781" i="5"/>
  <c r="T447" i="5"/>
  <c r="T1594" i="5"/>
  <c r="T376" i="5"/>
  <c r="T779" i="5"/>
  <c r="T1009" i="5"/>
  <c r="T999" i="5"/>
  <c r="T315" i="5"/>
  <c r="T1666" i="5"/>
  <c r="T1308" i="5"/>
  <c r="T1723" i="5"/>
  <c r="T130" i="5"/>
  <c r="T64" i="5"/>
  <c r="T1335" i="5"/>
  <c r="T929" i="5"/>
  <c r="T1210" i="5"/>
  <c r="T107" i="5"/>
  <c r="T1337" i="5"/>
  <c r="T708" i="5"/>
  <c r="T1560" i="5"/>
  <c r="T155" i="5"/>
  <c r="T596" i="5"/>
  <c r="T1065" i="5"/>
  <c r="T1359" i="5"/>
  <c r="T1530" i="5"/>
  <c r="T1218" i="5"/>
  <c r="T1037" i="5"/>
  <c r="T1392" i="5"/>
  <c r="T804" i="5"/>
  <c r="T694" i="5"/>
  <c r="T1271" i="5"/>
  <c r="T81" i="5"/>
  <c r="T638" i="5"/>
  <c r="T1914" i="5"/>
  <c r="T1311" i="5"/>
  <c r="T1713" i="5"/>
  <c r="T1398" i="5"/>
  <c r="T1669" i="5"/>
  <c r="T1347" i="5"/>
  <c r="T122" i="5"/>
  <c r="T846" i="5"/>
  <c r="T747" i="5"/>
  <c r="T1587" i="5"/>
  <c r="T900" i="5"/>
  <c r="T230" i="5"/>
  <c r="T73" i="5"/>
  <c r="T935" i="5"/>
  <c r="T268" i="5"/>
  <c r="T1074" i="5"/>
  <c r="T1522" i="5"/>
  <c r="T1217" i="5"/>
  <c r="T273" i="5"/>
  <c r="T1232" i="5"/>
  <c r="T1017" i="5"/>
  <c r="T569" i="5"/>
  <c r="T1520" i="5"/>
  <c r="T202" i="5"/>
  <c r="T166" i="5"/>
  <c r="T1118" i="5"/>
  <c r="T1281" i="5"/>
  <c r="T1018" i="5"/>
  <c r="T1355" i="5"/>
  <c r="T829" i="5"/>
  <c r="T1098" i="5"/>
  <c r="T1616" i="5"/>
  <c r="T724" i="5"/>
  <c r="T193" i="5"/>
  <c r="T1262" i="5"/>
  <c r="T1320" i="5"/>
  <c r="T160" i="5"/>
  <c r="T1267" i="5"/>
  <c r="T377" i="5"/>
  <c r="T319" i="5"/>
  <c r="T1238" i="5"/>
  <c r="T629" i="5"/>
  <c r="T115" i="5"/>
  <c r="T987" i="5"/>
  <c r="T408" i="5"/>
  <c r="T161" i="5"/>
  <c r="T1226" i="5"/>
  <c r="T700" i="5"/>
  <c r="T531" i="5"/>
  <c r="T850" i="5"/>
  <c r="S1401" i="5"/>
  <c r="S1525" i="5"/>
  <c r="S1607" i="5"/>
  <c r="S292" i="5"/>
  <c r="S1566" i="5"/>
  <c r="S1278" i="5"/>
  <c r="S1360" i="5"/>
  <c r="S251" i="5"/>
  <c r="R990" i="5"/>
  <c r="S70" i="52"/>
  <c r="S53" i="52"/>
  <c r="R19" i="2"/>
  <c r="R114" i="2" s="1"/>
  <c r="Y35" i="16"/>
  <c r="Y7" i="16"/>
  <c r="Y15" i="9"/>
  <c r="W37" i="16"/>
  <c r="V16" i="9"/>
  <c r="S13" i="32"/>
  <c r="S55" i="32" s="1"/>
  <c r="U5" i="57"/>
  <c r="U20" i="12"/>
  <c r="U5" i="50"/>
  <c r="U6" i="28"/>
  <c r="U6" i="29"/>
  <c r="U5" i="58"/>
  <c r="U35" i="2"/>
  <c r="U130" i="2" s="1"/>
  <c r="U5" i="52"/>
  <c r="U5" i="31"/>
  <c r="U5" i="32"/>
  <c r="U42" i="32" s="1"/>
  <c r="U6" i="30"/>
  <c r="U5" i="4"/>
  <c r="V5" i="29"/>
  <c r="V5" i="30"/>
  <c r="V5" i="28"/>
  <c r="V4" i="4"/>
  <c r="V17" i="16"/>
  <c r="S13" i="31"/>
  <c r="S6" i="42" s="1"/>
  <c r="S51" i="31"/>
  <c r="S6" i="36"/>
  <c r="S68" i="52"/>
  <c r="S61" i="52"/>
  <c r="S65" i="52"/>
  <c r="S55" i="52"/>
  <c r="S54" i="52"/>
  <c r="S66" i="52"/>
  <c r="T25" i="52"/>
  <c r="T28" i="52"/>
  <c r="T32" i="52"/>
  <c r="T41" i="52"/>
  <c r="T35" i="52"/>
  <c r="T34" i="52"/>
  <c r="T46" i="52"/>
  <c r="T44" i="52"/>
  <c r="T38" i="52"/>
  <c r="T23" i="52"/>
  <c r="T24" i="52"/>
  <c r="T12" i="52"/>
  <c r="T48" i="52"/>
  <c r="T43" i="52"/>
  <c r="T42" i="52"/>
  <c r="T49" i="52"/>
  <c r="T33" i="52"/>
  <c r="T47" i="52"/>
  <c r="T19" i="52"/>
  <c r="T20" i="52"/>
  <c r="T13" i="52"/>
  <c r="T50" i="52"/>
  <c r="T22" i="52"/>
  <c r="T26" i="52"/>
  <c r="T37" i="52"/>
  <c r="T36" i="52"/>
  <c r="T6" i="52"/>
  <c r="T27" i="52"/>
  <c r="T15" i="52"/>
  <c r="T16" i="52"/>
  <c r="T40" i="52"/>
  <c r="T8" i="52"/>
  <c r="T14" i="52"/>
  <c r="T39" i="52"/>
  <c r="T11" i="52"/>
  <c r="T45" i="52"/>
  <c r="S67" i="52"/>
  <c r="S57" i="52"/>
  <c r="T6" i="31"/>
  <c r="T49" i="31"/>
  <c r="T33" i="32"/>
  <c r="T26" i="32"/>
  <c r="T29" i="32"/>
  <c r="T34" i="32"/>
  <c r="T6" i="32"/>
  <c r="T32" i="32"/>
  <c r="T28" i="32"/>
  <c r="T30" i="32"/>
  <c r="T31" i="32"/>
  <c r="T6" i="57"/>
  <c r="T44" i="28"/>
  <c r="S26" i="2"/>
  <c r="S121" i="2" s="1"/>
  <c r="K14" i="12"/>
  <c r="T43" i="28"/>
  <c r="S19" i="4"/>
  <c r="S58" i="52"/>
  <c r="S56" i="52"/>
  <c r="S69" i="52"/>
  <c r="T30" i="4"/>
  <c r="T28" i="4"/>
  <c r="T20" i="4"/>
  <c r="T21" i="4"/>
  <c r="T26" i="4"/>
  <c r="T31" i="4"/>
  <c r="T29" i="4"/>
  <c r="T27" i="4"/>
  <c r="T22" i="4"/>
  <c r="T32" i="4"/>
  <c r="T24" i="4"/>
  <c r="T25" i="4"/>
  <c r="T6" i="58"/>
  <c r="R25" i="2"/>
  <c r="R120" i="2" s="1"/>
  <c r="S27" i="32"/>
  <c r="S62" i="32" s="1"/>
  <c r="AB10" i="16"/>
  <c r="AB5" i="12"/>
  <c r="AB6" i="12" s="1"/>
  <c r="S7" i="4"/>
  <c r="S65" i="4" s="1"/>
  <c r="W16" i="16"/>
  <c r="X2" i="16"/>
  <c r="S62" i="52"/>
  <c r="S64" i="52"/>
  <c r="T147" i="29"/>
  <c r="T21" i="50" s="1"/>
  <c r="T14" i="50"/>
  <c r="T6" i="50"/>
  <c r="R69" i="4"/>
  <c r="R60" i="4"/>
  <c r="R21" i="28"/>
  <c r="Q40" i="28"/>
  <c r="Q28" i="28"/>
  <c r="S14" i="28"/>
  <c r="S16" i="28"/>
  <c r="R13" i="28"/>
  <c r="R15" i="28"/>
  <c r="R12" i="28"/>
  <c r="S34" i="28"/>
  <c r="R25" i="28"/>
  <c r="R36" i="28"/>
  <c r="R30" i="28"/>
  <c r="R24" i="28"/>
  <c r="R26" i="28"/>
  <c r="R37" i="28"/>
  <c r="R51" i="30"/>
  <c r="S19" i="28"/>
  <c r="S19" i="30" s="1"/>
  <c r="S27" i="28"/>
  <c r="T20" i="28"/>
  <c r="S39" i="28"/>
  <c r="U38" i="2" l="1"/>
  <c r="U36" i="32"/>
  <c r="U65" i="32" s="1"/>
  <c r="U28" i="2" s="1"/>
  <c r="U123" i="2" s="1"/>
  <c r="O184" i="29"/>
  <c r="O113" i="29"/>
  <c r="O49" i="29"/>
  <c r="R33" i="28"/>
  <c r="T63" i="32"/>
  <c r="T26" i="2" s="1"/>
  <c r="T121" i="2" s="1"/>
  <c r="U66" i="32"/>
  <c r="U29" i="2" s="1"/>
  <c r="U124" i="2" s="1"/>
  <c r="W26" i="57"/>
  <c r="X70" i="57"/>
  <c r="X28" i="57"/>
  <c r="W68" i="57"/>
  <c r="R74" i="4"/>
  <c r="T20" i="30"/>
  <c r="T52" i="30" s="1"/>
  <c r="O107" i="29"/>
  <c r="O178" i="29"/>
  <c r="O30" i="30"/>
  <c r="O62" i="30" s="1"/>
  <c r="O43" i="29"/>
  <c r="N172" i="29"/>
  <c r="N24" i="30"/>
  <c r="N56" i="30" s="1"/>
  <c r="Q31" i="28"/>
  <c r="Q32" i="28"/>
  <c r="Q38" i="28"/>
  <c r="Q18" i="30"/>
  <c r="Q50" i="30" s="1"/>
  <c r="R18" i="28"/>
  <c r="P160" i="29"/>
  <c r="S170" i="29"/>
  <c r="T192" i="29"/>
  <c r="S122" i="26" s="1"/>
  <c r="T78" i="30"/>
  <c r="T168" i="29"/>
  <c r="T167" i="29"/>
  <c r="Q166" i="29"/>
  <c r="S70" i="4"/>
  <c r="S66" i="4"/>
  <c r="R22" i="28"/>
  <c r="R22" i="30" s="1"/>
  <c r="Q54" i="30"/>
  <c r="N17" i="30"/>
  <c r="N25" i="31" s="1"/>
  <c r="N53" i="30"/>
  <c r="N49" i="30" s="1"/>
  <c r="T33" i="29"/>
  <c r="U65" i="29" s="1"/>
  <c r="P25" i="29"/>
  <c r="Q57" i="29" s="1"/>
  <c r="Q12" i="30" s="1"/>
  <c r="T37" i="29"/>
  <c r="U69" i="29" s="1"/>
  <c r="Q31" i="29"/>
  <c r="R63" i="29" s="1"/>
  <c r="T32" i="29"/>
  <c r="U64" i="29" s="1"/>
  <c r="N101" i="29"/>
  <c r="N152" i="29" s="1"/>
  <c r="Q29" i="42"/>
  <c r="T97" i="29"/>
  <c r="S99" i="29"/>
  <c r="T96" i="29"/>
  <c r="P28" i="36"/>
  <c r="Q15" i="2"/>
  <c r="Q110" i="2" s="1"/>
  <c r="R185" i="2"/>
  <c r="R182" i="2" s="1"/>
  <c r="S35" i="29"/>
  <c r="T67" i="29" s="1"/>
  <c r="Q1987" i="5"/>
  <c r="Q1988" i="5" s="1"/>
  <c r="O66" i="29"/>
  <c r="O21" i="30" s="1"/>
  <c r="N30" i="29"/>
  <c r="Q14" i="7"/>
  <c r="Q81" i="7" s="1"/>
  <c r="N137" i="57"/>
  <c r="N306" i="58"/>
  <c r="N318" i="58" s="1"/>
  <c r="X13" i="29"/>
  <c r="W14" i="29"/>
  <c r="AH238" i="58"/>
  <c r="AS237" i="58"/>
  <c r="X15" i="29"/>
  <c r="W16" i="29"/>
  <c r="X11" i="29"/>
  <c r="W12" i="29"/>
  <c r="W21" i="29"/>
  <c r="W150" i="29"/>
  <c r="W149" i="29"/>
  <c r="W19" i="29"/>
  <c r="W148" i="29" s="1"/>
  <c r="AB200" i="58"/>
  <c r="V107" i="26"/>
  <c r="X17" i="29"/>
  <c r="W20" i="29"/>
  <c r="X9" i="29"/>
  <c r="W10" i="29"/>
  <c r="N121" i="29"/>
  <c r="Z197" i="58"/>
  <c r="Q95" i="29"/>
  <c r="W102" i="26"/>
  <c r="X68" i="7"/>
  <c r="X111" i="7"/>
  <c r="Y2" i="7"/>
  <c r="X173" i="7"/>
  <c r="X181" i="7"/>
  <c r="X174" i="7"/>
  <c r="X176" i="7"/>
  <c r="X177" i="7"/>
  <c r="X183" i="7"/>
  <c r="X182" i="7"/>
  <c r="X184" i="7"/>
  <c r="X185" i="7"/>
  <c r="X186" i="7"/>
  <c r="X175" i="7"/>
  <c r="X169" i="7"/>
  <c r="X171" i="7"/>
  <c r="X168" i="7"/>
  <c r="X172" i="7"/>
  <c r="X170" i="7"/>
  <c r="X178" i="7"/>
  <c r="X179" i="7"/>
  <c r="X180" i="7"/>
  <c r="X187" i="7"/>
  <c r="Y2" i="31"/>
  <c r="P44" i="30"/>
  <c r="AA240" i="58"/>
  <c r="AF246" i="58"/>
  <c r="P89" i="29"/>
  <c r="X157" i="29"/>
  <c r="X18" i="29"/>
  <c r="Y2" i="29"/>
  <c r="R8" i="2"/>
  <c r="R103" i="2" s="1"/>
  <c r="R64" i="4"/>
  <c r="R46" i="6" s="1"/>
  <c r="U36" i="16"/>
  <c r="U38" i="16" s="1"/>
  <c r="T56" i="52"/>
  <c r="T1237" i="5"/>
  <c r="V31" i="16"/>
  <c r="V40" i="42"/>
  <c r="W21" i="16"/>
  <c r="V117" i="7"/>
  <c r="T1484" i="5"/>
  <c r="T1443" i="5"/>
  <c r="T1155" i="5"/>
  <c r="T1196" i="5"/>
  <c r="T1607" i="5"/>
  <c r="T1278" i="5"/>
  <c r="T991" i="5"/>
  <c r="T1525" i="5"/>
  <c r="T1114" i="5"/>
  <c r="U1453" i="5"/>
  <c r="U907" i="5"/>
  <c r="U1439" i="5"/>
  <c r="U1011" i="5"/>
  <c r="U1306" i="5"/>
  <c r="U1043" i="5"/>
  <c r="U1840" i="5"/>
  <c r="U1014" i="5"/>
  <c r="U1683" i="5"/>
  <c r="U834" i="5"/>
  <c r="U654" i="5"/>
  <c r="U824" i="5"/>
  <c r="U1546" i="5"/>
  <c r="U1350" i="5"/>
  <c r="U1116" i="5"/>
  <c r="U1012" i="5"/>
  <c r="U1717" i="5"/>
  <c r="U681" i="5"/>
  <c r="U1847" i="5"/>
  <c r="U1800" i="5"/>
  <c r="U809" i="5"/>
  <c r="U434" i="5"/>
  <c r="U122" i="5"/>
  <c r="U1346" i="5"/>
  <c r="U339" i="5"/>
  <c r="U658" i="5"/>
  <c r="U388" i="5"/>
  <c r="U803" i="5"/>
  <c r="U450" i="5"/>
  <c r="U725" i="5"/>
  <c r="U399" i="5"/>
  <c r="U1219" i="5"/>
  <c r="U935" i="5"/>
  <c r="U1441" i="5"/>
  <c r="U1959" i="5"/>
  <c r="U299" i="5"/>
  <c r="U895" i="5"/>
  <c r="U194" i="5"/>
  <c r="U1516" i="5"/>
  <c r="U808" i="5"/>
  <c r="U1540" i="5"/>
  <c r="U1635" i="5"/>
  <c r="U830" i="5"/>
  <c r="U901" i="5"/>
  <c r="U277" i="5"/>
  <c r="U780" i="5"/>
  <c r="U256" i="5"/>
  <c r="U1937" i="5"/>
  <c r="U748" i="5"/>
  <c r="U1060" i="5"/>
  <c r="U1069" i="5"/>
  <c r="U946" i="5"/>
  <c r="U624" i="5"/>
  <c r="U297" i="5"/>
  <c r="U1354" i="5"/>
  <c r="U649" i="5"/>
  <c r="U610" i="5"/>
  <c r="U1045" i="5"/>
  <c r="U1519" i="5"/>
  <c r="U1873" i="5"/>
  <c r="U1570" i="5"/>
  <c r="U1498" i="5"/>
  <c r="U1307" i="5"/>
  <c r="U1832" i="5"/>
  <c r="U1966" i="5"/>
  <c r="U303" i="5"/>
  <c r="U1732" i="5"/>
  <c r="U1506" i="5"/>
  <c r="U967" i="5"/>
  <c r="U820" i="5"/>
  <c r="U573" i="5"/>
  <c r="U1416" i="5"/>
  <c r="U1365" i="5"/>
  <c r="U524" i="5"/>
  <c r="U1642" i="5"/>
  <c r="U1543" i="5"/>
  <c r="U1971" i="5"/>
  <c r="U495" i="5"/>
  <c r="U245" i="5"/>
  <c r="U1673" i="5"/>
  <c r="U351" i="5"/>
  <c r="U164" i="5"/>
  <c r="U1564" i="5"/>
  <c r="U422" i="5"/>
  <c r="U1790" i="5"/>
  <c r="U109" i="5"/>
  <c r="U1207" i="5"/>
  <c r="U129" i="5"/>
  <c r="U517" i="5"/>
  <c r="U492" i="5"/>
  <c r="U1124" i="5"/>
  <c r="U1158" i="5"/>
  <c r="U1433" i="5"/>
  <c r="U395" i="5"/>
  <c r="U1707" i="5"/>
  <c r="U28" i="5"/>
  <c r="U1628" i="5"/>
  <c r="U134" i="5"/>
  <c r="U1797" i="5"/>
  <c r="U896" i="5"/>
  <c r="U1469" i="5"/>
  <c r="U1931" i="5"/>
  <c r="U1294" i="5"/>
  <c r="U1279" i="5"/>
  <c r="U1674" i="5"/>
  <c r="U1233" i="5"/>
  <c r="U387" i="5"/>
  <c r="U835" i="5"/>
  <c r="U1500" i="5"/>
  <c r="U1462" i="5"/>
  <c r="U1141" i="5"/>
  <c r="U738" i="5"/>
  <c r="U1846" i="5"/>
  <c r="U189" i="5"/>
  <c r="U252" i="5"/>
  <c r="U1532" i="5"/>
  <c r="U1633" i="5"/>
  <c r="U932" i="5"/>
  <c r="U1762" i="5"/>
  <c r="U1008" i="5"/>
  <c r="U494" i="5"/>
  <c r="U356" i="5"/>
  <c r="U770" i="5"/>
  <c r="U1179" i="5"/>
  <c r="U599" i="5"/>
  <c r="U1374" i="5"/>
  <c r="U1331" i="5"/>
  <c r="U570" i="5"/>
  <c r="U904" i="5"/>
  <c r="U1475" i="5"/>
  <c r="U948" i="5"/>
  <c r="U440" i="5"/>
  <c r="U778" i="5"/>
  <c r="U1221" i="5"/>
  <c r="U410" i="5"/>
  <c r="U655" i="5"/>
  <c r="U902" i="5"/>
  <c r="U648" i="5"/>
  <c r="U629" i="5"/>
  <c r="U1072" i="5"/>
  <c r="U1097" i="5"/>
  <c r="U1887" i="5"/>
  <c r="U1504" i="5"/>
  <c r="U1614" i="5"/>
  <c r="U1974" i="5"/>
  <c r="U1542" i="5"/>
  <c r="U519" i="5"/>
  <c r="U112" i="5"/>
  <c r="U453" i="5"/>
  <c r="U1893" i="5"/>
  <c r="U1536" i="5"/>
  <c r="U1323" i="5"/>
  <c r="U65" i="5"/>
  <c r="U165" i="5"/>
  <c r="U1109" i="5"/>
  <c r="U1750" i="5"/>
  <c r="U360" i="5"/>
  <c r="U1403" i="5"/>
  <c r="U34" i="5"/>
  <c r="U366" i="5"/>
  <c r="U1580" i="5"/>
  <c r="U545" i="5"/>
  <c r="U1315" i="5"/>
  <c r="U1521" i="5"/>
  <c r="U1232" i="5"/>
  <c r="U1476" i="5"/>
  <c r="U1761" i="5"/>
  <c r="U1973" i="5"/>
  <c r="U301" i="5"/>
  <c r="U1028" i="5"/>
  <c r="U1075" i="5"/>
  <c r="U1626" i="5"/>
  <c r="U208" i="5"/>
  <c r="U1085" i="5"/>
  <c r="U27" i="5"/>
  <c r="U1367" i="5"/>
  <c r="U979" i="5"/>
  <c r="U822" i="5"/>
  <c r="U1345" i="5"/>
  <c r="U836" i="5"/>
  <c r="U66" i="5"/>
  <c r="U429" i="5"/>
  <c r="U197" i="5"/>
  <c r="U1312" i="5"/>
  <c r="U1328" i="5"/>
  <c r="U115" i="5"/>
  <c r="U999" i="5"/>
  <c r="U1318" i="5"/>
  <c r="U1388" i="5"/>
  <c r="U246" i="5"/>
  <c r="U993" i="5"/>
  <c r="U1501" i="5"/>
  <c r="U449" i="5"/>
  <c r="U483" i="5"/>
  <c r="U131" i="5"/>
  <c r="U52" i="5"/>
  <c r="U486" i="5"/>
  <c r="U515" i="5"/>
  <c r="U995" i="5"/>
  <c r="U976" i="5"/>
  <c r="U623" i="5"/>
  <c r="U640" i="5"/>
  <c r="U566" i="5"/>
  <c r="U1316" i="5"/>
  <c r="U706" i="5"/>
  <c r="U1244" i="5"/>
  <c r="U1624" i="5"/>
  <c r="U945" i="5"/>
  <c r="U1281" i="5"/>
  <c r="U1562" i="5"/>
  <c r="U1682" i="5"/>
  <c r="U1134" i="5"/>
  <c r="U1457" i="5"/>
  <c r="U1721" i="5"/>
  <c r="U1975" i="5"/>
  <c r="U693" i="5"/>
  <c r="U391" i="5"/>
  <c r="U79" i="5"/>
  <c r="U309" i="5"/>
  <c r="U1567" i="5"/>
  <c r="U890" i="5"/>
  <c r="U1018" i="5"/>
  <c r="U1150" i="5"/>
  <c r="U248" i="5"/>
  <c r="U145" i="5"/>
  <c r="U200" i="5"/>
  <c r="U1128" i="5"/>
  <c r="U992" i="5"/>
  <c r="U1852" i="5"/>
  <c r="U390" i="5"/>
  <c r="U426" i="5"/>
  <c r="U1428" i="5"/>
  <c r="U1668" i="5"/>
  <c r="U80" i="5"/>
  <c r="U348" i="5"/>
  <c r="U1180" i="5"/>
  <c r="U1927" i="5"/>
  <c r="U1393" i="5"/>
  <c r="U1379" i="5"/>
  <c r="U1789" i="5"/>
  <c r="U1164" i="5"/>
  <c r="U406" i="5"/>
  <c r="U349" i="5"/>
  <c r="U1402" i="5"/>
  <c r="U774" i="5"/>
  <c r="U1016" i="5"/>
  <c r="U242" i="5"/>
  <c r="U812" i="5"/>
  <c r="U1495" i="5"/>
  <c r="U1465" i="5"/>
  <c r="U1083" i="5"/>
  <c r="U1074" i="5"/>
  <c r="U1253" i="5"/>
  <c r="U1480" i="5"/>
  <c r="U708" i="5"/>
  <c r="U1963" i="5"/>
  <c r="U1667" i="5"/>
  <c r="U1292" i="5"/>
  <c r="U1913" i="5"/>
  <c r="U1071" i="5"/>
  <c r="U1969" i="5"/>
  <c r="U1140" i="5"/>
  <c r="U1209" i="5"/>
  <c r="U413" i="5"/>
  <c r="U1267" i="5"/>
  <c r="U377" i="5"/>
  <c r="U856" i="5"/>
  <c r="U1921" i="5"/>
  <c r="U85" i="5"/>
  <c r="U305" i="5"/>
  <c r="U1392" i="5"/>
  <c r="U346" i="5"/>
  <c r="U480" i="5"/>
  <c r="U412" i="5"/>
  <c r="U1613" i="5"/>
  <c r="U1283" i="5"/>
  <c r="U236" i="5"/>
  <c r="U1794" i="5"/>
  <c r="U765" i="5"/>
  <c r="U1054" i="5"/>
  <c r="U1090" i="5"/>
  <c r="U527" i="5"/>
  <c r="U72" i="5"/>
  <c r="U1231" i="5"/>
  <c r="U1282" i="5"/>
  <c r="U355" i="5"/>
  <c r="U818" i="5"/>
  <c r="U1878" i="5"/>
  <c r="U661" i="5"/>
  <c r="U611" i="5"/>
  <c r="U1961" i="5"/>
  <c r="U47" i="5"/>
  <c r="U1147" i="5"/>
  <c r="U1605" i="5"/>
  <c r="U216" i="5"/>
  <c r="U212" i="5"/>
  <c r="U686" i="5"/>
  <c r="U858" i="5"/>
  <c r="U205" i="5"/>
  <c r="U732" i="5"/>
  <c r="U769" i="5"/>
  <c r="U233" i="5"/>
  <c r="U779" i="5"/>
  <c r="U308" i="5"/>
  <c r="U1344" i="5"/>
  <c r="U1256" i="5"/>
  <c r="U327" i="5"/>
  <c r="U1336" i="5"/>
  <c r="U1919" i="5"/>
  <c r="U1257" i="5"/>
  <c r="U832" i="5"/>
  <c r="U1604" i="5"/>
  <c r="U853" i="5"/>
  <c r="U1533" i="5"/>
  <c r="U1157" i="5"/>
  <c r="U532" i="5"/>
  <c r="U1289" i="5"/>
  <c r="U1409" i="5"/>
  <c r="U1676" i="5"/>
  <c r="U981" i="5"/>
  <c r="U926" i="5"/>
  <c r="U1041" i="5"/>
  <c r="U631" i="5"/>
  <c r="U763" i="5"/>
  <c r="U1245" i="5"/>
  <c r="U1332" i="5"/>
  <c r="U306" i="5"/>
  <c r="U827" i="5"/>
  <c r="U1288" i="5"/>
  <c r="U989" i="5"/>
  <c r="U1650" i="5"/>
  <c r="U530" i="5"/>
  <c r="U1225" i="5"/>
  <c r="U298" i="5"/>
  <c r="U1555" i="5"/>
  <c r="U845" i="5"/>
  <c r="U700" i="5"/>
  <c r="U30" i="5"/>
  <c r="U268" i="5"/>
  <c r="U1561" i="5"/>
  <c r="U1499" i="5"/>
  <c r="U1666" i="5"/>
  <c r="U1492" i="5"/>
  <c r="U1126" i="5"/>
  <c r="U1748" i="5"/>
  <c r="U1378" i="5"/>
  <c r="U73" i="5"/>
  <c r="U317" i="5"/>
  <c r="U1763" i="5"/>
  <c r="U1146" i="5"/>
  <c r="U557" i="5"/>
  <c r="U1310" i="5"/>
  <c r="U1515" i="5"/>
  <c r="U1582" i="5"/>
  <c r="U1835" i="5"/>
  <c r="U660" i="5"/>
  <c r="U86" i="5"/>
  <c r="U1192" i="5"/>
  <c r="U1394" i="5"/>
  <c r="U1020" i="5"/>
  <c r="U1314" i="5"/>
  <c r="U1687" i="5"/>
  <c r="U1104" i="5"/>
  <c r="U1524" i="5"/>
  <c r="U534" i="5"/>
  <c r="U500" i="5"/>
  <c r="U125" i="5"/>
  <c r="U45" i="5"/>
  <c r="U1593" i="5"/>
  <c r="U196" i="5"/>
  <c r="U1338" i="5"/>
  <c r="U641" i="5"/>
  <c r="U146" i="5"/>
  <c r="U1162" i="5"/>
  <c r="U844" i="5"/>
  <c r="U1320" i="5"/>
  <c r="U1106" i="5"/>
  <c r="U283" i="5"/>
  <c r="U118" i="5"/>
  <c r="U1321" i="5"/>
  <c r="U526" i="5"/>
  <c r="U772" i="5"/>
  <c r="U1129" i="5"/>
  <c r="U206" i="5"/>
  <c r="U848" i="5"/>
  <c r="U1497" i="5"/>
  <c r="U1145" i="5"/>
  <c r="U342" i="5"/>
  <c r="U931" i="5"/>
  <c r="U1431" i="5"/>
  <c r="U1406" i="5"/>
  <c r="U776" i="5"/>
  <c r="U1760" i="5"/>
  <c r="U50" i="5"/>
  <c r="U215" i="5"/>
  <c r="U1015" i="5"/>
  <c r="U439" i="5"/>
  <c r="U1843" i="5"/>
  <c r="U1808" i="5"/>
  <c r="U1298" i="5"/>
  <c r="U286" i="5"/>
  <c r="U152" i="5"/>
  <c r="U485" i="5"/>
  <c r="U1771" i="5"/>
  <c r="U1976" i="5"/>
  <c r="U1366" i="5"/>
  <c r="U376" i="5"/>
  <c r="U1621" i="5"/>
  <c r="U972" i="5"/>
  <c r="U1339" i="5"/>
  <c r="U41" i="5"/>
  <c r="U279" i="5"/>
  <c r="U1839" i="5"/>
  <c r="U491" i="5"/>
  <c r="U1322" i="5"/>
  <c r="U1629" i="5"/>
  <c r="U1376" i="5"/>
  <c r="U1118" i="5"/>
  <c r="U1871" i="5"/>
  <c r="U1383" i="5"/>
  <c r="U749" i="5"/>
  <c r="U419" i="5"/>
  <c r="U158" i="5"/>
  <c r="U162" i="5"/>
  <c r="U274" i="5"/>
  <c r="U1587" i="5"/>
  <c r="U1407" i="5"/>
  <c r="U516" i="5"/>
  <c r="U239" i="5"/>
  <c r="U899" i="5"/>
  <c r="U304" i="5"/>
  <c r="U1327" i="5"/>
  <c r="U889" i="5"/>
  <c r="U1489" i="5"/>
  <c r="U887" i="5"/>
  <c r="U1612" i="5"/>
  <c r="U448" i="5"/>
  <c r="U1482" i="5"/>
  <c r="U1190" i="5"/>
  <c r="U1184" i="5"/>
  <c r="U1496" i="5"/>
  <c r="U1178" i="5"/>
  <c r="U1712" i="5"/>
  <c r="U407" i="5"/>
  <c r="U1923" i="5"/>
  <c r="U1526" i="5"/>
  <c r="U1809" i="5"/>
  <c r="U1381" i="5"/>
  <c r="U1357" i="5"/>
  <c r="U1270" i="5"/>
  <c r="U1299" i="5"/>
  <c r="U1831" i="5"/>
  <c r="U1021" i="5"/>
  <c r="U365" i="5"/>
  <c r="U123" i="5"/>
  <c r="U1218" i="5"/>
  <c r="U1588" i="5"/>
  <c r="U300" i="5"/>
  <c r="U1262" i="5"/>
  <c r="U1120" i="5"/>
  <c r="U1514" i="5"/>
  <c r="U1206" i="5"/>
  <c r="U1197" i="5"/>
  <c r="U1955" i="5"/>
  <c r="U746" i="5"/>
  <c r="U860" i="5"/>
  <c r="U1892" i="5"/>
  <c r="U987" i="5"/>
  <c r="U544" i="5"/>
  <c r="U1933" i="5"/>
  <c r="U1144" i="5"/>
  <c r="U484" i="5"/>
  <c r="U1397" i="5"/>
  <c r="U1171" i="5"/>
  <c r="U1620" i="5"/>
  <c r="U647" i="5"/>
  <c r="U1269" i="5"/>
  <c r="U1049" i="5"/>
  <c r="U1508" i="5"/>
  <c r="U364" i="5"/>
  <c r="U694" i="5"/>
  <c r="U563" i="5"/>
  <c r="U497" i="5"/>
  <c r="U1853" i="5"/>
  <c r="U1799" i="5"/>
  <c r="U1616" i="5"/>
  <c r="U1053" i="5"/>
  <c r="U1142" i="5"/>
  <c r="U1875" i="5"/>
  <c r="U1957" i="5"/>
  <c r="U321" i="5"/>
  <c r="U977" i="5"/>
  <c r="U384" i="5"/>
  <c r="U1600" i="5"/>
  <c r="U106" i="5"/>
  <c r="U1507" i="5"/>
  <c r="U296" i="5"/>
  <c r="U1326" i="5"/>
  <c r="U1042" i="5"/>
  <c r="U1421" i="5"/>
  <c r="U417" i="5"/>
  <c r="U736" i="5"/>
  <c r="U814" i="5"/>
  <c r="U414" i="5"/>
  <c r="U728" i="5"/>
  <c r="U386" i="5"/>
  <c r="U1751" i="5"/>
  <c r="U737" i="5"/>
  <c r="U682" i="5"/>
  <c r="U1259" i="5"/>
  <c r="U1757" i="5"/>
  <c r="U1576" i="5"/>
  <c r="U1640" i="5"/>
  <c r="U1415" i="5"/>
  <c r="U63" i="5"/>
  <c r="U1297" i="5"/>
  <c r="U825" i="5"/>
  <c r="U335" i="5"/>
  <c r="U1935" i="5"/>
  <c r="U188" i="5"/>
  <c r="U124" i="5"/>
  <c r="U1615" i="5"/>
  <c r="U1529" i="5"/>
  <c r="U1062" i="5"/>
  <c r="U1548" i="5"/>
  <c r="U452" i="5"/>
  <c r="U481" i="5"/>
  <c r="U368" i="5"/>
  <c r="U477" i="5"/>
  <c r="U1916" i="5"/>
  <c r="U353" i="5"/>
  <c r="U1590" i="5"/>
  <c r="U1148" i="5"/>
  <c r="U929" i="5"/>
  <c r="U612" i="5"/>
  <c r="U1013" i="5"/>
  <c r="U849" i="5"/>
  <c r="U1121" i="5"/>
  <c r="U1617" i="5"/>
  <c r="U389" i="5"/>
  <c r="U1768" i="5"/>
  <c r="U805" i="5"/>
  <c r="U561" i="5"/>
  <c r="U263" i="5"/>
  <c r="U1685" i="5"/>
  <c r="U1549" i="5"/>
  <c r="U743" i="5"/>
  <c r="U833" i="5"/>
  <c r="U1577" i="5"/>
  <c r="U1573" i="5"/>
  <c r="U1611" i="5"/>
  <c r="U1486" i="5"/>
  <c r="U1226" i="5"/>
  <c r="U1755" i="5"/>
  <c r="U1830" i="5"/>
  <c r="U1464" i="5"/>
  <c r="U1578" i="5"/>
  <c r="U302" i="5"/>
  <c r="U340" i="5"/>
  <c r="U771" i="5"/>
  <c r="U806" i="5"/>
  <c r="U488" i="5"/>
  <c r="U1224" i="5"/>
  <c r="U1466" i="5"/>
  <c r="U722" i="5"/>
  <c r="U311" i="5"/>
  <c r="U1471" i="5"/>
  <c r="U1361" i="5"/>
  <c r="U107" i="5"/>
  <c r="U688" i="5"/>
  <c r="U1084" i="5"/>
  <c r="U77" i="5"/>
  <c r="U1172" i="5"/>
  <c r="U704" i="5"/>
  <c r="U1627" i="5"/>
  <c r="U250" i="5"/>
  <c r="U1572" i="5"/>
  <c r="U1108" i="5"/>
  <c r="U518" i="5"/>
  <c r="U939" i="5"/>
  <c r="U240" i="5"/>
  <c r="U1636" i="5"/>
  <c r="U1574" i="5"/>
  <c r="U1798" i="5"/>
  <c r="U1894" i="5"/>
  <c r="U1575" i="5"/>
  <c r="U26" i="5"/>
  <c r="U343" i="5"/>
  <c r="U270" i="5"/>
  <c r="U1725" i="5"/>
  <c r="U1643" i="5"/>
  <c r="U1791" i="5"/>
  <c r="U1454" i="5"/>
  <c r="U44" i="5"/>
  <c r="U1670" i="5"/>
  <c r="U644" i="5"/>
  <c r="U540" i="5"/>
  <c r="U1419" i="5"/>
  <c r="U1369" i="5"/>
  <c r="U1473" i="5"/>
  <c r="U745" i="5"/>
  <c r="U651" i="5"/>
  <c r="U850" i="5"/>
  <c r="U1837" i="5"/>
  <c r="U313" i="5"/>
  <c r="U1056" i="5"/>
  <c r="U1277" i="5"/>
  <c r="U1313" i="5"/>
  <c r="U1796" i="5"/>
  <c r="U969" i="5"/>
  <c r="U857" i="5"/>
  <c r="U1293" i="5"/>
  <c r="U400" i="5"/>
  <c r="U656" i="5"/>
  <c r="U285" i="5"/>
  <c r="U1523" i="5"/>
  <c r="U600" i="5"/>
  <c r="U1438" i="5"/>
  <c r="U1153" i="5"/>
  <c r="U1404" i="5"/>
  <c r="U1131" i="5"/>
  <c r="U1302" i="5"/>
  <c r="U441" i="5"/>
  <c r="U503" i="5"/>
  <c r="U1528" i="5"/>
  <c r="U330" i="5"/>
  <c r="U1713" i="5"/>
  <c r="U1239" i="5"/>
  <c r="U598" i="5"/>
  <c r="U1368" i="5"/>
  <c r="U269" i="5"/>
  <c r="U937" i="5"/>
  <c r="U403" i="5"/>
  <c r="U906" i="5"/>
  <c r="U1217" i="5"/>
  <c r="U202" i="5"/>
  <c r="U1597" i="5"/>
  <c r="U324" i="5"/>
  <c r="U1723" i="5"/>
  <c r="U1175" i="5"/>
  <c r="U898" i="5"/>
  <c r="U282" i="5"/>
  <c r="U762" i="5"/>
  <c r="U1722" i="5"/>
  <c r="U998" i="5"/>
  <c r="U1264" i="5"/>
  <c r="U657" i="5"/>
  <c r="U154" i="5"/>
  <c r="U1672" i="5"/>
  <c r="U1591" i="5"/>
  <c r="U121" i="5"/>
  <c r="U1855" i="5"/>
  <c r="U237" i="5"/>
  <c r="U1545" i="5"/>
  <c r="U940" i="5"/>
  <c r="U1135" i="5"/>
  <c r="U1637" i="5"/>
  <c r="U1805" i="5"/>
  <c r="U1709" i="5"/>
  <c r="U1449" i="5"/>
  <c r="U1125" i="5"/>
  <c r="U1101" i="5"/>
  <c r="U903" i="5"/>
  <c r="U316" i="5"/>
  <c r="U119" i="5"/>
  <c r="U525" i="5"/>
  <c r="U1430" i="5"/>
  <c r="U427" i="5"/>
  <c r="U284" i="5"/>
  <c r="U371" i="5"/>
  <c r="U1924" i="5"/>
  <c r="U1851" i="5"/>
  <c r="U1112" i="5"/>
  <c r="U451" i="5"/>
  <c r="U331" i="5"/>
  <c r="U247" i="5"/>
  <c r="U1065" i="5"/>
  <c r="U1093" i="5"/>
  <c r="U499" i="5"/>
  <c r="U104" i="5"/>
  <c r="U1729" i="5"/>
  <c r="U253" i="5"/>
  <c r="U1544" i="5"/>
  <c r="U983" i="5"/>
  <c r="U132" i="5"/>
  <c r="U1426" i="5"/>
  <c r="U1711" i="5"/>
  <c r="U679" i="5"/>
  <c r="U1520" i="5"/>
  <c r="U113" i="5"/>
  <c r="U864" i="5"/>
  <c r="U257" i="5"/>
  <c r="U1396" i="5"/>
  <c r="U927" i="5"/>
  <c r="U854" i="5"/>
  <c r="U638" i="5"/>
  <c r="U615" i="5"/>
  <c r="U1295" i="5"/>
  <c r="U1929" i="5"/>
  <c r="U1926" i="5"/>
  <c r="U42" i="5"/>
  <c r="U1200" i="5"/>
  <c r="U632" i="5"/>
  <c r="U445" i="5"/>
  <c r="U231" i="5"/>
  <c r="U1384" i="5"/>
  <c r="U1268" i="5"/>
  <c r="U1602" i="5"/>
  <c r="U970" i="5"/>
  <c r="U190" i="5"/>
  <c r="U1922" i="5"/>
  <c r="U203" i="5"/>
  <c r="U1300" i="5"/>
  <c r="U614" i="5"/>
  <c r="U1967" i="5"/>
  <c r="U942" i="5"/>
  <c r="U1479" i="5"/>
  <c r="U831" i="5"/>
  <c r="U1398" i="5"/>
  <c r="U815" i="5"/>
  <c r="U1103" i="5"/>
  <c r="U1149" i="5"/>
  <c r="U1559" i="5"/>
  <c r="U1793" i="5"/>
  <c r="U1414" i="5"/>
  <c r="U319" i="5"/>
  <c r="U1671" i="5"/>
  <c r="U642" i="5"/>
  <c r="U424" i="5"/>
  <c r="U816" i="5"/>
  <c r="U1250" i="5"/>
  <c r="U1679" i="5"/>
  <c r="U1177" i="5"/>
  <c r="U1681" i="5"/>
  <c r="U381" i="5"/>
  <c r="U1458" i="5"/>
  <c r="U628" i="5"/>
  <c r="U740" i="5"/>
  <c r="U973" i="5"/>
  <c r="U1037" i="5"/>
  <c r="U1138" i="5"/>
  <c r="U127" i="5"/>
  <c r="U1413" i="5"/>
  <c r="U398" i="5"/>
  <c r="U727" i="5"/>
  <c r="V2" i="5"/>
  <c r="U537" i="5"/>
  <c r="U1195" i="5"/>
  <c r="U975" i="5"/>
  <c r="U1710" i="5"/>
  <c r="U1241" i="5"/>
  <c r="U322" i="5"/>
  <c r="U546" i="5"/>
  <c r="U1182" i="5"/>
  <c r="U1088" i="5"/>
  <c r="U1352" i="5"/>
  <c r="U1290" i="5"/>
  <c r="U894" i="5"/>
  <c r="U1444" i="5"/>
  <c r="U22" i="5"/>
  <c r="U843" i="5"/>
  <c r="U1007" i="5"/>
  <c r="U1677" i="5"/>
  <c r="U1481" i="5"/>
  <c r="U1081" i="5"/>
  <c r="U1410" i="5"/>
  <c r="U784" i="5"/>
  <c r="U690" i="5"/>
  <c r="U1203" i="5"/>
  <c r="U1810" i="5"/>
  <c r="U892" i="5"/>
  <c r="U209" i="5"/>
  <c r="U1399" i="5"/>
  <c r="U1877" i="5"/>
  <c r="U697" i="5"/>
  <c r="U1222" i="5"/>
  <c r="U430" i="5"/>
  <c r="U1491" i="5"/>
  <c r="U622" i="5"/>
  <c r="U810" i="5"/>
  <c r="U418" i="5"/>
  <c r="U1423" i="5"/>
  <c r="U847" i="5"/>
  <c r="U213" i="5"/>
  <c r="U1917" i="5"/>
  <c r="U1211" i="5"/>
  <c r="U326" i="5"/>
  <c r="U1077" i="5"/>
  <c r="U1446" i="5"/>
  <c r="U291" i="5"/>
  <c r="U766" i="5"/>
  <c r="U1583" i="5"/>
  <c r="U773" i="5"/>
  <c r="U475" i="5"/>
  <c r="U1137" i="5"/>
  <c r="U1686" i="5"/>
  <c r="U1050" i="5"/>
  <c r="U1563" i="5"/>
  <c r="U266" i="5"/>
  <c r="U272" i="5"/>
  <c r="U1684" i="5"/>
  <c r="U702" i="5"/>
  <c r="U1061" i="5"/>
  <c r="U1765" i="5"/>
  <c r="U378" i="5"/>
  <c r="U1885" i="5"/>
  <c r="U764" i="5"/>
  <c r="U574" i="5"/>
  <c r="U1342" i="5"/>
  <c r="U314" i="5"/>
  <c r="U394" i="5"/>
  <c r="U1151" i="5"/>
  <c r="U416" i="5"/>
  <c r="U478" i="5"/>
  <c r="U1063" i="5"/>
  <c r="U195" i="5"/>
  <c r="U1436" i="5"/>
  <c r="U345" i="5"/>
  <c r="U271" i="5"/>
  <c r="U1301" i="5"/>
  <c r="U1422" i="5"/>
  <c r="U1133" i="5"/>
  <c r="U1340" i="5"/>
  <c r="U944" i="5"/>
  <c r="U155" i="5"/>
  <c r="U294" i="5"/>
  <c r="U383" i="5"/>
  <c r="U569" i="5"/>
  <c r="U1752" i="5"/>
  <c r="U1914" i="5"/>
  <c r="U149" i="5"/>
  <c r="U528" i="5"/>
  <c r="U933" i="5"/>
  <c r="U663" i="5"/>
  <c r="U367" i="5"/>
  <c r="U204" i="5"/>
  <c r="U1603" i="5"/>
  <c r="U1634" i="5"/>
  <c r="U1537" i="5"/>
  <c r="U562" i="5"/>
  <c r="U1803" i="5"/>
  <c r="U1879" i="5"/>
  <c r="U323" i="5"/>
  <c r="U420" i="5"/>
  <c r="U696" i="5"/>
  <c r="U1068" i="5"/>
  <c r="U1411" i="5"/>
  <c r="U1249" i="5"/>
  <c r="U1132" i="5"/>
  <c r="U1579" i="5"/>
  <c r="U1550" i="5"/>
  <c r="U1122" i="5"/>
  <c r="U1130" i="5"/>
  <c r="U723" i="5"/>
  <c r="U393" i="5"/>
  <c r="U572" i="5"/>
  <c r="U1228" i="5"/>
  <c r="U192" i="5"/>
  <c r="U1618" i="5"/>
  <c r="U1962" i="5"/>
  <c r="U925" i="5"/>
  <c r="U1880" i="5"/>
  <c r="U1078" i="5"/>
  <c r="U1812" i="5"/>
  <c r="U1223" i="5"/>
  <c r="U1254" i="5"/>
  <c r="U1272" i="5"/>
  <c r="U1474" i="5"/>
  <c r="U1405" i="5"/>
  <c r="U436" i="5"/>
  <c r="U1380" i="5"/>
  <c r="U32" i="5"/>
  <c r="U821" i="5"/>
  <c r="U943" i="5"/>
  <c r="U1004" i="5"/>
  <c r="U685" i="5"/>
  <c r="U1048" i="5"/>
  <c r="U1387" i="5"/>
  <c r="U1759" i="5"/>
  <c r="U438" i="5"/>
  <c r="U48" i="5"/>
  <c r="U43" i="5"/>
  <c r="U606" i="5"/>
  <c r="U1334" i="5"/>
  <c r="U575" i="5"/>
  <c r="U1066" i="5"/>
  <c r="U357" i="5"/>
  <c r="U1769" i="5"/>
  <c r="U1408" i="5"/>
  <c r="U1876" i="5"/>
  <c r="U1260" i="5"/>
  <c r="U1517" i="5"/>
  <c r="U405" i="5"/>
  <c r="U1557" i="5"/>
  <c r="U235" i="5"/>
  <c r="U578" i="5"/>
  <c r="U150" i="5"/>
  <c r="U1806" i="5"/>
  <c r="U543" i="5"/>
  <c r="U646" i="5"/>
  <c r="U1954" i="5"/>
  <c r="U639" i="5"/>
  <c r="U474" i="5"/>
  <c r="U1836" i="5"/>
  <c r="U966" i="5"/>
  <c r="U69" i="5"/>
  <c r="U541" i="5"/>
  <c r="U238" i="5"/>
  <c r="U1513" i="5"/>
  <c r="U1669" i="5"/>
  <c r="U884" i="5"/>
  <c r="U751" i="5"/>
  <c r="U531" i="5"/>
  <c r="U254" i="5"/>
  <c r="U211" i="5"/>
  <c r="U1569" i="5"/>
  <c r="U522" i="5"/>
  <c r="U1691" i="5"/>
  <c r="U1156" i="5"/>
  <c r="U607" i="5"/>
  <c r="U1208" i="5"/>
  <c r="U1159" i="5"/>
  <c r="U1389" i="5"/>
  <c r="U1362" i="5"/>
  <c r="U1044" i="5"/>
  <c r="U1019" i="5"/>
  <c r="U1139" i="5"/>
  <c r="U1375" i="5"/>
  <c r="U36" i="5"/>
  <c r="U1091" i="5"/>
  <c r="U683" i="5"/>
  <c r="U1467" i="5"/>
  <c r="U752" i="5"/>
  <c r="U1925" i="5"/>
  <c r="U1599" i="5"/>
  <c r="U1395" i="5"/>
  <c r="U576" i="5"/>
  <c r="U724" i="5"/>
  <c r="U288" i="5"/>
  <c r="U117" i="5"/>
  <c r="U198" i="5"/>
  <c r="U564" i="5"/>
  <c r="U1708" i="5"/>
  <c r="U1872" i="5"/>
  <c r="U325" i="5"/>
  <c r="U837" i="5"/>
  <c r="U1412" i="5"/>
  <c r="U980" i="5"/>
  <c r="U1773" i="5"/>
  <c r="U1619" i="5"/>
  <c r="U1111" i="5"/>
  <c r="U1165" i="5"/>
  <c r="U312" i="5"/>
  <c r="U1585" i="5"/>
  <c r="U1452" i="5"/>
  <c r="U536" i="5"/>
  <c r="U692" i="5"/>
  <c r="U1724" i="5"/>
  <c r="U444" i="5"/>
  <c r="U971" i="5"/>
  <c r="U273" i="5"/>
  <c r="U1511" i="5"/>
  <c r="U1181" i="5"/>
  <c r="U604" i="5"/>
  <c r="U38" i="5"/>
  <c r="U1099" i="5"/>
  <c r="U110" i="5"/>
  <c r="U1487" i="5"/>
  <c r="U455" i="5"/>
  <c r="U501" i="5"/>
  <c r="U67" i="5"/>
  <c r="U1598" i="5"/>
  <c r="U538" i="5"/>
  <c r="U1213" i="5"/>
  <c r="U1385" i="5"/>
  <c r="U1371" i="5"/>
  <c r="U1102" i="5"/>
  <c r="U74" i="5"/>
  <c r="U1560" i="5"/>
  <c r="U608" i="5"/>
  <c r="U1595" i="5"/>
  <c r="U605" i="5"/>
  <c r="U1630" i="5"/>
  <c r="U579" i="5"/>
  <c r="U425" i="5"/>
  <c r="U1025" i="5"/>
  <c r="U1625" i="5"/>
  <c r="U1115" i="5"/>
  <c r="U521" i="5"/>
  <c r="U1335" i="5"/>
  <c r="U479" i="5"/>
  <c r="U259" i="5"/>
  <c r="U363" i="5"/>
  <c r="U1243" i="5"/>
  <c r="U1098" i="5"/>
  <c r="U1455" i="5"/>
  <c r="U1271" i="5"/>
  <c r="U1719" i="5"/>
  <c r="U1450" i="5"/>
  <c r="U290" i="5"/>
  <c r="U1329" i="5"/>
  <c r="U1848" i="5"/>
  <c r="U1355" i="5"/>
  <c r="U1036" i="5"/>
  <c r="U1216" i="5"/>
  <c r="U1010" i="5"/>
  <c r="U1568" i="5"/>
  <c r="U1468" i="5"/>
  <c r="U84" i="5"/>
  <c r="U446" i="5"/>
  <c r="U1849" i="5"/>
  <c r="U1023" i="5"/>
  <c r="U1915" i="5"/>
  <c r="U23" i="5"/>
  <c r="U985" i="5"/>
  <c r="U602" i="5"/>
  <c r="U249" i="5"/>
  <c r="U941" i="5"/>
  <c r="U1850" i="5"/>
  <c r="U167" i="5"/>
  <c r="U214" i="5"/>
  <c r="U276" i="5"/>
  <c r="U1059" i="5"/>
  <c r="U851" i="5"/>
  <c r="U201" i="5"/>
  <c r="U1255" i="5"/>
  <c r="U1494" i="5"/>
  <c r="U1541" i="5"/>
  <c r="U496" i="5"/>
  <c r="U905" i="5"/>
  <c r="U1052" i="5"/>
  <c r="U1767" i="5"/>
  <c r="U1447" i="5"/>
  <c r="U938" i="5"/>
  <c r="U1675" i="5"/>
  <c r="U354" i="5"/>
  <c r="U1154" i="5"/>
  <c r="U1551" i="5"/>
  <c r="U1173" i="5"/>
  <c r="U1087" i="5"/>
  <c r="U1688" i="5"/>
  <c r="U1123" i="5"/>
  <c r="U1623" i="5"/>
  <c r="U1477" i="5"/>
  <c r="U1273" i="5"/>
  <c r="U1080" i="5"/>
  <c r="U1094" i="5"/>
  <c r="U255" i="5"/>
  <c r="U1429" i="5"/>
  <c r="U1174" i="5"/>
  <c r="U802" i="5"/>
  <c r="U1727" i="5"/>
  <c r="U1026" i="5"/>
  <c r="U936" i="5"/>
  <c r="U1167" i="5"/>
  <c r="U729" i="5"/>
  <c r="U1754" i="5"/>
  <c r="U1333" i="5"/>
  <c r="U1076" i="5"/>
  <c r="U120" i="5"/>
  <c r="U1881" i="5"/>
  <c r="U1641" i="5"/>
  <c r="U783" i="5"/>
  <c r="U643" i="5"/>
  <c r="U1046" i="5"/>
  <c r="U1586" i="5"/>
  <c r="U1638" i="5"/>
  <c r="U1714" i="5"/>
  <c r="U1581" i="5"/>
  <c r="U1802" i="5"/>
  <c r="U547" i="5"/>
  <c r="U645" i="5"/>
  <c r="U1842" i="5"/>
  <c r="U739" i="5"/>
  <c r="U187" i="5"/>
  <c r="U347" i="5"/>
  <c r="U782" i="5"/>
  <c r="U1188" i="5"/>
  <c r="U1230" i="5"/>
  <c r="U695" i="5"/>
  <c r="U817" i="5"/>
  <c r="U650" i="5"/>
  <c r="U1884" i="5"/>
  <c r="U1400" i="5"/>
  <c r="U1631" i="5"/>
  <c r="U502" i="5"/>
  <c r="U1610" i="5"/>
  <c r="U1067" i="5"/>
  <c r="U1678" i="5"/>
  <c r="U934" i="5"/>
  <c r="U1303" i="5"/>
  <c r="U984" i="5"/>
  <c r="U1238" i="5"/>
  <c r="U855" i="5"/>
  <c r="U618" i="5"/>
  <c r="U1263" i="5"/>
  <c r="U1051" i="5"/>
  <c r="U1538" i="5"/>
  <c r="U1252" i="5"/>
  <c r="U1168" i="5"/>
  <c r="U116" i="5"/>
  <c r="U1970" i="5"/>
  <c r="U1055" i="5"/>
  <c r="U1594" i="5"/>
  <c r="U1390" i="5"/>
  <c r="U1964" i="5"/>
  <c r="U487" i="5"/>
  <c r="U275" i="5"/>
  <c r="U1972" i="5"/>
  <c r="U329" i="5"/>
  <c r="U1792" i="5"/>
  <c r="U846" i="5"/>
  <c r="U307" i="5"/>
  <c r="U777" i="5"/>
  <c r="U1445" i="5"/>
  <c r="U1425" i="5"/>
  <c r="U1932" i="5"/>
  <c r="U781" i="5"/>
  <c r="U1205" i="5"/>
  <c r="U1274" i="5"/>
  <c r="U1082" i="5"/>
  <c r="U1758" i="5"/>
  <c r="U1912" i="5"/>
  <c r="U130" i="5"/>
  <c r="U997" i="5"/>
  <c r="U1079" i="5"/>
  <c r="U616" i="5"/>
  <c r="U33" i="5"/>
  <c r="U1064" i="5"/>
  <c r="U613" i="5"/>
  <c r="U81" i="5"/>
  <c r="U978" i="5"/>
  <c r="U1242" i="5"/>
  <c r="U153" i="5"/>
  <c r="U1220" i="5"/>
  <c r="U1965" i="5"/>
  <c r="U1589" i="5"/>
  <c r="U721" i="5"/>
  <c r="U71" i="5"/>
  <c r="U293" i="5"/>
  <c r="U1417" i="5"/>
  <c r="U310" i="5"/>
  <c r="U1558" i="5"/>
  <c r="U281" i="5"/>
  <c r="U375" i="5"/>
  <c r="U1266" i="5"/>
  <c r="U1756" i="5"/>
  <c r="U680" i="5"/>
  <c r="U83" i="5"/>
  <c r="U565" i="5"/>
  <c r="U227" i="5"/>
  <c r="U228" i="5"/>
  <c r="U1539" i="5"/>
  <c r="U1728" i="5"/>
  <c r="U382" i="5"/>
  <c r="U1003" i="5"/>
  <c r="U1240" i="5"/>
  <c r="U930" i="5"/>
  <c r="U1086" i="5"/>
  <c r="U156" i="5"/>
  <c r="U1330" i="5"/>
  <c r="U535" i="5"/>
  <c r="U888" i="5"/>
  <c r="U886" i="5"/>
  <c r="U318" i="5"/>
  <c r="U1308" i="5"/>
  <c r="U652" i="5"/>
  <c r="U423" i="5"/>
  <c r="U404" i="5"/>
  <c r="U1261" i="5"/>
  <c r="U396" i="5"/>
  <c r="U338" i="5"/>
  <c r="U186" i="5"/>
  <c r="U262" i="5"/>
  <c r="U1227" i="5"/>
  <c r="U199" i="5"/>
  <c r="U1189" i="5"/>
  <c r="U1286" i="5"/>
  <c r="U244" i="5"/>
  <c r="U684" i="5"/>
  <c r="U1811" i="5"/>
  <c r="U261" i="5"/>
  <c r="U1726" i="5"/>
  <c r="U1766" i="5"/>
  <c r="U447" i="5"/>
  <c r="U232" i="5"/>
  <c r="U108" i="5"/>
  <c r="U442" i="5"/>
  <c r="U988" i="5"/>
  <c r="U243" i="5"/>
  <c r="U1512" i="5"/>
  <c r="U1527" i="5"/>
  <c r="U1889" i="5"/>
  <c r="U1377" i="5"/>
  <c r="U698" i="5"/>
  <c r="U408" i="5"/>
  <c r="U1565" i="5"/>
  <c r="U105" i="5"/>
  <c r="U362" i="5"/>
  <c r="U828" i="5"/>
  <c r="U1198" i="5"/>
  <c r="U1347" i="5"/>
  <c r="U1716" i="5"/>
  <c r="U1160" i="5"/>
  <c r="U520" i="5"/>
  <c r="U230" i="5"/>
  <c r="U160" i="5"/>
  <c r="U431" i="5"/>
  <c r="U1478" i="5"/>
  <c r="U1490" i="5"/>
  <c r="U1169" i="5"/>
  <c r="U819" i="5"/>
  <c r="U1953" i="5"/>
  <c r="U428" i="5"/>
  <c r="U207" i="5"/>
  <c r="U735" i="5"/>
  <c r="U1113" i="5"/>
  <c r="U761" i="5"/>
  <c r="U893" i="5"/>
  <c r="U1530" i="5"/>
  <c r="U1038" i="5"/>
  <c r="U1804" i="5"/>
  <c r="U49" i="5"/>
  <c r="U1554" i="5"/>
  <c r="U148" i="5"/>
  <c r="U151" i="5"/>
  <c r="U1958" i="5"/>
  <c r="U82" i="5"/>
  <c r="U807" i="5"/>
  <c r="U1096" i="5"/>
  <c r="U733" i="5"/>
  <c r="U1363" i="5"/>
  <c r="U344" i="5"/>
  <c r="U1547" i="5"/>
  <c r="U1522" i="5"/>
  <c r="U1057" i="5"/>
  <c r="U861" i="5"/>
  <c r="U1039" i="5"/>
  <c r="U1440" i="5"/>
  <c r="U1456" i="5"/>
  <c r="U619" i="5"/>
  <c r="U1235" i="5"/>
  <c r="U1248" i="5"/>
  <c r="U687" i="5"/>
  <c r="U1372" i="5"/>
  <c r="U361" i="5"/>
  <c r="U1000" i="5"/>
  <c r="U1896" i="5"/>
  <c r="U1503" i="5"/>
  <c r="U1606" i="5"/>
  <c r="U482" i="5"/>
  <c r="U829" i="5"/>
  <c r="U1373" i="5"/>
  <c r="U653" i="5"/>
  <c r="U1166" i="5"/>
  <c r="U68" i="5"/>
  <c r="U1187" i="5"/>
  <c r="U1639" i="5"/>
  <c r="U559" i="5"/>
  <c r="U1325" i="5"/>
  <c r="U891" i="5"/>
  <c r="U1518" i="5"/>
  <c r="U1838" i="5"/>
  <c r="U1305" i="5"/>
  <c r="U489" i="5"/>
  <c r="U437" i="5"/>
  <c r="U1646" i="5"/>
  <c r="U1291" i="5"/>
  <c r="U823" i="5"/>
  <c r="U31" i="5"/>
  <c r="U1434" i="5"/>
  <c r="U859" i="5"/>
  <c r="U1296" i="5"/>
  <c r="U435" i="5"/>
  <c r="U567" i="5"/>
  <c r="U370" i="5"/>
  <c r="U39" i="5"/>
  <c r="U163" i="5"/>
  <c r="U597" i="5"/>
  <c r="U1608" i="5"/>
  <c r="U689" i="5"/>
  <c r="U813" i="5"/>
  <c r="U1070" i="5"/>
  <c r="U320" i="5"/>
  <c r="U1833" i="5"/>
  <c r="U1005" i="5"/>
  <c r="U609" i="5"/>
  <c r="U1886" i="5"/>
  <c r="U1349" i="5"/>
  <c r="U1472" i="5"/>
  <c r="U295" i="5"/>
  <c r="U260" i="5"/>
  <c r="U1730" i="5"/>
  <c r="U1191" i="5"/>
  <c r="U1874" i="5"/>
  <c r="U1386" i="5"/>
  <c r="U1337" i="5"/>
  <c r="U1934" i="5"/>
  <c r="U1552" i="5"/>
  <c r="U1749" i="5"/>
  <c r="U1553" i="5"/>
  <c r="U191" i="5"/>
  <c r="U620" i="5"/>
  <c r="U332" i="5"/>
  <c r="U1047" i="5"/>
  <c r="U1095" i="5"/>
  <c r="U287" i="5"/>
  <c r="U379" i="5"/>
  <c r="U1009" i="5"/>
  <c r="U742" i="5"/>
  <c r="U1891" i="5"/>
  <c r="U1324" i="5"/>
  <c r="U289" i="5"/>
  <c r="U1505" i="5"/>
  <c r="U1275" i="5"/>
  <c r="U767" i="5"/>
  <c r="U1058" i="5"/>
  <c r="U51" i="5"/>
  <c r="U328" i="5"/>
  <c r="U1034" i="5"/>
  <c r="U352" i="5"/>
  <c r="U750" i="5"/>
  <c r="U542" i="5"/>
  <c r="U707" i="5"/>
  <c r="U1592" i="5"/>
  <c r="U1143" i="5"/>
  <c r="U336" i="5"/>
  <c r="U1622" i="5"/>
  <c r="U1534" i="5"/>
  <c r="U241" i="5"/>
  <c r="U982" i="5"/>
  <c r="U1246" i="5"/>
  <c r="U1311" i="5"/>
  <c r="U373" i="5"/>
  <c r="U1247" i="5"/>
  <c r="U1204" i="5"/>
  <c r="U411" i="5"/>
  <c r="U558" i="5"/>
  <c r="U701" i="5"/>
  <c r="U1214" i="5"/>
  <c r="U37" i="5"/>
  <c r="U397" i="5"/>
  <c r="U1176" i="5"/>
  <c r="U900" i="5"/>
  <c r="U114" i="5"/>
  <c r="U78" i="5"/>
  <c r="U1163" i="5"/>
  <c r="U617" i="5"/>
  <c r="U1348" i="5"/>
  <c r="U1127" i="5"/>
  <c r="U1571" i="5"/>
  <c r="U1193" i="5"/>
  <c r="U1236" i="5"/>
  <c r="U577" i="5"/>
  <c r="U1435" i="5"/>
  <c r="U454" i="5"/>
  <c r="U1370" i="5"/>
  <c r="U852" i="5"/>
  <c r="U341" i="5"/>
  <c r="U1285" i="5"/>
  <c r="U1202" i="5"/>
  <c r="U265" i="5"/>
  <c r="U1317" i="5"/>
  <c r="U1161" i="5"/>
  <c r="U1002" i="5"/>
  <c r="U40" i="5"/>
  <c r="U1029" i="5"/>
  <c r="U1276" i="5"/>
  <c r="U1502" i="5"/>
  <c r="U726" i="5"/>
  <c r="U157" i="5"/>
  <c r="U1100" i="5"/>
  <c r="U1764" i="5"/>
  <c r="U193" i="5"/>
  <c r="U359" i="5"/>
  <c r="U1834" i="5"/>
  <c r="U1092" i="5"/>
  <c r="U734" i="5"/>
  <c r="U568" i="5"/>
  <c r="U1194" i="5"/>
  <c r="U401" i="5"/>
  <c r="U1493" i="5"/>
  <c r="U1343" i="5"/>
  <c r="U1795" i="5"/>
  <c r="U1801" i="5"/>
  <c r="U1304" i="5"/>
  <c r="U358" i="5"/>
  <c r="U1483" i="5"/>
  <c r="U372" i="5"/>
  <c r="U974" i="5"/>
  <c r="U25" i="5"/>
  <c r="U1920" i="5"/>
  <c r="U1718" i="5"/>
  <c r="U315" i="5"/>
  <c r="U1510" i="5"/>
  <c r="U1382" i="5"/>
  <c r="U533" i="5"/>
  <c r="U1845" i="5"/>
  <c r="U70" i="5"/>
  <c r="U1841" i="5"/>
  <c r="U1720" i="5"/>
  <c r="U1251" i="5"/>
  <c r="U1509" i="5"/>
  <c r="U1844" i="5"/>
  <c r="U380" i="5"/>
  <c r="U1420" i="5"/>
  <c r="U1359" i="5"/>
  <c r="U885" i="5"/>
  <c r="U1689" i="5"/>
  <c r="U24" i="5"/>
  <c r="U1470" i="5"/>
  <c r="U1201" i="5"/>
  <c r="U1883" i="5"/>
  <c r="U334" i="5"/>
  <c r="U1807" i="5"/>
  <c r="U601" i="5"/>
  <c r="U1006" i="5"/>
  <c r="U1928" i="5"/>
  <c r="U1463" i="5"/>
  <c r="U627" i="5"/>
  <c r="U862" i="5"/>
  <c r="U1017" i="5"/>
  <c r="U1183" i="5"/>
  <c r="U29" i="5"/>
  <c r="U504" i="5"/>
  <c r="U1186" i="5"/>
  <c r="U278" i="5"/>
  <c r="U402" i="5"/>
  <c r="U1035" i="5"/>
  <c r="U126" i="5"/>
  <c r="U1229" i="5"/>
  <c r="U64" i="5"/>
  <c r="U1956" i="5"/>
  <c r="U1535" i="5"/>
  <c r="U1918" i="5"/>
  <c r="U529" i="5"/>
  <c r="U1185" i="5"/>
  <c r="U166" i="5"/>
  <c r="U264" i="5"/>
  <c r="U560" i="5"/>
  <c r="U168" i="5"/>
  <c r="U630" i="5"/>
  <c r="U1107" i="5"/>
  <c r="U1136" i="5"/>
  <c r="U490" i="5"/>
  <c r="U385" i="5"/>
  <c r="U1391" i="5"/>
  <c r="U1110" i="5"/>
  <c r="U897" i="5"/>
  <c r="U1033" i="5"/>
  <c r="U1351" i="5"/>
  <c r="U1309" i="5"/>
  <c r="U1432" i="5"/>
  <c r="U804" i="5"/>
  <c r="U947" i="5"/>
  <c r="U433" i="5"/>
  <c r="U1930" i="5"/>
  <c r="U1284" i="5"/>
  <c r="U1424" i="5"/>
  <c r="U1601" i="5"/>
  <c r="U1364" i="5"/>
  <c r="U1753" i="5"/>
  <c r="U267" i="5"/>
  <c r="U1460" i="5"/>
  <c r="U76" i="5"/>
  <c r="U493" i="5"/>
  <c r="U659" i="5"/>
  <c r="U443" i="5"/>
  <c r="U476" i="5"/>
  <c r="U1680" i="5"/>
  <c r="U1287" i="5"/>
  <c r="U1031" i="5"/>
  <c r="U603" i="5"/>
  <c r="U775" i="5"/>
  <c r="U280" i="5"/>
  <c r="U1170" i="5"/>
  <c r="U866" i="5"/>
  <c r="U1119" i="5"/>
  <c r="U1089" i="5"/>
  <c r="U1024" i="5"/>
  <c r="U626" i="5"/>
  <c r="U1556" i="5"/>
  <c r="U523" i="5"/>
  <c r="U863" i="5"/>
  <c r="U1645" i="5"/>
  <c r="U705" i="5"/>
  <c r="U1212" i="5"/>
  <c r="U1448" i="5"/>
  <c r="U1152" i="5"/>
  <c r="U1960" i="5"/>
  <c r="U111" i="5"/>
  <c r="U133" i="5"/>
  <c r="U1199" i="5"/>
  <c r="U1234" i="5"/>
  <c r="U1022" i="5"/>
  <c r="U928" i="5"/>
  <c r="U1461" i="5"/>
  <c r="U432" i="5"/>
  <c r="U1596" i="5"/>
  <c r="U147" i="5"/>
  <c r="U1210" i="5"/>
  <c r="U1280" i="5"/>
  <c r="U709" i="5"/>
  <c r="U1609" i="5"/>
  <c r="U1488" i="5"/>
  <c r="U229" i="5"/>
  <c r="U258" i="5"/>
  <c r="U747" i="5"/>
  <c r="U1341" i="5"/>
  <c r="U699" i="5"/>
  <c r="U409" i="5"/>
  <c r="U1258" i="5"/>
  <c r="U1644" i="5"/>
  <c r="U1265" i="5"/>
  <c r="U1105" i="5"/>
  <c r="U994" i="5"/>
  <c r="U625" i="5"/>
  <c r="U350" i="5"/>
  <c r="U1040" i="5"/>
  <c r="U1001" i="5"/>
  <c r="U811" i="5"/>
  <c r="U1882" i="5"/>
  <c r="U337" i="5"/>
  <c r="U1215" i="5"/>
  <c r="U1814" i="5"/>
  <c r="U1117" i="5"/>
  <c r="U1353" i="5"/>
  <c r="U996" i="5"/>
  <c r="U1888" i="5"/>
  <c r="U392" i="5"/>
  <c r="U986" i="5"/>
  <c r="U1356" i="5"/>
  <c r="U1485" i="5"/>
  <c r="U1418" i="5"/>
  <c r="U421" i="5"/>
  <c r="U731" i="5"/>
  <c r="U865" i="5"/>
  <c r="U1715" i="5"/>
  <c r="U968" i="5"/>
  <c r="U571" i="5"/>
  <c r="U1531" i="5"/>
  <c r="U720" i="5"/>
  <c r="U161" i="5"/>
  <c r="U1584" i="5"/>
  <c r="U1632" i="5"/>
  <c r="U1451" i="5"/>
  <c r="U369" i="5"/>
  <c r="U556" i="5"/>
  <c r="U1030" i="5"/>
  <c r="U768" i="5"/>
  <c r="U741" i="5"/>
  <c r="U1459" i="5"/>
  <c r="U1647" i="5"/>
  <c r="U1890" i="5"/>
  <c r="U691" i="5"/>
  <c r="U1770" i="5"/>
  <c r="U1027" i="5"/>
  <c r="U35" i="5"/>
  <c r="U234" i="5"/>
  <c r="U730" i="5"/>
  <c r="U1437" i="5"/>
  <c r="U159" i="5"/>
  <c r="U1968" i="5"/>
  <c r="U1427" i="5"/>
  <c r="U1358" i="5"/>
  <c r="U75" i="5"/>
  <c r="T374" i="5"/>
  <c r="T1032" i="5"/>
  <c r="T415" i="5"/>
  <c r="T1401" i="5"/>
  <c r="T333" i="5"/>
  <c r="S990" i="5"/>
  <c r="T1319" i="5"/>
  <c r="T1073" i="5"/>
  <c r="T251" i="5"/>
  <c r="T1566" i="5"/>
  <c r="T1360" i="5"/>
  <c r="T292" i="5"/>
  <c r="S1442" i="5"/>
  <c r="S19" i="2"/>
  <c r="S114" i="2" s="1"/>
  <c r="T57" i="52"/>
  <c r="T55" i="52"/>
  <c r="T53" i="52"/>
  <c r="T64" i="52"/>
  <c r="U43" i="28"/>
  <c r="U44" i="28"/>
  <c r="T66" i="52"/>
  <c r="T65" i="52"/>
  <c r="T70" i="52"/>
  <c r="T67" i="52"/>
  <c r="S8" i="2"/>
  <c r="Z35" i="16"/>
  <c r="Z7" i="16"/>
  <c r="Z15" i="9"/>
  <c r="X37" i="16"/>
  <c r="W16" i="9"/>
  <c r="W5" i="28"/>
  <c r="W4" i="4"/>
  <c r="W5" i="29"/>
  <c r="W5" i="30"/>
  <c r="W17" i="16"/>
  <c r="AC10" i="16"/>
  <c r="AC5" i="12"/>
  <c r="AC6" i="12" s="1"/>
  <c r="T7" i="4"/>
  <c r="T65" i="4" s="1"/>
  <c r="T51" i="31"/>
  <c r="T13" i="31"/>
  <c r="T6" i="42" s="1"/>
  <c r="T6" i="36"/>
  <c r="V5" i="58"/>
  <c r="V35" i="2"/>
  <c r="V130" i="2" s="1"/>
  <c r="V5" i="57"/>
  <c r="V5" i="31"/>
  <c r="V6" i="29"/>
  <c r="V5" i="4"/>
  <c r="V5" i="32"/>
  <c r="V5" i="52"/>
  <c r="V20" i="12"/>
  <c r="V5" i="50"/>
  <c r="V6" i="30"/>
  <c r="V6" i="28"/>
  <c r="U14" i="50"/>
  <c r="U6" i="50"/>
  <c r="S25" i="2"/>
  <c r="S120" i="2" s="1"/>
  <c r="T69" i="52"/>
  <c r="T68" i="52"/>
  <c r="T62" i="52"/>
  <c r="T54" i="52"/>
  <c r="U31" i="32"/>
  <c r="U26" i="32"/>
  <c r="U32" i="32"/>
  <c r="U28" i="32"/>
  <c r="U29" i="32"/>
  <c r="U33" i="32"/>
  <c r="U30" i="32"/>
  <c r="U34" i="32"/>
  <c r="U63" i="32" s="1"/>
  <c r="U6" i="32"/>
  <c r="U6" i="58"/>
  <c r="S69" i="4"/>
  <c r="S60" i="4"/>
  <c r="T19" i="4"/>
  <c r="L9" i="12"/>
  <c r="K21" i="12"/>
  <c r="T27" i="32"/>
  <c r="T62" i="32" s="1"/>
  <c r="T61" i="52"/>
  <c r="U6" i="31"/>
  <c r="U49" i="31"/>
  <c r="U147" i="29"/>
  <c r="U21" i="50" s="1"/>
  <c r="U6" i="57"/>
  <c r="T13" i="32"/>
  <c r="T55" i="32" s="1"/>
  <c r="Y2" i="16"/>
  <c r="X16" i="16"/>
  <c r="Q47" i="6"/>
  <c r="T58" i="52"/>
  <c r="U28" i="4"/>
  <c r="U26" i="4"/>
  <c r="U21" i="4"/>
  <c r="U31" i="4"/>
  <c r="U24" i="4"/>
  <c r="U29" i="4"/>
  <c r="U27" i="4"/>
  <c r="U22" i="4"/>
  <c r="U20" i="4"/>
  <c r="U32" i="4"/>
  <c r="U30" i="4"/>
  <c r="U25" i="4"/>
  <c r="U28" i="52"/>
  <c r="U20" i="52"/>
  <c r="U25" i="52"/>
  <c r="U36" i="52"/>
  <c r="U44" i="52"/>
  <c r="U39" i="52"/>
  <c r="U37" i="52"/>
  <c r="U19" i="52"/>
  <c r="U50" i="52"/>
  <c r="U26" i="52"/>
  <c r="U16" i="52"/>
  <c r="U8" i="52"/>
  <c r="U38" i="52"/>
  <c r="U46" i="52"/>
  <c r="U47" i="52"/>
  <c r="U48" i="52"/>
  <c r="U45" i="52"/>
  <c r="U43" i="52"/>
  <c r="U24" i="52"/>
  <c r="U14" i="52"/>
  <c r="U32" i="52"/>
  <c r="U40" i="52"/>
  <c r="U23" i="52"/>
  <c r="U11" i="52"/>
  <c r="U27" i="52"/>
  <c r="U13" i="52"/>
  <c r="U49" i="52"/>
  <c r="U22" i="52"/>
  <c r="U12" i="52"/>
  <c r="U34" i="52"/>
  <c r="U42" i="52"/>
  <c r="U15" i="52"/>
  <c r="U41" i="52"/>
  <c r="U35" i="52"/>
  <c r="U33" i="52"/>
  <c r="U6" i="52"/>
  <c r="S21" i="28"/>
  <c r="R28" i="28"/>
  <c r="R40" i="28"/>
  <c r="S15" i="28"/>
  <c r="S13" i="28"/>
  <c r="T16" i="28"/>
  <c r="S12" i="28"/>
  <c r="T14" i="28"/>
  <c r="T39" i="28"/>
  <c r="T27" i="28"/>
  <c r="T34" i="28"/>
  <c r="S51" i="30"/>
  <c r="T19" i="28"/>
  <c r="T19" i="30" s="1"/>
  <c r="S37" i="28"/>
  <c r="S26" i="28"/>
  <c r="S25" i="28"/>
  <c r="U20" i="28"/>
  <c r="S30" i="28"/>
  <c r="S24" i="28"/>
  <c r="S36" i="28"/>
  <c r="V36" i="32" l="1"/>
  <c r="V65" i="32" s="1"/>
  <c r="V28" i="2" s="1"/>
  <c r="V123" i="2" s="1"/>
  <c r="V42" i="32"/>
  <c r="V38" i="2"/>
  <c r="V37" i="32"/>
  <c r="V66" i="32" s="1"/>
  <c r="V29" i="2" s="1"/>
  <c r="V124" i="2" s="1"/>
  <c r="P81" i="29"/>
  <c r="P36" i="30" s="1"/>
  <c r="P68" i="30" s="1"/>
  <c r="S33" i="28"/>
  <c r="X69" i="57"/>
  <c r="Y29" i="57"/>
  <c r="Y71" i="57"/>
  <c r="X27" i="57"/>
  <c r="U20" i="30"/>
  <c r="U52" i="30" s="1"/>
  <c r="P75" i="29"/>
  <c r="P43" i="29" s="1"/>
  <c r="R31" i="28"/>
  <c r="R32" i="28"/>
  <c r="R18" i="30"/>
  <c r="R50" i="30" s="1"/>
  <c r="S18" i="28"/>
  <c r="R38" i="28"/>
  <c r="R166" i="29"/>
  <c r="U192" i="29"/>
  <c r="T122" i="26" s="1"/>
  <c r="U78" i="30"/>
  <c r="U36" i="31" s="1"/>
  <c r="T170" i="29"/>
  <c r="U167" i="29"/>
  <c r="O169" i="29"/>
  <c r="O165" i="29" s="1"/>
  <c r="N115" i="26" s="1"/>
  <c r="Q160" i="29"/>
  <c r="U168" i="29"/>
  <c r="S74" i="4"/>
  <c r="T70" i="4"/>
  <c r="T66" i="4"/>
  <c r="S22" i="28"/>
  <c r="S22" i="30" s="1"/>
  <c r="R54" i="30"/>
  <c r="U32" i="29"/>
  <c r="V64" i="29" s="1"/>
  <c r="O34" i="29"/>
  <c r="O30" i="29" s="1"/>
  <c r="T35" i="29"/>
  <c r="U67" i="29" s="1"/>
  <c r="U57" i="52"/>
  <c r="U97" i="29"/>
  <c r="R1987" i="5"/>
  <c r="R1988" i="5" s="1"/>
  <c r="R15" i="2"/>
  <c r="R110" i="2" s="1"/>
  <c r="Q28" i="36"/>
  <c r="R14" i="7"/>
  <c r="R81" i="7" s="1"/>
  <c r="R29" i="42"/>
  <c r="O98" i="29"/>
  <c r="O94" i="29" s="1"/>
  <c r="O53" i="30"/>
  <c r="O49" i="30" s="1"/>
  <c r="O62" i="29"/>
  <c r="O22" i="32" s="1"/>
  <c r="Q44" i="30"/>
  <c r="U96" i="29"/>
  <c r="Z2" i="31"/>
  <c r="X102" i="26"/>
  <c r="Y68" i="7"/>
  <c r="Y111" i="7"/>
  <c r="Z2" i="7"/>
  <c r="Y184" i="7"/>
  <c r="Y171" i="7"/>
  <c r="Y181" i="7"/>
  <c r="Y186" i="7"/>
  <c r="Y187" i="7"/>
  <c r="Y177" i="7"/>
  <c r="Y183" i="7"/>
  <c r="Y178" i="7"/>
  <c r="Y182" i="7"/>
  <c r="Y173" i="7"/>
  <c r="Y185" i="7"/>
  <c r="Y169" i="7"/>
  <c r="Y174" i="7"/>
  <c r="Y175" i="7"/>
  <c r="Y176" i="7"/>
  <c r="Y180" i="7"/>
  <c r="Y172" i="7"/>
  <c r="Y170" i="7"/>
  <c r="Y179" i="7"/>
  <c r="R95" i="29"/>
  <c r="O129" i="29"/>
  <c r="Y11" i="29"/>
  <c r="X12" i="29"/>
  <c r="Y15" i="29"/>
  <c r="X16" i="29"/>
  <c r="Z2" i="29"/>
  <c r="Y157" i="29"/>
  <c r="Y18" i="29"/>
  <c r="U33" i="29"/>
  <c r="U37" i="29"/>
  <c r="AB241" i="58"/>
  <c r="Y9" i="29"/>
  <c r="X10" i="29"/>
  <c r="R31" i="29"/>
  <c r="AI239" i="58"/>
  <c r="AS238" i="58"/>
  <c r="T99" i="29"/>
  <c r="X149" i="29"/>
  <c r="X150" i="29"/>
  <c r="X21" i="29"/>
  <c r="X19" i="29"/>
  <c r="X148" i="29" s="1"/>
  <c r="Q25" i="29"/>
  <c r="Q89" i="29"/>
  <c r="AG247" i="58"/>
  <c r="W107" i="26"/>
  <c r="AA198" i="58"/>
  <c r="Y17" i="29"/>
  <c r="X20" i="29"/>
  <c r="AC201" i="58"/>
  <c r="Y13" i="29"/>
  <c r="X14" i="29"/>
  <c r="T44" i="16"/>
  <c r="V36" i="16"/>
  <c r="V38" i="16" s="1"/>
  <c r="S64" i="4"/>
  <c r="S44" i="16"/>
  <c r="W117" i="7"/>
  <c r="W31" i="16"/>
  <c r="X21" i="16"/>
  <c r="W40" i="42"/>
  <c r="T36" i="31"/>
  <c r="U1484" i="5"/>
  <c r="U333" i="5"/>
  <c r="V44" i="28"/>
  <c r="U1237" i="5"/>
  <c r="U1073" i="5"/>
  <c r="U1401" i="5"/>
  <c r="U991" i="5"/>
  <c r="U1566" i="5"/>
  <c r="T990" i="5"/>
  <c r="U1032" i="5"/>
  <c r="U374" i="5"/>
  <c r="U1155" i="5"/>
  <c r="V1047" i="5"/>
  <c r="V1038" i="5"/>
  <c r="V696" i="5"/>
  <c r="V1203" i="5"/>
  <c r="V1122" i="5"/>
  <c r="V1478" i="5"/>
  <c r="V404" i="5"/>
  <c r="V194" i="5"/>
  <c r="V1342" i="5"/>
  <c r="V1021" i="5"/>
  <c r="V246" i="5"/>
  <c r="V1621" i="5"/>
  <c r="V1124" i="5"/>
  <c r="V905" i="5"/>
  <c r="V405" i="5"/>
  <c r="V293" i="5"/>
  <c r="V1535" i="5"/>
  <c r="V624" i="5"/>
  <c r="V1408" i="5"/>
  <c r="V1801" i="5"/>
  <c r="V564" i="5"/>
  <c r="V1231" i="5"/>
  <c r="V1056" i="5"/>
  <c r="V1682" i="5"/>
  <c r="V288" i="5"/>
  <c r="V1632" i="5"/>
  <c r="V1142" i="5"/>
  <c r="V1187" i="5"/>
  <c r="V889" i="5"/>
  <c r="V721" i="5"/>
  <c r="V1647" i="5"/>
  <c r="V1834" i="5"/>
  <c r="V1762" i="5"/>
  <c r="V1363" i="5"/>
  <c r="V1291" i="5"/>
  <c r="V1476" i="5"/>
  <c r="V235" i="5"/>
  <c r="V1451" i="5"/>
  <c r="V1085" i="5"/>
  <c r="V1551" i="5"/>
  <c r="V449" i="5"/>
  <c r="V1292" i="5"/>
  <c r="V848" i="5"/>
  <c r="V1052" i="5"/>
  <c r="V207" i="5"/>
  <c r="V327" i="5"/>
  <c r="V332" i="5"/>
  <c r="V1233" i="5"/>
  <c r="V1036" i="5"/>
  <c r="V1435" i="5"/>
  <c r="V351" i="5"/>
  <c r="V363" i="5"/>
  <c r="V1344" i="5"/>
  <c r="V1533" i="5"/>
  <c r="V1433" i="5"/>
  <c r="V680" i="5"/>
  <c r="V166" i="5"/>
  <c r="V1513" i="5"/>
  <c r="V1371" i="5"/>
  <c r="V321" i="5"/>
  <c r="V434" i="5"/>
  <c r="V1581" i="5"/>
  <c r="V971" i="5"/>
  <c r="V72" i="5"/>
  <c r="V1575" i="5"/>
  <c r="V264" i="5"/>
  <c r="V1355" i="5"/>
  <c r="V200" i="5"/>
  <c r="V726" i="5"/>
  <c r="V276" i="5"/>
  <c r="V1586" i="5"/>
  <c r="V190" i="5"/>
  <c r="V1803" i="5"/>
  <c r="V41" i="5"/>
  <c r="V997" i="5"/>
  <c r="V1026" i="5"/>
  <c r="V1674" i="5"/>
  <c r="V734" i="5"/>
  <c r="V289" i="5"/>
  <c r="V505" i="5"/>
  <c r="V1153" i="5"/>
  <c r="V106" i="5"/>
  <c r="V400" i="5"/>
  <c r="V407" i="5"/>
  <c r="V831" i="5"/>
  <c r="V1057" i="5"/>
  <c r="V928" i="5"/>
  <c r="V1148" i="5"/>
  <c r="V658" i="5"/>
  <c r="V1331" i="5"/>
  <c r="V540" i="5"/>
  <c r="V1807" i="5"/>
  <c r="V1001" i="5"/>
  <c r="V121" i="5"/>
  <c r="V747" i="5"/>
  <c r="V1797" i="5"/>
  <c r="V579" i="5"/>
  <c r="V1425" i="5"/>
  <c r="V545" i="5"/>
  <c r="V216" i="5"/>
  <c r="V1156" i="5"/>
  <c r="V1300" i="5"/>
  <c r="V819" i="5"/>
  <c r="V930" i="5"/>
  <c r="V1031" i="5"/>
  <c r="V544" i="5"/>
  <c r="V230" i="5"/>
  <c r="V81" i="5"/>
  <c r="V1286" i="5"/>
  <c r="W2" i="5"/>
  <c r="V683" i="5"/>
  <c r="V393" i="5"/>
  <c r="V1640" i="5"/>
  <c r="V1671" i="5"/>
  <c r="V1176" i="5"/>
  <c r="V1330" i="5"/>
  <c r="V543" i="5"/>
  <c r="V1509" i="5"/>
  <c r="V1461" i="5"/>
  <c r="V1769" i="5"/>
  <c r="V742" i="5"/>
  <c r="V259" i="5"/>
  <c r="V1083" i="5"/>
  <c r="V1407" i="5"/>
  <c r="V40" i="5"/>
  <c r="V130" i="5"/>
  <c r="V1672" i="5"/>
  <c r="V1757" i="5"/>
  <c r="V1373" i="5"/>
  <c r="V358" i="5"/>
  <c r="V568" i="5"/>
  <c r="V1791" i="5"/>
  <c r="V804" i="5"/>
  <c r="V1727" i="5"/>
  <c r="V76" i="5"/>
  <c r="V1576" i="5"/>
  <c r="V1606" i="5"/>
  <c r="V314" i="5"/>
  <c r="V329" i="5"/>
  <c r="V388" i="5"/>
  <c r="V659" i="5"/>
  <c r="V1555" i="5"/>
  <c r="V781" i="5"/>
  <c r="V429" i="5"/>
  <c r="V1333" i="5"/>
  <c r="V525" i="5"/>
  <c r="V1149" i="5"/>
  <c r="V1534" i="5"/>
  <c r="V745" i="5"/>
  <c r="V394" i="5"/>
  <c r="V1792" i="5"/>
  <c r="V236" i="5"/>
  <c r="V401" i="5"/>
  <c r="V1577" i="5"/>
  <c r="V1622" i="5"/>
  <c r="V739" i="5"/>
  <c r="V1464" i="5"/>
  <c r="V274" i="5"/>
  <c r="V107" i="5"/>
  <c r="V1336" i="5"/>
  <c r="V1496" i="5"/>
  <c r="V1138" i="5"/>
  <c r="V1163" i="5"/>
  <c r="V309" i="5"/>
  <c r="V1090" i="5"/>
  <c r="V1595" i="5"/>
  <c r="V1103" i="5"/>
  <c r="V1017" i="5"/>
  <c r="V1420" i="5"/>
  <c r="V445" i="5"/>
  <c r="V558" i="5"/>
  <c r="V698" i="5"/>
  <c r="V1758" i="5"/>
  <c r="V1104" i="5"/>
  <c r="V681" i="5"/>
  <c r="V1608" i="5"/>
  <c r="V849" i="5"/>
  <c r="V1285" i="5"/>
  <c r="V1108" i="5"/>
  <c r="V729" i="5"/>
  <c r="V1190" i="5"/>
  <c r="V495" i="5"/>
  <c r="V811" i="5"/>
  <c r="V561" i="5"/>
  <c r="V1257" i="5"/>
  <c r="V339" i="5"/>
  <c r="V816" i="5"/>
  <c r="V1518" i="5"/>
  <c r="V527" i="5"/>
  <c r="V1588" i="5"/>
  <c r="V1235" i="5"/>
  <c r="V1126" i="5"/>
  <c r="V480" i="5"/>
  <c r="V861" i="5"/>
  <c r="V202" i="5"/>
  <c r="V159" i="5"/>
  <c r="V1365" i="5"/>
  <c r="V1635" i="5"/>
  <c r="V1645" i="5"/>
  <c r="V269" i="5"/>
  <c r="V1137" i="5"/>
  <c r="V214" i="5"/>
  <c r="V1150" i="5"/>
  <c r="V1838" i="5"/>
  <c r="V577" i="5"/>
  <c r="V602" i="5"/>
  <c r="V1511" i="5"/>
  <c r="V1806" i="5"/>
  <c r="V209" i="5"/>
  <c r="V1387" i="5"/>
  <c r="V1162" i="5"/>
  <c r="V105" i="5"/>
  <c r="V1644" i="5"/>
  <c r="V1594" i="5"/>
  <c r="V1229" i="5"/>
  <c r="V1040" i="5"/>
  <c r="V1422" i="5"/>
  <c r="V1479" i="5"/>
  <c r="V535" i="5"/>
  <c r="V1174" i="5"/>
  <c r="V642" i="5"/>
  <c r="V1281" i="5"/>
  <c r="V687" i="5"/>
  <c r="V530" i="5"/>
  <c r="V1538" i="5"/>
  <c r="V616" i="5"/>
  <c r="V1473" i="5"/>
  <c r="V926" i="5"/>
  <c r="V1050" i="5"/>
  <c r="V566" i="5"/>
  <c r="V1527" i="5"/>
  <c r="V319" i="5"/>
  <c r="V1539" i="5"/>
  <c r="V1293" i="5"/>
  <c r="V835" i="5"/>
  <c r="V1397" i="5"/>
  <c r="V392" i="5"/>
  <c r="V1268" i="5"/>
  <c r="V311" i="5"/>
  <c r="V1195" i="5"/>
  <c r="V1095" i="5"/>
  <c r="V1082" i="5"/>
  <c r="V1426" i="5"/>
  <c r="V1136" i="5"/>
  <c r="V1327" i="5"/>
  <c r="V524" i="5"/>
  <c r="V630" i="5"/>
  <c r="V1012" i="5"/>
  <c r="V160" i="5"/>
  <c r="V146" i="5"/>
  <c r="V297" i="5"/>
  <c r="V187" i="5"/>
  <c r="V784" i="5"/>
  <c r="V812" i="5"/>
  <c r="V1766" i="5"/>
  <c r="V601" i="5"/>
  <c r="V1230" i="5"/>
  <c r="V278" i="5"/>
  <c r="V1043" i="5"/>
  <c r="V632" i="5"/>
  <c r="V1602" i="5"/>
  <c r="V733" i="5"/>
  <c r="V1440" i="5"/>
  <c r="V652" i="5"/>
  <c r="V310" i="5"/>
  <c r="V1520" i="5"/>
  <c r="V1092" i="5"/>
  <c r="V168" i="5"/>
  <c r="V306" i="5"/>
  <c r="V1181" i="5"/>
  <c r="V571" i="5"/>
  <c r="V606" i="5"/>
  <c r="V1848" i="5"/>
  <c r="V1627" i="5"/>
  <c r="V646" i="5"/>
  <c r="V763" i="5"/>
  <c r="V201" i="5"/>
  <c r="V340" i="5"/>
  <c r="V1524" i="5"/>
  <c r="V154" i="5"/>
  <c r="V887" i="5"/>
  <c r="V499" i="5"/>
  <c r="V1485" i="5"/>
  <c r="V77" i="5"/>
  <c r="V1109" i="5"/>
  <c r="V1516" i="5"/>
  <c r="V323" i="5"/>
  <c r="V1359" i="5"/>
  <c r="V1225" i="5"/>
  <c r="V992" i="5"/>
  <c r="V353" i="5"/>
  <c r="V1139" i="5"/>
  <c r="V260" i="5"/>
  <c r="V1252" i="5"/>
  <c r="V79" i="5"/>
  <c r="V727" i="5"/>
  <c r="V436" i="5"/>
  <c r="V348" i="5"/>
  <c r="V381" i="5"/>
  <c r="V986" i="5"/>
  <c r="V1603" i="5"/>
  <c r="V1578" i="5"/>
  <c r="V27" i="5"/>
  <c r="V1515" i="5"/>
  <c r="V1337" i="5"/>
  <c r="V74" i="5"/>
  <c r="V335" i="5"/>
  <c r="V1831" i="5"/>
  <c r="V1146" i="5"/>
  <c r="V1557" i="5"/>
  <c r="V578" i="5"/>
  <c r="V569" i="5"/>
  <c r="V350" i="5"/>
  <c r="V1480" i="5"/>
  <c r="V529" i="5"/>
  <c r="V1208" i="5"/>
  <c r="V402" i="5"/>
  <c r="V833" i="5"/>
  <c r="V1914" i="5"/>
  <c r="V113" i="5"/>
  <c r="V1629" i="5"/>
  <c r="V1254" i="5"/>
  <c r="V1227" i="5"/>
  <c r="V370" i="5"/>
  <c r="V523" i="5"/>
  <c r="V708" i="5"/>
  <c r="V1312" i="5"/>
  <c r="V316" i="5"/>
  <c r="V80" i="5"/>
  <c r="V779" i="5"/>
  <c r="V1550" i="5"/>
  <c r="V1307" i="5"/>
  <c r="V1111" i="5"/>
  <c r="V1274" i="5"/>
  <c r="V1172" i="5"/>
  <c r="V807" i="5"/>
  <c r="V1972" i="5"/>
  <c r="V478" i="5"/>
  <c r="V1497" i="5"/>
  <c r="V1896" i="5"/>
  <c r="V690" i="5"/>
  <c r="V312" i="5"/>
  <c r="V1773" i="5"/>
  <c r="V395" i="5"/>
  <c r="V1391" i="5"/>
  <c r="V1261" i="5"/>
  <c r="V1598" i="5"/>
  <c r="V1604" i="5"/>
  <c r="V1320" i="5"/>
  <c r="V1973" i="5"/>
  <c r="V1668" i="5"/>
  <c r="V1840" i="5"/>
  <c r="V243" i="5"/>
  <c r="V1410" i="5"/>
  <c r="V772" i="5"/>
  <c r="V1687" i="5"/>
  <c r="V1211" i="5"/>
  <c r="V993" i="5"/>
  <c r="V1474" i="5"/>
  <c r="V904" i="5"/>
  <c r="V1929" i="5"/>
  <c r="V1710" i="5"/>
  <c r="V576" i="5"/>
  <c r="V1754" i="5"/>
  <c r="V364" i="5"/>
  <c r="V1063" i="5"/>
  <c r="V1749" i="5"/>
  <c r="V1049" i="5"/>
  <c r="V241" i="5"/>
  <c r="V1375" i="5"/>
  <c r="V315" i="5"/>
  <c r="V1358" i="5"/>
  <c r="V455" i="5"/>
  <c r="V1935" i="5"/>
  <c r="V1389" i="5"/>
  <c r="V1343" i="5"/>
  <c r="V1213" i="5"/>
  <c r="V534" i="5"/>
  <c r="V1044" i="5"/>
  <c r="V164" i="5"/>
  <c r="V1004" i="5"/>
  <c r="V1353" i="5"/>
  <c r="V1723" i="5"/>
  <c r="V893" i="5"/>
  <c r="V1969" i="5"/>
  <c r="V396" i="5"/>
  <c r="V33" i="5"/>
  <c r="V1395" i="5"/>
  <c r="V379" i="5"/>
  <c r="V248" i="5"/>
  <c r="V1019" i="5"/>
  <c r="V233" i="5"/>
  <c r="V1500" i="5"/>
  <c r="V1010" i="5"/>
  <c r="V603" i="5"/>
  <c r="V864" i="5"/>
  <c r="V82" i="5"/>
  <c r="V1224" i="5"/>
  <c r="V1236" i="5"/>
  <c r="V443" i="5"/>
  <c r="V135" i="5"/>
  <c r="V51" i="5"/>
  <c r="V213" i="5"/>
  <c r="V741" i="5"/>
  <c r="V272" i="5"/>
  <c r="V1877" i="5"/>
  <c r="V1378" i="5"/>
  <c r="V1369" i="5"/>
  <c r="V1931" i="5"/>
  <c r="V1398" i="5"/>
  <c r="V942" i="5"/>
  <c r="V1182" i="5"/>
  <c r="V1315" i="5"/>
  <c r="V852" i="5"/>
  <c r="V1675" i="5"/>
  <c r="V828" i="5"/>
  <c r="V982" i="5"/>
  <c r="V1115" i="5"/>
  <c r="V192" i="5"/>
  <c r="V1112" i="5"/>
  <c r="V1689" i="5"/>
  <c r="V489" i="5"/>
  <c r="V628" i="5"/>
  <c r="V1851" i="5"/>
  <c r="V1180" i="5"/>
  <c r="V438" i="5"/>
  <c r="V827" i="5"/>
  <c r="V1361" i="5"/>
  <c r="V1891" i="5"/>
  <c r="V1143" i="5"/>
  <c r="V122" i="5"/>
  <c r="V1394" i="5"/>
  <c r="V83" i="5"/>
  <c r="V285" i="5"/>
  <c r="V1573" i="5"/>
  <c r="V1483" i="5"/>
  <c r="V1077" i="5"/>
  <c r="V980" i="5"/>
  <c r="V1650" i="5"/>
  <c r="V1013" i="5"/>
  <c r="V1643" i="5"/>
  <c r="V195" i="5"/>
  <c r="V1810" i="5"/>
  <c r="V1482" i="5"/>
  <c r="V1718" i="5"/>
  <c r="V1133" i="5"/>
  <c r="V518" i="5"/>
  <c r="V420" i="5"/>
  <c r="V996" i="5"/>
  <c r="V84" i="5"/>
  <c r="V1563" i="5"/>
  <c r="V281" i="5"/>
  <c r="V1922" i="5"/>
  <c r="V42" i="5"/>
  <c r="V1106" i="5"/>
  <c r="V903" i="5"/>
  <c r="V1123" i="5"/>
  <c r="V211" i="5"/>
  <c r="V65" i="5"/>
  <c r="V282" i="5"/>
  <c r="V738" i="5"/>
  <c r="V623" i="5"/>
  <c r="V810" i="5"/>
  <c r="V1053" i="5"/>
  <c r="V1151" i="5"/>
  <c r="V423" i="5"/>
  <c r="V599" i="5"/>
  <c r="V382" i="5"/>
  <c r="V1348" i="5"/>
  <c r="V1130" i="5"/>
  <c r="V817" i="5"/>
  <c r="V1415" i="5"/>
  <c r="V1531" i="5"/>
  <c r="V1793" i="5"/>
  <c r="V1020" i="5"/>
  <c r="V1915" i="5"/>
  <c r="V697" i="5"/>
  <c r="V1722" i="5"/>
  <c r="V73" i="5"/>
  <c r="V531" i="5"/>
  <c r="V231" i="5"/>
  <c r="V1519" i="5"/>
  <c r="V1147" i="5"/>
  <c r="V1875" i="5"/>
  <c r="V385" i="5"/>
  <c r="V805" i="5"/>
  <c r="V1067" i="5"/>
  <c r="V1317" i="5"/>
  <c r="V823" i="5"/>
  <c r="V487" i="5"/>
  <c r="V648" i="5"/>
  <c r="V1592" i="5"/>
  <c r="V655" i="5"/>
  <c r="V44" i="5"/>
  <c r="V1852" i="5"/>
  <c r="V232" i="5"/>
  <c r="V1177" i="5"/>
  <c r="V1630" i="5"/>
  <c r="V1713" i="5"/>
  <c r="V50" i="5"/>
  <c r="V132" i="5"/>
  <c r="V1814" i="5"/>
  <c r="V1934" i="5"/>
  <c r="V1037" i="5"/>
  <c r="V1641" i="5"/>
  <c r="V150" i="5"/>
  <c r="V1354" i="5"/>
  <c r="V948" i="5"/>
  <c r="V1204" i="5"/>
  <c r="V453" i="5"/>
  <c r="V1469" i="5"/>
  <c r="V1570" i="5"/>
  <c r="V970" i="5"/>
  <c r="V1113" i="5"/>
  <c r="V1239" i="5"/>
  <c r="V1917" i="5"/>
  <c r="V1011" i="5"/>
  <c r="V355" i="5"/>
  <c r="V806" i="5"/>
  <c r="V25" i="5"/>
  <c r="V1676" i="5"/>
  <c r="V1186" i="5"/>
  <c r="V1565" i="5"/>
  <c r="V1597" i="5"/>
  <c r="V702" i="5"/>
  <c r="V1263" i="5"/>
  <c r="V896" i="5"/>
  <c r="V1612" i="5"/>
  <c r="V1352" i="5"/>
  <c r="V1958" i="5"/>
  <c r="V1209" i="5"/>
  <c r="V1201" i="5"/>
  <c r="V475" i="5"/>
  <c r="V643" i="5"/>
  <c r="V1318" i="5"/>
  <c r="V1683" i="5"/>
  <c r="V613" i="5"/>
  <c r="V1064" i="5"/>
  <c r="V1054" i="5"/>
  <c r="V1572" i="5"/>
  <c r="V1364" i="5"/>
  <c r="V1222" i="5"/>
  <c r="V1477" i="5"/>
  <c r="V414" i="5"/>
  <c r="V1051" i="5"/>
  <c r="V1303" i="5"/>
  <c r="V1459" i="5"/>
  <c r="V492" i="5"/>
  <c r="V1585" i="5"/>
  <c r="V691" i="5"/>
  <c r="V389" i="5"/>
  <c r="V575" i="5"/>
  <c r="V1965" i="5"/>
  <c r="V1481" i="5"/>
  <c r="V945" i="5"/>
  <c r="V1624" i="5"/>
  <c r="V1006" i="5"/>
  <c r="V334" i="5"/>
  <c r="V362" i="5"/>
  <c r="V1878" i="5"/>
  <c r="V565" i="5"/>
  <c r="V1306" i="5"/>
  <c r="V252" i="5"/>
  <c r="V1609" i="5"/>
  <c r="V296" i="5"/>
  <c r="V1890" i="5"/>
  <c r="V1724" i="5"/>
  <c r="V838" i="5"/>
  <c r="V501" i="5"/>
  <c r="V1463" i="5"/>
  <c r="V331" i="5"/>
  <c r="V1888" i="5"/>
  <c r="V477" i="5"/>
  <c r="V1488" i="5"/>
  <c r="V68" i="5"/>
  <c r="V934" i="5"/>
  <c r="V1175" i="5"/>
  <c r="V776" i="5"/>
  <c r="V762" i="5"/>
  <c r="V557" i="5"/>
  <c r="V538" i="5"/>
  <c r="V1220" i="5"/>
  <c r="V1132" i="5"/>
  <c r="V1200" i="5"/>
  <c r="V424" i="5"/>
  <c r="V1368" i="5"/>
  <c r="V1168" i="5"/>
  <c r="V349" i="5"/>
  <c r="V725" i="5"/>
  <c r="V1242" i="5"/>
  <c r="V23" i="5"/>
  <c r="V290" i="5"/>
  <c r="V1189" i="5"/>
  <c r="V1631" i="5"/>
  <c r="V1262" i="5"/>
  <c r="V249" i="5"/>
  <c r="V1093" i="5"/>
  <c r="V695" i="5"/>
  <c r="V1339" i="5"/>
  <c r="V1383" i="5"/>
  <c r="V1314" i="5"/>
  <c r="V386" i="5"/>
  <c r="V1876" i="5"/>
  <c r="V1404" i="5"/>
  <c r="V1721" i="5"/>
  <c r="V847" i="5"/>
  <c r="V411" i="5"/>
  <c r="V112" i="5"/>
  <c r="V972" i="5"/>
  <c r="V853" i="5"/>
  <c r="V1529" i="5"/>
  <c r="V736" i="5"/>
  <c r="V275" i="5"/>
  <c r="V149" i="5"/>
  <c r="V1266" i="5"/>
  <c r="V1258" i="5"/>
  <c r="V440" i="5"/>
  <c r="V1832" i="5"/>
  <c r="V1528" i="5"/>
  <c r="V1843" i="5"/>
  <c r="V1447" i="5"/>
  <c r="V1384" i="5"/>
  <c r="V302" i="5"/>
  <c r="V1761" i="5"/>
  <c r="V494" i="5"/>
  <c r="V1024" i="5"/>
  <c r="V273" i="5"/>
  <c r="V1615" i="5"/>
  <c r="V1508" i="5"/>
  <c r="V268" i="5"/>
  <c r="V1419" i="5"/>
  <c r="V1152" i="5"/>
  <c r="V1029" i="5"/>
  <c r="V126" i="5"/>
  <c r="V1471" i="5"/>
  <c r="V1928" i="5"/>
  <c r="V1835" i="5"/>
  <c r="V1546" i="5"/>
  <c r="V1532" i="5"/>
  <c r="V1964" i="5"/>
  <c r="V24" i="5"/>
  <c r="V1759" i="5"/>
  <c r="V1709" i="5"/>
  <c r="V1276" i="5"/>
  <c r="V120" i="5"/>
  <c r="V1543" i="5"/>
  <c r="V208" i="5"/>
  <c r="V607" i="5"/>
  <c r="V1405" i="5"/>
  <c r="V859" i="5"/>
  <c r="V502" i="5"/>
  <c r="V682" i="5"/>
  <c r="V845" i="5"/>
  <c r="V516" i="5"/>
  <c r="V1241" i="5"/>
  <c r="V437" i="5"/>
  <c r="V1287" i="5"/>
  <c r="V1210" i="5"/>
  <c r="V1686" i="5"/>
  <c r="V1626" i="5"/>
  <c r="V1023" i="5"/>
  <c r="V204" i="5"/>
  <c r="V815" i="5"/>
  <c r="V610" i="5"/>
  <c r="V1005" i="5"/>
  <c r="V907" i="5"/>
  <c r="V360" i="5"/>
  <c r="V1613" i="5"/>
  <c r="V1345" i="5"/>
  <c r="V1494" i="5"/>
  <c r="V1920" i="5"/>
  <c r="V1392" i="5"/>
  <c r="V740" i="5"/>
  <c r="V446" i="5"/>
  <c r="V631" i="5"/>
  <c r="V604" i="5"/>
  <c r="V1416" i="5"/>
  <c r="V1962" i="5"/>
  <c r="V1841" i="5"/>
  <c r="V1729" i="5"/>
  <c r="V1517" i="5"/>
  <c r="V850" i="5"/>
  <c r="V215" i="5"/>
  <c r="V131" i="5"/>
  <c r="V1250" i="5"/>
  <c r="V408" i="5"/>
  <c r="V384" i="5"/>
  <c r="V1556" i="5"/>
  <c r="V255" i="5"/>
  <c r="V611" i="5"/>
  <c r="V751" i="5"/>
  <c r="V710" i="5"/>
  <c r="V822" i="5"/>
  <c r="V1837" i="5"/>
  <c r="V532" i="5"/>
  <c r="V1712" i="5"/>
  <c r="V1574" i="5"/>
  <c r="V660" i="5"/>
  <c r="V987" i="5"/>
  <c r="V1808" i="5"/>
  <c r="V1491" i="5"/>
  <c r="V110" i="5"/>
  <c r="V728" i="5"/>
  <c r="V158" i="5"/>
  <c r="V330" i="5"/>
  <c r="V1444" i="5"/>
  <c r="V75" i="5"/>
  <c r="V854" i="5"/>
  <c r="V1249" i="5"/>
  <c r="V1144" i="5"/>
  <c r="V1548" i="5"/>
  <c r="V1872" i="5"/>
  <c r="V368" i="5"/>
  <c r="V619" i="5"/>
  <c r="V1568" i="5"/>
  <c r="V265" i="5"/>
  <c r="V995" i="5"/>
  <c r="V1886" i="5"/>
  <c r="V600" i="5"/>
  <c r="V1217" i="5"/>
  <c r="V1212" i="5"/>
  <c r="V1569" i="5"/>
  <c r="V148" i="5"/>
  <c r="V1161" i="5"/>
  <c r="V940" i="5"/>
  <c r="V598" i="5"/>
  <c r="V1542" i="5"/>
  <c r="V1716" i="5"/>
  <c r="V1061" i="5"/>
  <c r="V1039" i="5"/>
  <c r="V64" i="5"/>
  <c r="V37" i="5"/>
  <c r="V639" i="5"/>
  <c r="V1234" i="5"/>
  <c r="V1184" i="5"/>
  <c r="V1439" i="5"/>
  <c r="V441" i="5"/>
  <c r="V352" i="5"/>
  <c r="V1191" i="5"/>
  <c r="V301" i="5"/>
  <c r="V1726" i="5"/>
  <c r="V1771" i="5"/>
  <c r="V1490" i="5"/>
  <c r="V1967" i="5"/>
  <c r="V1892" i="5"/>
  <c r="V694" i="5"/>
  <c r="V1678" i="5"/>
  <c r="V1105" i="5"/>
  <c r="V746" i="5"/>
  <c r="V1347" i="5"/>
  <c r="V1768" i="5"/>
  <c r="V1625" i="5"/>
  <c r="V1809" i="5"/>
  <c r="V1449" i="5"/>
  <c r="V1475" i="5"/>
  <c r="V263" i="5"/>
  <c r="V1767" i="5"/>
  <c r="V1599" i="5"/>
  <c r="V1717" i="5"/>
  <c r="V1055" i="5"/>
  <c r="V664" i="5"/>
  <c r="V304" i="5"/>
  <c r="V832" i="5"/>
  <c r="V612" i="5"/>
  <c r="V1171" i="5"/>
  <c r="V898" i="5"/>
  <c r="V1755" i="5"/>
  <c r="V448" i="5"/>
  <c r="V1102" i="5"/>
  <c r="V1059" i="5"/>
  <c r="V1764" i="5"/>
  <c r="V767" i="5"/>
  <c r="V1228" i="5"/>
  <c r="V336" i="5"/>
  <c r="V426" i="5"/>
  <c r="V337" i="5"/>
  <c r="V1567" i="5"/>
  <c r="V488" i="5"/>
  <c r="V435" i="5"/>
  <c r="V253" i="5"/>
  <c r="V1302" i="5"/>
  <c r="V49" i="5"/>
  <c r="V1413" i="5"/>
  <c r="V1669" i="5"/>
  <c r="V322" i="5"/>
  <c r="V1028" i="5"/>
  <c r="V1493" i="5"/>
  <c r="V1154" i="5"/>
  <c r="V1541" i="5"/>
  <c r="V1919" i="5"/>
  <c r="V1591" i="5"/>
  <c r="V1166" i="5"/>
  <c r="V157" i="5"/>
  <c r="V1681" i="5"/>
  <c r="V1215" i="5"/>
  <c r="V116" i="5"/>
  <c r="V1340" i="5"/>
  <c r="V1282" i="5"/>
  <c r="V1579" i="5"/>
  <c r="V625" i="5"/>
  <c r="V439" i="5"/>
  <c r="V125" i="5"/>
  <c r="V406" i="5"/>
  <c r="V1068" i="5"/>
  <c r="V167" i="5"/>
  <c r="V191" i="5"/>
  <c r="V943" i="5"/>
  <c r="V663" i="5"/>
  <c r="V1411" i="5"/>
  <c r="V1925" i="5"/>
  <c r="V559" i="5"/>
  <c r="V1564" i="5"/>
  <c r="V651" i="5"/>
  <c r="V1058" i="5"/>
  <c r="V1560" i="5"/>
  <c r="V280" i="5"/>
  <c r="V1510" i="5"/>
  <c r="V1297" i="5"/>
  <c r="V108" i="5"/>
  <c r="V537" i="5"/>
  <c r="V118" i="5"/>
  <c r="V1720" i="5"/>
  <c r="V1247" i="5"/>
  <c r="V1259" i="5"/>
  <c r="V1414" i="5"/>
  <c r="V1062" i="5"/>
  <c r="V343" i="5"/>
  <c r="V1334" i="5"/>
  <c r="V1932" i="5"/>
  <c r="V1893" i="5"/>
  <c r="V1583" i="5"/>
  <c r="V1623" i="5"/>
  <c r="V979" i="5"/>
  <c r="V1954" i="5"/>
  <c r="V932" i="5"/>
  <c r="V1584" i="5"/>
  <c r="V133" i="5"/>
  <c r="V818" i="5"/>
  <c r="V1279" i="5"/>
  <c r="V1711" i="5"/>
  <c r="V152" i="5"/>
  <c r="V365" i="5"/>
  <c r="V1157" i="5"/>
  <c r="V1015" i="5"/>
  <c r="V1199" i="5"/>
  <c r="V324" i="5"/>
  <c r="V119" i="5"/>
  <c r="V1260" i="5"/>
  <c r="V1968" i="5"/>
  <c r="V830" i="5"/>
  <c r="V354" i="5"/>
  <c r="V1504" i="5"/>
  <c r="V1159" i="5"/>
  <c r="V608" i="5"/>
  <c r="V328" i="5"/>
  <c r="V1046" i="5"/>
  <c r="V242" i="5"/>
  <c r="V1079" i="5"/>
  <c r="V1434" i="5"/>
  <c r="V1034" i="5"/>
  <c r="V161" i="5"/>
  <c r="V941" i="5"/>
  <c r="V888" i="5"/>
  <c r="V1080" i="5"/>
  <c r="V1390" i="5"/>
  <c r="V1628" i="5"/>
  <c r="V356" i="5"/>
  <c r="V1074" i="5"/>
  <c r="V245" i="5"/>
  <c r="V1193" i="5"/>
  <c r="V346" i="5"/>
  <c r="V1322" i="5"/>
  <c r="V967" i="5"/>
  <c r="V526" i="5"/>
  <c r="V1466" i="5"/>
  <c r="V1456" i="5"/>
  <c r="V1750" i="5"/>
  <c r="V946" i="5"/>
  <c r="V981" i="5"/>
  <c r="V1618" i="5"/>
  <c r="V809" i="5"/>
  <c r="V1275" i="5"/>
  <c r="V522" i="5"/>
  <c r="V1805" i="5"/>
  <c r="V1160" i="5"/>
  <c r="V412" i="5"/>
  <c r="V1501" i="5"/>
  <c r="V976" i="5"/>
  <c r="V198" i="5"/>
  <c r="V546" i="5"/>
  <c r="V32" i="5"/>
  <c r="V803" i="5"/>
  <c r="V1924" i="5"/>
  <c r="V1547" i="5"/>
  <c r="V409" i="5"/>
  <c r="V1202" i="5"/>
  <c r="V855" i="5"/>
  <c r="V71" i="5"/>
  <c r="V1571" i="5"/>
  <c r="V419" i="5"/>
  <c r="V560" i="5"/>
  <c r="V127" i="5"/>
  <c r="V929" i="5"/>
  <c r="V778" i="5"/>
  <c r="V1453" i="5"/>
  <c r="V431" i="5"/>
  <c r="V1218" i="5"/>
  <c r="V1421" i="5"/>
  <c r="V1879" i="5"/>
  <c r="V1763" i="5"/>
  <c r="V1646" i="5"/>
  <c r="V935" i="5"/>
  <c r="V931" i="5"/>
  <c r="V1377" i="5"/>
  <c r="V205" i="5"/>
  <c r="V618" i="5"/>
  <c r="V1452" i="5"/>
  <c r="V257" i="5"/>
  <c r="V153" i="5"/>
  <c r="V114" i="5"/>
  <c r="V1846" i="5"/>
  <c r="V1448" i="5"/>
  <c r="V574" i="5"/>
  <c r="V1468" i="5"/>
  <c r="V1889" i="5"/>
  <c r="V359" i="5"/>
  <c r="V229" i="5"/>
  <c r="V1961" i="5"/>
  <c r="V325" i="5"/>
  <c r="V1765" i="5"/>
  <c r="V1002" i="5"/>
  <c r="V1135" i="5"/>
  <c r="V1131" i="5"/>
  <c r="V1042" i="5"/>
  <c r="V1265" i="5"/>
  <c r="V416" i="5"/>
  <c r="V706" i="5"/>
  <c r="V857" i="5"/>
  <c r="V1619" i="5"/>
  <c r="V1811" i="5"/>
  <c r="V1670" i="5"/>
  <c r="V1273" i="5"/>
  <c r="V570" i="5"/>
  <c r="V1611" i="5"/>
  <c r="V1418" i="5"/>
  <c r="V1101" i="5"/>
  <c r="V1295" i="5"/>
  <c r="V661" i="5"/>
  <c r="V1356" i="5"/>
  <c r="V984" i="5"/>
  <c r="V899" i="5"/>
  <c r="V644" i="5"/>
  <c r="V1855" i="5"/>
  <c r="V318" i="5"/>
  <c r="V69" i="5"/>
  <c r="V371" i="5"/>
  <c r="V834" i="5"/>
  <c r="V239" i="5"/>
  <c r="V1610" i="5"/>
  <c r="V1616" i="5"/>
  <c r="V1495" i="5"/>
  <c r="V865" i="5"/>
  <c r="V124" i="5"/>
  <c r="V188" i="5"/>
  <c r="V410" i="5"/>
  <c r="V36" i="5"/>
  <c r="V1399" i="5"/>
  <c r="V753" i="5"/>
  <c r="V1642" i="5"/>
  <c r="V1441" i="5"/>
  <c r="V1030" i="5"/>
  <c r="V1937" i="5"/>
  <c r="V858" i="5"/>
  <c r="V1338" i="5"/>
  <c r="V657" i="5"/>
  <c r="V939" i="5"/>
  <c r="V1240" i="5"/>
  <c r="V1270" i="5"/>
  <c r="V766" i="5"/>
  <c r="V743" i="5"/>
  <c r="V1492" i="5"/>
  <c r="V1264" i="5"/>
  <c r="V985" i="5"/>
  <c r="V1003" i="5"/>
  <c r="V163" i="5"/>
  <c r="V1960" i="5"/>
  <c r="V1927" i="5"/>
  <c r="V425" i="5"/>
  <c r="V699" i="5"/>
  <c r="V1975" i="5"/>
  <c r="V1145" i="5"/>
  <c r="V234" i="5"/>
  <c r="V1933" i="5"/>
  <c r="V1770" i="5"/>
  <c r="V47" i="5"/>
  <c r="V1393" i="5"/>
  <c r="V1850" i="5"/>
  <c r="V1795" i="5"/>
  <c r="V825" i="5"/>
  <c r="V1593" i="5"/>
  <c r="V1549" i="5"/>
  <c r="V1847" i="5"/>
  <c r="V300" i="5"/>
  <c r="V1465" i="5"/>
  <c r="V764" i="5"/>
  <c r="V197" i="5"/>
  <c r="V1540" i="5"/>
  <c r="V866" i="5"/>
  <c r="V317" i="5"/>
  <c r="V977" i="5"/>
  <c r="V1382" i="5"/>
  <c r="V66" i="5"/>
  <c r="V1127" i="5"/>
  <c r="V1530" i="5"/>
  <c r="V641" i="5"/>
  <c r="V752" i="5"/>
  <c r="V109" i="5"/>
  <c r="V1087" i="5"/>
  <c r="V1094" i="5"/>
  <c r="V303" i="5"/>
  <c r="V650" i="5"/>
  <c r="V994" i="5"/>
  <c r="V38" i="5"/>
  <c r="V1514" i="5"/>
  <c r="V1756" i="5"/>
  <c r="V521" i="5"/>
  <c r="V640" i="5"/>
  <c r="V969" i="5"/>
  <c r="V1849" i="5"/>
  <c r="V1041" i="5"/>
  <c r="V1349" i="5"/>
  <c r="V1688" i="5"/>
  <c r="V1205" i="5"/>
  <c r="V900" i="5"/>
  <c r="V1288" i="5"/>
  <c r="V1673" i="5"/>
  <c r="V1372" i="5"/>
  <c r="V1226" i="5"/>
  <c r="V1966" i="5"/>
  <c r="V1799" i="5"/>
  <c r="V481" i="5"/>
  <c r="V1253" i="5"/>
  <c r="V479" i="5"/>
  <c r="V1923" i="5"/>
  <c r="V1677" i="5"/>
  <c r="V1025" i="5"/>
  <c r="V1271" i="5"/>
  <c r="V162" i="5"/>
  <c r="V1617" i="5"/>
  <c r="V485" i="5"/>
  <c r="V493" i="5"/>
  <c r="V361" i="5"/>
  <c r="V1432" i="5"/>
  <c r="V504" i="5"/>
  <c r="V620" i="5"/>
  <c r="V998" i="5"/>
  <c r="V345" i="5"/>
  <c r="V1255" i="5"/>
  <c r="V1221" i="5"/>
  <c r="V279" i="5"/>
  <c r="V1313" i="5"/>
  <c r="V390" i="5"/>
  <c r="V933" i="5"/>
  <c r="V1121" i="5"/>
  <c r="V1223" i="5"/>
  <c r="V1272" i="5"/>
  <c r="V769" i="5"/>
  <c r="V1454" i="5"/>
  <c r="V1955" i="5"/>
  <c r="V1178" i="5"/>
  <c r="V1400" i="5"/>
  <c r="V1974" i="5"/>
  <c r="V1499" i="5"/>
  <c r="V1424" i="5"/>
  <c r="V250" i="5"/>
  <c r="V134" i="5"/>
  <c r="V30" i="5"/>
  <c r="V1069" i="5"/>
  <c r="V548" i="5"/>
  <c r="V528" i="5"/>
  <c r="V1027" i="5"/>
  <c r="V1008" i="5"/>
  <c r="V1014" i="5"/>
  <c r="V377" i="5"/>
  <c r="V326" i="5"/>
  <c r="V1708" i="5"/>
  <c r="V1498" i="5"/>
  <c r="V258" i="5"/>
  <c r="V1305" i="5"/>
  <c r="V1396" i="5"/>
  <c r="V1873" i="5"/>
  <c r="V1794" i="5"/>
  <c r="V1561" i="5"/>
  <c r="V1636" i="5"/>
  <c r="V1321" i="5"/>
  <c r="V989" i="5"/>
  <c r="V1423" i="5"/>
  <c r="V1874" i="5"/>
  <c r="V1691" i="5"/>
  <c r="V1458" i="5"/>
  <c r="V1362" i="5"/>
  <c r="V228" i="5"/>
  <c r="V503" i="5"/>
  <c r="V1620" i="5"/>
  <c r="V387" i="5"/>
  <c r="V1436" i="5"/>
  <c r="V430" i="5"/>
  <c r="V1072" i="5"/>
  <c r="V1128" i="5"/>
  <c r="V633" i="5"/>
  <c r="V1455" i="5"/>
  <c r="V1216" i="5"/>
  <c r="V28" i="5"/>
  <c r="V375" i="5"/>
  <c r="V1357" i="5"/>
  <c r="V1667" i="5"/>
  <c r="V43" i="5"/>
  <c r="V444" i="5"/>
  <c r="V291" i="5"/>
  <c r="V500" i="5"/>
  <c r="V1639" i="5"/>
  <c r="V520" i="5"/>
  <c r="V689" i="5"/>
  <c r="V837" i="5"/>
  <c r="V562" i="5"/>
  <c r="V1844" i="5"/>
  <c r="V1725" i="5"/>
  <c r="V1596" i="5"/>
  <c r="V1728" i="5"/>
  <c r="V1332" i="5"/>
  <c r="V750" i="5"/>
  <c r="V944" i="5"/>
  <c r="V765" i="5"/>
  <c r="V1256" i="5"/>
  <c r="V1251" i="5"/>
  <c r="V270" i="5"/>
  <c r="V1388" i="5"/>
  <c r="V1088" i="5"/>
  <c r="V1409" i="5"/>
  <c r="V975" i="5"/>
  <c r="V1197" i="5"/>
  <c r="V547" i="5"/>
  <c r="V894" i="5"/>
  <c r="V902" i="5"/>
  <c r="V685" i="5"/>
  <c r="V67" i="5"/>
  <c r="V86" i="5"/>
  <c r="V1194" i="5"/>
  <c r="V968" i="5"/>
  <c r="V399" i="5"/>
  <c r="V129" i="5"/>
  <c r="V1472" i="5"/>
  <c r="V1512" i="5"/>
  <c r="V722" i="5"/>
  <c r="V450" i="5"/>
  <c r="V645" i="5"/>
  <c r="V1060" i="5"/>
  <c r="V48" i="5"/>
  <c r="V1116" i="5"/>
  <c r="V1714" i="5"/>
  <c r="V1326" i="5"/>
  <c r="V271" i="5"/>
  <c r="V1957" i="5"/>
  <c r="V1438" i="5"/>
  <c r="V1605" i="5"/>
  <c r="V497" i="5"/>
  <c r="V886" i="5"/>
  <c r="V1370" i="5"/>
  <c r="V52" i="5"/>
  <c r="V808" i="5"/>
  <c r="V483" i="5"/>
  <c r="V1715" i="5"/>
  <c r="V1183" i="5"/>
  <c r="V1081" i="5"/>
  <c r="V1048" i="5"/>
  <c r="V199" i="5"/>
  <c r="V1158" i="5"/>
  <c r="V298" i="5"/>
  <c r="V1406" i="5"/>
  <c r="V1296" i="5"/>
  <c r="V542" i="5"/>
  <c r="V1637" i="5"/>
  <c r="V357" i="5"/>
  <c r="V486" i="5"/>
  <c r="V1486" i="5"/>
  <c r="V1970" i="5"/>
  <c r="V380" i="5"/>
  <c r="V1284" i="5"/>
  <c r="V403" i="5"/>
  <c r="V1016" i="5"/>
  <c r="V295" i="5"/>
  <c r="V1185" i="5"/>
  <c r="V885" i="5"/>
  <c r="V203" i="5"/>
  <c r="V1679" i="5"/>
  <c r="V1170" i="5"/>
  <c r="V26" i="5"/>
  <c r="V1926" i="5"/>
  <c r="V1308" i="5"/>
  <c r="V447" i="5"/>
  <c r="V1804" i="5"/>
  <c r="V974" i="5"/>
  <c r="V814" i="5"/>
  <c r="V541" i="5"/>
  <c r="V1075" i="5"/>
  <c r="V1883" i="5"/>
  <c r="V1429" i="5"/>
  <c r="V1526" i="5"/>
  <c r="V862" i="5"/>
  <c r="V1833" i="5"/>
  <c r="V237" i="5"/>
  <c r="V892" i="5"/>
  <c r="V1366" i="5"/>
  <c r="V1918" i="5"/>
  <c r="V1880" i="5"/>
  <c r="V1289" i="5"/>
  <c r="V1164" i="5"/>
  <c r="V284" i="5"/>
  <c r="V1065" i="5"/>
  <c r="V704" i="5"/>
  <c r="V286" i="5"/>
  <c r="V1350" i="5"/>
  <c r="V1165" i="5"/>
  <c r="V1280" i="5"/>
  <c r="V782" i="5"/>
  <c r="V1098" i="5"/>
  <c r="V1790" i="5"/>
  <c r="V1341" i="5"/>
  <c r="V1544" i="5"/>
  <c r="V1487" i="5"/>
  <c r="V1096" i="5"/>
  <c r="V937" i="5"/>
  <c r="V895" i="5"/>
  <c r="V1685" i="5"/>
  <c r="V1206" i="5"/>
  <c r="V1386" i="5"/>
  <c r="V39" i="5"/>
  <c r="V1294" i="5"/>
  <c r="V1582" i="5"/>
  <c r="V891" i="5"/>
  <c r="V1521" i="5"/>
  <c r="V1198" i="5"/>
  <c r="V1035" i="5"/>
  <c r="V398" i="5"/>
  <c r="V1680" i="5"/>
  <c r="V1882" i="5"/>
  <c r="V686" i="5"/>
  <c r="V1505" i="5"/>
  <c r="V1600" i="5"/>
  <c r="V267" i="5"/>
  <c r="V836" i="5"/>
  <c r="V1379" i="5"/>
  <c r="V1502" i="5"/>
  <c r="V383" i="5"/>
  <c r="V78" i="5"/>
  <c r="V730" i="5"/>
  <c r="V1881" i="5"/>
  <c r="V111" i="5"/>
  <c r="V452" i="5"/>
  <c r="V1552" i="5"/>
  <c r="V254" i="5"/>
  <c r="V844" i="5"/>
  <c r="V829" i="5"/>
  <c r="V369" i="5"/>
  <c r="V372" i="5"/>
  <c r="V983" i="5"/>
  <c r="V1839" i="5"/>
  <c r="V53" i="5"/>
  <c r="V1427" i="5"/>
  <c r="V397" i="5"/>
  <c r="V45" i="5"/>
  <c r="V1118" i="5"/>
  <c r="V775" i="5"/>
  <c r="V1959" i="5"/>
  <c r="V1119" i="5"/>
  <c r="V1169" i="5"/>
  <c r="V783" i="5"/>
  <c r="V287" i="5"/>
  <c r="V320" i="5"/>
  <c r="V1601" i="5"/>
  <c r="V1167" i="5"/>
  <c r="V1430" i="5"/>
  <c r="V1323" i="5"/>
  <c r="V1243" i="5"/>
  <c r="V1084" i="5"/>
  <c r="V1719" i="5"/>
  <c r="V1298" i="5"/>
  <c r="V1219" i="5"/>
  <c r="V978" i="5"/>
  <c r="V780" i="5"/>
  <c r="V649" i="5"/>
  <c r="V1800" i="5"/>
  <c r="V29" i="5"/>
  <c r="V1192" i="5"/>
  <c r="V1732" i="5"/>
  <c r="V1730" i="5"/>
  <c r="V1503" i="5"/>
  <c r="V1884" i="5"/>
  <c r="V774" i="5"/>
  <c r="V1374" i="5"/>
  <c r="V1232" i="5"/>
  <c r="V344" i="5"/>
  <c r="V1310" i="5"/>
  <c r="V1316" i="5"/>
  <c r="V1802" i="5"/>
  <c r="V622" i="5"/>
  <c r="V536" i="5"/>
  <c r="V367" i="5"/>
  <c r="V1071" i="5"/>
  <c r="V533" i="5"/>
  <c r="V927" i="5"/>
  <c r="V692" i="5"/>
  <c r="V491" i="5"/>
  <c r="V777" i="5"/>
  <c r="V1009" i="5"/>
  <c r="V1245" i="5"/>
  <c r="V1971" i="5"/>
  <c r="V151" i="5"/>
  <c r="V1402" i="5"/>
  <c r="V824" i="5"/>
  <c r="V1836" i="5"/>
  <c r="V299" i="5"/>
  <c r="V653" i="5"/>
  <c r="V1376" i="5"/>
  <c r="V147" i="5"/>
  <c r="V846" i="5"/>
  <c r="V1450" i="5"/>
  <c r="V1753" i="5"/>
  <c r="V1290" i="5"/>
  <c r="V277" i="5"/>
  <c r="V366" i="5"/>
  <c r="V1335" i="5"/>
  <c r="V156" i="5"/>
  <c r="V206" i="5"/>
  <c r="V1351" i="5"/>
  <c r="V1916" i="5"/>
  <c r="V1141" i="5"/>
  <c r="V476" i="5"/>
  <c r="V1633" i="5"/>
  <c r="V1798" i="5"/>
  <c r="V629" i="5"/>
  <c r="V1634" i="5"/>
  <c r="V1437" i="5"/>
  <c r="V1412" i="5"/>
  <c r="V1311" i="5"/>
  <c r="V1277" i="5"/>
  <c r="V196" i="5"/>
  <c r="V938" i="5"/>
  <c r="V1097" i="5"/>
  <c r="V496" i="5"/>
  <c r="V1976" i="5"/>
  <c r="V165" i="5"/>
  <c r="V262" i="5"/>
  <c r="V1842" i="5"/>
  <c r="V1522" i="5"/>
  <c r="V519" i="5"/>
  <c r="V451" i="5"/>
  <c r="V1173" i="5"/>
  <c r="V656" i="5"/>
  <c r="V724" i="5"/>
  <c r="V417" i="5"/>
  <c r="V748" i="5"/>
  <c r="V421" i="5"/>
  <c r="V517" i="5"/>
  <c r="V217" i="5"/>
  <c r="V936" i="5"/>
  <c r="V294" i="5"/>
  <c r="V1506" i="5"/>
  <c r="V1536" i="5"/>
  <c r="V863" i="5"/>
  <c r="V1921" i="5"/>
  <c r="V1554" i="5"/>
  <c r="V261" i="5"/>
  <c r="V768" i="5"/>
  <c r="V413" i="5"/>
  <c r="V973" i="5"/>
  <c r="V617" i="5"/>
  <c r="V626" i="5"/>
  <c r="V256" i="5"/>
  <c r="V1428" i="5"/>
  <c r="V427" i="5"/>
  <c r="V1117" i="5"/>
  <c r="V1796" i="5"/>
  <c r="V1760" i="5"/>
  <c r="V35" i="5"/>
  <c r="V1248" i="5"/>
  <c r="V1956" i="5"/>
  <c r="V373" i="5"/>
  <c r="V1309" i="5"/>
  <c r="V701" i="5"/>
  <c r="V1853" i="5"/>
  <c r="V155" i="5"/>
  <c r="V1589" i="5"/>
  <c r="V1460" i="5"/>
  <c r="V313" i="5"/>
  <c r="V418" i="5"/>
  <c r="V563" i="5"/>
  <c r="V1385" i="5"/>
  <c r="V1467" i="5"/>
  <c r="V1238" i="5"/>
  <c r="V813" i="5"/>
  <c r="V238" i="5"/>
  <c r="V1125" i="5"/>
  <c r="V901" i="5"/>
  <c r="V906" i="5"/>
  <c r="V1110" i="5"/>
  <c r="V1913" i="5"/>
  <c r="V391" i="5"/>
  <c r="V707" i="5"/>
  <c r="V1244" i="5"/>
  <c r="V1553" i="5"/>
  <c r="V1100" i="5"/>
  <c r="V856" i="5"/>
  <c r="V212" i="5"/>
  <c r="V1462" i="5"/>
  <c r="V1018" i="5"/>
  <c r="V482" i="5"/>
  <c r="V1140" i="5"/>
  <c r="V1214" i="5"/>
  <c r="V1207" i="5"/>
  <c r="V1614" i="5"/>
  <c r="V1076" i="5"/>
  <c r="V988" i="5"/>
  <c r="V1963" i="5"/>
  <c r="V1267" i="5"/>
  <c r="V70" i="5"/>
  <c r="V1751" i="5"/>
  <c r="V1885" i="5"/>
  <c r="V484" i="5"/>
  <c r="V605" i="5"/>
  <c r="V614" i="5"/>
  <c r="V1324" i="5"/>
  <c r="V1367" i="5"/>
  <c r="V454" i="5"/>
  <c r="V244" i="5"/>
  <c r="V860" i="5"/>
  <c r="V1752" i="5"/>
  <c r="V1022" i="5"/>
  <c r="V723" i="5"/>
  <c r="V1587" i="5"/>
  <c r="V1590" i="5"/>
  <c r="V240" i="5"/>
  <c r="V1089" i="5"/>
  <c r="V305" i="5"/>
  <c r="V1403" i="5"/>
  <c r="V1007" i="5"/>
  <c r="V1045" i="5"/>
  <c r="V731" i="5"/>
  <c r="V821" i="5"/>
  <c r="V338" i="5"/>
  <c r="V735" i="5"/>
  <c r="V1099" i="5"/>
  <c r="V31" i="5"/>
  <c r="V688" i="5"/>
  <c r="V1299" i="5"/>
  <c r="V1930" i="5"/>
  <c r="V432" i="5"/>
  <c r="V1431" i="5"/>
  <c r="V1269" i="5"/>
  <c r="V1033" i="5"/>
  <c r="V573" i="5"/>
  <c r="V115" i="5"/>
  <c r="V1684" i="5"/>
  <c r="V1894" i="5"/>
  <c r="V193" i="5"/>
  <c r="V1380" i="5"/>
  <c r="V1558" i="5"/>
  <c r="V749" i="5"/>
  <c r="V567" i="5"/>
  <c r="V376" i="5"/>
  <c r="V283" i="5"/>
  <c r="V1562" i="5"/>
  <c r="V1638" i="5"/>
  <c r="V1445" i="5"/>
  <c r="V342" i="5"/>
  <c r="V1887" i="5"/>
  <c r="V1457" i="5"/>
  <c r="V266" i="5"/>
  <c r="V123" i="5"/>
  <c r="V490" i="5"/>
  <c r="V1066" i="5"/>
  <c r="V773" i="5"/>
  <c r="V422" i="5"/>
  <c r="V1078" i="5"/>
  <c r="V1120" i="5"/>
  <c r="V1134" i="5"/>
  <c r="V1446" i="5"/>
  <c r="V1325" i="5"/>
  <c r="V341" i="5"/>
  <c r="V34" i="5"/>
  <c r="V820" i="5"/>
  <c r="V85" i="5"/>
  <c r="V897" i="5"/>
  <c r="V307" i="5"/>
  <c r="V378" i="5"/>
  <c r="V1188" i="5"/>
  <c r="V1179" i="5"/>
  <c r="V1304" i="5"/>
  <c r="V428" i="5"/>
  <c r="V615" i="5"/>
  <c r="V732" i="5"/>
  <c r="V999" i="5"/>
  <c r="V770" i="5"/>
  <c r="V1329" i="5"/>
  <c r="V684" i="5"/>
  <c r="V609" i="5"/>
  <c r="V851" i="5"/>
  <c r="V1489" i="5"/>
  <c r="V737" i="5"/>
  <c r="V1070" i="5"/>
  <c r="V700" i="5"/>
  <c r="V705" i="5"/>
  <c r="V442" i="5"/>
  <c r="V1328" i="5"/>
  <c r="V1507" i="5"/>
  <c r="V1545" i="5"/>
  <c r="V890" i="5"/>
  <c r="V1246" i="5"/>
  <c r="V647" i="5"/>
  <c r="V1091" i="5"/>
  <c r="V433" i="5"/>
  <c r="V709" i="5"/>
  <c r="V117" i="5"/>
  <c r="V247" i="5"/>
  <c r="V1812" i="5"/>
  <c r="V1470" i="5"/>
  <c r="V1417" i="5"/>
  <c r="V347" i="5"/>
  <c r="V1346" i="5"/>
  <c r="V627" i="5"/>
  <c r="V1086" i="5"/>
  <c r="V654" i="5"/>
  <c r="V308" i="5"/>
  <c r="V1537" i="5"/>
  <c r="V189" i="5"/>
  <c r="V1559" i="5"/>
  <c r="V1523" i="5"/>
  <c r="V1845" i="5"/>
  <c r="V947" i="5"/>
  <c r="V1301" i="5"/>
  <c r="V572" i="5"/>
  <c r="V693" i="5"/>
  <c r="V1107" i="5"/>
  <c r="V1580" i="5"/>
  <c r="V1283" i="5"/>
  <c r="V1000" i="5"/>
  <c r="V771" i="5"/>
  <c r="V1129" i="5"/>
  <c r="V1381" i="5"/>
  <c r="U1196" i="5"/>
  <c r="U292" i="5"/>
  <c r="U1114" i="5"/>
  <c r="U415" i="5"/>
  <c r="U1525" i="5"/>
  <c r="U1319" i="5"/>
  <c r="U251" i="5"/>
  <c r="U1278" i="5"/>
  <c r="U1607" i="5"/>
  <c r="U1443" i="5"/>
  <c r="U1360" i="5"/>
  <c r="T1442" i="5"/>
  <c r="S185" i="2"/>
  <c r="S182" i="2" s="1"/>
  <c r="V43" i="28"/>
  <c r="U69" i="52"/>
  <c r="U58" i="52"/>
  <c r="AA7" i="16"/>
  <c r="AA35" i="16"/>
  <c r="AA15" i="9"/>
  <c r="U64" i="52"/>
  <c r="U56" i="52"/>
  <c r="U65" i="52"/>
  <c r="U66" i="52"/>
  <c r="U67" i="52"/>
  <c r="Y37" i="16"/>
  <c r="X16" i="9"/>
  <c r="U55" i="52"/>
  <c r="U68" i="52"/>
  <c r="U62" i="52"/>
  <c r="S103" i="2"/>
  <c r="S15" i="2"/>
  <c r="S110" i="2" s="1"/>
  <c r="U13" i="32"/>
  <c r="U55" i="32" s="1"/>
  <c r="V33" i="32"/>
  <c r="V6" i="32"/>
  <c r="V29" i="32"/>
  <c r="V31" i="32"/>
  <c r="V32" i="32"/>
  <c r="V30" i="32"/>
  <c r="V28" i="32"/>
  <c r="V26" i="32"/>
  <c r="V34" i="32"/>
  <c r="V6" i="57"/>
  <c r="U54" i="52"/>
  <c r="U70" i="52"/>
  <c r="U19" i="4"/>
  <c r="U7" i="4"/>
  <c r="U65" i="4" s="1"/>
  <c r="U26" i="2"/>
  <c r="U121" i="2" s="1"/>
  <c r="U27" i="32"/>
  <c r="U62" i="32" s="1"/>
  <c r="T19" i="2"/>
  <c r="T114" i="2" s="1"/>
  <c r="V14" i="50"/>
  <c r="V6" i="50"/>
  <c r="V31" i="4"/>
  <c r="V29" i="4"/>
  <c r="V24" i="4"/>
  <c r="V27" i="4"/>
  <c r="V22" i="4"/>
  <c r="V20" i="4"/>
  <c r="V32" i="4"/>
  <c r="V30" i="4"/>
  <c r="V25" i="4"/>
  <c r="V28" i="4"/>
  <c r="V26" i="4"/>
  <c r="V21" i="4"/>
  <c r="U53" i="52"/>
  <c r="U61" i="52"/>
  <c r="X5" i="30"/>
  <c r="X4" i="4"/>
  <c r="X5" i="28"/>
  <c r="X17" i="16"/>
  <c r="X5" i="29"/>
  <c r="L12" i="12"/>
  <c r="L13" i="12" s="1"/>
  <c r="V147" i="29"/>
  <c r="V21" i="50" s="1"/>
  <c r="V6" i="58"/>
  <c r="Z2" i="16"/>
  <c r="Y16" i="16"/>
  <c r="U13" i="31"/>
  <c r="U6" i="42" s="1"/>
  <c r="U6" i="36"/>
  <c r="U51" i="31"/>
  <c r="T25" i="2"/>
  <c r="T120" i="2" s="1"/>
  <c r="V28" i="52"/>
  <c r="V20" i="52"/>
  <c r="V8" i="52"/>
  <c r="V32" i="52"/>
  <c r="V46" i="52"/>
  <c r="V19" i="52"/>
  <c r="V44" i="52"/>
  <c r="V34" i="52"/>
  <c r="V36" i="52"/>
  <c r="V26" i="52"/>
  <c r="V16" i="52"/>
  <c r="V33" i="52"/>
  <c r="V37" i="52"/>
  <c r="V49" i="52"/>
  <c r="V40" i="52"/>
  <c r="V47" i="52"/>
  <c r="V50" i="52"/>
  <c r="V43" i="52"/>
  <c r="V24" i="52"/>
  <c r="V14" i="52"/>
  <c r="V13" i="52"/>
  <c r="V38" i="52"/>
  <c r="V39" i="52"/>
  <c r="V15" i="52"/>
  <c r="V12" i="52"/>
  <c r="V48" i="52"/>
  <c r="V41" i="52"/>
  <c r="V6" i="52"/>
  <c r="V22" i="52"/>
  <c r="V25" i="52"/>
  <c r="V11" i="52"/>
  <c r="V45" i="52"/>
  <c r="V27" i="52"/>
  <c r="V35" i="52"/>
  <c r="V42" i="52"/>
  <c r="V23" i="52"/>
  <c r="V49" i="31"/>
  <c r="V6" i="31"/>
  <c r="T69" i="4"/>
  <c r="T60" i="4"/>
  <c r="AD10" i="16"/>
  <c r="AD5" i="12"/>
  <c r="AD6" i="12" s="1"/>
  <c r="W5" i="58"/>
  <c r="W6" i="30"/>
  <c r="W5" i="57"/>
  <c r="W6" i="29"/>
  <c r="W20" i="12"/>
  <c r="W5" i="50"/>
  <c r="W6" i="28"/>
  <c r="W5" i="32"/>
  <c r="W35" i="2"/>
  <c r="W130" i="2" s="1"/>
  <c r="W5" i="52"/>
  <c r="W5" i="4"/>
  <c r="W5" i="31"/>
  <c r="T21" i="28"/>
  <c r="S28" i="28"/>
  <c r="S40" i="28"/>
  <c r="U16" i="28"/>
  <c r="T12" i="28"/>
  <c r="U14" i="28"/>
  <c r="T13" i="28"/>
  <c r="T15" i="28"/>
  <c r="T36" i="28"/>
  <c r="T24" i="28"/>
  <c r="U34" i="28"/>
  <c r="V20" i="28"/>
  <c r="T37" i="28"/>
  <c r="T30" i="28"/>
  <c r="T26" i="28"/>
  <c r="U27" i="28"/>
  <c r="U39" i="28"/>
  <c r="T25" i="28"/>
  <c r="U19" i="28"/>
  <c r="U19" i="30" s="1"/>
  <c r="T51" i="30"/>
  <c r="P49" i="29" l="1"/>
  <c r="Q81" i="29" s="1"/>
  <c r="Q36" i="30" s="1"/>
  <c r="Q68" i="30" s="1"/>
  <c r="W36" i="32"/>
  <c r="W65" i="32" s="1"/>
  <c r="W28" i="2" s="1"/>
  <c r="W123" i="2" s="1"/>
  <c r="W42" i="32"/>
  <c r="P184" i="29"/>
  <c r="P113" i="29"/>
  <c r="W66" i="32"/>
  <c r="W29" i="2" s="1"/>
  <c r="W124" i="2" s="1"/>
  <c r="W38" i="2"/>
  <c r="I133" i="2"/>
  <c r="T33" i="28"/>
  <c r="V63" i="32"/>
  <c r="V26" i="2" s="1"/>
  <c r="V121" i="2" s="1"/>
  <c r="Z72" i="57"/>
  <c r="Y70" i="57"/>
  <c r="Y28" i="57"/>
  <c r="Z30" i="57"/>
  <c r="P107" i="29"/>
  <c r="Q75" i="29"/>
  <c r="P30" i="30"/>
  <c r="P178" i="29"/>
  <c r="P66" i="29"/>
  <c r="P21" i="30" s="1"/>
  <c r="P53" i="30" s="1"/>
  <c r="P49" i="30" s="1"/>
  <c r="S38" i="28"/>
  <c r="O172" i="29"/>
  <c r="O24" i="30"/>
  <c r="O56" i="30" s="1"/>
  <c r="T18" i="28"/>
  <c r="S31" i="28"/>
  <c r="S32" i="28"/>
  <c r="U170" i="29"/>
  <c r="V192" i="29"/>
  <c r="U122" i="26" s="1"/>
  <c r="V78" i="30"/>
  <c r="V36" i="31" s="1"/>
  <c r="V167" i="29"/>
  <c r="T74" i="4"/>
  <c r="U70" i="4"/>
  <c r="U66" i="4"/>
  <c r="S29" i="42"/>
  <c r="S46" i="6"/>
  <c r="S47" i="6" s="1"/>
  <c r="T22" i="28"/>
  <c r="T22" i="30" s="1"/>
  <c r="S54" i="30"/>
  <c r="O121" i="29"/>
  <c r="P129" i="29" s="1"/>
  <c r="V32" i="29"/>
  <c r="W64" i="29" s="1"/>
  <c r="U35" i="29"/>
  <c r="V67" i="29" s="1"/>
  <c r="R28" i="36"/>
  <c r="S1987" i="5"/>
  <c r="S1988" i="5" s="1"/>
  <c r="T185" i="2"/>
  <c r="T182" i="2" s="1"/>
  <c r="T64" i="4"/>
  <c r="T46" i="6" s="1"/>
  <c r="W44" i="28"/>
  <c r="T8" i="2"/>
  <c r="T103" i="2" s="1"/>
  <c r="U1442" i="5"/>
  <c r="U99" i="29"/>
  <c r="V96" i="29"/>
  <c r="O137" i="57"/>
  <c r="O306" i="58"/>
  <c r="O318" i="58" s="1"/>
  <c r="O17" i="30"/>
  <c r="O25" i="31" s="1"/>
  <c r="Z9" i="29"/>
  <c r="Y10" i="29"/>
  <c r="Y19" i="29"/>
  <c r="Y148" i="29" s="1"/>
  <c r="Y21" i="29"/>
  <c r="Y149" i="29"/>
  <c r="Y150" i="29"/>
  <c r="Z11" i="29"/>
  <c r="Y12" i="29"/>
  <c r="AA2" i="31"/>
  <c r="AD202" i="58"/>
  <c r="Z17" i="29"/>
  <c r="Y20" i="29"/>
  <c r="AB199" i="58"/>
  <c r="R57" i="29"/>
  <c r="R12" i="30" s="1"/>
  <c r="V69" i="29"/>
  <c r="V65" i="29"/>
  <c r="V20" i="30" s="1"/>
  <c r="Z13" i="29"/>
  <c r="Y14" i="29"/>
  <c r="AH248" i="58"/>
  <c r="AJ240" i="58"/>
  <c r="AS239" i="58"/>
  <c r="AC242" i="58"/>
  <c r="X107" i="26"/>
  <c r="S63" i="29"/>
  <c r="S18" i="30" s="1"/>
  <c r="Z18" i="29"/>
  <c r="Z157" i="29"/>
  <c r="AA2" i="29"/>
  <c r="Z15" i="29"/>
  <c r="Y16" i="29"/>
  <c r="O101" i="29"/>
  <c r="Y102" i="26"/>
  <c r="Z111" i="7"/>
  <c r="Z68" i="7"/>
  <c r="AA2" i="7"/>
  <c r="Z172" i="7"/>
  <c r="Z175" i="7"/>
  <c r="Z176" i="7"/>
  <c r="Z171" i="7"/>
  <c r="Z174" i="7"/>
  <c r="Z170" i="7"/>
  <c r="Z173" i="7"/>
  <c r="Z178" i="7"/>
  <c r="Z179" i="7"/>
  <c r="Z180" i="7"/>
  <c r="Z182" i="7"/>
  <c r="Z184" i="7"/>
  <c r="Z185" i="7"/>
  <c r="Z183" i="7"/>
  <c r="Z186" i="7"/>
  <c r="Z181" i="7"/>
  <c r="Z187" i="7"/>
  <c r="Z177" i="7"/>
  <c r="S14" i="7"/>
  <c r="S28" i="36" s="1"/>
  <c r="W36" i="16"/>
  <c r="W38" i="16" s="1"/>
  <c r="X31" i="16"/>
  <c r="X117" i="7"/>
  <c r="X40" i="42"/>
  <c r="Y21" i="16"/>
  <c r="V374" i="5"/>
  <c r="V1278" i="5"/>
  <c r="V1443" i="5"/>
  <c r="V1360" i="5"/>
  <c r="V1073" i="5"/>
  <c r="V333" i="5"/>
  <c r="V1484" i="5"/>
  <c r="V292" i="5"/>
  <c r="V1237" i="5"/>
  <c r="V1401" i="5"/>
  <c r="V1525" i="5"/>
  <c r="V1196" i="5"/>
  <c r="V1114" i="5"/>
  <c r="V991" i="5"/>
  <c r="V1607" i="5"/>
  <c r="V1155" i="5"/>
  <c r="U990" i="5"/>
  <c r="V1032" i="5"/>
  <c r="V415" i="5"/>
  <c r="V1566" i="5"/>
  <c r="V251" i="5"/>
  <c r="V1319" i="5"/>
  <c r="W1559" i="5"/>
  <c r="W283" i="5"/>
  <c r="W1489" i="5"/>
  <c r="W1844" i="5"/>
  <c r="W386" i="5"/>
  <c r="W1758" i="5"/>
  <c r="W1641" i="5"/>
  <c r="W106" i="5"/>
  <c r="W1886" i="5"/>
  <c r="W928" i="5"/>
  <c r="W765" i="5"/>
  <c r="W1067" i="5"/>
  <c r="W402" i="5"/>
  <c r="W1125" i="5"/>
  <c r="W255" i="5"/>
  <c r="W43" i="5"/>
  <c r="W1620" i="5"/>
  <c r="W439" i="5"/>
  <c r="W381" i="5"/>
  <c r="W1878" i="5"/>
  <c r="W700" i="5"/>
  <c r="W1966" i="5"/>
  <c r="W1424" i="5"/>
  <c r="W1366" i="5"/>
  <c r="W1470" i="5"/>
  <c r="W775" i="5"/>
  <c r="W345" i="5"/>
  <c r="W859" i="5"/>
  <c r="W649" i="5"/>
  <c r="W293" i="5"/>
  <c r="W229" i="5"/>
  <c r="W1243" i="5"/>
  <c r="W683" i="5"/>
  <c r="W1570" i="5"/>
  <c r="W395" i="5"/>
  <c r="W479" i="5"/>
  <c r="W246" i="5"/>
  <c r="W1477" i="5"/>
  <c r="W213" i="5"/>
  <c r="W343" i="5"/>
  <c r="W1499" i="5"/>
  <c r="W376" i="5"/>
  <c r="W1554" i="5"/>
  <c r="W1084" i="5"/>
  <c r="W406" i="5"/>
  <c r="W383" i="5"/>
  <c r="W1216" i="5"/>
  <c r="W408" i="5"/>
  <c r="W931" i="5"/>
  <c r="W1682" i="5"/>
  <c r="W1456" i="5"/>
  <c r="W1845" i="5"/>
  <c r="W935" i="5"/>
  <c r="W1481" i="5"/>
  <c r="W154" i="5"/>
  <c r="W1234" i="5"/>
  <c r="W1572" i="5"/>
  <c r="W749" i="5"/>
  <c r="W1853" i="5"/>
  <c r="W1015" i="5"/>
  <c r="W1110" i="5"/>
  <c r="W1311" i="5"/>
  <c r="W1673" i="5"/>
  <c r="W1026" i="5"/>
  <c r="W71" i="5"/>
  <c r="W1066" i="5"/>
  <c r="W1299" i="5"/>
  <c r="W501" i="5"/>
  <c r="W640" i="5"/>
  <c r="W1804" i="5"/>
  <c r="W1108" i="5"/>
  <c r="W1537" i="5"/>
  <c r="W1407" i="5"/>
  <c r="W1751" i="5"/>
  <c r="W1569" i="5"/>
  <c r="W1932" i="5"/>
  <c r="W1668" i="5"/>
  <c r="W203" i="5"/>
  <c r="W86" i="5"/>
  <c r="W238" i="5"/>
  <c r="W1392" i="5"/>
  <c r="W1602" i="5"/>
  <c r="W983" i="5"/>
  <c r="W49" i="5"/>
  <c r="W151" i="5"/>
  <c r="W1440" i="5"/>
  <c r="W654" i="5"/>
  <c r="W1324" i="5"/>
  <c r="W1207" i="5"/>
  <c r="W1346" i="5"/>
  <c r="W75" i="5"/>
  <c r="W1274" i="5"/>
  <c r="W1270" i="5"/>
  <c r="W944" i="5"/>
  <c r="W480" i="5"/>
  <c r="W260" i="5"/>
  <c r="W309" i="5"/>
  <c r="W134" i="5"/>
  <c r="W52" i="5"/>
  <c r="W1608" i="5"/>
  <c r="W1218" i="5"/>
  <c r="W531" i="5"/>
  <c r="W1677" i="5"/>
  <c r="W1516" i="5"/>
  <c r="W1213" i="5"/>
  <c r="W119" i="5"/>
  <c r="W1189" i="5"/>
  <c r="W1672" i="5"/>
  <c r="W1615" i="5"/>
  <c r="W524" i="5"/>
  <c r="W1136" i="5"/>
  <c r="W159" i="5"/>
  <c r="W1102" i="5"/>
  <c r="W1132" i="5"/>
  <c r="W927" i="5"/>
  <c r="W1927" i="5"/>
  <c r="W1549" i="5"/>
  <c r="W72" i="5"/>
  <c r="W532" i="5"/>
  <c r="W1272" i="5"/>
  <c r="W1835" i="5"/>
  <c r="W933" i="5"/>
  <c r="W1811" i="5"/>
  <c r="W1039" i="5"/>
  <c r="W451" i="5"/>
  <c r="W387" i="5"/>
  <c r="W979" i="5"/>
  <c r="W1361" i="5"/>
  <c r="W1267" i="5"/>
  <c r="W506" i="5"/>
  <c r="W1058" i="5"/>
  <c r="W1255" i="5"/>
  <c r="W1506" i="5"/>
  <c r="W1769" i="5"/>
  <c r="W1362" i="5"/>
  <c r="W528" i="5"/>
  <c r="W1461" i="5"/>
  <c r="W1180" i="5"/>
  <c r="W1385" i="5"/>
  <c r="W1281" i="5"/>
  <c r="W617" i="5"/>
  <c r="W1460" i="5"/>
  <c r="W1372" i="5"/>
  <c r="W1729" i="5"/>
  <c r="W706" i="5"/>
  <c r="W1896" i="5"/>
  <c r="W450" i="5"/>
  <c r="W344" i="5"/>
  <c r="W120" i="5"/>
  <c r="W315" i="5"/>
  <c r="W267" i="5"/>
  <c r="W76" i="5"/>
  <c r="W329" i="5"/>
  <c r="W1350" i="5"/>
  <c r="W1530" i="5"/>
  <c r="W547" i="5"/>
  <c r="W1773" i="5"/>
  <c r="W1579" i="5"/>
  <c r="W257" i="5"/>
  <c r="W1959" i="5"/>
  <c r="W1683" i="5"/>
  <c r="W1963" i="5"/>
  <c r="W1091" i="5"/>
  <c r="W1518" i="5"/>
  <c r="W738" i="5"/>
  <c r="W752" i="5"/>
  <c r="W304" i="5"/>
  <c r="W723" i="5"/>
  <c r="W694" i="5"/>
  <c r="W1081" i="5"/>
  <c r="W1394" i="5"/>
  <c r="W1008" i="5"/>
  <c r="W850" i="5"/>
  <c r="W543" i="5"/>
  <c r="W1020" i="5"/>
  <c r="W813" i="5"/>
  <c r="W1140" i="5"/>
  <c r="W442" i="5"/>
  <c r="W549" i="5"/>
  <c r="W1763" i="5"/>
  <c r="W1035" i="5"/>
  <c r="W1495" i="5"/>
  <c r="W898" i="5"/>
  <c r="W1594" i="5"/>
  <c r="W423" i="5"/>
  <c r="W1916" i="5"/>
  <c r="W1217" i="5"/>
  <c r="W851" i="5"/>
  <c r="W79" i="5"/>
  <c r="W897" i="5"/>
  <c r="W77" i="5"/>
  <c r="W1634" i="5"/>
  <c r="W1378" i="5"/>
  <c r="W1965" i="5"/>
  <c r="W369" i="5"/>
  <c r="W53" i="5"/>
  <c r="W1069" i="5"/>
  <c r="W540" i="5"/>
  <c r="W1158" i="5"/>
  <c r="W783" i="5"/>
  <c r="W1756" i="5"/>
  <c r="W1325" i="5"/>
  <c r="W1604" i="5"/>
  <c r="W1172" i="5"/>
  <c r="W325" i="5"/>
  <c r="W1027" i="5"/>
  <c r="W399" i="5"/>
  <c r="W625" i="5"/>
  <c r="W1306" i="5"/>
  <c r="W1630" i="5"/>
  <c r="W491" i="5"/>
  <c r="W993" i="5"/>
  <c r="W1284" i="5"/>
  <c r="W198" i="5"/>
  <c r="W1286" i="5"/>
  <c r="W400" i="5"/>
  <c r="W1874" i="5"/>
  <c r="W1187" i="5"/>
  <c r="W1957" i="5"/>
  <c r="W633" i="5"/>
  <c r="W1071" i="5"/>
  <c r="W628" i="5"/>
  <c r="W1157" i="5"/>
  <c r="W1807" i="5"/>
  <c r="W199" i="5"/>
  <c r="W1679" i="5"/>
  <c r="W1469" i="5"/>
  <c r="W1005" i="5"/>
  <c r="W68" i="5"/>
  <c r="W331" i="5"/>
  <c r="W1730" i="5"/>
  <c r="W1003" i="5"/>
  <c r="W696" i="5"/>
  <c r="W1501" i="5"/>
  <c r="W316" i="5"/>
  <c r="W294" i="5"/>
  <c r="W123" i="5"/>
  <c r="W624" i="5"/>
  <c r="W438" i="5"/>
  <c r="W847" i="5"/>
  <c r="W487" i="5"/>
  <c r="W427" i="5"/>
  <c r="W418" i="5"/>
  <c r="W1166" i="5"/>
  <c r="W537" i="5"/>
  <c r="W434" i="5"/>
  <c r="W380" i="5"/>
  <c r="W686" i="5"/>
  <c r="W1466" i="5"/>
  <c r="W1561" i="5"/>
  <c r="W569" i="5"/>
  <c r="W290" i="5"/>
  <c r="W1921" i="5"/>
  <c r="W1239" i="5"/>
  <c r="W1675" i="5"/>
  <c r="W1507" i="5"/>
  <c r="W748" i="5"/>
  <c r="W1718" i="5"/>
  <c r="W1596" i="5"/>
  <c r="W1314" i="5"/>
  <c r="W978" i="5"/>
  <c r="W1676" i="5"/>
  <c r="W663" i="5"/>
  <c r="W432" i="5"/>
  <c r="W371" i="5"/>
  <c r="W1597" i="5"/>
  <c r="W1619" i="5"/>
  <c r="W1923" i="5"/>
  <c r="W530" i="5"/>
  <c r="W1680" i="5"/>
  <c r="W1725" i="5"/>
  <c r="W1496" i="5"/>
  <c r="W1228" i="5"/>
  <c r="W1526" i="5"/>
  <c r="W1712" i="5"/>
  <c r="W689" i="5"/>
  <c r="W1609" i="5"/>
  <c r="W930" i="5"/>
  <c r="W265" i="5"/>
  <c r="W1880" i="5"/>
  <c r="W1376" i="5"/>
  <c r="W1194" i="5"/>
  <c r="W1022" i="5"/>
  <c r="W1568" i="5"/>
  <c r="W1462" i="5"/>
  <c r="W1347" i="5"/>
  <c r="W1459" i="5"/>
  <c r="W217" i="5"/>
  <c r="W1034" i="5"/>
  <c r="W1343" i="5"/>
  <c r="W612" i="5"/>
  <c r="W1876" i="5"/>
  <c r="W1490" i="5"/>
  <c r="W895" i="5"/>
  <c r="W1567" i="5"/>
  <c r="W1832" i="5"/>
  <c r="W1621" i="5"/>
  <c r="W992" i="5"/>
  <c r="W1563" i="5"/>
  <c r="W1575" i="5"/>
  <c r="W281" i="5"/>
  <c r="W1342" i="5"/>
  <c r="W814" i="5"/>
  <c r="W942" i="5"/>
  <c r="W731" i="5"/>
  <c r="W445" i="5"/>
  <c r="W984" i="5"/>
  <c r="W1967" i="5"/>
  <c r="W1583" i="5"/>
  <c r="W1805" i="5"/>
  <c r="W500" i="5"/>
  <c r="W1122" i="5"/>
  <c r="W1716" i="5"/>
  <c r="W303" i="5"/>
  <c r="W1616" i="5"/>
  <c r="W563" i="5"/>
  <c r="W573" i="5"/>
  <c r="W1798" i="5"/>
  <c r="W1192" i="5"/>
  <c r="W525" i="5"/>
  <c r="W695" i="5"/>
  <c r="W1369" i="5"/>
  <c r="W1316" i="5"/>
  <c r="W896" i="5"/>
  <c r="W1411" i="5"/>
  <c r="W414" i="5"/>
  <c r="W1179" i="5"/>
  <c r="W363" i="5"/>
  <c r="W274" i="5"/>
  <c r="W1728" i="5"/>
  <c r="W834" i="5"/>
  <c r="W742" i="5"/>
  <c r="W1687" i="5"/>
  <c r="W1242" i="5"/>
  <c r="W209" i="5"/>
  <c r="W1159" i="5"/>
  <c r="W1628" i="5"/>
  <c r="W1355" i="5"/>
  <c r="W1329" i="5"/>
  <c r="W249" i="5"/>
  <c r="W44" i="5"/>
  <c r="W1317" i="5"/>
  <c r="W1448" i="5"/>
  <c r="W1260" i="5"/>
  <c r="W741" i="5"/>
  <c r="W1624" i="5"/>
  <c r="W1051" i="5"/>
  <c r="W1060" i="5"/>
  <c r="W1024" i="5"/>
  <c r="W1062" i="5"/>
  <c r="W1025" i="5"/>
  <c r="W391" i="5"/>
  <c r="W1727" i="5"/>
  <c r="W1433" i="5"/>
  <c r="W1494" i="5"/>
  <c r="W1288" i="5"/>
  <c r="W1056" i="5"/>
  <c r="W1434" i="5"/>
  <c r="W247" i="5"/>
  <c r="W1752" i="5"/>
  <c r="W454" i="5"/>
  <c r="W1119" i="5"/>
  <c r="W808" i="5"/>
  <c r="W806" i="5"/>
  <c r="W1521" i="5"/>
  <c r="W907" i="5"/>
  <c r="W488" i="5"/>
  <c r="W657" i="5"/>
  <c r="W1545" i="5"/>
  <c r="W288" i="5"/>
  <c r="W1483" i="5"/>
  <c r="W483" i="5"/>
  <c r="W601" i="5"/>
  <c r="W1398" i="5"/>
  <c r="W372" i="5"/>
  <c r="W1225" i="5"/>
  <c r="W1348" i="5"/>
  <c r="W1337" i="5"/>
  <c r="W558" i="5"/>
  <c r="W239" i="5"/>
  <c r="W1085" i="5"/>
  <c r="W520" i="5"/>
  <c r="W846" i="5"/>
  <c r="W111" i="5"/>
  <c r="W1000" i="5"/>
  <c r="W136" i="5"/>
  <c r="W1611" i="5"/>
  <c r="W1836" i="5"/>
  <c r="W905" i="5"/>
  <c r="W1508" i="5"/>
  <c r="W351" i="5"/>
  <c r="W446" i="5"/>
  <c r="W1564" i="5"/>
  <c r="W1090" i="5"/>
  <c r="W34" i="5"/>
  <c r="W358" i="5"/>
  <c r="W1164" i="5"/>
  <c r="W195" i="5"/>
  <c r="W1468" i="5"/>
  <c r="W499" i="5"/>
  <c r="W190" i="5"/>
  <c r="W1674" i="5"/>
  <c r="W863" i="5"/>
  <c r="W301" i="5"/>
  <c r="W772" i="5"/>
  <c r="W833" i="5"/>
  <c r="W1321" i="5"/>
  <c r="W37" i="5"/>
  <c r="W1212" i="5"/>
  <c r="W1562" i="5"/>
  <c r="W443" i="5"/>
  <c r="W1587" i="5"/>
  <c r="W377" i="5"/>
  <c r="W1277" i="5"/>
  <c r="W1222" i="5"/>
  <c r="W1612" i="5"/>
  <c r="W1100" i="5"/>
  <c r="W65" i="5"/>
  <c r="W1421" i="5"/>
  <c r="W1118" i="5"/>
  <c r="W619" i="5"/>
  <c r="W1291" i="5"/>
  <c r="W1550" i="5"/>
  <c r="W39" i="5"/>
  <c r="W1320" i="5"/>
  <c r="W273" i="5"/>
  <c r="W773" i="5"/>
  <c r="W521" i="5"/>
  <c r="W404" i="5"/>
  <c r="W42" i="5"/>
  <c r="W648" i="5"/>
  <c r="W824" i="5"/>
  <c r="W816" i="5"/>
  <c r="W1209" i="5"/>
  <c r="W821" i="5"/>
  <c r="W523" i="5"/>
  <c r="W541" i="5"/>
  <c r="W903" i="5"/>
  <c r="W1422" i="5"/>
  <c r="W1539" i="5"/>
  <c r="W1384" i="5"/>
  <c r="W1111" i="5"/>
  <c r="W1138" i="5"/>
  <c r="W1512" i="5"/>
  <c r="W347" i="5"/>
  <c r="W259" i="5"/>
  <c r="W492" i="5"/>
  <c r="W534" i="5"/>
  <c r="W1258" i="5"/>
  <c r="W1600" i="5"/>
  <c r="W750" i="5"/>
  <c r="W192" i="5"/>
  <c r="W1205" i="5"/>
  <c r="W1121" i="5"/>
  <c r="W25" i="5"/>
  <c r="W1928" i="5"/>
  <c r="W1030" i="5"/>
  <c r="W604" i="5"/>
  <c r="W334" i="5"/>
  <c r="W1240" i="5"/>
  <c r="W626" i="5"/>
  <c r="W1177" i="5"/>
  <c r="W852" i="5"/>
  <c r="W297" i="5"/>
  <c r="W1248" i="5"/>
  <c r="W1437" i="5"/>
  <c r="W1079" i="5"/>
  <c r="W932" i="5"/>
  <c r="W1713" i="5"/>
  <c r="W1513" i="5"/>
  <c r="W1889" i="5"/>
  <c r="W127" i="5"/>
  <c r="W1504" i="5"/>
  <c r="W1581" i="5"/>
  <c r="W1297" i="5"/>
  <c r="W394" i="5"/>
  <c r="W781" i="5"/>
  <c r="W436" i="5"/>
  <c r="W1040" i="5"/>
  <c r="W420" i="5"/>
  <c r="W566" i="5"/>
  <c r="W1520" i="5"/>
  <c r="W986" i="5"/>
  <c r="W1560" i="5"/>
  <c r="W1918" i="5"/>
  <c r="W1606" i="5"/>
  <c r="W659" i="5"/>
  <c r="W1640" i="5"/>
  <c r="W644" i="5"/>
  <c r="W1077" i="5"/>
  <c r="W320" i="5"/>
  <c r="W1509" i="5"/>
  <c r="W1493" i="5"/>
  <c r="W974" i="5"/>
  <c r="W1714" i="5"/>
  <c r="W830" i="5"/>
  <c r="W1414" i="5"/>
  <c r="W1755" i="5"/>
  <c r="W494" i="5"/>
  <c r="W1689" i="5"/>
  <c r="W490" i="5"/>
  <c r="W622" i="5"/>
  <c r="W1041" i="5"/>
  <c r="W1592" i="5"/>
  <c r="W275" i="5"/>
  <c r="W1534" i="5"/>
  <c r="W1670" i="5"/>
  <c r="W1761" i="5"/>
  <c r="W701" i="5"/>
  <c r="W600" i="5"/>
  <c r="W1386" i="5"/>
  <c r="W1635" i="5"/>
  <c r="W1149" i="5"/>
  <c r="W1054" i="5"/>
  <c r="W1723" i="5"/>
  <c r="W1367" i="5"/>
  <c r="W970" i="5"/>
  <c r="W828" i="5"/>
  <c r="W1580" i="5"/>
  <c r="W1428" i="5"/>
  <c r="W1444" i="5"/>
  <c r="W131" i="5"/>
  <c r="W1514" i="5"/>
  <c r="W575" i="5"/>
  <c r="W561" i="5"/>
  <c r="W699" i="5"/>
  <c r="W389" i="5"/>
  <c r="W1300" i="5"/>
  <c r="W1536" i="5"/>
  <c r="W350" i="5"/>
  <c r="W200" i="5"/>
  <c r="W906" i="5"/>
  <c r="W1764" i="5"/>
  <c r="W1885" i="5"/>
  <c r="W1532" i="5"/>
  <c r="W1432" i="5"/>
  <c r="W782" i="5"/>
  <c r="W1523" i="5"/>
  <c r="W357" i="5"/>
  <c r="W407" i="5"/>
  <c r="W1799" i="5"/>
  <c r="W1232" i="5"/>
  <c r="W1535" i="5"/>
  <c r="W1452" i="5"/>
  <c r="W1010" i="5"/>
  <c r="W651" i="5"/>
  <c r="W1173" i="5"/>
  <c r="W258" i="5"/>
  <c r="W1840" i="5"/>
  <c r="W114" i="5"/>
  <c r="W1162" i="5"/>
  <c r="W1976" i="5"/>
  <c r="W629" i="5"/>
  <c r="W289" i="5"/>
  <c r="W1141" i="5"/>
  <c r="W208" i="5"/>
  <c r="W1417" i="5"/>
  <c r="W652" i="5"/>
  <c r="W1555" i="5"/>
  <c r="W1450" i="5"/>
  <c r="X2" i="5"/>
  <c r="W544" i="5"/>
  <c r="W1130" i="5"/>
  <c r="W605" i="5"/>
  <c r="W1585" i="5"/>
  <c r="W135" i="5"/>
  <c r="W973" i="5"/>
  <c r="W645" i="5"/>
  <c r="W1036" i="5"/>
  <c r="W295" i="5"/>
  <c r="W1404" i="5"/>
  <c r="W392" i="5"/>
  <c r="W611" i="5"/>
  <c r="W85" i="5"/>
  <c r="W1524" i="5"/>
  <c r="W901" i="5"/>
  <c r="W856" i="5"/>
  <c r="W1109" i="5"/>
  <c r="W113" i="5"/>
  <c r="W1684" i="5"/>
  <c r="W1446" i="5"/>
  <c r="W1357" i="5"/>
  <c r="W1046" i="5"/>
  <c r="W727" i="5"/>
  <c r="W608" i="5"/>
  <c r="W230" i="5"/>
  <c r="W1803" i="5"/>
  <c r="W1412" i="5"/>
  <c r="W1013" i="5"/>
  <c r="W634" i="5"/>
  <c r="W161" i="5"/>
  <c r="W734" i="5"/>
  <c r="W70" i="5"/>
  <c r="W971" i="5"/>
  <c r="W1480" i="5"/>
  <c r="W322" i="5"/>
  <c r="W1800" i="5"/>
  <c r="W1794" i="5"/>
  <c r="W1919" i="5"/>
  <c r="W1390" i="5"/>
  <c r="W1359" i="5"/>
  <c r="W338" i="5"/>
  <c r="W705" i="5"/>
  <c r="W1650" i="5"/>
  <c r="W1622" i="5"/>
  <c r="W41" i="5"/>
  <c r="W849" i="5"/>
  <c r="W1547" i="5"/>
  <c r="W545" i="5"/>
  <c r="W1183" i="5"/>
  <c r="W284" i="5"/>
  <c r="W733" i="5"/>
  <c r="W1541" i="5"/>
  <c r="W365" i="5"/>
  <c r="W559" i="5"/>
  <c r="W1083" i="5"/>
  <c r="W946" i="5"/>
  <c r="W1765" i="5"/>
  <c r="W1170" i="5"/>
  <c r="W1720" i="5"/>
  <c r="W1310" i="5"/>
  <c r="W1074" i="5"/>
  <c r="W1124" i="5"/>
  <c r="W160" i="5"/>
  <c r="W1049" i="5"/>
  <c r="W1877" i="5"/>
  <c r="W32" i="5"/>
  <c r="W441" i="5"/>
  <c r="W26" i="5"/>
  <c r="W975" i="5"/>
  <c r="W1681" i="5"/>
  <c r="W542" i="5"/>
  <c r="W505" i="5"/>
  <c r="W934" i="5"/>
  <c r="W832" i="5"/>
  <c r="W1802" i="5"/>
  <c r="W969" i="5"/>
  <c r="W812" i="5"/>
  <c r="W836" i="5"/>
  <c r="W321" i="5"/>
  <c r="W1505" i="5"/>
  <c r="W1148" i="5"/>
  <c r="W201" i="5"/>
  <c r="W838" i="5"/>
  <c r="W1968" i="5"/>
  <c r="W1894" i="5"/>
  <c r="W688" i="5"/>
  <c r="W385" i="5"/>
  <c r="W1057" i="5"/>
  <c r="W1837" i="5"/>
  <c r="W352" i="5"/>
  <c r="W1962" i="5"/>
  <c r="W1471" i="5"/>
  <c r="W405" i="5"/>
  <c r="W643" i="5"/>
  <c r="W440" i="5"/>
  <c r="W194" i="5"/>
  <c r="W1710" i="5"/>
  <c r="W234" i="5"/>
  <c r="W1502" i="5"/>
  <c r="W424" i="5"/>
  <c r="W349" i="5"/>
  <c r="W1344" i="5"/>
  <c r="W1396" i="5"/>
  <c r="W425" i="5"/>
  <c r="W1053" i="5"/>
  <c r="W1349" i="5"/>
  <c r="W1037" i="5"/>
  <c r="W1142" i="5"/>
  <c r="W889" i="5"/>
  <c r="W690" i="5"/>
  <c r="W1595" i="5"/>
  <c r="W1029" i="5"/>
  <c r="W429" i="5"/>
  <c r="W489" i="5"/>
  <c r="W1623" i="5"/>
  <c r="W232" i="5"/>
  <c r="W945" i="5"/>
  <c r="W997" i="5"/>
  <c r="W1076" i="5"/>
  <c r="W242" i="5"/>
  <c r="W191" i="5"/>
  <c r="W861" i="5"/>
  <c r="W854" i="5"/>
  <c r="W1104" i="5"/>
  <c r="W1529" i="5"/>
  <c r="W709" i="5"/>
  <c r="W1618" i="5"/>
  <c r="W564" i="5"/>
  <c r="W1543" i="5"/>
  <c r="W1873" i="5"/>
  <c r="W1181" i="5"/>
  <c r="W1849" i="5"/>
  <c r="W1383" i="5"/>
  <c r="W1031" i="5"/>
  <c r="W1806" i="5"/>
  <c r="W1302" i="5"/>
  <c r="W995" i="5"/>
  <c r="W1382" i="5"/>
  <c r="W269" i="5"/>
  <c r="W1236" i="5"/>
  <c r="W1426" i="5"/>
  <c r="W1098" i="5"/>
  <c r="W1144" i="5"/>
  <c r="W216" i="5"/>
  <c r="W51" i="5"/>
  <c r="W1627" i="5"/>
  <c r="W1637" i="5"/>
  <c r="W835" i="5"/>
  <c r="W1230" i="5"/>
  <c r="W1294" i="5"/>
  <c r="W204" i="5"/>
  <c r="W938" i="5"/>
  <c r="W1565" i="5"/>
  <c r="W1429" i="5"/>
  <c r="W579" i="5"/>
  <c r="W361" i="5"/>
  <c r="W1467" i="5"/>
  <c r="W988" i="5"/>
  <c r="W631" i="5"/>
  <c r="W1065" i="5"/>
  <c r="W538" i="5"/>
  <c r="W1510" i="5"/>
  <c r="W1120" i="5"/>
  <c r="W1093" i="5"/>
  <c r="W1373" i="5"/>
  <c r="W1253" i="5"/>
  <c r="W887" i="5"/>
  <c r="W647" i="5"/>
  <c r="W603" i="5"/>
  <c r="W360" i="5"/>
  <c r="W1150" i="5"/>
  <c r="W1259" i="5"/>
  <c r="W346" i="5"/>
  <c r="W768" i="5"/>
  <c r="W310" i="5"/>
  <c r="W1221" i="5"/>
  <c r="W641" i="5"/>
  <c r="W1476" i="5"/>
  <c r="W1095" i="5"/>
  <c r="W685" i="5"/>
  <c r="W1105" i="5"/>
  <c r="W1223" i="5"/>
  <c r="W66" i="5"/>
  <c r="W1143" i="5"/>
  <c r="W845" i="5"/>
  <c r="W1356" i="5"/>
  <c r="W147" i="5"/>
  <c r="W1028" i="5"/>
  <c r="W398" i="5"/>
  <c r="W776" i="5"/>
  <c r="W687" i="5"/>
  <c r="W410" i="5"/>
  <c r="W646" i="5"/>
  <c r="W337" i="5"/>
  <c r="W1474" i="5"/>
  <c r="W737" i="5"/>
  <c r="W379" i="5"/>
  <c r="W864" i="5"/>
  <c r="W486" i="5"/>
  <c r="W1721" i="5"/>
  <c r="W710" i="5"/>
  <c r="W1092" i="5"/>
  <c r="W1766" i="5"/>
  <c r="W80" i="5"/>
  <c r="W548" i="5"/>
  <c r="W865" i="5"/>
  <c r="W711" i="5"/>
  <c r="W522" i="5"/>
  <c r="W568" i="5"/>
  <c r="W893" i="5"/>
  <c r="W1290" i="5"/>
  <c r="W655" i="5"/>
  <c r="W1937" i="5"/>
  <c r="W1313" i="5"/>
  <c r="W609" i="5"/>
  <c r="W697" i="5"/>
  <c r="W1415" i="5"/>
  <c r="W495" i="5"/>
  <c r="W1331" i="5"/>
  <c r="W272" i="5"/>
  <c r="W148" i="5"/>
  <c r="W1353" i="5"/>
  <c r="W30" i="5"/>
  <c r="W1333" i="5"/>
  <c r="W268" i="5"/>
  <c r="W390" i="5"/>
  <c r="W280" i="5"/>
  <c r="W751" i="5"/>
  <c r="W1834" i="5"/>
  <c r="W1182" i="5"/>
  <c r="W1691" i="5"/>
  <c r="W1454" i="5"/>
  <c r="W197" i="5"/>
  <c r="W1768" i="5"/>
  <c r="W1245" i="5"/>
  <c r="W1160" i="5"/>
  <c r="W207" i="5"/>
  <c r="W1890" i="5"/>
  <c r="W477" i="5"/>
  <c r="W287" i="5"/>
  <c r="W1617" i="5"/>
  <c r="W156" i="5"/>
  <c r="W133" i="5"/>
  <c r="W218" i="5"/>
  <c r="W1315" i="5"/>
  <c r="W1330" i="5"/>
  <c r="W1061" i="5"/>
  <c r="W1201" i="5"/>
  <c r="W1644" i="5"/>
  <c r="W1246" i="5"/>
  <c r="W769" i="5"/>
  <c r="W1552" i="5"/>
  <c r="W253" i="5"/>
  <c r="W428" i="5"/>
  <c r="W1762" i="5"/>
  <c r="W1519" i="5"/>
  <c r="W837" i="5"/>
  <c r="W989" i="5"/>
  <c r="W1293" i="5"/>
  <c r="W1601" i="5"/>
  <c r="W1933" i="5"/>
  <c r="W1161" i="5"/>
  <c r="W1195" i="5"/>
  <c r="W1134" i="5"/>
  <c r="W482" i="5"/>
  <c r="W1631" i="5"/>
  <c r="W1971" i="5"/>
  <c r="W526" i="5"/>
  <c r="W1603" i="5"/>
  <c r="W1224" i="5"/>
  <c r="W1586" i="5"/>
  <c r="W1408" i="5"/>
  <c r="W1973" i="5"/>
  <c r="W206" i="5"/>
  <c r="W1610" i="5"/>
  <c r="W1014" i="5"/>
  <c r="W1169" i="5"/>
  <c r="W1478" i="5"/>
  <c r="W1593" i="5"/>
  <c r="W1793" i="5"/>
  <c r="W116" i="5"/>
  <c r="W1023" i="5"/>
  <c r="W1312" i="5"/>
  <c r="W149" i="5"/>
  <c r="W1153" i="5"/>
  <c r="W1399" i="5"/>
  <c r="W1220" i="5"/>
  <c r="W1503" i="5"/>
  <c r="W1538" i="5"/>
  <c r="W1002" i="5"/>
  <c r="W1420" i="5"/>
  <c r="W1584" i="5"/>
  <c r="W1795" i="5"/>
  <c r="W1934" i="5"/>
  <c r="W396" i="5"/>
  <c r="W117" i="5"/>
  <c r="W370" i="5"/>
  <c r="W189" i="5"/>
  <c r="W1485" i="5"/>
  <c r="W1016" i="5"/>
  <c r="W576" i="5"/>
  <c r="W356" i="5"/>
  <c r="W1097" i="5"/>
  <c r="W1453" i="5"/>
  <c r="W1151" i="5"/>
  <c r="W1810" i="5"/>
  <c r="W245" i="5"/>
  <c r="W536" i="5"/>
  <c r="W702" i="5"/>
  <c r="W1759" i="5"/>
  <c r="W681" i="5"/>
  <c r="W746" i="5"/>
  <c r="W244" i="5"/>
  <c r="W1377" i="5"/>
  <c r="W1614" i="5"/>
  <c r="W312" i="5"/>
  <c r="W299" i="5"/>
  <c r="W1152" i="5"/>
  <c r="W1605" i="5"/>
  <c r="W302" i="5"/>
  <c r="W411" i="5"/>
  <c r="W1964" i="5"/>
  <c r="W1137" i="5"/>
  <c r="W319" i="5"/>
  <c r="W1722" i="5"/>
  <c r="W1305" i="5"/>
  <c r="W367" i="5"/>
  <c r="W1038" i="5"/>
  <c r="W73" i="5"/>
  <c r="W1475" i="5"/>
  <c r="W1753" i="5"/>
  <c r="W1797" i="5"/>
  <c r="W435" i="5"/>
  <c r="W827" i="5"/>
  <c r="W1064" i="5"/>
  <c r="W1528" i="5"/>
  <c r="W233" i="5"/>
  <c r="W50" i="5"/>
  <c r="W317" i="5"/>
  <c r="W1103" i="5"/>
  <c r="W1591" i="5"/>
  <c r="W1431" i="5"/>
  <c r="W1001" i="5"/>
  <c r="W616" i="5"/>
  <c r="W193" i="5"/>
  <c r="W627" i="5"/>
  <c r="W899" i="5"/>
  <c r="W1409" i="5"/>
  <c r="W1165" i="5"/>
  <c r="W1251" i="5"/>
  <c r="W1265" i="5"/>
  <c r="W891" i="5"/>
  <c r="W1479" i="5"/>
  <c r="W1410" i="5"/>
  <c r="W1961" i="5"/>
  <c r="W298" i="5"/>
  <c r="W29" i="5"/>
  <c r="W618" i="5"/>
  <c r="W305" i="5"/>
  <c r="W1276" i="5"/>
  <c r="W1929" i="5"/>
  <c r="W1647" i="5"/>
  <c r="W1252" i="5"/>
  <c r="W1688" i="5"/>
  <c r="W503" i="5"/>
  <c r="W1389" i="5"/>
  <c r="W417" i="5"/>
  <c r="W1427" i="5"/>
  <c r="W570" i="5"/>
  <c r="W167" i="5"/>
  <c r="W1338" i="5"/>
  <c r="W35" i="5"/>
  <c r="W484" i="5"/>
  <c r="W1247" i="5"/>
  <c r="W1287" i="5"/>
  <c r="W1883" i="5"/>
  <c r="W807" i="5"/>
  <c r="W340" i="5"/>
  <c r="W1364" i="5"/>
  <c r="W1847" i="5"/>
  <c r="W401" i="5"/>
  <c r="W1796" i="5"/>
  <c r="W279" i="5"/>
  <c r="W613" i="5"/>
  <c r="W607" i="5"/>
  <c r="W1381" i="5"/>
  <c r="W764" i="5"/>
  <c r="W1269" i="5"/>
  <c r="W1059" i="5"/>
  <c r="W1174" i="5"/>
  <c r="W519" i="5"/>
  <c r="W1540" i="5"/>
  <c r="W1379" i="5"/>
  <c r="W1262" i="5"/>
  <c r="W780" i="5"/>
  <c r="W375" i="5"/>
  <c r="W1043" i="5"/>
  <c r="W729" i="5"/>
  <c r="W453" i="5"/>
  <c r="W1891" i="5"/>
  <c r="W341" i="5"/>
  <c r="W211" i="5"/>
  <c r="W602" i="5"/>
  <c r="W362" i="5"/>
  <c r="W1019" i="5"/>
  <c r="W496" i="5"/>
  <c r="W1070" i="5"/>
  <c r="W431" i="5"/>
  <c r="W1307" i="5"/>
  <c r="W614" i="5"/>
  <c r="W1464" i="5"/>
  <c r="W122" i="5"/>
  <c r="W1075" i="5"/>
  <c r="W1833" i="5"/>
  <c r="W366" i="5"/>
  <c r="W1855" i="5"/>
  <c r="W1203" i="5"/>
  <c r="W1264" i="5"/>
  <c r="W69" i="5"/>
  <c r="W1115" i="5"/>
  <c r="W937" i="5"/>
  <c r="W1925" i="5"/>
  <c r="W336" i="5"/>
  <c r="W1711" i="5"/>
  <c r="W1298" i="5"/>
  <c r="W1178" i="5"/>
  <c r="W1340" i="5"/>
  <c r="W348" i="5"/>
  <c r="W1185" i="5"/>
  <c r="W1147" i="5"/>
  <c r="W1126" i="5"/>
  <c r="W1004" i="5"/>
  <c r="W1256" i="5"/>
  <c r="W1403" i="5"/>
  <c r="W433" i="5"/>
  <c r="W862" i="5"/>
  <c r="W1544" i="5"/>
  <c r="W282" i="5"/>
  <c r="W1048" i="5"/>
  <c r="W1335" i="5"/>
  <c r="W1199" i="5"/>
  <c r="W1283" i="5"/>
  <c r="W820" i="5"/>
  <c r="W388" i="5"/>
  <c r="W1139" i="5"/>
  <c r="W1163" i="5"/>
  <c r="W82" i="5"/>
  <c r="W1577" i="5"/>
  <c r="W825" i="5"/>
  <c r="W118" i="5"/>
  <c r="W373" i="5"/>
  <c r="W1686" i="5"/>
  <c r="W314" i="5"/>
  <c r="W478" i="5"/>
  <c r="W241" i="5"/>
  <c r="W335" i="5"/>
  <c r="W1336" i="5"/>
  <c r="W1750" i="5"/>
  <c r="W1920" i="5"/>
  <c r="W819" i="5"/>
  <c r="W1646" i="5"/>
  <c r="W1413" i="5"/>
  <c r="W112" i="5"/>
  <c r="W1190" i="5"/>
  <c r="W815" i="5"/>
  <c r="W866" i="5"/>
  <c r="W664" i="5"/>
  <c r="W1850" i="5"/>
  <c r="W84" i="5"/>
  <c r="W1304" i="5"/>
  <c r="W1557" i="5"/>
  <c r="W529" i="5"/>
  <c r="W904" i="5"/>
  <c r="W1273" i="5"/>
  <c r="W1671" i="5"/>
  <c r="W1486" i="5"/>
  <c r="W271" i="5"/>
  <c r="W1757" i="5"/>
  <c r="W48" i="5"/>
  <c r="W1405" i="5"/>
  <c r="W45" i="5"/>
  <c r="W972" i="5"/>
  <c r="W661" i="5"/>
  <c r="W1574" i="5"/>
  <c r="W342" i="5"/>
  <c r="W40" i="5"/>
  <c r="W1107" i="5"/>
  <c r="W1146" i="5"/>
  <c r="W818" i="5"/>
  <c r="W1006" i="5"/>
  <c r="W1472" i="5"/>
  <c r="W1969" i="5"/>
  <c r="W1033" i="5"/>
  <c r="W1498" i="5"/>
  <c r="W353" i="5"/>
  <c r="W650" i="5"/>
  <c r="W28" i="5"/>
  <c r="W766" i="5"/>
  <c r="W1088" i="5"/>
  <c r="W1497" i="5"/>
  <c r="W1295" i="5"/>
  <c r="W1500" i="5"/>
  <c r="W572" i="5"/>
  <c r="W728" i="5"/>
  <c r="W1726" i="5"/>
  <c r="W1391" i="5"/>
  <c r="W1135" i="5"/>
  <c r="W848" i="5"/>
  <c r="W36" i="5"/>
  <c r="W1131" i="5"/>
  <c r="W1893" i="5"/>
  <c r="W1099" i="5"/>
  <c r="W163" i="5"/>
  <c r="W1254" i="5"/>
  <c r="W1397" i="5"/>
  <c r="W202" i="5"/>
  <c r="W1732" i="5"/>
  <c r="W1931" i="5"/>
  <c r="W27" i="5"/>
  <c r="W985" i="5"/>
  <c r="W1292" i="5"/>
  <c r="W1838" i="5"/>
  <c r="W355" i="5"/>
  <c r="W1080" i="5"/>
  <c r="W1128" i="5"/>
  <c r="W1200" i="5"/>
  <c r="W313" i="5"/>
  <c r="W54" i="5"/>
  <c r="W215" i="5"/>
  <c r="W1972" i="5"/>
  <c r="W1491" i="5"/>
  <c r="W1589" i="5"/>
  <c r="W130" i="5"/>
  <c r="W1235" i="5"/>
  <c r="W1113" i="5"/>
  <c r="W1368" i="5"/>
  <c r="W452" i="5"/>
  <c r="W109" i="5"/>
  <c r="W1846" i="5"/>
  <c r="W1365" i="5"/>
  <c r="W1841" i="5"/>
  <c r="W753" i="5"/>
  <c r="W1678" i="5"/>
  <c r="W250" i="5"/>
  <c r="W939" i="5"/>
  <c r="W168" i="5"/>
  <c r="W1884" i="5"/>
  <c r="W24" i="5"/>
  <c r="W252" i="5"/>
  <c r="W929" i="5"/>
  <c r="W108" i="5"/>
  <c r="W1250" i="5"/>
  <c r="W1339" i="5"/>
  <c r="W165" i="5"/>
  <c r="W1791" i="5"/>
  <c r="W1852" i="5"/>
  <c r="W1926" i="5"/>
  <c r="W1425" i="5"/>
  <c r="W416" i="5"/>
  <c r="W1289" i="5"/>
  <c r="W1197" i="5"/>
  <c r="W306" i="5"/>
  <c r="W1522" i="5"/>
  <c r="W1613" i="5"/>
  <c r="W1188" i="5"/>
  <c r="W162" i="5"/>
  <c r="W448" i="5"/>
  <c r="W1341" i="5"/>
  <c r="W449" i="5"/>
  <c r="W1176" i="5"/>
  <c r="W1358" i="5"/>
  <c r="W999" i="5"/>
  <c r="W364" i="5"/>
  <c r="W1402" i="5"/>
  <c r="W1206" i="5"/>
  <c r="W107" i="5"/>
  <c r="W422" i="5"/>
  <c r="W1322" i="5"/>
  <c r="W1301" i="5"/>
  <c r="W722" i="5"/>
  <c r="W121" i="5"/>
  <c r="W684" i="5"/>
  <c r="W493" i="5"/>
  <c r="W1558" i="5"/>
  <c r="W698" i="5"/>
  <c r="W308" i="5"/>
  <c r="W1814" i="5"/>
  <c r="W1639" i="5"/>
  <c r="W610" i="5"/>
  <c r="W332" i="5"/>
  <c r="W1717" i="5"/>
  <c r="W1645" i="5"/>
  <c r="W1632" i="5"/>
  <c r="W1482" i="5"/>
  <c r="W562" i="5"/>
  <c r="W125" i="5"/>
  <c r="W771" i="5"/>
  <c r="W1771" i="5"/>
  <c r="W763" i="5"/>
  <c r="W948" i="5"/>
  <c r="W1801" i="5"/>
  <c r="W770" i="5"/>
  <c r="W1116" i="5"/>
  <c r="W747" i="5"/>
  <c r="W413" i="5"/>
  <c r="W1271" i="5"/>
  <c r="W1227" i="5"/>
  <c r="W1882" i="5"/>
  <c r="W1449" i="5"/>
  <c r="W339" i="5"/>
  <c r="W359" i="5"/>
  <c r="W150" i="5"/>
  <c r="W1930" i="5"/>
  <c r="W1303" i="5"/>
  <c r="W1168" i="5"/>
  <c r="W1021" i="5"/>
  <c r="W1573" i="5"/>
  <c r="W1123" i="5"/>
  <c r="W1211" i="5"/>
  <c r="W1571" i="5"/>
  <c r="W264" i="5"/>
  <c r="W1219" i="5"/>
  <c r="W132" i="5"/>
  <c r="W214" i="5"/>
  <c r="W1208" i="5"/>
  <c r="W839" i="5"/>
  <c r="W1266" i="5"/>
  <c r="W1154" i="5"/>
  <c r="W1184" i="5"/>
  <c r="W1556" i="5"/>
  <c r="W658" i="5"/>
  <c r="W1527" i="5"/>
  <c r="W777" i="5"/>
  <c r="W231" i="5"/>
  <c r="W1229" i="5"/>
  <c r="W767" i="5"/>
  <c r="W1553" i="5"/>
  <c r="W1542" i="5"/>
  <c r="W1842" i="5"/>
  <c r="W1458" i="5"/>
  <c r="W1380" i="5"/>
  <c r="W1285" i="5"/>
  <c r="W1423" i="5"/>
  <c r="W1578" i="5"/>
  <c r="W987" i="5"/>
  <c r="W1685" i="5"/>
  <c r="W823" i="5"/>
  <c r="W1418" i="5"/>
  <c r="W994" i="5"/>
  <c r="W1210" i="5"/>
  <c r="W481" i="5"/>
  <c r="W1156" i="5"/>
  <c r="W726" i="5"/>
  <c r="W1282" i="5"/>
  <c r="W998" i="5"/>
  <c r="W326" i="5"/>
  <c r="W656" i="5"/>
  <c r="W1063" i="5"/>
  <c r="W1629" i="5"/>
  <c r="W296" i="5"/>
  <c r="W1328" i="5"/>
  <c r="W47" i="5"/>
  <c r="W1129" i="5"/>
  <c r="W1922" i="5"/>
  <c r="W822" i="5"/>
  <c r="W1636" i="5"/>
  <c r="W1332" i="5"/>
  <c r="W155" i="5"/>
  <c r="W1087" i="5"/>
  <c r="W1724" i="5"/>
  <c r="W1970" i="5"/>
  <c r="W1261" i="5"/>
  <c r="W615" i="5"/>
  <c r="W535" i="5"/>
  <c r="W1515" i="5"/>
  <c r="W1263" i="5"/>
  <c r="W497" i="5"/>
  <c r="W1599" i="5"/>
  <c r="W164" i="5"/>
  <c r="W1406" i="5"/>
  <c r="W1473" i="5"/>
  <c r="W804" i="5"/>
  <c r="W660" i="5"/>
  <c r="W888" i="5"/>
  <c r="W623" i="5"/>
  <c r="W784" i="5"/>
  <c r="W1455" i="5"/>
  <c r="W936" i="5"/>
  <c r="W1445" i="5"/>
  <c r="W1009" i="5"/>
  <c r="W1441" i="5"/>
  <c r="W256" i="5"/>
  <c r="W318" i="5"/>
  <c r="W1809" i="5"/>
  <c r="W1760" i="5"/>
  <c r="W941" i="5"/>
  <c r="W1068" i="5"/>
  <c r="W1839" i="5"/>
  <c r="W1370" i="5"/>
  <c r="W1770" i="5"/>
  <c r="W736" i="5"/>
  <c r="W855" i="5"/>
  <c r="W158" i="5"/>
  <c r="W152" i="5"/>
  <c r="W1626" i="5"/>
  <c r="W1451" i="5"/>
  <c r="W1374" i="5"/>
  <c r="W1094" i="5"/>
  <c r="W1354" i="5"/>
  <c r="W1754" i="5"/>
  <c r="W1465" i="5"/>
  <c r="W779" i="5"/>
  <c r="W857" i="5"/>
  <c r="W33" i="5"/>
  <c r="W248" i="5"/>
  <c r="W412" i="5"/>
  <c r="W829" i="5"/>
  <c r="W1875" i="5"/>
  <c r="W1492" i="5"/>
  <c r="W78" i="5"/>
  <c r="W900" i="5"/>
  <c r="W1447" i="5"/>
  <c r="W1072" i="5"/>
  <c r="W393" i="5"/>
  <c r="W1633" i="5"/>
  <c r="W831" i="5"/>
  <c r="W1351" i="5"/>
  <c r="W943" i="5"/>
  <c r="W419" i="5"/>
  <c r="W1915" i="5"/>
  <c r="W382" i="5"/>
  <c r="W692" i="5"/>
  <c r="W1439" i="5"/>
  <c r="W817" i="5"/>
  <c r="W940" i="5"/>
  <c r="W1435" i="5"/>
  <c r="W1202" i="5"/>
  <c r="W212" i="5"/>
  <c r="W565" i="5"/>
  <c r="W235" i="5"/>
  <c r="W735" i="5"/>
  <c r="W1576" i="5"/>
  <c r="W354" i="5"/>
  <c r="W886" i="5"/>
  <c r="W732" i="5"/>
  <c r="W1551" i="5"/>
  <c r="W1318" i="5"/>
  <c r="W1352" i="5"/>
  <c r="W254" i="5"/>
  <c r="W236" i="5"/>
  <c r="W1935" i="5"/>
  <c r="W1548" i="5"/>
  <c r="W1296" i="5"/>
  <c r="W811" i="5"/>
  <c r="W205" i="5"/>
  <c r="W518" i="5"/>
  <c r="W1326" i="5"/>
  <c r="W1215" i="5"/>
  <c r="W291" i="5"/>
  <c r="W1488" i="5"/>
  <c r="W1101" i="5"/>
  <c r="W243" i="5"/>
  <c r="W754" i="5"/>
  <c r="W1642" i="5"/>
  <c r="W157" i="5"/>
  <c r="W1193" i="5"/>
  <c r="W1843" i="5"/>
  <c r="W1082" i="5"/>
  <c r="W323" i="5"/>
  <c r="W1975" i="5"/>
  <c r="W1204" i="5"/>
  <c r="W276" i="5"/>
  <c r="W31" i="5"/>
  <c r="W1511" i="5"/>
  <c r="W124" i="5"/>
  <c r="W83" i="5"/>
  <c r="W430" i="5"/>
  <c r="W67" i="5"/>
  <c r="W976" i="5"/>
  <c r="W740" i="5"/>
  <c r="W1387" i="5"/>
  <c r="W188" i="5"/>
  <c r="W1017" i="5"/>
  <c r="W894" i="5"/>
  <c r="W1395" i="5"/>
  <c r="W263" i="5"/>
  <c r="W947" i="5"/>
  <c r="W1011" i="5"/>
  <c r="W1400" i="5"/>
  <c r="W1487" i="5"/>
  <c r="W730" i="5"/>
  <c r="W1457" i="5"/>
  <c r="W1958" i="5"/>
  <c r="W324" i="5"/>
  <c r="W476" i="5"/>
  <c r="W1638" i="5"/>
  <c r="W1042" i="5"/>
  <c r="W1078" i="5"/>
  <c r="W1517" i="5"/>
  <c r="W1438" i="5"/>
  <c r="W330" i="5"/>
  <c r="W378" i="5"/>
  <c r="W980" i="5"/>
  <c r="W739" i="5"/>
  <c r="W774" i="5"/>
  <c r="W1956" i="5"/>
  <c r="W1792" i="5"/>
  <c r="W266" i="5"/>
  <c r="W1012" i="5"/>
  <c r="W1881" i="5"/>
  <c r="W1279" i="5"/>
  <c r="W560" i="5"/>
  <c r="W1715" i="5"/>
  <c r="W403" i="5"/>
  <c r="W1924" i="5"/>
  <c r="W261" i="5"/>
  <c r="W277" i="5"/>
  <c r="W1018" i="5"/>
  <c r="W982" i="5"/>
  <c r="W81" i="5"/>
  <c r="W426" i="5"/>
  <c r="W286" i="5"/>
  <c r="W567" i="5"/>
  <c r="W1669" i="5"/>
  <c r="W691" i="5"/>
  <c r="W285" i="5"/>
  <c r="W1175" i="5"/>
  <c r="W1214" i="5"/>
  <c r="W1808" i="5"/>
  <c r="W853" i="5"/>
  <c r="W805" i="5"/>
  <c r="W1145" i="5"/>
  <c r="W642" i="5"/>
  <c r="W129" i="5"/>
  <c r="W724" i="5"/>
  <c r="W421" i="5"/>
  <c r="W502" i="5"/>
  <c r="W38" i="5"/>
  <c r="W447" i="5"/>
  <c r="W858" i="5"/>
  <c r="W1007" i="5"/>
  <c r="W977" i="5"/>
  <c r="W725" i="5"/>
  <c r="W1546" i="5"/>
  <c r="W240" i="5"/>
  <c r="W1047" i="5"/>
  <c r="W1044" i="5"/>
  <c r="W384" i="5"/>
  <c r="W196" i="5"/>
  <c r="W1231" i="5"/>
  <c r="W606" i="5"/>
  <c r="W704" i="5"/>
  <c r="W653" i="5"/>
  <c r="W546" i="5"/>
  <c r="W1055" i="5"/>
  <c r="W300" i="5"/>
  <c r="W517" i="5"/>
  <c r="W1625" i="5"/>
  <c r="W533" i="5"/>
  <c r="W1436" i="5"/>
  <c r="W1171" i="5"/>
  <c r="W1045" i="5"/>
  <c r="W307" i="5"/>
  <c r="W1430" i="5"/>
  <c r="W1241" i="5"/>
  <c r="W1371" i="5"/>
  <c r="W368" i="5"/>
  <c r="W527" i="5"/>
  <c r="W311" i="5"/>
  <c r="W1917" i="5"/>
  <c r="W620" i="5"/>
  <c r="W1643" i="5"/>
  <c r="W1416" i="5"/>
  <c r="W1598" i="5"/>
  <c r="W1249" i="5"/>
  <c r="W599" i="5"/>
  <c r="W1308" i="5"/>
  <c r="W902" i="5"/>
  <c r="W1186" i="5"/>
  <c r="W810" i="5"/>
  <c r="W1257" i="5"/>
  <c r="W578" i="5"/>
  <c r="W1531" i="5"/>
  <c r="W860" i="5"/>
  <c r="W1334" i="5"/>
  <c r="W1719" i="5"/>
  <c r="W571" i="5"/>
  <c r="W1848" i="5"/>
  <c r="W890" i="5"/>
  <c r="W1133" i="5"/>
  <c r="W1590" i="5"/>
  <c r="W892" i="5"/>
  <c r="W1323" i="5"/>
  <c r="W743" i="5"/>
  <c r="W708" i="5"/>
  <c r="W1533" i="5"/>
  <c r="W574" i="5"/>
  <c r="W1767" i="5"/>
  <c r="W1955" i="5"/>
  <c r="W1892" i="5"/>
  <c r="W1086" i="5"/>
  <c r="W1327" i="5"/>
  <c r="W693" i="5"/>
  <c r="W996" i="5"/>
  <c r="W1709" i="5"/>
  <c r="W778" i="5"/>
  <c r="W577" i="5"/>
  <c r="W1345" i="5"/>
  <c r="W327" i="5"/>
  <c r="W110" i="5"/>
  <c r="W1238" i="5"/>
  <c r="W504" i="5"/>
  <c r="W1096" i="5"/>
  <c r="W1198" i="5"/>
  <c r="W809" i="5"/>
  <c r="W444" i="5"/>
  <c r="W328" i="5"/>
  <c r="W455" i="5"/>
  <c r="W1275" i="5"/>
  <c r="W1112" i="5"/>
  <c r="W1375" i="5"/>
  <c r="W1582" i="5"/>
  <c r="W630" i="5"/>
  <c r="W1879" i="5"/>
  <c r="W409" i="5"/>
  <c r="W1463" i="5"/>
  <c r="W485" i="5"/>
  <c r="W1089" i="5"/>
  <c r="W1106" i="5"/>
  <c r="W153" i="5"/>
  <c r="W1226" i="5"/>
  <c r="W1960" i="5"/>
  <c r="W126" i="5"/>
  <c r="W262" i="5"/>
  <c r="W1851" i="5"/>
  <c r="W665" i="5"/>
  <c r="W1914" i="5"/>
  <c r="W1588" i="5"/>
  <c r="W1887" i="5"/>
  <c r="W397" i="5"/>
  <c r="W1280" i="5"/>
  <c r="W278" i="5"/>
  <c r="W1363" i="5"/>
  <c r="W1812" i="5"/>
  <c r="W1419" i="5"/>
  <c r="W682" i="5"/>
  <c r="W1117" i="5"/>
  <c r="W1268" i="5"/>
  <c r="W707" i="5"/>
  <c r="W1050" i="5"/>
  <c r="W1191" i="5"/>
  <c r="W1233" i="5"/>
  <c r="W1888" i="5"/>
  <c r="W166" i="5"/>
  <c r="W115" i="5"/>
  <c r="W968" i="5"/>
  <c r="W1052" i="5"/>
  <c r="W981" i="5"/>
  <c r="W745" i="5"/>
  <c r="W1127" i="5"/>
  <c r="W1974" i="5"/>
  <c r="W1393" i="5"/>
  <c r="W270" i="5"/>
  <c r="W1309" i="5"/>
  <c r="W1167" i="5"/>
  <c r="W632" i="5"/>
  <c r="W1388" i="5"/>
  <c r="W1244" i="5"/>
  <c r="W74" i="5"/>
  <c r="W437" i="5"/>
  <c r="W237" i="5"/>
  <c r="U19" i="2"/>
  <c r="U114" i="2" s="1"/>
  <c r="V53" i="52"/>
  <c r="U185" i="2"/>
  <c r="U182" i="2" s="1"/>
  <c r="L14" i="12"/>
  <c r="M9" i="12" s="1"/>
  <c r="V66" i="52"/>
  <c r="AB35" i="16"/>
  <c r="AB7" i="16"/>
  <c r="AB15" i="9"/>
  <c r="V68" i="52"/>
  <c r="V61" i="52"/>
  <c r="V62" i="52"/>
  <c r="V69" i="52"/>
  <c r="V64" i="52"/>
  <c r="V54" i="52"/>
  <c r="V55" i="52"/>
  <c r="V70" i="52"/>
  <c r="Y16" i="9"/>
  <c r="Z37" i="16"/>
  <c r="W27" i="52"/>
  <c r="W15" i="52"/>
  <c r="W22" i="52"/>
  <c r="W37" i="52"/>
  <c r="W45" i="52"/>
  <c r="W8" i="52"/>
  <c r="W12" i="52"/>
  <c r="W16" i="52"/>
  <c r="W48" i="52"/>
  <c r="W25" i="52"/>
  <c r="W13" i="52"/>
  <c r="W14" i="52"/>
  <c r="W39" i="52"/>
  <c r="W47" i="52"/>
  <c r="W36" i="52"/>
  <c r="W32" i="52"/>
  <c r="W34" i="52"/>
  <c r="W6" i="52"/>
  <c r="W23" i="52"/>
  <c r="W11" i="52"/>
  <c r="W33" i="52"/>
  <c r="W41" i="52"/>
  <c r="W28" i="52"/>
  <c r="W44" i="52"/>
  <c r="W38" i="52"/>
  <c r="W40" i="52"/>
  <c r="W50" i="52"/>
  <c r="W19" i="52"/>
  <c r="W26" i="52"/>
  <c r="W35" i="52"/>
  <c r="W43" i="52"/>
  <c r="W20" i="52"/>
  <c r="W46" i="52"/>
  <c r="W42" i="52"/>
  <c r="W24" i="52"/>
  <c r="W49" i="52"/>
  <c r="W14" i="50"/>
  <c r="W6" i="50"/>
  <c r="AE10" i="16"/>
  <c r="AE5" i="12"/>
  <c r="AE6" i="12" s="1"/>
  <c r="V67" i="52"/>
  <c r="Z16" i="16"/>
  <c r="AA2" i="16"/>
  <c r="X5" i="58"/>
  <c r="X35" i="2"/>
  <c r="X130" i="2" s="1"/>
  <c r="X6" i="29"/>
  <c r="X5" i="32"/>
  <c r="X6" i="30"/>
  <c r="X5" i="31"/>
  <c r="X5" i="57"/>
  <c r="X5" i="50"/>
  <c r="X5" i="52"/>
  <c r="X5" i="4"/>
  <c r="X6" i="28"/>
  <c r="X20" i="12"/>
  <c r="V27" i="32"/>
  <c r="V62" i="32" s="1"/>
  <c r="W6" i="58"/>
  <c r="W49" i="31"/>
  <c r="W6" i="31"/>
  <c r="W30" i="32"/>
  <c r="W26" i="32"/>
  <c r="W34" i="32"/>
  <c r="W6" i="32"/>
  <c r="W31" i="32"/>
  <c r="W32" i="32"/>
  <c r="W28" i="32"/>
  <c r="W33" i="32"/>
  <c r="W29" i="32"/>
  <c r="W147" i="29"/>
  <c r="W21" i="50" s="1"/>
  <c r="V6" i="36"/>
  <c r="V51" i="31"/>
  <c r="V13" i="31"/>
  <c r="V6" i="42" s="1"/>
  <c r="V65" i="52"/>
  <c r="V57" i="52"/>
  <c r="V56" i="52"/>
  <c r="V7" i="4"/>
  <c r="V65" i="4" s="1"/>
  <c r="U69" i="4"/>
  <c r="U60" i="4"/>
  <c r="W31" i="4"/>
  <c r="W29" i="4"/>
  <c r="W21" i="4"/>
  <c r="W22" i="4"/>
  <c r="W27" i="4"/>
  <c r="W32" i="4"/>
  <c r="W24" i="4"/>
  <c r="W30" i="4"/>
  <c r="W28" i="4"/>
  <c r="W20" i="4"/>
  <c r="W26" i="4"/>
  <c r="W25" i="4"/>
  <c r="W6" i="57"/>
  <c r="V58" i="52"/>
  <c r="W43" i="28"/>
  <c r="Y4" i="4"/>
  <c r="Y5" i="30"/>
  <c r="Y5" i="29"/>
  <c r="Y5" i="28"/>
  <c r="Y17" i="16"/>
  <c r="V13" i="32"/>
  <c r="V55" i="32" s="1"/>
  <c r="V19" i="4"/>
  <c r="U21" i="28"/>
  <c r="T40" i="28"/>
  <c r="T28" i="28"/>
  <c r="U13" i="28"/>
  <c r="V16" i="28"/>
  <c r="U15" i="28"/>
  <c r="U12" i="28"/>
  <c r="V14" i="28"/>
  <c r="V27" i="28"/>
  <c r="U51" i="30"/>
  <c r="V19" i="28"/>
  <c r="V19" i="30" s="1"/>
  <c r="U25" i="28"/>
  <c r="U26" i="28"/>
  <c r="U30" i="28"/>
  <c r="W20" i="28"/>
  <c r="V39" i="28"/>
  <c r="V34" i="28"/>
  <c r="U24" i="28"/>
  <c r="U37" i="28"/>
  <c r="U36" i="28"/>
  <c r="Q184" i="29" l="1"/>
  <c r="Q49" i="29"/>
  <c r="R81" i="29" s="1"/>
  <c r="R36" i="30" s="1"/>
  <c r="Q113" i="29"/>
  <c r="X36" i="32"/>
  <c r="X65" i="32" s="1"/>
  <c r="X28" i="2" s="1"/>
  <c r="X123" i="2" s="1"/>
  <c r="X42" i="32"/>
  <c r="X66" i="32"/>
  <c r="X29" i="2" s="1"/>
  <c r="X124" i="2" s="1"/>
  <c r="X38" i="2"/>
  <c r="U33" i="28"/>
  <c r="W63" i="32"/>
  <c r="W26" i="2" s="1"/>
  <c r="W121" i="2" s="1"/>
  <c r="AA31" i="57"/>
  <c r="Z29" i="57"/>
  <c r="Z71" i="57"/>
  <c r="AA73" i="57"/>
  <c r="P98" i="29"/>
  <c r="P94" i="29" s="1"/>
  <c r="P62" i="29"/>
  <c r="P22" i="32" s="1"/>
  <c r="P137" i="57" s="1"/>
  <c r="P34" i="29"/>
  <c r="Q66" i="29" s="1"/>
  <c r="Q21" i="30" s="1"/>
  <c r="P169" i="29"/>
  <c r="P165" i="29" s="1"/>
  <c r="O115" i="26" s="1"/>
  <c r="P62" i="30"/>
  <c r="Q30" i="30"/>
  <c r="Q107" i="29"/>
  <c r="Q43" i="29"/>
  <c r="Q178" i="29"/>
  <c r="P172" i="29"/>
  <c r="P24" i="30"/>
  <c r="P56" i="30" s="1"/>
  <c r="T32" i="28"/>
  <c r="U18" i="28"/>
  <c r="T38" i="28"/>
  <c r="T31" i="28"/>
  <c r="W192" i="29"/>
  <c r="V122" i="26" s="1"/>
  <c r="W78" i="30"/>
  <c r="W36" i="31" s="1"/>
  <c r="V168" i="29"/>
  <c r="V170" i="29"/>
  <c r="W167" i="29"/>
  <c r="S166" i="29"/>
  <c r="R160" i="29"/>
  <c r="U74" i="4"/>
  <c r="V70" i="4"/>
  <c r="V66" i="4"/>
  <c r="U22" i="28"/>
  <c r="U22" i="30" s="1"/>
  <c r="T54" i="30"/>
  <c r="W32" i="29"/>
  <c r="X64" i="29" s="1"/>
  <c r="V35" i="29"/>
  <c r="W67" i="29" s="1"/>
  <c r="S95" i="29"/>
  <c r="V33" i="29"/>
  <c r="W65" i="29" s="1"/>
  <c r="W20" i="30" s="1"/>
  <c r="V37" i="29"/>
  <c r="W69" i="29" s="1"/>
  <c r="R25" i="29"/>
  <c r="S57" i="29" s="1"/>
  <c r="S12" i="30" s="1"/>
  <c r="V52" i="30"/>
  <c r="V99" i="29"/>
  <c r="W96" i="29"/>
  <c r="T15" i="2"/>
  <c r="T110" i="2" s="1"/>
  <c r="T1987" i="5"/>
  <c r="T1988" i="5" s="1"/>
  <c r="X44" i="28"/>
  <c r="T29" i="42"/>
  <c r="S81" i="7"/>
  <c r="T14" i="7"/>
  <c r="T81" i="7" s="1"/>
  <c r="P17" i="30"/>
  <c r="P25" i="31" s="1"/>
  <c r="S31" i="29"/>
  <c r="V97" i="29"/>
  <c r="AB2" i="31"/>
  <c r="O152" i="29"/>
  <c r="P101" i="29"/>
  <c r="S50" i="30"/>
  <c r="AK241" i="58"/>
  <c r="AS240" i="58"/>
  <c r="AA9" i="29"/>
  <c r="Z10" i="29"/>
  <c r="Y107" i="26"/>
  <c r="AA15" i="29"/>
  <c r="Z16" i="29"/>
  <c r="AB2" i="29"/>
  <c r="AA157" i="29"/>
  <c r="AA18" i="29"/>
  <c r="Z150" i="29"/>
  <c r="Z149" i="29"/>
  <c r="Z21" i="29"/>
  <c r="Z19" i="29"/>
  <c r="Z148" i="29" s="1"/>
  <c r="AD243" i="58"/>
  <c r="AA13" i="29"/>
  <c r="Z14" i="29"/>
  <c r="AC200" i="58"/>
  <c r="AE203" i="58"/>
  <c r="Z102" i="26"/>
  <c r="AB2" i="7"/>
  <c r="AA68" i="7"/>
  <c r="AA111" i="7"/>
  <c r="AA171" i="7"/>
  <c r="AA173" i="7"/>
  <c r="AA179" i="7"/>
  <c r="AA185" i="7"/>
  <c r="AA187" i="7"/>
  <c r="AA172" i="7"/>
  <c r="AA175" i="7"/>
  <c r="AA174" i="7"/>
  <c r="AA178" i="7"/>
  <c r="AA184" i="7"/>
  <c r="AA186" i="7"/>
  <c r="AA183" i="7"/>
  <c r="AA180" i="7"/>
  <c r="AA182" i="7"/>
  <c r="AA181" i="7"/>
  <c r="AA177" i="7"/>
  <c r="AA176" i="7"/>
  <c r="P121" i="29"/>
  <c r="AI249" i="58"/>
  <c r="R44" i="30"/>
  <c r="AA17" i="29"/>
  <c r="Z20" i="29"/>
  <c r="AA11" i="29"/>
  <c r="Z12" i="29"/>
  <c r="R89" i="29"/>
  <c r="X36" i="16"/>
  <c r="X38" i="16" s="1"/>
  <c r="U44" i="16"/>
  <c r="V8" i="2"/>
  <c r="L21" i="12"/>
  <c r="U8" i="2"/>
  <c r="U15" i="2" s="1"/>
  <c r="U110" i="2" s="1"/>
  <c r="Y117" i="7"/>
  <c r="Y31" i="16"/>
  <c r="Z21" i="16"/>
  <c r="Y40" i="42"/>
  <c r="W1155" i="5"/>
  <c r="W1196" i="5"/>
  <c r="W1114" i="5"/>
  <c r="W1484" i="5"/>
  <c r="W1443" i="5"/>
  <c r="W1319" i="5"/>
  <c r="W1607" i="5"/>
  <c r="V990" i="5"/>
  <c r="W1237" i="5"/>
  <c r="W374" i="5"/>
  <c r="W1401" i="5"/>
  <c r="W251" i="5"/>
  <c r="W1073" i="5"/>
  <c r="X1104" i="5"/>
  <c r="X303" i="5"/>
  <c r="X1115" i="5"/>
  <c r="X1317" i="5"/>
  <c r="X408" i="5"/>
  <c r="X1803" i="5"/>
  <c r="X30" i="5"/>
  <c r="X122" i="5"/>
  <c r="X1476" i="5"/>
  <c r="X409" i="5"/>
  <c r="X296" i="5"/>
  <c r="X609" i="5"/>
  <c r="X1962" i="5"/>
  <c r="X1068" i="5"/>
  <c r="X857" i="5"/>
  <c r="X375" i="5"/>
  <c r="X840" i="5"/>
  <c r="X1549" i="5"/>
  <c r="X1435" i="5"/>
  <c r="X276" i="5"/>
  <c r="X690" i="5"/>
  <c r="X157" i="5"/>
  <c r="X1044" i="5"/>
  <c r="X1143" i="5"/>
  <c r="X77" i="5"/>
  <c r="X1248" i="5"/>
  <c r="X1253" i="5"/>
  <c r="X708" i="5"/>
  <c r="X257" i="5"/>
  <c r="X610" i="5"/>
  <c r="X420" i="5"/>
  <c r="X1129" i="5"/>
  <c r="X69" i="5"/>
  <c r="X1523" i="5"/>
  <c r="X856" i="5"/>
  <c r="X258" i="5"/>
  <c r="X385" i="5"/>
  <c r="X1432" i="5"/>
  <c r="X390" i="5"/>
  <c r="X707" i="5"/>
  <c r="X1670" i="5"/>
  <c r="X271" i="5"/>
  <c r="X1325" i="5"/>
  <c r="X1014" i="5"/>
  <c r="X1370" i="5"/>
  <c r="X751" i="5"/>
  <c r="X1137" i="5"/>
  <c r="X652" i="5"/>
  <c r="X773" i="5"/>
  <c r="X290" i="5"/>
  <c r="X1275" i="5"/>
  <c r="X298" i="5"/>
  <c r="X1150" i="5"/>
  <c r="X1172" i="5"/>
  <c r="X373" i="5"/>
  <c r="X1843" i="5"/>
  <c r="X1456" i="5"/>
  <c r="X649" i="5"/>
  <c r="X192" i="5"/>
  <c r="X1376" i="5"/>
  <c r="X1806" i="5"/>
  <c r="X121" i="5"/>
  <c r="X1592" i="5"/>
  <c r="X1633" i="5"/>
  <c r="X1351" i="5"/>
  <c r="X1169" i="5"/>
  <c r="X737" i="5"/>
  <c r="X1323" i="5"/>
  <c r="X1256" i="5"/>
  <c r="X156" i="5"/>
  <c r="X1497" i="5"/>
  <c r="X1526" i="5"/>
  <c r="X608" i="5"/>
  <c r="X1125" i="5"/>
  <c r="X277" i="5"/>
  <c r="X1488" i="5"/>
  <c r="X567" i="5"/>
  <c r="X573" i="5"/>
  <c r="X824" i="5"/>
  <c r="X1518" i="5"/>
  <c r="X566" i="5"/>
  <c r="X1369" i="5"/>
  <c r="X537" i="5"/>
  <c r="X1590" i="5"/>
  <c r="X532" i="5"/>
  <c r="X306" i="5"/>
  <c r="X1199" i="5"/>
  <c r="X666" i="5"/>
  <c r="X622" i="5"/>
  <c r="X264" i="5"/>
  <c r="X1499" i="5"/>
  <c r="X1013" i="5"/>
  <c r="X1047" i="5"/>
  <c r="X939" i="5"/>
  <c r="X74" i="5"/>
  <c r="X941" i="5"/>
  <c r="X764" i="5"/>
  <c r="X723" i="5"/>
  <c r="X1213" i="5"/>
  <c r="X848" i="5"/>
  <c r="X152" i="5"/>
  <c r="X332" i="5"/>
  <c r="X1286" i="5"/>
  <c r="X1915" i="5"/>
  <c r="X520" i="5"/>
  <c r="X1686" i="5"/>
  <c r="X1297" i="5"/>
  <c r="X1677" i="5"/>
  <c r="X858" i="5"/>
  <c r="X1200" i="5"/>
  <c r="X1149" i="5"/>
  <c r="X902" i="5"/>
  <c r="X1366" i="5"/>
  <c r="X1265" i="5"/>
  <c r="X775" i="5"/>
  <c r="X1383" i="5"/>
  <c r="X1514" i="5"/>
  <c r="X443" i="5"/>
  <c r="X1766" i="5"/>
  <c r="X1045" i="5"/>
  <c r="X1332" i="5"/>
  <c r="X1516" i="5"/>
  <c r="X654" i="5"/>
  <c r="X1277" i="5"/>
  <c r="X577" i="5"/>
  <c r="X1122" i="5"/>
  <c r="X311" i="5"/>
  <c r="X1767" i="5"/>
  <c r="X937" i="5"/>
  <c r="X746" i="5"/>
  <c r="X1458" i="5"/>
  <c r="X819" i="5"/>
  <c r="X1630" i="5"/>
  <c r="X35" i="5"/>
  <c r="X399" i="5"/>
  <c r="X1440" i="5"/>
  <c r="X356" i="5"/>
  <c r="X1060" i="5"/>
  <c r="X1475" i="5"/>
  <c r="X234" i="5"/>
  <c r="X699" i="5"/>
  <c r="X1393" i="5"/>
  <c r="X1455" i="5"/>
  <c r="X575" i="5"/>
  <c r="X1973" i="5"/>
  <c r="X1117" i="5"/>
  <c r="X806" i="5"/>
  <c r="X1436" i="5"/>
  <c r="X1207" i="5"/>
  <c r="X1932" i="5"/>
  <c r="X265" i="5"/>
  <c r="X1390" i="5"/>
  <c r="X897" i="5"/>
  <c r="X151" i="5"/>
  <c r="X337" i="5"/>
  <c r="X326" i="5"/>
  <c r="X1771" i="5"/>
  <c r="X1797" i="5"/>
  <c r="X683" i="5"/>
  <c r="X814" i="5"/>
  <c r="X1802" i="5"/>
  <c r="X1057" i="5"/>
  <c r="X733" i="5"/>
  <c r="X199" i="5"/>
  <c r="X1768" i="5"/>
  <c r="X1540" i="5"/>
  <c r="X323" i="5"/>
  <c r="X1154" i="5"/>
  <c r="X619" i="5"/>
  <c r="X1925" i="5"/>
  <c r="X377" i="5"/>
  <c r="X259" i="5"/>
  <c r="X1067" i="5"/>
  <c r="X1650" i="5"/>
  <c r="X1959" i="5"/>
  <c r="X212" i="5"/>
  <c r="X772" i="5"/>
  <c r="X829" i="5"/>
  <c r="X1075" i="5"/>
  <c r="X1609" i="5"/>
  <c r="X1224" i="5"/>
  <c r="X1321" i="5"/>
  <c r="X1814" i="5"/>
  <c r="X971" i="5"/>
  <c r="X538" i="5"/>
  <c r="X325" i="5"/>
  <c r="X1533" i="5"/>
  <c r="X1527" i="5"/>
  <c r="X1524" i="5"/>
  <c r="X524" i="5"/>
  <c r="X987" i="5"/>
  <c r="X432" i="5"/>
  <c r="X1000" i="5"/>
  <c r="X980" i="5"/>
  <c r="X1808" i="5"/>
  <c r="X1606" i="5"/>
  <c r="X285" i="5"/>
  <c r="X688" i="5"/>
  <c r="X1284" i="5"/>
  <c r="X1792" i="5"/>
  <c r="X1842" i="5"/>
  <c r="X692" i="5"/>
  <c r="X629" i="5"/>
  <c r="X1588" i="5"/>
  <c r="X727" i="5"/>
  <c r="X947" i="5"/>
  <c r="X1678" i="5"/>
  <c r="X1565" i="5"/>
  <c r="X1504" i="5"/>
  <c r="X995" i="5"/>
  <c r="X816" i="5"/>
  <c r="X359" i="5"/>
  <c r="X932" i="5"/>
  <c r="X340" i="5"/>
  <c r="X315" i="5"/>
  <c r="X1450" i="5"/>
  <c r="X1507" i="5"/>
  <c r="X1522" i="5"/>
  <c r="X1027" i="5"/>
  <c r="X83" i="5"/>
  <c r="X137" i="5"/>
  <c r="X488" i="5"/>
  <c r="X898" i="5"/>
  <c r="X837" i="5"/>
  <c r="X653" i="5"/>
  <c r="X120" i="5"/>
  <c r="X627" i="5"/>
  <c r="X1083" i="5"/>
  <c r="X1281" i="5"/>
  <c r="X1617" i="5"/>
  <c r="X996" i="5"/>
  <c r="X449" i="5"/>
  <c r="X386" i="5"/>
  <c r="X1853" i="5"/>
  <c r="X352" i="5"/>
  <c r="X261" i="5"/>
  <c r="X1530" i="5"/>
  <c r="X39" i="5"/>
  <c r="X549" i="5"/>
  <c r="X1156" i="5"/>
  <c r="X1126" i="5"/>
  <c r="X308" i="5"/>
  <c r="X1586" i="5"/>
  <c r="X526" i="5"/>
  <c r="X1616" i="5"/>
  <c r="X1353" i="5"/>
  <c r="X1501" i="5"/>
  <c r="X1133" i="5"/>
  <c r="X846" i="5"/>
  <c r="X53" i="5"/>
  <c r="X1833" i="5"/>
  <c r="X684" i="5"/>
  <c r="X769" i="5"/>
  <c r="X1795" i="5"/>
  <c r="X1145" i="5"/>
  <c r="X1836" i="5"/>
  <c r="X1534" i="5"/>
  <c r="X647" i="5"/>
  <c r="X1171" i="5"/>
  <c r="X1094" i="5"/>
  <c r="X631" i="5"/>
  <c r="X1078" i="5"/>
  <c r="X1920" i="5"/>
  <c r="X126" i="5"/>
  <c r="X1494" i="5"/>
  <c r="X1882" i="5"/>
  <c r="X211" i="5"/>
  <c r="X1491" i="5"/>
  <c r="X1593" i="5"/>
  <c r="X545" i="5"/>
  <c r="X1416" i="5"/>
  <c r="X416" i="5"/>
  <c r="X1528" i="5"/>
  <c r="X1152" i="5"/>
  <c r="X154" i="5"/>
  <c r="X1641" i="5"/>
  <c r="X570" i="5"/>
  <c r="X1452" i="5"/>
  <c r="X1326" i="5"/>
  <c r="X1097" i="5"/>
  <c r="X1250" i="5"/>
  <c r="X1230" i="5"/>
  <c r="X343" i="5"/>
  <c r="X901" i="5"/>
  <c r="X780" i="5"/>
  <c r="X979" i="5"/>
  <c r="X197" i="5"/>
  <c r="X32" i="5"/>
  <c r="X1388" i="5"/>
  <c r="X1479" i="5"/>
  <c r="X605" i="5"/>
  <c r="X1614" i="5"/>
  <c r="X1264" i="5"/>
  <c r="X970" i="5"/>
  <c r="X1425" i="5"/>
  <c r="X726" i="5"/>
  <c r="X541" i="5"/>
  <c r="X195" i="5"/>
  <c r="X1596" i="5"/>
  <c r="X372" i="5"/>
  <c r="X1796" i="5"/>
  <c r="X1415" i="5"/>
  <c r="X1470" i="5"/>
  <c r="X1327" i="5"/>
  <c r="X1629" i="5"/>
  <c r="X1447" i="5"/>
  <c r="X1339" i="5"/>
  <c r="X1110" i="5"/>
  <c r="X1536" i="5"/>
  <c r="X754" i="5"/>
  <c r="X347" i="5"/>
  <c r="X1926" i="5"/>
  <c r="X896" i="5"/>
  <c r="X1448" i="5"/>
  <c r="X1268" i="5"/>
  <c r="X1385" i="5"/>
  <c r="X900" i="5"/>
  <c r="X235" i="5"/>
  <c r="X304" i="5"/>
  <c r="X1290" i="5"/>
  <c r="X275" i="5"/>
  <c r="X439" i="5"/>
  <c r="X1753" i="5"/>
  <c r="X1193" i="5"/>
  <c r="X1463" i="5"/>
  <c r="X289" i="5"/>
  <c r="X479" i="5"/>
  <c r="X1538" i="5"/>
  <c r="X490" i="5"/>
  <c r="X1362" i="5"/>
  <c r="X1918" i="5"/>
  <c r="X1601" i="5"/>
  <c r="X1975" i="5"/>
  <c r="X1065" i="5"/>
  <c r="X1679" i="5"/>
  <c r="X81" i="5"/>
  <c r="X1132" i="5"/>
  <c r="X888" i="5"/>
  <c r="X779" i="5"/>
  <c r="X297" i="5"/>
  <c r="X453" i="5"/>
  <c r="X1299" i="5"/>
  <c r="X725" i="5"/>
  <c r="X1598" i="5"/>
  <c r="X1138" i="5"/>
  <c r="X1378" i="5"/>
  <c r="X1004" i="5"/>
  <c r="X1262" i="5"/>
  <c r="X25" i="5"/>
  <c r="X241" i="5"/>
  <c r="X1208" i="5"/>
  <c r="X1464" i="5"/>
  <c r="X1627" i="5"/>
  <c r="X565" i="5"/>
  <c r="X978" i="5"/>
  <c r="X993" i="5"/>
  <c r="X150" i="5"/>
  <c r="X314" i="5"/>
  <c r="X1446" i="5"/>
  <c r="X1269" i="5"/>
  <c r="X860" i="5"/>
  <c r="X335" i="5"/>
  <c r="X1359" i="5"/>
  <c r="X486" i="5"/>
  <c r="X426" i="5"/>
  <c r="X1485" i="5"/>
  <c r="X1025" i="5"/>
  <c r="X379" i="5"/>
  <c r="X1459" i="5"/>
  <c r="X350" i="5"/>
  <c r="X626" i="5"/>
  <c r="X1372" i="5"/>
  <c r="X665" i="5"/>
  <c r="X499" i="5"/>
  <c r="X1206" i="5"/>
  <c r="X413" i="5"/>
  <c r="X752" i="5"/>
  <c r="X1243" i="5"/>
  <c r="X865" i="5"/>
  <c r="X1921" i="5"/>
  <c r="X1684" i="5"/>
  <c r="X651" i="5"/>
  <c r="X70" i="5"/>
  <c r="X992" i="5"/>
  <c r="X167" i="5"/>
  <c r="X559" i="5"/>
  <c r="X1798" i="5"/>
  <c r="X522" i="5"/>
  <c r="X1467" i="5"/>
  <c r="X1173" i="5"/>
  <c r="X445" i="5"/>
  <c r="X578" i="5"/>
  <c r="X279" i="5"/>
  <c r="X484" i="5"/>
  <c r="X1399" i="5"/>
  <c r="X1752" i="5"/>
  <c r="X411" i="5"/>
  <c r="X1148" i="5"/>
  <c r="X1612" i="5"/>
  <c r="X1834" i="5"/>
  <c r="X1012" i="5"/>
  <c r="X571" i="5"/>
  <c r="X903" i="5"/>
  <c r="X535" i="5"/>
  <c r="X1457" i="5"/>
  <c r="X201" i="5"/>
  <c r="X1637" i="5"/>
  <c r="X1502" i="5"/>
  <c r="X1003" i="5"/>
  <c r="X633" i="5"/>
  <c r="X1118" i="5"/>
  <c r="X1374" i="5"/>
  <c r="X1887" i="5"/>
  <c r="X547" i="5"/>
  <c r="X82" i="5"/>
  <c r="X1377" i="5"/>
  <c r="X1287" i="5"/>
  <c r="X839" i="5"/>
  <c r="X1396" i="5"/>
  <c r="X1072" i="5"/>
  <c r="X260" i="5"/>
  <c r="X1420" i="5"/>
  <c r="X1669" i="5"/>
  <c r="X1672" i="5"/>
  <c r="X1434" i="5"/>
  <c r="X1714" i="5"/>
  <c r="X1720" i="5"/>
  <c r="X642" i="5"/>
  <c r="X1676" i="5"/>
  <c r="X1170" i="5"/>
  <c r="X1322" i="5"/>
  <c r="X1541" i="5"/>
  <c r="X485" i="5"/>
  <c r="X1112" i="5"/>
  <c r="X1219" i="5"/>
  <c r="X364" i="5"/>
  <c r="X37" i="5"/>
  <c r="X1120" i="5"/>
  <c r="X576" i="5"/>
  <c r="X394" i="5"/>
  <c r="X1769" i="5"/>
  <c r="X1453" i="5"/>
  <c r="X1002" i="5"/>
  <c r="X1194" i="5"/>
  <c r="X76" i="5"/>
  <c r="X1034" i="5"/>
  <c r="X1473" i="5"/>
  <c r="X887" i="5"/>
  <c r="X710" i="5"/>
  <c r="X124" i="5"/>
  <c r="X1139" i="5"/>
  <c r="X1561" i="5"/>
  <c r="X531" i="5"/>
  <c r="X1794" i="5"/>
  <c r="X1203" i="5"/>
  <c r="X36" i="5"/>
  <c r="X1724" i="5"/>
  <c r="X777" i="5"/>
  <c r="X810" i="5"/>
  <c r="X1591" i="5"/>
  <c r="X244" i="5"/>
  <c r="X339" i="5"/>
  <c r="X623" i="5"/>
  <c r="X1403" i="5"/>
  <c r="X430" i="5"/>
  <c r="X1291" i="5"/>
  <c r="X1313" i="5"/>
  <c r="X1465" i="5"/>
  <c r="X267" i="5"/>
  <c r="X34" i="5"/>
  <c r="X999" i="5"/>
  <c r="X381" i="5"/>
  <c r="X1316" i="5"/>
  <c r="X40" i="5"/>
  <c r="X451" i="5"/>
  <c r="X1077" i="5"/>
  <c r="X1175" i="5"/>
  <c r="X1688" i="5"/>
  <c r="X1177" i="5"/>
  <c r="X203" i="5"/>
  <c r="X1349" i="5"/>
  <c r="X1079" i="5"/>
  <c r="X497" i="5"/>
  <c r="X1070" i="5"/>
  <c r="X214" i="5"/>
  <c r="X1086" i="5"/>
  <c r="X1877" i="5"/>
  <c r="X1682" i="5"/>
  <c r="X1101" i="5"/>
  <c r="X1928" i="5"/>
  <c r="X1018" i="5"/>
  <c r="X657" i="5"/>
  <c r="X972" i="5"/>
  <c r="X219" i="5"/>
  <c r="X1810" i="5"/>
  <c r="X1041" i="5"/>
  <c r="X929" i="5"/>
  <c r="X1181" i="5"/>
  <c r="X109" i="5"/>
  <c r="X1091" i="5"/>
  <c r="X1589" i="5"/>
  <c r="X429" i="5"/>
  <c r="X830" i="5"/>
  <c r="X414" i="5"/>
  <c r="X1503" i="5"/>
  <c r="X218" i="5"/>
  <c r="X1304" i="5"/>
  <c r="X165" i="5"/>
  <c r="X1008" i="5"/>
  <c r="Y2" i="5"/>
  <c r="X1300" i="5"/>
  <c r="X821" i="5"/>
  <c r="X305" i="5"/>
  <c r="X245" i="5"/>
  <c r="X933" i="5"/>
  <c r="X482" i="5"/>
  <c r="X1727" i="5"/>
  <c r="X1021" i="5"/>
  <c r="X44" i="5"/>
  <c r="X617" i="5"/>
  <c r="X1310" i="5"/>
  <c r="X1046" i="5"/>
  <c r="X321" i="5"/>
  <c r="X1058" i="5"/>
  <c r="X630" i="5"/>
  <c r="X1066" i="5"/>
  <c r="X1886" i="5"/>
  <c r="X1576" i="5"/>
  <c r="X1486" i="5"/>
  <c r="X1214" i="5"/>
  <c r="X213" i="5"/>
  <c r="X1922" i="5"/>
  <c r="X84" i="5"/>
  <c r="X284" i="5"/>
  <c r="X362" i="5"/>
  <c r="X859" i="5"/>
  <c r="X625" i="5"/>
  <c r="X770" i="5"/>
  <c r="X732" i="5"/>
  <c r="X1157" i="5"/>
  <c r="X1605" i="5"/>
  <c r="X1967" i="5"/>
  <c r="X936" i="5"/>
  <c r="X1597" i="5"/>
  <c r="X1642" i="5"/>
  <c r="X1059" i="5"/>
  <c r="X1340" i="5"/>
  <c r="X527" i="5"/>
  <c r="X1233" i="5"/>
  <c r="X1687" i="5"/>
  <c r="X1387" i="5"/>
  <c r="X419" i="5"/>
  <c r="X776" i="5"/>
  <c r="X604" i="5"/>
  <c r="X107" i="5"/>
  <c r="X682" i="5"/>
  <c r="X981" i="5"/>
  <c r="X500" i="5"/>
  <c r="X1364" i="5"/>
  <c r="X1418" i="5"/>
  <c r="X1406" i="5"/>
  <c r="X892" i="5"/>
  <c r="X1880" i="5"/>
  <c r="X561" i="5"/>
  <c r="X1386" i="5"/>
  <c r="X986" i="5"/>
  <c r="X1081" i="5"/>
  <c r="X1763" i="5"/>
  <c r="X365" i="5"/>
  <c r="X1050" i="5"/>
  <c r="X602" i="5"/>
  <c r="X322" i="5"/>
  <c r="X1556" i="5"/>
  <c r="X818" i="5"/>
  <c r="X206" i="5"/>
  <c r="X45" i="5"/>
  <c r="X1038" i="5"/>
  <c r="X1569" i="5"/>
  <c r="X771" i="5"/>
  <c r="X1956" i="5"/>
  <c r="X1417" i="5"/>
  <c r="X1537" i="5"/>
  <c r="X1517" i="5"/>
  <c r="X505" i="5"/>
  <c r="X1029" i="5"/>
  <c r="X1751" i="5"/>
  <c r="X1721" i="5"/>
  <c r="X836" i="5"/>
  <c r="X26" i="5"/>
  <c r="X1308" i="5"/>
  <c r="X1259" i="5"/>
  <c r="X1400" i="5"/>
  <c r="X1923" i="5"/>
  <c r="X724" i="5"/>
  <c r="X1276" i="5"/>
  <c r="X1368" i="5"/>
  <c r="X533" i="5"/>
  <c r="X1307" i="5"/>
  <c r="X1131" i="5"/>
  <c r="X1223" i="5"/>
  <c r="X1090" i="5"/>
  <c r="X614" i="5"/>
  <c r="X940" i="5"/>
  <c r="X1754" i="5"/>
  <c r="X1225" i="5"/>
  <c r="X1239" i="5"/>
  <c r="X1244" i="5"/>
  <c r="X481" i="5"/>
  <c r="X656" i="5"/>
  <c r="X1896" i="5"/>
  <c r="X1240" i="5"/>
  <c r="X72" i="5"/>
  <c r="X997" i="5"/>
  <c r="X1613" i="5"/>
  <c r="X369" i="5"/>
  <c r="X1729" i="5"/>
  <c r="X1022" i="5"/>
  <c r="X1069" i="5"/>
  <c r="X1201" i="5"/>
  <c r="X1852" i="5"/>
  <c r="X1563" i="5"/>
  <c r="X293" i="5"/>
  <c r="X155" i="5"/>
  <c r="X1438" i="5"/>
  <c r="X691" i="5"/>
  <c r="X1893" i="5"/>
  <c r="X1462" i="5"/>
  <c r="X1931" i="5"/>
  <c r="X1543" i="5"/>
  <c r="X115" i="5"/>
  <c r="X79" i="5"/>
  <c r="X738" i="5"/>
  <c r="X67" i="5"/>
  <c r="X695" i="5"/>
  <c r="X1056" i="5"/>
  <c r="X601" i="5"/>
  <c r="X659" i="5"/>
  <c r="X250" i="5"/>
  <c r="X1713" i="5"/>
  <c r="X1495" i="5"/>
  <c r="X1557" i="5"/>
  <c r="X1855" i="5"/>
  <c r="X1937" i="5"/>
  <c r="X564" i="5"/>
  <c r="X407" i="5"/>
  <c r="X427" i="5"/>
  <c r="X1318" i="5"/>
  <c r="X1916" i="5"/>
  <c r="X998" i="5"/>
  <c r="X1884" i="5"/>
  <c r="X1134" i="5"/>
  <c r="X984" i="5"/>
  <c r="X734" i="5"/>
  <c r="X1487" i="5"/>
  <c r="X1428" i="5"/>
  <c r="X269" i="5"/>
  <c r="X1167" i="5"/>
  <c r="X402" i="5"/>
  <c r="X1352" i="5"/>
  <c r="X437" i="5"/>
  <c r="X1421" i="5"/>
  <c r="X42" i="5"/>
  <c r="X1430" i="5"/>
  <c r="X1675" i="5"/>
  <c r="X1579" i="5"/>
  <c r="X1460" i="5"/>
  <c r="X52" i="5"/>
  <c r="X215" i="5"/>
  <c r="X641" i="5"/>
  <c r="X454" i="5"/>
  <c r="X1674" i="5"/>
  <c r="X191" i="5"/>
  <c r="X1249" i="5"/>
  <c r="X521" i="5"/>
  <c r="X817" i="5"/>
  <c r="X348" i="5"/>
  <c r="X162" i="5"/>
  <c r="X1006" i="5"/>
  <c r="X1382" i="5"/>
  <c r="X1759" i="5"/>
  <c r="X1969" i="5"/>
  <c r="X658" i="5"/>
  <c r="X1574" i="5"/>
  <c r="X1184" i="5"/>
  <c r="X782" i="5"/>
  <c r="X1422" i="5"/>
  <c r="X1471" i="5"/>
  <c r="X1483" i="5"/>
  <c r="X1354" i="5"/>
  <c r="X1429" i="5"/>
  <c r="X1031" i="5"/>
  <c r="X1180" i="5"/>
  <c r="X1411" i="5"/>
  <c r="X543" i="5"/>
  <c r="X704" i="5"/>
  <c r="X1140" i="5"/>
  <c r="X421" i="5"/>
  <c r="X492" i="5"/>
  <c r="X518" i="5"/>
  <c r="X196" i="5"/>
  <c r="X1544" i="5"/>
  <c r="X1604" i="5"/>
  <c r="X1539" i="5"/>
  <c r="X1513" i="5"/>
  <c r="X1520" i="5"/>
  <c r="X114" i="5"/>
  <c r="X1231" i="5"/>
  <c r="X546" i="5"/>
  <c r="X701" i="5"/>
  <c r="X1849" i="5"/>
  <c r="X1892" i="5"/>
  <c r="X243" i="5"/>
  <c r="X611" i="5"/>
  <c r="X1165" i="5"/>
  <c r="X1144" i="5"/>
  <c r="X1424" i="5"/>
  <c r="X1037" i="5"/>
  <c r="X643" i="5"/>
  <c r="X742" i="5"/>
  <c r="X781" i="5"/>
  <c r="X1848" i="5"/>
  <c r="X1610" i="5"/>
  <c r="X1111" i="5"/>
  <c r="X240" i="5"/>
  <c r="X1344" i="5"/>
  <c r="X478" i="5"/>
  <c r="X404" i="5"/>
  <c r="X1085" i="5"/>
  <c r="X572" i="5"/>
  <c r="X706" i="5"/>
  <c r="X811" i="5"/>
  <c r="X851" i="5"/>
  <c r="X405" i="5"/>
  <c r="X1283" i="5"/>
  <c r="X1185" i="5"/>
  <c r="X1770" i="5"/>
  <c r="X983" i="5"/>
  <c r="X163" i="5"/>
  <c r="X1141" i="5"/>
  <c r="X29" i="5"/>
  <c r="X1468" i="5"/>
  <c r="X384" i="5"/>
  <c r="X832" i="5"/>
  <c r="X33" i="5"/>
  <c r="X85" i="5"/>
  <c r="X130" i="5"/>
  <c r="X1178" i="5"/>
  <c r="X1228" i="5"/>
  <c r="X1646" i="5"/>
  <c r="X1285" i="5"/>
  <c r="X113" i="5"/>
  <c r="X254" i="5"/>
  <c r="X831" i="5"/>
  <c r="X736" i="5"/>
  <c r="X765" i="5"/>
  <c r="X270" i="5"/>
  <c r="X1266" i="5"/>
  <c r="X942" i="5"/>
  <c r="X1212" i="5"/>
  <c r="X117" i="5"/>
  <c r="X934" i="5"/>
  <c r="X358" i="5"/>
  <c r="X835" i="5"/>
  <c r="X743" i="5"/>
  <c r="X1043" i="5"/>
  <c r="X1582" i="5"/>
  <c r="X319" i="5"/>
  <c r="X712" i="5"/>
  <c r="X1472" i="5"/>
  <c r="X906" i="5"/>
  <c r="X1100" i="5"/>
  <c r="X80" i="5"/>
  <c r="X252" i="5"/>
  <c r="X1235" i="5"/>
  <c r="X1312" i="5"/>
  <c r="X207" i="5"/>
  <c r="X1121" i="5"/>
  <c r="X1478" i="5"/>
  <c r="X1883" i="5"/>
  <c r="X1405" i="5"/>
  <c r="X895" i="5"/>
  <c r="X1234" i="5"/>
  <c r="X127" i="5"/>
  <c r="X1251" i="5"/>
  <c r="X730" i="5"/>
  <c r="X1838" i="5"/>
  <c r="X1419" i="5"/>
  <c r="X624" i="5"/>
  <c r="X1891" i="5"/>
  <c r="X1124" i="5"/>
  <c r="X134" i="5"/>
  <c r="X148" i="5"/>
  <c r="X55" i="5"/>
  <c r="X1546" i="5"/>
  <c r="X1236" i="5"/>
  <c r="X1019" i="5"/>
  <c r="X383" i="5"/>
  <c r="X447" i="5"/>
  <c r="X1099" i="5"/>
  <c r="X354" i="5"/>
  <c r="X370" i="5"/>
  <c r="X1301" i="5"/>
  <c r="X1335" i="5"/>
  <c r="X198" i="5"/>
  <c r="X200" i="5"/>
  <c r="X1168" i="5"/>
  <c r="X749" i="5"/>
  <c r="X431" i="5"/>
  <c r="X1216" i="5"/>
  <c r="X193" i="5"/>
  <c r="X944" i="5"/>
  <c r="X1469" i="5"/>
  <c r="X1554" i="5"/>
  <c r="X1412" i="5"/>
  <c r="X1109" i="5"/>
  <c r="X735" i="5"/>
  <c r="X550" i="5"/>
  <c r="X75" i="5"/>
  <c r="X1394" i="5"/>
  <c r="X1395" i="5"/>
  <c r="X1087" i="5"/>
  <c r="X450" i="5"/>
  <c r="X108" i="5"/>
  <c r="X1929" i="5"/>
  <c r="X1102" i="5"/>
  <c r="X268" i="5"/>
  <c r="X778" i="5"/>
  <c r="X1123" i="5"/>
  <c r="X41" i="5"/>
  <c r="X661" i="5"/>
  <c r="X536" i="5"/>
  <c r="X1431" i="5"/>
  <c r="X864" i="5"/>
  <c r="X1375" i="5"/>
  <c r="X635" i="5"/>
  <c r="X985" i="5"/>
  <c r="X378" i="5"/>
  <c r="X1580" i="5"/>
  <c r="X1685" i="5"/>
  <c r="X1444" i="5"/>
  <c r="X1974" i="5"/>
  <c r="X1272" i="5"/>
  <c r="X1015" i="5"/>
  <c r="X1885" i="5"/>
  <c r="X68" i="5"/>
  <c r="X861" i="5"/>
  <c r="X242" i="5"/>
  <c r="X341" i="5"/>
  <c r="X982" i="5"/>
  <c r="X1835" i="5"/>
  <c r="X1917" i="5"/>
  <c r="X1552" i="5"/>
  <c r="X1392" i="5"/>
  <c r="X1930" i="5"/>
  <c r="X525" i="5"/>
  <c r="X855" i="5"/>
  <c r="X847" i="5"/>
  <c r="X977" i="5"/>
  <c r="X1064" i="5"/>
  <c r="X1030" i="5"/>
  <c r="X1241" i="5"/>
  <c r="X1958" i="5"/>
  <c r="X1765" i="5"/>
  <c r="X131" i="5"/>
  <c r="X338" i="5"/>
  <c r="X1246" i="5"/>
  <c r="X1042" i="5"/>
  <c r="X1439" i="5"/>
  <c r="X1391" i="5"/>
  <c r="X834" i="5"/>
  <c r="X1547" i="5"/>
  <c r="X685" i="5"/>
  <c r="X1048" i="5"/>
  <c r="X618" i="5"/>
  <c r="X697" i="5"/>
  <c r="X1183" i="5"/>
  <c r="X530" i="5"/>
  <c r="X1510" i="5"/>
  <c r="X988" i="5"/>
  <c r="X1089" i="5"/>
  <c r="X452" i="5"/>
  <c r="X1063" i="5"/>
  <c r="X1347" i="5"/>
  <c r="X1711" i="5"/>
  <c r="X1722" i="5"/>
  <c r="X301" i="5"/>
  <c r="X1809" i="5"/>
  <c r="X1080" i="5"/>
  <c r="X1398" i="5"/>
  <c r="X1146" i="5"/>
  <c r="X1756" i="5"/>
  <c r="X1621" i="5"/>
  <c r="X50" i="5"/>
  <c r="X1567" i="5"/>
  <c r="X27" i="5"/>
  <c r="X1305" i="5"/>
  <c r="X1647" i="5"/>
  <c r="X904" i="5"/>
  <c r="X1161" i="5"/>
  <c r="X299" i="5"/>
  <c r="X1028" i="5"/>
  <c r="X747" i="5"/>
  <c r="X272" i="5"/>
  <c r="X1506" i="5"/>
  <c r="X489" i="5"/>
  <c r="X1142" i="5"/>
  <c r="X1645" i="5"/>
  <c r="X1105" i="5"/>
  <c r="X239" i="5"/>
  <c r="X894" i="5"/>
  <c r="X1052" i="5"/>
  <c r="X1218" i="5"/>
  <c r="X889" i="5"/>
  <c r="X1493" i="5"/>
  <c r="X1350" i="5"/>
  <c r="X828" i="5"/>
  <c r="X43" i="5"/>
  <c r="X440" i="5"/>
  <c r="X51" i="5"/>
  <c r="X230" i="5"/>
  <c r="X217" i="5"/>
  <c r="X363" i="5"/>
  <c r="X1965" i="5"/>
  <c r="X1210" i="5"/>
  <c r="X280" i="5"/>
  <c r="X569" i="5"/>
  <c r="X686" i="5"/>
  <c r="X1314" i="5"/>
  <c r="X1841" i="5"/>
  <c r="X1626" i="5"/>
  <c r="X434" i="5"/>
  <c r="X428" i="5"/>
  <c r="X1096" i="5"/>
  <c r="X905" i="5"/>
  <c r="X38" i="5"/>
  <c r="X398" i="5"/>
  <c r="X1071" i="5"/>
  <c r="X1801" i="5"/>
  <c r="X1840" i="5"/>
  <c r="X1643" i="5"/>
  <c r="X1217" i="5"/>
  <c r="X1197" i="5"/>
  <c r="X455" i="5"/>
  <c r="X1874" i="5"/>
  <c r="X1890" i="5"/>
  <c r="X313" i="5"/>
  <c r="X367" i="5"/>
  <c r="X1888" i="5"/>
  <c r="X400" i="5"/>
  <c r="X1255" i="5"/>
  <c r="X487" i="5"/>
  <c r="X1338" i="5"/>
  <c r="X506" i="5"/>
  <c r="X809" i="5"/>
  <c r="X1306" i="5"/>
  <c r="X1562" i="5"/>
  <c r="X1793" i="5"/>
  <c r="X1811" i="5"/>
  <c r="X646" i="5"/>
  <c r="X1289" i="5"/>
  <c r="X1054" i="5"/>
  <c r="X1202" i="5"/>
  <c r="X1147" i="5"/>
  <c r="X1367" i="5"/>
  <c r="X689" i="5"/>
  <c r="X1342" i="5"/>
  <c r="X1548" i="5"/>
  <c r="X1427" i="5"/>
  <c r="X324" i="5"/>
  <c r="X1635" i="5"/>
  <c r="X529" i="5"/>
  <c r="X1595" i="5"/>
  <c r="X444" i="5"/>
  <c r="X202" i="5"/>
  <c r="X1505" i="5"/>
  <c r="X540" i="5"/>
  <c r="X1559" i="5"/>
  <c r="X1631" i="5"/>
  <c r="X403" i="5"/>
  <c r="X616" i="5"/>
  <c r="X1551" i="5"/>
  <c r="X1875" i="5"/>
  <c r="X866" i="5"/>
  <c r="X1846" i="5"/>
  <c r="X1309" i="5"/>
  <c r="X907" i="5"/>
  <c r="X644" i="5"/>
  <c r="X393" i="5"/>
  <c r="X1345" i="5"/>
  <c r="X1624" i="5"/>
  <c r="X231" i="5"/>
  <c r="X1001" i="5"/>
  <c r="X368" i="5"/>
  <c r="X613" i="5"/>
  <c r="X1159" i="5"/>
  <c r="X1555" i="5"/>
  <c r="X1716" i="5"/>
  <c r="X494" i="5"/>
  <c r="X1414" i="5"/>
  <c r="X1757" i="5"/>
  <c r="X1963" i="5"/>
  <c r="X748" i="5"/>
  <c r="X355" i="5"/>
  <c r="X544" i="5"/>
  <c r="X1466" i="5"/>
  <c r="X111" i="5"/>
  <c r="X395" i="5"/>
  <c r="X705" i="5"/>
  <c r="X1691" i="5"/>
  <c r="X574" i="5"/>
  <c r="X78" i="5"/>
  <c r="X1879" i="5"/>
  <c r="X1036" i="5"/>
  <c r="X1608" i="5"/>
  <c r="X353" i="5"/>
  <c r="X729" i="5"/>
  <c r="X1358" i="5"/>
  <c r="X1545" i="5"/>
  <c r="X568" i="5"/>
  <c r="X1271" i="5"/>
  <c r="X1760" i="5"/>
  <c r="X1719" i="5"/>
  <c r="X1119" i="5"/>
  <c r="X158" i="5"/>
  <c r="X1437" i="5"/>
  <c r="X1730" i="5"/>
  <c r="X194" i="5"/>
  <c r="X1005" i="5"/>
  <c r="X931" i="5"/>
  <c r="X648" i="5"/>
  <c r="X615" i="5"/>
  <c r="X1293" i="5"/>
  <c r="X392" i="5"/>
  <c r="X1409" i="5"/>
  <c r="X1053" i="5"/>
  <c r="X1573" i="5"/>
  <c r="X1919" i="5"/>
  <c r="X753" i="5"/>
  <c r="X190" i="5"/>
  <c r="X1204" i="5"/>
  <c r="X1681" i="5"/>
  <c r="X694" i="5"/>
  <c r="X1689" i="5"/>
  <c r="X1092" i="5"/>
  <c r="X422" i="5"/>
  <c r="X838" i="5"/>
  <c r="X401" i="5"/>
  <c r="X1198" i="5"/>
  <c r="X1026" i="5"/>
  <c r="X54" i="5"/>
  <c r="X136" i="5"/>
  <c r="X1095" i="5"/>
  <c r="X1972" i="5"/>
  <c r="X1532" i="5"/>
  <c r="X205" i="5"/>
  <c r="X1220" i="5"/>
  <c r="X660" i="5"/>
  <c r="X1881" i="5"/>
  <c r="X1061" i="5"/>
  <c r="X766" i="5"/>
  <c r="X1481" i="5"/>
  <c r="X1107" i="5"/>
  <c r="X47" i="5"/>
  <c r="X1511" i="5"/>
  <c r="X1329" i="5"/>
  <c r="X1164" i="5"/>
  <c r="X1758" i="5"/>
  <c r="X1715" i="5"/>
  <c r="X1296" i="5"/>
  <c r="X112" i="5"/>
  <c r="X560" i="5"/>
  <c r="X825" i="5"/>
  <c r="X1634" i="5"/>
  <c r="X1725" i="5"/>
  <c r="X854" i="5"/>
  <c r="X328" i="5"/>
  <c r="X1800" i="5"/>
  <c r="X389" i="5"/>
  <c r="X501" i="5"/>
  <c r="X448" i="5"/>
  <c r="X1162" i="5"/>
  <c r="X110" i="5"/>
  <c r="X711" i="5"/>
  <c r="X1023" i="5"/>
  <c r="X1710" i="5"/>
  <c r="X282" i="5"/>
  <c r="X850" i="5"/>
  <c r="X278" i="5"/>
  <c r="X388" i="5"/>
  <c r="X1017" i="5"/>
  <c r="X1098" i="5"/>
  <c r="X330" i="5"/>
  <c r="X693" i="5"/>
  <c r="X418" i="5"/>
  <c r="X1357" i="5"/>
  <c r="X1933" i="5"/>
  <c r="X504" i="5"/>
  <c r="X784" i="5"/>
  <c r="X1585" i="5"/>
  <c r="X1535" i="5"/>
  <c r="X331" i="5"/>
  <c r="X1570" i="5"/>
  <c r="X1336" i="5"/>
  <c r="X813" i="5"/>
  <c r="X1636" i="5"/>
  <c r="X1363" i="5"/>
  <c r="X1640" i="5"/>
  <c r="X412" i="5"/>
  <c r="X28" i="5"/>
  <c r="X125" i="5"/>
  <c r="X246" i="5"/>
  <c r="X563" i="5"/>
  <c r="X442" i="5"/>
  <c r="X1971" i="5"/>
  <c r="X1712" i="5"/>
  <c r="X1282" i="5"/>
  <c r="X380" i="5"/>
  <c r="X994" i="5"/>
  <c r="X1812" i="5"/>
  <c r="X366" i="5"/>
  <c r="X232" i="5"/>
  <c r="X1051" i="5"/>
  <c r="X663" i="5"/>
  <c r="X1761" i="5"/>
  <c r="X1074" i="5"/>
  <c r="X1263" i="5"/>
  <c r="X1151" i="5"/>
  <c r="X1671" i="5"/>
  <c r="X1311" i="5"/>
  <c r="X1628" i="5"/>
  <c r="X376" i="5"/>
  <c r="X1961" i="5"/>
  <c r="X73" i="5"/>
  <c r="X123" i="5"/>
  <c r="X342" i="5"/>
  <c r="X132" i="5"/>
  <c r="X441" i="5"/>
  <c r="X1509" i="5"/>
  <c r="X938" i="5"/>
  <c r="X1564" i="5"/>
  <c r="X1850" i="5"/>
  <c r="X603" i="5"/>
  <c r="X1331" i="5"/>
  <c r="X827" i="5"/>
  <c r="X1584" i="5"/>
  <c r="X702" i="5"/>
  <c r="X1174" i="5"/>
  <c r="X1303" i="5"/>
  <c r="X1451" i="5"/>
  <c r="X1373" i="5"/>
  <c r="X1934" i="5"/>
  <c r="X312" i="5"/>
  <c r="X519" i="5"/>
  <c r="X435" i="5"/>
  <c r="X1355" i="5"/>
  <c r="X1423" i="5"/>
  <c r="X1011" i="5"/>
  <c r="X286" i="5"/>
  <c r="X1088" i="5"/>
  <c r="X1010" i="5"/>
  <c r="X1935" i="5"/>
  <c r="X1348" i="5"/>
  <c r="X1007" i="5"/>
  <c r="X1252" i="5"/>
  <c r="X334" i="5"/>
  <c r="X166" i="5"/>
  <c r="X1179" i="5"/>
  <c r="X1365" i="5"/>
  <c r="X820" i="5"/>
  <c r="X1238" i="5"/>
  <c r="X477" i="5"/>
  <c r="X805" i="5"/>
  <c r="X849" i="5"/>
  <c r="X345" i="5"/>
  <c r="X1618" i="5"/>
  <c r="X698" i="5"/>
  <c r="X1380" i="5"/>
  <c r="X307" i="5"/>
  <c r="X1844" i="5"/>
  <c r="X204" i="5"/>
  <c r="X943" i="5"/>
  <c r="X1343" i="5"/>
  <c r="X503" i="5"/>
  <c r="X1644" i="5"/>
  <c r="X1764" i="5"/>
  <c r="X360" i="5"/>
  <c r="X812" i="5"/>
  <c r="X291" i="5"/>
  <c r="X294" i="5"/>
  <c r="X1404" i="5"/>
  <c r="X1062" i="5"/>
  <c r="X253" i="5"/>
  <c r="X862" i="5"/>
  <c r="X1575" i="5"/>
  <c r="X1461" i="5"/>
  <c r="X606" i="5"/>
  <c r="X1477" i="5"/>
  <c r="X346" i="5"/>
  <c r="X928" i="5"/>
  <c r="X1261" i="5"/>
  <c r="X159" i="5"/>
  <c r="X1009" i="5"/>
  <c r="X491" i="5"/>
  <c r="X1489" i="5"/>
  <c r="X1619" i="5"/>
  <c r="X1638" i="5"/>
  <c r="X417" i="5"/>
  <c r="X1209" i="5"/>
  <c r="X1320" i="5"/>
  <c r="X327" i="5"/>
  <c r="X1108" i="5"/>
  <c r="X1055" i="5"/>
  <c r="X329" i="5"/>
  <c r="X1718" i="5"/>
  <c r="X1160" i="5"/>
  <c r="X161" i="5"/>
  <c r="X160" i="5"/>
  <c r="X233" i="5"/>
  <c r="X1968" i="5"/>
  <c r="X1292" i="5"/>
  <c r="X387" i="5"/>
  <c r="X1190" i="5"/>
  <c r="X295" i="5"/>
  <c r="X1976" i="5"/>
  <c r="X1254" i="5"/>
  <c r="X446" i="5"/>
  <c r="X1894" i="5"/>
  <c r="X548" i="5"/>
  <c r="X1620" i="5"/>
  <c r="X1482" i="5"/>
  <c r="X283" i="5"/>
  <c r="X528" i="5"/>
  <c r="X1191" i="5"/>
  <c r="X249" i="5"/>
  <c r="X1673" i="5"/>
  <c r="X1426" i="5"/>
  <c r="X119" i="5"/>
  <c r="X273" i="5"/>
  <c r="X1433" i="5"/>
  <c r="X1839" i="5"/>
  <c r="X1572" i="5"/>
  <c r="X562" i="5"/>
  <c r="X1258" i="5"/>
  <c r="X310" i="5"/>
  <c r="X1232" i="5"/>
  <c r="X1578" i="5"/>
  <c r="X1260" i="5"/>
  <c r="X1324" i="5"/>
  <c r="X1389" i="5"/>
  <c r="X1924" i="5"/>
  <c r="X1188" i="5"/>
  <c r="X344" i="5"/>
  <c r="X1490" i="5"/>
  <c r="X1413" i="5"/>
  <c r="X436" i="5"/>
  <c r="X483" i="5"/>
  <c r="X1957" i="5"/>
  <c r="X263" i="5"/>
  <c r="X1127" i="5"/>
  <c r="X1876" i="5"/>
  <c r="X1215" i="5"/>
  <c r="X1113" i="5"/>
  <c r="X1878" i="5"/>
  <c r="X349" i="5"/>
  <c r="X1441" i="5"/>
  <c r="X1496" i="5"/>
  <c r="X650" i="5"/>
  <c r="X1587" i="5"/>
  <c r="X320" i="5"/>
  <c r="X1024" i="5"/>
  <c r="X1192" i="5"/>
  <c r="X438" i="5"/>
  <c r="X696" i="5"/>
  <c r="X1226" i="5"/>
  <c r="X496" i="5"/>
  <c r="X1717" i="5"/>
  <c r="X783" i="5"/>
  <c r="X1221" i="5"/>
  <c r="X256" i="5"/>
  <c r="X1136" i="5"/>
  <c r="X534" i="5"/>
  <c r="X396" i="5"/>
  <c r="X1116" i="5"/>
  <c r="X1280" i="5"/>
  <c r="X1531" i="5"/>
  <c r="X1298" i="5"/>
  <c r="X318" i="5"/>
  <c r="X1270" i="5"/>
  <c r="X1257" i="5"/>
  <c r="X1680" i="5"/>
  <c r="X433" i="5"/>
  <c r="X628" i="5"/>
  <c r="X495" i="5"/>
  <c r="X969" i="5"/>
  <c r="X1927" i="5"/>
  <c r="X1016" i="5"/>
  <c r="X976" i="5"/>
  <c r="X1153" i="5"/>
  <c r="X1337" i="5"/>
  <c r="X129" i="5"/>
  <c r="X1040" i="5"/>
  <c r="X1020" i="5"/>
  <c r="X1599" i="5"/>
  <c r="X302" i="5"/>
  <c r="X309" i="5"/>
  <c r="X1508" i="5"/>
  <c r="X728" i="5"/>
  <c r="X1166" i="5"/>
  <c r="X755" i="5"/>
  <c r="X1550" i="5"/>
  <c r="X1762" i="5"/>
  <c r="X351" i="5"/>
  <c r="X1294" i="5"/>
  <c r="X1158" i="5"/>
  <c r="X523" i="5"/>
  <c r="X1964" i="5"/>
  <c r="X274" i="5"/>
  <c r="X1356" i="5"/>
  <c r="X1683" i="5"/>
  <c r="X774" i="5"/>
  <c r="X768" i="5"/>
  <c r="X852" i="5"/>
  <c r="X1039" i="5"/>
  <c r="X1106" i="5"/>
  <c r="X236" i="5"/>
  <c r="X1163" i="5"/>
  <c r="X189" i="5"/>
  <c r="X133" i="5"/>
  <c r="X255" i="5"/>
  <c r="X397" i="5"/>
  <c r="X808" i="5"/>
  <c r="X1542" i="5"/>
  <c r="X815" i="5"/>
  <c r="X1384" i="5"/>
  <c r="X1274" i="5"/>
  <c r="X1726" i="5"/>
  <c r="X1807" i="5"/>
  <c r="X542" i="5"/>
  <c r="X1632" i="5"/>
  <c r="X1583" i="5"/>
  <c r="X316" i="5"/>
  <c r="X248" i="5"/>
  <c r="X237" i="5"/>
  <c r="X767" i="5"/>
  <c r="X1076" i="5"/>
  <c r="X807" i="5"/>
  <c r="X336" i="5"/>
  <c r="X317" i="5"/>
  <c r="X371" i="5"/>
  <c r="X425" i="5"/>
  <c r="X423" i="5"/>
  <c r="X48" i="5"/>
  <c r="X930" i="5"/>
  <c r="X164" i="5"/>
  <c r="X1847" i="5"/>
  <c r="X645" i="5"/>
  <c r="X1500" i="5"/>
  <c r="X1407" i="5"/>
  <c r="X1302" i="5"/>
  <c r="X300" i="5"/>
  <c r="X1346" i="5"/>
  <c r="X1328" i="5"/>
  <c r="X1205" i="5"/>
  <c r="X634" i="5"/>
  <c r="X1315" i="5"/>
  <c r="X1594" i="5"/>
  <c r="X382" i="5"/>
  <c r="X1242" i="5"/>
  <c r="X1512" i="5"/>
  <c r="X1960" i="5"/>
  <c r="X1247" i="5"/>
  <c r="X209" i="5"/>
  <c r="X31" i="5"/>
  <c r="X357" i="5"/>
  <c r="X1889" i="5"/>
  <c r="X973" i="5"/>
  <c r="X741" i="5"/>
  <c r="X86" i="5"/>
  <c r="X607" i="5"/>
  <c r="X1130" i="5"/>
  <c r="X935" i="5"/>
  <c r="X1639" i="5"/>
  <c r="X740" i="5"/>
  <c r="X1449" i="5"/>
  <c r="X948" i="5"/>
  <c r="X1837" i="5"/>
  <c r="X1049" i="5"/>
  <c r="X66" i="5"/>
  <c r="X1035" i="5"/>
  <c r="X664" i="5"/>
  <c r="X1187" i="5"/>
  <c r="X890" i="5"/>
  <c r="X247" i="5"/>
  <c r="X1176" i="5"/>
  <c r="X49" i="5"/>
  <c r="X1558" i="5"/>
  <c r="X1492" i="5"/>
  <c r="X1773" i="5"/>
  <c r="X1615" i="5"/>
  <c r="X1408" i="5"/>
  <c r="X410" i="5"/>
  <c r="X1611" i="5"/>
  <c r="X1397" i="5"/>
  <c r="X1222" i="5"/>
  <c r="X1602" i="5"/>
  <c r="X1093" i="5"/>
  <c r="X1755" i="5"/>
  <c r="X620" i="5"/>
  <c r="X288" i="5"/>
  <c r="X502" i="5"/>
  <c r="X1600" i="5"/>
  <c r="X1571" i="5"/>
  <c r="X1410" i="5"/>
  <c r="X655" i="5"/>
  <c r="X989" i="5"/>
  <c r="X893" i="5"/>
  <c r="X1211" i="5"/>
  <c r="X975" i="5"/>
  <c r="X238" i="5"/>
  <c r="X1288" i="5"/>
  <c r="X899" i="5"/>
  <c r="X1227" i="5"/>
  <c r="X612" i="5"/>
  <c r="X287" i="5"/>
  <c r="X424" i="5"/>
  <c r="X823" i="5"/>
  <c r="X1371" i="5"/>
  <c r="X833" i="5"/>
  <c r="X1445" i="5"/>
  <c r="X1189" i="5"/>
  <c r="X974" i="5"/>
  <c r="X1182" i="5"/>
  <c r="X361" i="5"/>
  <c r="X1622" i="5"/>
  <c r="X1498" i="5"/>
  <c r="X406" i="5"/>
  <c r="X135" i="5"/>
  <c r="X687" i="5"/>
  <c r="X739" i="5"/>
  <c r="X1805" i="5"/>
  <c r="X281" i="5"/>
  <c r="X118" i="5"/>
  <c r="X750" i="5"/>
  <c r="X1082" i="5"/>
  <c r="X1229" i="5"/>
  <c r="X1480" i="5"/>
  <c r="X1361" i="5"/>
  <c r="X1330" i="5"/>
  <c r="X480" i="5"/>
  <c r="X1553" i="5"/>
  <c r="X1581" i="5"/>
  <c r="X1568" i="5"/>
  <c r="X745" i="5"/>
  <c r="X632" i="5"/>
  <c r="X116" i="5"/>
  <c r="X579" i="5"/>
  <c r="X1966" i="5"/>
  <c r="X1245" i="5"/>
  <c r="X1454" i="5"/>
  <c r="X1279" i="5"/>
  <c r="X891" i="5"/>
  <c r="X168" i="5"/>
  <c r="X391" i="5"/>
  <c r="X1603" i="5"/>
  <c r="X1577" i="5"/>
  <c r="X1295" i="5"/>
  <c r="X1103" i="5"/>
  <c r="X1799" i="5"/>
  <c r="X822" i="5"/>
  <c r="X1084" i="5"/>
  <c r="X1135" i="5"/>
  <c r="X1474" i="5"/>
  <c r="X1625" i="5"/>
  <c r="X1341" i="5"/>
  <c r="X946" i="5"/>
  <c r="X1033" i="5"/>
  <c r="X1845" i="5"/>
  <c r="X149" i="5"/>
  <c r="X1851" i="5"/>
  <c r="X262" i="5"/>
  <c r="X1195" i="5"/>
  <c r="X266" i="5"/>
  <c r="X1273" i="5"/>
  <c r="X1521" i="5"/>
  <c r="X1723" i="5"/>
  <c r="X493" i="5"/>
  <c r="X863" i="5"/>
  <c r="X1128" i="5"/>
  <c r="X1519" i="5"/>
  <c r="X709" i="5"/>
  <c r="X1267" i="5"/>
  <c r="X208" i="5"/>
  <c r="X1970" i="5"/>
  <c r="X507" i="5"/>
  <c r="X1333" i="5"/>
  <c r="X1334" i="5"/>
  <c r="X600" i="5"/>
  <c r="X216" i="5"/>
  <c r="X1529" i="5"/>
  <c r="X1623" i="5"/>
  <c r="X945" i="5"/>
  <c r="X1728" i="5"/>
  <c r="X153" i="5"/>
  <c r="X700" i="5"/>
  <c r="X853" i="5"/>
  <c r="X1186" i="5"/>
  <c r="X71" i="5"/>
  <c r="X1402" i="5"/>
  <c r="X1381" i="5"/>
  <c r="X1379" i="5"/>
  <c r="X1732" i="5"/>
  <c r="X1560" i="5"/>
  <c r="X731" i="5"/>
  <c r="X1804" i="5"/>
  <c r="X1515" i="5"/>
  <c r="W991" i="5"/>
  <c r="W1566" i="5"/>
  <c r="W1360" i="5"/>
  <c r="W1525" i="5"/>
  <c r="W1278" i="5"/>
  <c r="W415" i="5"/>
  <c r="W1032" i="5"/>
  <c r="W333" i="5"/>
  <c r="W292" i="5"/>
  <c r="V1442" i="5"/>
  <c r="V25" i="2"/>
  <c r="V120" i="2" s="1"/>
  <c r="X43" i="28"/>
  <c r="U64" i="4"/>
  <c r="W68" i="52"/>
  <c r="W62" i="52"/>
  <c r="W61" i="52"/>
  <c r="W56" i="52"/>
  <c r="W58" i="52"/>
  <c r="W53" i="52"/>
  <c r="W66" i="52"/>
  <c r="W70" i="52"/>
  <c r="W65" i="52"/>
  <c r="AC35" i="16"/>
  <c r="AC7" i="16"/>
  <c r="AC15" i="9"/>
  <c r="AA37" i="16"/>
  <c r="Z16" i="9"/>
  <c r="X6" i="57"/>
  <c r="X147" i="29"/>
  <c r="X21" i="50" s="1"/>
  <c r="U25" i="2"/>
  <c r="W19" i="4"/>
  <c r="W7" i="4"/>
  <c r="W65" i="4" s="1"/>
  <c r="W27" i="32"/>
  <c r="W62" i="32" s="1"/>
  <c r="W51" i="31"/>
  <c r="W13" i="31"/>
  <c r="W6" i="42" s="1"/>
  <c r="W6" i="36"/>
  <c r="X26" i="4"/>
  <c r="X31" i="4"/>
  <c r="X29" i="4"/>
  <c r="X27" i="4"/>
  <c r="X22" i="4"/>
  <c r="X32" i="4"/>
  <c r="X24" i="4"/>
  <c r="X25" i="4"/>
  <c r="X30" i="4"/>
  <c r="X28" i="4"/>
  <c r="X20" i="4"/>
  <c r="X21" i="4"/>
  <c r="X49" i="31"/>
  <c r="X6" i="31"/>
  <c r="W55" i="52"/>
  <c r="W54" i="52"/>
  <c r="W64" i="52"/>
  <c r="T47" i="6"/>
  <c r="Y35" i="2"/>
  <c r="Y130" i="2" s="1"/>
  <c r="Y6" i="30"/>
  <c r="Y5" i="58"/>
  <c r="Y5" i="50"/>
  <c r="Y6" i="29"/>
  <c r="Y20" i="12"/>
  <c r="Y5" i="57"/>
  <c r="Y5" i="52"/>
  <c r="Y5" i="32"/>
  <c r="Y5" i="31"/>
  <c r="Y5" i="4"/>
  <c r="Y6" i="28"/>
  <c r="V69" i="4"/>
  <c r="V60" i="4"/>
  <c r="X23" i="52"/>
  <c r="X26" i="52"/>
  <c r="X12" i="52"/>
  <c r="X35" i="52"/>
  <c r="X50" i="52"/>
  <c r="X24" i="52"/>
  <c r="X40" i="52"/>
  <c r="X49" i="52"/>
  <c r="X47" i="52"/>
  <c r="X19" i="52"/>
  <c r="X22" i="52"/>
  <c r="X11" i="52"/>
  <c r="X42" i="52"/>
  <c r="X36" i="52"/>
  <c r="X16" i="52"/>
  <c r="X8" i="52"/>
  <c r="X28" i="52"/>
  <c r="X25" i="52"/>
  <c r="X32" i="52"/>
  <c r="X48" i="52"/>
  <c r="X20" i="52"/>
  <c r="X46" i="52"/>
  <c r="X15" i="52"/>
  <c r="X33" i="52"/>
  <c r="X37" i="52"/>
  <c r="X38" i="52"/>
  <c r="X6" i="52"/>
  <c r="X13" i="52"/>
  <c r="X34" i="52"/>
  <c r="X44" i="52"/>
  <c r="X39" i="52"/>
  <c r="X27" i="52"/>
  <c r="X14" i="52"/>
  <c r="X43" i="52"/>
  <c r="X45" i="52"/>
  <c r="X41" i="52"/>
  <c r="X6" i="58"/>
  <c r="AB2" i="16"/>
  <c r="AA16" i="16"/>
  <c r="W67" i="52"/>
  <c r="W57" i="52"/>
  <c r="V19" i="2"/>
  <c r="V114" i="2" s="1"/>
  <c r="W13" i="32"/>
  <c r="W55" i="32" s="1"/>
  <c r="X6" i="50"/>
  <c r="X14" i="50"/>
  <c r="X30" i="32"/>
  <c r="X6" i="32"/>
  <c r="X28" i="32"/>
  <c r="X33" i="32"/>
  <c r="X34" i="32"/>
  <c r="X31" i="32"/>
  <c r="X29" i="32"/>
  <c r="X32" i="32"/>
  <c r="X26" i="32"/>
  <c r="M12" i="12"/>
  <c r="M13" i="12" s="1"/>
  <c r="Z17" i="16"/>
  <c r="Z5" i="28"/>
  <c r="Z5" i="30"/>
  <c r="Z4" i="4"/>
  <c r="Z5" i="29"/>
  <c r="AF10" i="16"/>
  <c r="AF5" i="12"/>
  <c r="AF6" i="12" s="1"/>
  <c r="W69" i="52"/>
  <c r="V21" i="28"/>
  <c r="U40" i="28"/>
  <c r="U28" i="28"/>
  <c r="V13" i="28"/>
  <c r="V15" i="28"/>
  <c r="W16" i="28"/>
  <c r="W14" i="28"/>
  <c r="V12" i="28"/>
  <c r="W39" i="28"/>
  <c r="V24" i="28"/>
  <c r="V25" i="28"/>
  <c r="W27" i="28"/>
  <c r="V51" i="30"/>
  <c r="W19" i="28"/>
  <c r="W19" i="30" s="1"/>
  <c r="V36" i="28"/>
  <c r="V37" i="28"/>
  <c r="W34" i="28"/>
  <c r="X20" i="28"/>
  <c r="V30" i="28"/>
  <c r="V26" i="28"/>
  <c r="Y36" i="32" l="1"/>
  <c r="Y65" i="32" s="1"/>
  <c r="Y28" i="2" s="1"/>
  <c r="Y123" i="2" s="1"/>
  <c r="Y42" i="32"/>
  <c r="Y38" i="2"/>
  <c r="Y37" i="32"/>
  <c r="Y66" i="32" s="1"/>
  <c r="Y29" i="2" s="1"/>
  <c r="Y124" i="2" s="1"/>
  <c r="V33" i="28"/>
  <c r="X63" i="32"/>
  <c r="X26" i="2" s="1"/>
  <c r="X121" i="2" s="1"/>
  <c r="Q62" i="29"/>
  <c r="Q22" i="32" s="1"/>
  <c r="Q137" i="57" s="1"/>
  <c r="Q169" i="29"/>
  <c r="Q165" i="29" s="1"/>
  <c r="P115" i="26" s="1"/>
  <c r="P30" i="29"/>
  <c r="Q34" i="29"/>
  <c r="R66" i="29" s="1"/>
  <c r="R21" i="30" s="1"/>
  <c r="V74" i="4"/>
  <c r="P306" i="58"/>
  <c r="P318" i="58" s="1"/>
  <c r="AA30" i="57"/>
  <c r="AA72" i="57"/>
  <c r="AB74" i="57"/>
  <c r="AB32" i="57"/>
  <c r="Q98" i="29"/>
  <c r="Q94" i="29" s="1"/>
  <c r="Q62" i="30"/>
  <c r="R75" i="29"/>
  <c r="U31" i="28"/>
  <c r="V18" i="28"/>
  <c r="U32" i="28"/>
  <c r="U38" i="28"/>
  <c r="S160" i="29"/>
  <c r="X167" i="29"/>
  <c r="W168" i="29"/>
  <c r="R184" i="29"/>
  <c r="X192" i="29"/>
  <c r="W122" i="26" s="1"/>
  <c r="X78" i="30"/>
  <c r="X36" i="31" s="1"/>
  <c r="W170" i="29"/>
  <c r="W70" i="4"/>
  <c r="W66" i="4"/>
  <c r="U29" i="42"/>
  <c r="U46" i="6"/>
  <c r="U47" i="6" s="1"/>
  <c r="V22" i="28"/>
  <c r="V22" i="30" s="1"/>
  <c r="U54" i="30"/>
  <c r="Q17" i="30"/>
  <c r="Q25" i="31" s="1"/>
  <c r="Q53" i="30"/>
  <c r="Q49" i="30" s="1"/>
  <c r="X32" i="29"/>
  <c r="Y64" i="29" s="1"/>
  <c r="W33" i="29"/>
  <c r="X65" i="29" s="1"/>
  <c r="X20" i="30" s="1"/>
  <c r="S25" i="29"/>
  <c r="T57" i="29" s="1"/>
  <c r="T12" i="30" s="1"/>
  <c r="W37" i="29"/>
  <c r="X69" i="29" s="1"/>
  <c r="R113" i="29"/>
  <c r="W99" i="29"/>
  <c r="X69" i="52"/>
  <c r="W52" i="30"/>
  <c r="T28" i="36"/>
  <c r="Y44" i="28"/>
  <c r="V44" i="16"/>
  <c r="U103" i="2"/>
  <c r="V185" i="2"/>
  <c r="V182" i="2" s="1"/>
  <c r="V64" i="4"/>
  <c r="R49" i="29"/>
  <c r="R68" i="30"/>
  <c r="S89" i="29"/>
  <c r="AB15" i="29"/>
  <c r="AA16" i="29"/>
  <c r="X96" i="29"/>
  <c r="Q129" i="29"/>
  <c r="AD201" i="58"/>
  <c r="AC2" i="29"/>
  <c r="AB18" i="29"/>
  <c r="AB157" i="29"/>
  <c r="AL242" i="58"/>
  <c r="AS241" i="58"/>
  <c r="W35" i="29"/>
  <c r="W97" i="29"/>
  <c r="T63" i="29"/>
  <c r="T18" i="30" s="1"/>
  <c r="AB11" i="29"/>
  <c r="AA12" i="29"/>
  <c r="AA102" i="26"/>
  <c r="AB68" i="7"/>
  <c r="AB111" i="7"/>
  <c r="AC2" i="7"/>
  <c r="AB178" i="7"/>
  <c r="AB186" i="7"/>
  <c r="AB187" i="7"/>
  <c r="AB180" i="7"/>
  <c r="AB176" i="7"/>
  <c r="AB177" i="7"/>
  <c r="AB183" i="7"/>
  <c r="AB174" i="7"/>
  <c r="AB175" i="7"/>
  <c r="AB182" i="7"/>
  <c r="AB184" i="7"/>
  <c r="AB185" i="7"/>
  <c r="AB181" i="7"/>
  <c r="AB172" i="7"/>
  <c r="AB173" i="7"/>
  <c r="AB179" i="7"/>
  <c r="S44" i="30"/>
  <c r="AE244" i="58"/>
  <c r="AB9" i="29"/>
  <c r="AA10" i="29"/>
  <c r="P152" i="29"/>
  <c r="AB17" i="29"/>
  <c r="AA20" i="29"/>
  <c r="AJ250" i="58"/>
  <c r="Z107" i="26"/>
  <c r="AF204" i="58"/>
  <c r="AB13" i="29"/>
  <c r="AA14" i="29"/>
  <c r="AA149" i="29"/>
  <c r="AA19" i="29"/>
  <c r="AA148" i="29" s="1"/>
  <c r="AA21" i="29"/>
  <c r="AA150" i="29"/>
  <c r="AC2" i="31"/>
  <c r="U1987" i="5"/>
  <c r="U1988" i="5" s="1"/>
  <c r="Y36" i="16"/>
  <c r="Y38" i="16" s="1"/>
  <c r="Z40" i="42"/>
  <c r="AA21" i="16"/>
  <c r="Z117" i="7"/>
  <c r="Z31" i="16"/>
  <c r="W990" i="5"/>
  <c r="X1278" i="5"/>
  <c r="U14" i="7"/>
  <c r="U81" i="7" s="1"/>
  <c r="X292" i="5"/>
  <c r="X415" i="5"/>
  <c r="X1607" i="5"/>
  <c r="X1196" i="5"/>
  <c r="X1443" i="5"/>
  <c r="X1484" i="5"/>
  <c r="X1525" i="5"/>
  <c r="X374" i="5"/>
  <c r="X1032" i="5"/>
  <c r="X1319" i="5"/>
  <c r="X251" i="5"/>
  <c r="X333" i="5"/>
  <c r="X1073" i="5"/>
  <c r="X1401" i="5"/>
  <c r="X1360" i="5"/>
  <c r="X1237" i="5"/>
  <c r="X1566" i="5"/>
  <c r="Y1459" i="5"/>
  <c r="Y781" i="5"/>
  <c r="Y648" i="5"/>
  <c r="Y647" i="5"/>
  <c r="Y1146" i="5"/>
  <c r="Y946" i="5"/>
  <c r="Y334" i="5"/>
  <c r="Y1054" i="5"/>
  <c r="Y1620" i="5"/>
  <c r="Y1180" i="5"/>
  <c r="Y507" i="5"/>
  <c r="Y1011" i="5"/>
  <c r="Y1725" i="5"/>
  <c r="Y1126" i="5"/>
  <c r="Y1475" i="5"/>
  <c r="Y749" i="5"/>
  <c r="Y1672" i="5"/>
  <c r="Y810" i="5"/>
  <c r="Y546" i="5"/>
  <c r="Y1070" i="5"/>
  <c r="Y993" i="5"/>
  <c r="Y1216" i="5"/>
  <c r="Y1550" i="5"/>
  <c r="Y1051" i="5"/>
  <c r="Y300" i="5"/>
  <c r="Y841" i="5"/>
  <c r="Y1802" i="5"/>
  <c r="Y1315" i="5"/>
  <c r="Y1229" i="5"/>
  <c r="Y1959" i="5"/>
  <c r="Y1283" i="5"/>
  <c r="Y1354" i="5"/>
  <c r="Y1342" i="5"/>
  <c r="Y1270" i="5"/>
  <c r="Y67" i="5"/>
  <c r="Y237" i="5"/>
  <c r="Y840" i="5"/>
  <c r="Y410" i="5"/>
  <c r="Y31" i="5"/>
  <c r="Y707" i="5"/>
  <c r="Y435" i="5"/>
  <c r="Y1414" i="5"/>
  <c r="Y1199" i="5"/>
  <c r="Y240" i="5"/>
  <c r="Y1976" i="5"/>
  <c r="Y1476" i="5"/>
  <c r="Y1396" i="5"/>
  <c r="Y1382" i="5"/>
  <c r="Y1089" i="5"/>
  <c r="Y1553" i="5"/>
  <c r="Y943" i="5"/>
  <c r="Y850" i="5"/>
  <c r="Y407" i="5"/>
  <c r="Y1597" i="5"/>
  <c r="Y535" i="5"/>
  <c r="Y1622" i="5"/>
  <c r="Y999" i="5"/>
  <c r="Y735" i="5"/>
  <c r="Y521" i="5"/>
  <c r="Y1547" i="5"/>
  <c r="Y395" i="5"/>
  <c r="Y1522" i="5"/>
  <c r="Y1327" i="5"/>
  <c r="Y86" i="5"/>
  <c r="Y1488" i="5"/>
  <c r="Y1563" i="5"/>
  <c r="Y1144" i="5"/>
  <c r="Y1305" i="5"/>
  <c r="Y317" i="5"/>
  <c r="Y523" i="5"/>
  <c r="Y1431" i="5"/>
  <c r="Y194" i="5"/>
  <c r="Y808" i="5"/>
  <c r="Y904" i="5"/>
  <c r="Y1765" i="5"/>
  <c r="Y1205" i="5"/>
  <c r="Y1173" i="5"/>
  <c r="Y1068" i="5"/>
  <c r="Y115" i="5"/>
  <c r="Y893" i="5"/>
  <c r="Y1441" i="5"/>
  <c r="Y1629" i="5"/>
  <c r="Y1434" i="5"/>
  <c r="Y935" i="5"/>
  <c r="Y1003" i="5"/>
  <c r="Y1056" i="5"/>
  <c r="Y1175" i="5"/>
  <c r="Y1016" i="5"/>
  <c r="Y1033" i="5"/>
  <c r="Y1345" i="5"/>
  <c r="Y1685" i="5"/>
  <c r="Y627" i="5"/>
  <c r="Y331" i="5"/>
  <c r="Y28" i="5"/>
  <c r="Y1279" i="5"/>
  <c r="Y332" i="5"/>
  <c r="Y73" i="5"/>
  <c r="Y431" i="5"/>
  <c r="Y784" i="5"/>
  <c r="Y1370" i="5"/>
  <c r="Y1312" i="5"/>
  <c r="Y1399" i="5"/>
  <c r="Y1330" i="5"/>
  <c r="Y667" i="5"/>
  <c r="Y1313" i="5"/>
  <c r="Y1413" i="5"/>
  <c r="Y1485" i="5"/>
  <c r="Y537" i="5"/>
  <c r="Y231" i="5"/>
  <c r="Y619" i="5"/>
  <c r="Y1157" i="5"/>
  <c r="Y1843" i="5"/>
  <c r="Y149" i="5"/>
  <c r="Y576" i="5"/>
  <c r="Y213" i="5"/>
  <c r="Y573" i="5"/>
  <c r="Y1124" i="5"/>
  <c r="Y891" i="5"/>
  <c r="Y192" i="5"/>
  <c r="Y1286" i="5"/>
  <c r="Y970" i="5"/>
  <c r="Y1152" i="5"/>
  <c r="Y405" i="5"/>
  <c r="Y496" i="5"/>
  <c r="Y755" i="5"/>
  <c r="Y860" i="5"/>
  <c r="Y540" i="5"/>
  <c r="Y1110" i="5"/>
  <c r="Y1807" i="5"/>
  <c r="Y382" i="5"/>
  <c r="Y264" i="5"/>
  <c r="Y1877" i="5"/>
  <c r="Y1168" i="5"/>
  <c r="Y1154" i="5"/>
  <c r="Y1293" i="5"/>
  <c r="Y341" i="5"/>
  <c r="Y214" i="5"/>
  <c r="Y1973" i="5"/>
  <c r="Y1539" i="5"/>
  <c r="Y683" i="5"/>
  <c r="Y1256" i="5"/>
  <c r="Y1101" i="5"/>
  <c r="Y888" i="5"/>
  <c r="Y1546" i="5"/>
  <c r="Y1755" i="5"/>
  <c r="Y495" i="5"/>
  <c r="Y615" i="5"/>
  <c r="Y1258" i="5"/>
  <c r="Y299" i="5"/>
  <c r="Y824" i="5"/>
  <c r="Y633" i="5"/>
  <c r="Y547" i="5"/>
  <c r="Y249" i="5"/>
  <c r="Y1919" i="5"/>
  <c r="Y1486" i="5"/>
  <c r="Y550" i="5"/>
  <c r="Y199" i="5"/>
  <c r="Y504" i="5"/>
  <c r="Y1277" i="5"/>
  <c r="Y1880" i="5"/>
  <c r="Y1371" i="5"/>
  <c r="Y1492" i="5"/>
  <c r="Y1132" i="5"/>
  <c r="Y1028" i="5"/>
  <c r="Y1561" i="5"/>
  <c r="Y1423" i="5"/>
  <c r="Y1300" i="5"/>
  <c r="Y1057" i="5"/>
  <c r="Y1331" i="5"/>
  <c r="Y541" i="5"/>
  <c r="Y315" i="5"/>
  <c r="Y453" i="5"/>
  <c r="Y1304" i="5"/>
  <c r="Y1521" i="5"/>
  <c r="Y1359" i="5"/>
  <c r="Y1491" i="5"/>
  <c r="Y450" i="5"/>
  <c r="Y1257" i="5"/>
  <c r="Y1024" i="5"/>
  <c r="Y1808" i="5"/>
  <c r="Y932" i="5"/>
  <c r="Y305" i="5"/>
  <c r="Y444" i="5"/>
  <c r="Y526" i="5"/>
  <c r="Y978" i="5"/>
  <c r="Y55" i="5"/>
  <c r="Y578" i="5"/>
  <c r="Y1650" i="5"/>
  <c r="Y1182" i="5"/>
  <c r="Y780" i="5"/>
  <c r="Y1551" i="5"/>
  <c r="Y977" i="5"/>
  <c r="Y776" i="5"/>
  <c r="Y696" i="5"/>
  <c r="Y698" i="5"/>
  <c r="Y488" i="5"/>
  <c r="Y165" i="5"/>
  <c r="Y979" i="5"/>
  <c r="Y994" i="5"/>
  <c r="Y1451" i="5"/>
  <c r="Y1000" i="5"/>
  <c r="Y1480" i="5"/>
  <c r="Y211" i="5"/>
  <c r="Y1584" i="5"/>
  <c r="Y1254" i="5"/>
  <c r="Y295" i="5"/>
  <c r="Y208" i="5"/>
  <c r="Y701" i="5"/>
  <c r="Y154" i="5"/>
  <c r="Y699" i="5"/>
  <c r="Y997" i="5"/>
  <c r="Y273" i="5"/>
  <c r="Y1362" i="5"/>
  <c r="Y1326" i="5"/>
  <c r="Y43" i="5"/>
  <c r="Y1804" i="5"/>
  <c r="Y1171" i="5"/>
  <c r="Y1771" i="5"/>
  <c r="Y1244" i="5"/>
  <c r="Y730" i="5"/>
  <c r="Y1181" i="5"/>
  <c r="Y1083" i="5"/>
  <c r="Y312" i="5"/>
  <c r="Y29" i="5"/>
  <c r="Y1390" i="5"/>
  <c r="Y1502" i="5"/>
  <c r="Y114" i="5"/>
  <c r="Y1037" i="5"/>
  <c r="Y1541" i="5"/>
  <c r="Y1219" i="5"/>
  <c r="Y349" i="5"/>
  <c r="Y399" i="5"/>
  <c r="Y1012" i="5"/>
  <c r="Y1082" i="5"/>
  <c r="Y1104" i="5"/>
  <c r="Y1590" i="5"/>
  <c r="Y364" i="5"/>
  <c r="Y1499" i="5"/>
  <c r="Y1892" i="5"/>
  <c r="Y532" i="5"/>
  <c r="Y238" i="5"/>
  <c r="Y1631" i="5"/>
  <c r="Y1015" i="5"/>
  <c r="Y159" i="5"/>
  <c r="Y1170" i="5"/>
  <c r="Y1722" i="5"/>
  <c r="Y1334" i="5"/>
  <c r="Y895" i="5"/>
  <c r="Y491" i="5"/>
  <c r="Y439" i="5"/>
  <c r="Y414" i="5"/>
  <c r="Y383" i="5"/>
  <c r="Y622" i="5"/>
  <c r="Y69" i="5"/>
  <c r="Y777" i="5"/>
  <c r="Y232" i="5"/>
  <c r="Y1581" i="5"/>
  <c r="Y42" i="5"/>
  <c r="Y409" i="5"/>
  <c r="Y1339" i="5"/>
  <c r="Y656" i="5"/>
  <c r="Y1259" i="5"/>
  <c r="Y50" i="5"/>
  <c r="Y1377" i="5"/>
  <c r="Y205" i="5"/>
  <c r="Y1307" i="5"/>
  <c r="Y272" i="5"/>
  <c r="Y1498" i="5"/>
  <c r="Y1680" i="5"/>
  <c r="Y1247" i="5"/>
  <c r="Y989" i="5"/>
  <c r="Y1185" i="5"/>
  <c r="Y41" i="5"/>
  <c r="Y1801" i="5"/>
  <c r="Y262" i="5"/>
  <c r="Y1010" i="5"/>
  <c r="Y1145" i="5"/>
  <c r="Y1923" i="5"/>
  <c r="Y1424" i="5"/>
  <c r="Y307" i="5"/>
  <c r="Y483" i="5"/>
  <c r="Y411" i="5"/>
  <c r="Y1966" i="5"/>
  <c r="Y215" i="5"/>
  <c r="Y980" i="5"/>
  <c r="Y907" i="5"/>
  <c r="Y1125" i="5"/>
  <c r="Y829" i="5"/>
  <c r="Y1262" i="5"/>
  <c r="Y1505" i="5"/>
  <c r="Y242" i="5"/>
  <c r="Y1378" i="5"/>
  <c r="Y427" i="5"/>
  <c r="Y996" i="5"/>
  <c r="Y244" i="5"/>
  <c r="Y235" i="5"/>
  <c r="Y1240" i="5"/>
  <c r="Y837" i="5"/>
  <c r="Y1594" i="5"/>
  <c r="Y1311" i="5"/>
  <c r="Y27" i="5"/>
  <c r="Y277" i="5"/>
  <c r="Y271" i="5"/>
  <c r="Y1039" i="5"/>
  <c r="Y310" i="5"/>
  <c r="Y324" i="5"/>
  <c r="Y1019" i="5"/>
  <c r="Y493" i="5"/>
  <c r="Y258" i="5"/>
  <c r="Y371" i="5"/>
  <c r="Y1621" i="5"/>
  <c r="Y1971" i="5"/>
  <c r="Y47" i="5"/>
  <c r="Y276" i="5"/>
  <c r="Y1228" i="5"/>
  <c r="Y1265" i="5"/>
  <c r="Y1035" i="5"/>
  <c r="Y267" i="5"/>
  <c r="Y604" i="5"/>
  <c r="Y624" i="5"/>
  <c r="Y1202" i="5"/>
  <c r="Y1963" i="5"/>
  <c r="Y367" i="5"/>
  <c r="Y303" i="5"/>
  <c r="Y839" i="5"/>
  <c r="Y1433" i="5"/>
  <c r="Y451" i="5"/>
  <c r="Y255" i="5"/>
  <c r="Y394" i="5"/>
  <c r="Y630" i="5"/>
  <c r="Y1341" i="5"/>
  <c r="Y1473" i="5"/>
  <c r="Y650" i="5"/>
  <c r="Y1514" i="5"/>
  <c r="Y1572" i="5"/>
  <c r="Y279" i="5"/>
  <c r="Y1141" i="5"/>
  <c r="Y1151" i="5"/>
  <c r="Y520" i="5"/>
  <c r="Y577" i="5"/>
  <c r="Y549" i="5"/>
  <c r="Y1201" i="5"/>
  <c r="Y261" i="5"/>
  <c r="Y1292" i="5"/>
  <c r="Y1754" i="5"/>
  <c r="Y449" i="5"/>
  <c r="Y704" i="5"/>
  <c r="Y1675" i="5"/>
  <c r="Y162" i="5"/>
  <c r="Y1352" i="5"/>
  <c r="Y1633" i="5"/>
  <c r="Y381" i="5"/>
  <c r="Y1510" i="5"/>
  <c r="Y1634" i="5"/>
  <c r="Y938" i="5"/>
  <c r="Y1967" i="5"/>
  <c r="Y290" i="5"/>
  <c r="Y642" i="5"/>
  <c r="Y1194" i="5"/>
  <c r="Y1930" i="5"/>
  <c r="Y1335" i="5"/>
  <c r="Y685" i="5"/>
  <c r="Y388" i="5"/>
  <c r="Y1241" i="5"/>
  <c r="Y502" i="5"/>
  <c r="Y1007" i="5"/>
  <c r="Y161" i="5"/>
  <c r="Y1761" i="5"/>
  <c r="Y1465" i="5"/>
  <c r="Y216" i="5"/>
  <c r="Y54" i="5"/>
  <c r="Y53" i="5"/>
  <c r="Y1267" i="5"/>
  <c r="Y976" i="5"/>
  <c r="Y1343" i="5"/>
  <c r="Y1773" i="5"/>
  <c r="Y1432" i="5"/>
  <c r="Y1273" i="5"/>
  <c r="Y1248" i="5"/>
  <c r="Y1454" i="5"/>
  <c r="Y1623" i="5"/>
  <c r="Y1570" i="5"/>
  <c r="Y1379" i="5"/>
  <c r="Y1025" i="5"/>
  <c r="Y280" i="5"/>
  <c r="Y284" i="5"/>
  <c r="Y1834" i="5"/>
  <c r="Y1805" i="5"/>
  <c r="Y1186" i="5"/>
  <c r="Y531" i="5"/>
  <c r="Y1727" i="5"/>
  <c r="Y309" i="5"/>
  <c r="Y480" i="5"/>
  <c r="Y396" i="5"/>
  <c r="Y729" i="5"/>
  <c r="Y1350" i="5"/>
  <c r="Y660" i="5"/>
  <c r="Y1463" i="5"/>
  <c r="Y1322" i="5"/>
  <c r="Y384" i="5"/>
  <c r="Y930" i="5"/>
  <c r="Y1962" i="5"/>
  <c r="Y298" i="5"/>
  <c r="Y1853" i="5"/>
  <c r="Y1214" i="5"/>
  <c r="Y1878" i="5"/>
  <c r="Y1503" i="5"/>
  <c r="Y49" i="5"/>
  <c r="Y815" i="5"/>
  <c r="Y995" i="5"/>
  <c r="Y1516" i="5"/>
  <c r="Y85" i="5"/>
  <c r="Y710" i="5"/>
  <c r="Y1523" i="5"/>
  <c r="Y1415" i="5"/>
  <c r="Y1306" i="5"/>
  <c r="Y1591" i="5"/>
  <c r="Y1425" i="5"/>
  <c r="Y848" i="5"/>
  <c r="Y1721" i="5"/>
  <c r="Y1403" i="5"/>
  <c r="Y1017" i="5"/>
  <c r="Y623" i="5"/>
  <c r="Y1198" i="5"/>
  <c r="Y1638" i="5"/>
  <c r="Y1102" i="5"/>
  <c r="Y44" i="5"/>
  <c r="Y1005" i="5"/>
  <c r="Y616" i="5"/>
  <c r="Y376" i="5"/>
  <c r="Y484" i="5"/>
  <c r="Y236" i="5"/>
  <c r="Y150" i="5"/>
  <c r="Y706" i="5"/>
  <c r="Y1272" i="5"/>
  <c r="Y747" i="5"/>
  <c r="Y823" i="5"/>
  <c r="Y806" i="5"/>
  <c r="Y859" i="5"/>
  <c r="Y422" i="5"/>
  <c r="Y983" i="5"/>
  <c r="Y1029" i="5"/>
  <c r="Y166" i="5"/>
  <c r="Y438" i="5"/>
  <c r="Y1800" i="5"/>
  <c r="Y1810" i="5"/>
  <c r="Y1729" i="5"/>
  <c r="Y345" i="5"/>
  <c r="Y1348" i="5"/>
  <c r="Y1462" i="5"/>
  <c r="Y726" i="5"/>
  <c r="Y323" i="5"/>
  <c r="Y198" i="5"/>
  <c r="Y1732" i="5"/>
  <c r="Y1052" i="5"/>
  <c r="Y304" i="5"/>
  <c r="Y203" i="5"/>
  <c r="Y1504" i="5"/>
  <c r="Y1849" i="5"/>
  <c r="Y1448" i="5"/>
  <c r="Y1586" i="5"/>
  <c r="Y1922" i="5"/>
  <c r="Y442" i="5"/>
  <c r="Y1046" i="5"/>
  <c r="Y391" i="5"/>
  <c r="Y1616" i="5"/>
  <c r="Y1188" i="5"/>
  <c r="Y1388" i="5"/>
  <c r="Y1937" i="5"/>
  <c r="Y972" i="5"/>
  <c r="Y811" i="5"/>
  <c r="Y1481" i="5"/>
  <c r="Y941" i="5"/>
  <c r="Y1679" i="5"/>
  <c r="Y79" i="5"/>
  <c r="Y1886" i="5"/>
  <c r="Y1176" i="5"/>
  <c r="Y1177" i="5"/>
  <c r="Y337" i="5"/>
  <c r="Y933" i="5"/>
  <c r="Y1394" i="5"/>
  <c r="Y253" i="5"/>
  <c r="Y328" i="5"/>
  <c r="Y429" i="5"/>
  <c r="Y401" i="5"/>
  <c r="Y1421" i="5"/>
  <c r="Y1133" i="5"/>
  <c r="Y934" i="5"/>
  <c r="Y702" i="5"/>
  <c r="Y1565" i="5"/>
  <c r="Y1582" i="5"/>
  <c r="Y945" i="5"/>
  <c r="Y863" i="5"/>
  <c r="Y1471" i="5"/>
  <c r="Y1128" i="5"/>
  <c r="Y344" i="5"/>
  <c r="Y529" i="5"/>
  <c r="Y1837" i="5"/>
  <c r="Y1161" i="5"/>
  <c r="Y548" i="5"/>
  <c r="Y1681" i="5"/>
  <c r="Y131" i="5"/>
  <c r="Y1116" i="5"/>
  <c r="Y1641" i="5"/>
  <c r="Y246" i="5"/>
  <c r="Y416" i="5"/>
  <c r="Y1752" i="5"/>
  <c r="Y1386" i="5"/>
  <c r="Y571" i="5"/>
  <c r="Y1925" i="5"/>
  <c r="Y1213" i="5"/>
  <c r="Y1192" i="5"/>
  <c r="Y751" i="5"/>
  <c r="Y686" i="5"/>
  <c r="Y308" i="5"/>
  <c r="Y389" i="5"/>
  <c r="Y659" i="5"/>
  <c r="Y196" i="5"/>
  <c r="Y1757" i="5"/>
  <c r="Y125" i="5"/>
  <c r="Y153" i="5"/>
  <c r="Y1353" i="5"/>
  <c r="Y501" i="5"/>
  <c r="Y1759" i="5"/>
  <c r="Y1349" i="5"/>
  <c r="Y130" i="5"/>
  <c r="Y1567" i="5"/>
  <c r="Y1935" i="5"/>
  <c r="Y124" i="5"/>
  <c r="Y111" i="5"/>
  <c r="Y1238" i="5"/>
  <c r="Y688" i="5"/>
  <c r="Y1524" i="5"/>
  <c r="Y1599" i="5"/>
  <c r="Y1848" i="5"/>
  <c r="Y713" i="5"/>
  <c r="Y853" i="5"/>
  <c r="Y1209" i="5"/>
  <c r="Y432" i="5"/>
  <c r="Y74" i="5"/>
  <c r="Y731" i="5"/>
  <c r="Y1031" i="5"/>
  <c r="Y440" i="5"/>
  <c r="Y1543" i="5"/>
  <c r="Y1598" i="5"/>
  <c r="Y1640" i="5"/>
  <c r="Y1851" i="5"/>
  <c r="Y1884" i="5"/>
  <c r="Y1684" i="5"/>
  <c r="Y1796" i="5"/>
  <c r="Y400" i="5"/>
  <c r="Y1474" i="5"/>
  <c r="Y301" i="5"/>
  <c r="Y486" i="5"/>
  <c r="Y1191" i="5"/>
  <c r="Y200" i="5"/>
  <c r="Y1583" i="5"/>
  <c r="Y847" i="5"/>
  <c r="Y375" i="5"/>
  <c r="Y831" i="5"/>
  <c r="Y931" i="5"/>
  <c r="Y1333" i="5"/>
  <c r="Y1280" i="5"/>
  <c r="Y736" i="5"/>
  <c r="Y207" i="5"/>
  <c r="Y614" i="5"/>
  <c r="Y1002" i="5"/>
  <c r="Y1232" i="5"/>
  <c r="Y1496" i="5"/>
  <c r="Y572" i="5"/>
  <c r="Y283" i="5"/>
  <c r="Y987" i="5"/>
  <c r="Y1558" i="5"/>
  <c r="Y274" i="5"/>
  <c r="Y393" i="5"/>
  <c r="Y248" i="5"/>
  <c r="Y1682" i="5"/>
  <c r="Y1156" i="5"/>
  <c r="Y256" i="5"/>
  <c r="Y1242" i="5"/>
  <c r="Y1573" i="5"/>
  <c r="Y1058" i="5"/>
  <c r="Y1717" i="5"/>
  <c r="Y1358" i="5"/>
  <c r="Y1117" i="5"/>
  <c r="Y766" i="5"/>
  <c r="Y774" i="5"/>
  <c r="Y1768" i="5"/>
  <c r="Y1059" i="5"/>
  <c r="Y828" i="5"/>
  <c r="Y160" i="5"/>
  <c r="Y1933" i="5"/>
  <c r="Y545" i="5"/>
  <c r="Y756" i="5"/>
  <c r="Y123" i="5"/>
  <c r="Y1239" i="5"/>
  <c r="Y816" i="5"/>
  <c r="Y1153" i="5"/>
  <c r="Y354" i="5"/>
  <c r="Y611" i="5"/>
  <c r="Y1395" i="5"/>
  <c r="Y1346" i="5"/>
  <c r="Y646" i="5"/>
  <c r="Y489" i="5"/>
  <c r="Y356" i="5"/>
  <c r="Y1406" i="5"/>
  <c r="Y1050" i="5"/>
  <c r="Y1064" i="5"/>
  <c r="Y988" i="5"/>
  <c r="Y1921" i="5"/>
  <c r="Y319" i="5"/>
  <c r="Y856" i="5"/>
  <c r="Y832" i="5"/>
  <c r="Y1556" i="5"/>
  <c r="Y906" i="5"/>
  <c r="Y1190" i="5"/>
  <c r="Y1879" i="5"/>
  <c r="Y1308" i="5"/>
  <c r="Y865" i="5"/>
  <c r="Y1605" i="5"/>
  <c r="Y346" i="5"/>
  <c r="Y1066" i="5"/>
  <c r="Y1234" i="5"/>
  <c r="Y378" i="5"/>
  <c r="Y1422" i="5"/>
  <c r="Y1490" i="5"/>
  <c r="Y1252" i="5"/>
  <c r="Y544" i="5"/>
  <c r="Y822" i="5"/>
  <c r="Y1964" i="5"/>
  <c r="Y1139" i="5"/>
  <c r="Y270" i="5"/>
  <c r="Y266" i="5"/>
  <c r="Y343" i="5"/>
  <c r="Y1324" i="5"/>
  <c r="Y1393" i="5"/>
  <c r="Y1271" i="5"/>
  <c r="Y1063" i="5"/>
  <c r="Y1410" i="5"/>
  <c r="Y692" i="5"/>
  <c r="Y1351" i="5"/>
  <c r="Y119" i="5"/>
  <c r="Y33" i="5"/>
  <c r="Y1367" i="5"/>
  <c r="Y1487" i="5"/>
  <c r="Y1220" i="5"/>
  <c r="Y661" i="5"/>
  <c r="Y452" i="5"/>
  <c r="Y275" i="5"/>
  <c r="Y209" i="5"/>
  <c r="Y1760" i="5"/>
  <c r="Y1847" i="5"/>
  <c r="Y1001" i="5"/>
  <c r="Y1507" i="5"/>
  <c r="Y1769" i="5"/>
  <c r="Y1691" i="5"/>
  <c r="Y197" i="5"/>
  <c r="Y481" i="5"/>
  <c r="Y1758" i="5"/>
  <c r="Y245" i="5"/>
  <c r="Y560" i="5"/>
  <c r="Y1296" i="5"/>
  <c r="Y1604" i="5"/>
  <c r="Y116" i="5"/>
  <c r="Y361" i="5"/>
  <c r="Y1797" i="5"/>
  <c r="Y1174" i="5"/>
  <c r="Y1336" i="5"/>
  <c r="Y1456" i="5"/>
  <c r="Y1411" i="5"/>
  <c r="Y1380" i="5"/>
  <c r="Y1762" i="5"/>
  <c r="Y1048" i="5"/>
  <c r="Y1412" i="5"/>
  <c r="Y1276" i="5"/>
  <c r="Y417" i="5"/>
  <c r="Y617" i="5"/>
  <c r="Y1674" i="5"/>
  <c r="Y1275" i="5"/>
  <c r="Y643" i="5"/>
  <c r="Y1916" i="5"/>
  <c r="Y1766" i="5"/>
  <c r="Y306" i="5"/>
  <c r="Y992" i="5"/>
  <c r="Y1162" i="5"/>
  <c r="Y1479" i="5"/>
  <c r="Y1460" i="5"/>
  <c r="Y202" i="5"/>
  <c r="Y1290" i="5"/>
  <c r="Y750" i="5"/>
  <c r="Y1972" i="5"/>
  <c r="Y408" i="5"/>
  <c r="Y1753" i="5"/>
  <c r="Y534" i="5"/>
  <c r="Y362" i="5"/>
  <c r="Y1483" i="5"/>
  <c r="Y75" i="5"/>
  <c r="Y1712" i="5"/>
  <c r="Y164" i="5"/>
  <c r="Y1013" i="5"/>
  <c r="Y982" i="5"/>
  <c r="Y1079" i="5"/>
  <c r="Y1533" i="5"/>
  <c r="Y929" i="5"/>
  <c r="Y1034" i="5"/>
  <c r="Y1793" i="5"/>
  <c r="Y1670" i="5"/>
  <c r="Y1568" i="5"/>
  <c r="Y898" i="5"/>
  <c r="Y1609" i="5"/>
  <c r="Y239" i="5"/>
  <c r="Y1227" i="5"/>
  <c r="Y708" i="5"/>
  <c r="Y538" i="5"/>
  <c r="Y285" i="5"/>
  <c r="Y1436" i="5"/>
  <c r="Y973" i="5"/>
  <c r="Y1671" i="5"/>
  <c r="Y77" i="5"/>
  <c r="Y1767" i="5"/>
  <c r="Y366" i="5"/>
  <c r="Y1332" i="5"/>
  <c r="Y1627" i="5"/>
  <c r="Y1728" i="5"/>
  <c r="Y318" i="5"/>
  <c r="Y1814" i="5"/>
  <c r="Y1883" i="5"/>
  <c r="Y613" i="5"/>
  <c r="Y158" i="5"/>
  <c r="Y155" i="5"/>
  <c r="Y329" i="5"/>
  <c r="Y1368" i="5"/>
  <c r="Y1526" i="5"/>
  <c r="Y1562" i="5"/>
  <c r="Y1075" i="5"/>
  <c r="Y441" i="5"/>
  <c r="Y1289" i="5"/>
  <c r="Y651" i="5"/>
  <c r="Y1628" i="5"/>
  <c r="Y690" i="5"/>
  <c r="Y1841" i="5"/>
  <c r="Y1639" i="5"/>
  <c r="Y807" i="5"/>
  <c r="Y129" i="5"/>
  <c r="Y664" i="5"/>
  <c r="Y1624" i="5"/>
  <c r="Y1045" i="5"/>
  <c r="Y1643" i="5"/>
  <c r="Y1726" i="5"/>
  <c r="Y1047" i="5"/>
  <c r="Y327" i="5"/>
  <c r="Y445" i="5"/>
  <c r="Y1347" i="5"/>
  <c r="Y1040" i="5"/>
  <c r="Y809" i="5"/>
  <c r="Y889" i="5"/>
  <c r="Y1678" i="5"/>
  <c r="Y1230" i="5"/>
  <c r="Y296" i="5"/>
  <c r="Y663" i="5"/>
  <c r="Y727" i="5"/>
  <c r="Y348" i="5"/>
  <c r="Y1121" i="5"/>
  <c r="Y1457" i="5"/>
  <c r="Y342" i="5"/>
  <c r="Y712" i="5"/>
  <c r="Y268" i="5"/>
  <c r="Y1501" i="5"/>
  <c r="Y201" i="5"/>
  <c r="Y1926" i="5"/>
  <c r="Y1294" i="5"/>
  <c r="Y390" i="5"/>
  <c r="Y386" i="5"/>
  <c r="Y358" i="5"/>
  <c r="Y1250" i="5"/>
  <c r="Y857" i="5"/>
  <c r="Y1405" i="5"/>
  <c r="Y1255" i="5"/>
  <c r="Y45" i="5"/>
  <c r="Y567" i="5"/>
  <c r="Y1163" i="5"/>
  <c r="Y1095" i="5"/>
  <c r="Y771" i="5"/>
  <c r="Y1756" i="5"/>
  <c r="Y1291" i="5"/>
  <c r="Y1041" i="5"/>
  <c r="Y1688" i="5"/>
  <c r="Y569" i="5"/>
  <c r="Y1961" i="5"/>
  <c r="Y975" i="5"/>
  <c r="Y433" i="5"/>
  <c r="Y1468" i="5"/>
  <c r="Y1391" i="5"/>
  <c r="Y1224" i="5"/>
  <c r="Y748" i="5"/>
  <c r="Y892" i="5"/>
  <c r="Y218" i="5"/>
  <c r="Y134" i="5"/>
  <c r="Y52" i="5"/>
  <c r="Y1122" i="5"/>
  <c r="Y1096" i="5"/>
  <c r="Y297" i="5"/>
  <c r="Y1288" i="5"/>
  <c r="Y1302" i="5"/>
  <c r="Y1618" i="5"/>
  <c r="Y902" i="5"/>
  <c r="Y313" i="5"/>
  <c r="Y562" i="5"/>
  <c r="Y385" i="5"/>
  <c r="Y1453" i="5"/>
  <c r="Y1806" i="5"/>
  <c r="Y1689" i="5"/>
  <c r="Y363" i="5"/>
  <c r="Y1167" i="5"/>
  <c r="Y1580" i="5"/>
  <c r="Y1606" i="5"/>
  <c r="Y1099" i="5"/>
  <c r="Y1043" i="5"/>
  <c r="Y360" i="5"/>
  <c r="Y84" i="5"/>
  <c r="Y1893" i="5"/>
  <c r="Y1055" i="5"/>
  <c r="Y1969" i="5"/>
  <c r="Y1714" i="5"/>
  <c r="Y1928" i="5"/>
  <c r="Y1282" i="5"/>
  <c r="Y830" i="5"/>
  <c r="Y1323" i="5"/>
  <c r="Y1458" i="5"/>
  <c r="Y900" i="5"/>
  <c r="Y767" i="5"/>
  <c r="Y1026" i="5"/>
  <c r="Y1559" i="5"/>
  <c r="Y525" i="5"/>
  <c r="Y1450" i="5"/>
  <c r="Y684" i="5"/>
  <c r="Y1325" i="5"/>
  <c r="Y294" i="5"/>
  <c r="Y635" i="5"/>
  <c r="Y666" i="5"/>
  <c r="Y948" i="5"/>
  <c r="Y151" i="5"/>
  <c r="Y1038" i="5"/>
  <c r="Y1103" i="5"/>
  <c r="Y693" i="5"/>
  <c r="Y1235" i="5"/>
  <c r="Y896" i="5"/>
  <c r="Y40" i="5"/>
  <c r="Y985" i="5"/>
  <c r="Y1357" i="5"/>
  <c r="Y947" i="5"/>
  <c r="Y1193" i="5"/>
  <c r="Y1447" i="5"/>
  <c r="Y1494" i="5"/>
  <c r="Y1338" i="5"/>
  <c r="Y1159" i="5"/>
  <c r="Y1105" i="5"/>
  <c r="Y1642" i="5"/>
  <c r="Y1536" i="5"/>
  <c r="Y424" i="5"/>
  <c r="Y1374" i="5"/>
  <c r="Y1470" i="5"/>
  <c r="Y1183" i="5"/>
  <c r="Y628" i="5"/>
  <c r="Y35" i="5"/>
  <c r="Y1149" i="5"/>
  <c r="Y1298" i="5"/>
  <c r="Y321" i="5"/>
  <c r="Y711" i="5"/>
  <c r="Y325" i="5"/>
  <c r="Y1720" i="5"/>
  <c r="Y737" i="5"/>
  <c r="Y1120" i="5"/>
  <c r="Y1398" i="5"/>
  <c r="Y1309" i="5"/>
  <c r="Y32" i="5"/>
  <c r="Y1686" i="5"/>
  <c r="Y905" i="5"/>
  <c r="Y1437" i="5"/>
  <c r="Y1112" i="5"/>
  <c r="Y1106" i="5"/>
  <c r="Y1589" i="5"/>
  <c r="Y1098" i="5"/>
  <c r="Y691" i="5"/>
  <c r="Y1844" i="5"/>
  <c r="Y772" i="5"/>
  <c r="Y1924" i="5"/>
  <c r="Y768" i="5"/>
  <c r="Y503" i="5"/>
  <c r="Y1299" i="5"/>
  <c r="Y1297" i="5"/>
  <c r="Y652" i="5"/>
  <c r="Y1493" i="5"/>
  <c r="Y739" i="5"/>
  <c r="Y608" i="5"/>
  <c r="Y419" i="5"/>
  <c r="Y1719" i="5"/>
  <c r="Y286" i="5"/>
  <c r="Y1630" i="5"/>
  <c r="Y607" i="5"/>
  <c r="Y1407" i="5"/>
  <c r="Y1150" i="5"/>
  <c r="Y1579" i="5"/>
  <c r="Y575" i="5"/>
  <c r="Y127" i="5"/>
  <c r="Y56" i="5"/>
  <c r="Y1409" i="5"/>
  <c r="Y1489" i="5"/>
  <c r="Y1477" i="5"/>
  <c r="Y740" i="5"/>
  <c r="Y939" i="5"/>
  <c r="Y1730" i="5"/>
  <c r="Y724" i="5"/>
  <c r="Y1512" i="5"/>
  <c r="Y1615" i="5"/>
  <c r="Y732" i="5"/>
  <c r="Y377" i="5"/>
  <c r="Y1172" i="5"/>
  <c r="Y1968" i="5"/>
  <c r="Y1164" i="5"/>
  <c r="Y70" i="5"/>
  <c r="Y1361" i="5"/>
  <c r="Y1508" i="5"/>
  <c r="Y1408" i="5"/>
  <c r="Y379" i="5"/>
  <c r="Y1373" i="5"/>
  <c r="Y734" i="5"/>
  <c r="Y380" i="5"/>
  <c r="Y1138" i="5"/>
  <c r="Y1918" i="5"/>
  <c r="Y1321" i="5"/>
  <c r="Y1318" i="5"/>
  <c r="Y1136" i="5"/>
  <c r="Y1497" i="5"/>
  <c r="Y695" i="5"/>
  <c r="Y1090" i="5"/>
  <c r="Y1317" i="5"/>
  <c r="Y1803" i="5"/>
  <c r="Y903" i="5"/>
  <c r="Y370" i="5"/>
  <c r="Y397" i="5"/>
  <c r="Y563" i="5"/>
  <c r="Y634" i="5"/>
  <c r="Y1544" i="5"/>
  <c r="Y1310" i="5"/>
  <c r="Y206" i="5"/>
  <c r="Y1231" i="5"/>
  <c r="Y1578" i="5"/>
  <c r="Y835" i="5"/>
  <c r="Y1600" i="5"/>
  <c r="Y1143" i="5"/>
  <c r="Y1542" i="5"/>
  <c r="Y1532" i="5"/>
  <c r="Y135" i="5"/>
  <c r="Y1266" i="5"/>
  <c r="Y1446" i="5"/>
  <c r="Y1673" i="5"/>
  <c r="Y825" i="5"/>
  <c r="Y1187" i="5"/>
  <c r="Y1042" i="5"/>
  <c r="Y1528" i="5"/>
  <c r="Y609" i="5"/>
  <c r="Y1207" i="5"/>
  <c r="Y1392" i="5"/>
  <c r="Y864" i="5"/>
  <c r="Y728" i="5"/>
  <c r="Y1716" i="5"/>
  <c r="Y420" i="5"/>
  <c r="Y1549" i="5"/>
  <c r="Y1204" i="5"/>
  <c r="Y1118" i="5"/>
  <c r="Y1467" i="5"/>
  <c r="Y1500" i="5"/>
  <c r="Y866" i="5"/>
  <c r="Y1077" i="5"/>
  <c r="Y1404" i="5"/>
  <c r="Y601" i="5"/>
  <c r="Y72" i="5"/>
  <c r="Y1577" i="5"/>
  <c r="Y1251" i="5"/>
  <c r="Y1195" i="5"/>
  <c r="Y1957" i="5"/>
  <c r="Y1014" i="5"/>
  <c r="Y564" i="5"/>
  <c r="Y1071" i="5"/>
  <c r="Y1108" i="5"/>
  <c r="Y741" i="5"/>
  <c r="Y752" i="5"/>
  <c r="Y1538" i="5"/>
  <c r="Y78" i="5"/>
  <c r="Y1838" i="5"/>
  <c r="Y1303" i="5"/>
  <c r="Y942" i="5"/>
  <c r="Y629" i="5"/>
  <c r="Y1548" i="5"/>
  <c r="Y1369" i="5"/>
  <c r="Y118" i="5"/>
  <c r="Y330" i="5"/>
  <c r="Y357" i="5"/>
  <c r="Y250" i="5"/>
  <c r="Y1595" i="5"/>
  <c r="Y1316" i="5"/>
  <c r="Y505" i="5"/>
  <c r="Y1206" i="5"/>
  <c r="Y1200" i="5"/>
  <c r="Y1236" i="5"/>
  <c r="Y1445" i="5"/>
  <c r="Y36" i="5"/>
  <c r="Y113" i="5"/>
  <c r="Y753" i="5"/>
  <c r="Y1517" i="5"/>
  <c r="Y1212" i="5"/>
  <c r="Y338" i="5"/>
  <c r="Y838" i="5"/>
  <c r="Y494" i="5"/>
  <c r="Y855" i="5"/>
  <c r="Y606" i="5"/>
  <c r="Y1931" i="5"/>
  <c r="Y1637" i="5"/>
  <c r="Y1184" i="5"/>
  <c r="Y39" i="5"/>
  <c r="Y636" i="5"/>
  <c r="Y1635" i="5"/>
  <c r="Y1960" i="5"/>
  <c r="Y1564" i="5"/>
  <c r="Y263" i="5"/>
  <c r="Y1715" i="5"/>
  <c r="Y492" i="5"/>
  <c r="Y1890" i="5"/>
  <c r="Y1074" i="5"/>
  <c r="Y890" i="5"/>
  <c r="Y1529" i="5"/>
  <c r="Y1850" i="5"/>
  <c r="Y1383" i="5"/>
  <c r="Y1927" i="5"/>
  <c r="Y1287" i="5"/>
  <c r="Y821" i="5"/>
  <c r="Y1123" i="5"/>
  <c r="Y1387" i="5"/>
  <c r="Y254" i="5"/>
  <c r="Y694" i="5"/>
  <c r="Y1444" i="5"/>
  <c r="Y259" i="5"/>
  <c r="Y1364" i="5"/>
  <c r="Y190" i="5"/>
  <c r="Y1466" i="5"/>
  <c r="Y365" i="5"/>
  <c r="Y500" i="5"/>
  <c r="Y1588" i="5"/>
  <c r="Y1375" i="5"/>
  <c r="Y1147" i="5"/>
  <c r="Y1264" i="5"/>
  <c r="Y497" i="5"/>
  <c r="Y697" i="5"/>
  <c r="Y1888" i="5"/>
  <c r="Y610" i="5"/>
  <c r="Y1416" i="5"/>
  <c r="Y132" i="5"/>
  <c r="Y1520" i="5"/>
  <c r="Y1006" i="5"/>
  <c r="Y355" i="5"/>
  <c r="Y482" i="5"/>
  <c r="Y490" i="5"/>
  <c r="Y1811" i="5"/>
  <c r="Y579" i="5"/>
  <c r="Y108" i="5"/>
  <c r="Y1249" i="5"/>
  <c r="Y1852" i="5"/>
  <c r="Y1619" i="5"/>
  <c r="Y700" i="5"/>
  <c r="Y156" i="5"/>
  <c r="Y138" i="5"/>
  <c r="Y658" i="5"/>
  <c r="Y121" i="5"/>
  <c r="Y605" i="5"/>
  <c r="Y1920" i="5"/>
  <c r="Y833" i="5"/>
  <c r="Y1576" i="5"/>
  <c r="Y281" i="5"/>
  <c r="Y1049" i="5"/>
  <c r="Y689" i="5"/>
  <c r="Y402" i="5"/>
  <c r="Y1530" i="5"/>
  <c r="Y1934" i="5"/>
  <c r="Y508" i="5"/>
  <c r="Y1281" i="5"/>
  <c r="Y133" i="5"/>
  <c r="Y1764" i="5"/>
  <c r="Y320" i="5"/>
  <c r="Y316" i="5"/>
  <c r="Y260" i="5"/>
  <c r="Y34" i="5"/>
  <c r="Y1111" i="5"/>
  <c r="Y765" i="5"/>
  <c r="Y1527" i="5"/>
  <c r="Y437" i="5"/>
  <c r="Y998" i="5"/>
  <c r="Y1718" i="5"/>
  <c r="Y1472" i="5"/>
  <c r="Y282" i="5"/>
  <c r="Y1179" i="5"/>
  <c r="Y1203" i="5"/>
  <c r="Y1340" i="5"/>
  <c r="Y1557" i="5"/>
  <c r="Y487" i="5"/>
  <c r="Y412" i="5"/>
  <c r="Y1846" i="5"/>
  <c r="Y1363" i="5"/>
  <c r="Y1376" i="5"/>
  <c r="Y1417" i="5"/>
  <c r="Y1540" i="5"/>
  <c r="Y212" i="5"/>
  <c r="Y551" i="5"/>
  <c r="Y1554" i="5"/>
  <c r="Y430" i="5"/>
  <c r="Y1022" i="5"/>
  <c r="Y1835" i="5"/>
  <c r="Y1142" i="5"/>
  <c r="Y742" i="5"/>
  <c r="Y112" i="5"/>
  <c r="Y241" i="5"/>
  <c r="Y1593" i="5"/>
  <c r="Y1711" i="5"/>
  <c r="Y350" i="5"/>
  <c r="Y110" i="5"/>
  <c r="Y834" i="5"/>
  <c r="Y1084" i="5"/>
  <c r="Y1269" i="5"/>
  <c r="Y849" i="5"/>
  <c r="Y1225" i="5"/>
  <c r="Y1894" i="5"/>
  <c r="Y82" i="5"/>
  <c r="Y1087" i="5"/>
  <c r="Y1812" i="5"/>
  <c r="Y340" i="5"/>
  <c r="Y827" i="5"/>
  <c r="Y665" i="5"/>
  <c r="Y519" i="5"/>
  <c r="Y257" i="5"/>
  <c r="Y368" i="5"/>
  <c r="Y1160" i="5"/>
  <c r="Y1917" i="5"/>
  <c r="Y561" i="5"/>
  <c r="Y813" i="5"/>
  <c r="Y293" i="5"/>
  <c r="Y1613" i="5"/>
  <c r="Y1004" i="5"/>
  <c r="Y1020" i="5"/>
  <c r="Y1134" i="5"/>
  <c r="Y654" i="5"/>
  <c r="Y1169" i="5"/>
  <c r="Y436" i="5"/>
  <c r="Y499" i="5"/>
  <c r="Y122" i="5"/>
  <c r="Y126" i="5"/>
  <c r="Y423" i="5"/>
  <c r="Y1253" i="5"/>
  <c r="Y705" i="5"/>
  <c r="Y1085" i="5"/>
  <c r="Y602" i="5"/>
  <c r="Y1337" i="5"/>
  <c r="Y1356" i="5"/>
  <c r="Y1464" i="5"/>
  <c r="Y1027" i="5"/>
  <c r="Y136" i="5"/>
  <c r="Y137" i="5"/>
  <c r="Y314" i="5"/>
  <c r="Y322" i="5"/>
  <c r="Y353" i="5"/>
  <c r="Y1301" i="5"/>
  <c r="Y1320" i="5"/>
  <c r="Y1094" i="5"/>
  <c r="Y1929" i="5"/>
  <c r="Y233" i="5"/>
  <c r="Y392" i="5"/>
  <c r="Y657" i="5"/>
  <c r="Y1596" i="5"/>
  <c r="Y854" i="5"/>
  <c r="Y603" i="5"/>
  <c r="Y738" i="5"/>
  <c r="Y1023" i="5"/>
  <c r="Y1030" i="5"/>
  <c r="Y770" i="5"/>
  <c r="Y812" i="5"/>
  <c r="Y612" i="5"/>
  <c r="Y1131" i="5"/>
  <c r="Y1420" i="5"/>
  <c r="Y1135" i="5"/>
  <c r="Y1440" i="5"/>
  <c r="Y1009" i="5"/>
  <c r="Y522" i="5"/>
  <c r="Y1855" i="5"/>
  <c r="Y1511" i="5"/>
  <c r="Y26" i="5"/>
  <c r="Y625" i="5"/>
  <c r="Y1008" i="5"/>
  <c r="Y413" i="5"/>
  <c r="Y1881" i="5"/>
  <c r="Y818" i="5"/>
  <c r="Y836" i="5"/>
  <c r="Y745" i="5"/>
  <c r="Y862" i="5"/>
  <c r="Y858" i="5"/>
  <c r="Y901" i="5"/>
  <c r="Y30" i="5"/>
  <c r="Y1534" i="5"/>
  <c r="Y1614" i="5"/>
  <c r="Y981" i="5"/>
  <c r="Y1107" i="5"/>
  <c r="Y1274" i="5"/>
  <c r="Y167" i="5"/>
  <c r="Y1053" i="5"/>
  <c r="Y1221" i="5"/>
  <c r="Y773" i="5"/>
  <c r="Y1061" i="5"/>
  <c r="Y1435" i="5"/>
  <c r="Y1585" i="5"/>
  <c r="Y817" i="5"/>
  <c r="Y754" i="5"/>
  <c r="Y743" i="5"/>
  <c r="Y252" i="5"/>
  <c r="Y1115" i="5"/>
  <c r="Y1093" i="5"/>
  <c r="Y1429" i="5"/>
  <c r="Y1018" i="5"/>
  <c r="Y1246" i="5"/>
  <c r="Y1109" i="5"/>
  <c r="Y398" i="5"/>
  <c r="Y1233" i="5"/>
  <c r="Y820" i="5"/>
  <c r="Y448" i="5"/>
  <c r="Y1158" i="5"/>
  <c r="Y725" i="5"/>
  <c r="Y709" i="5"/>
  <c r="Y971" i="5"/>
  <c r="Y1211" i="5"/>
  <c r="Y1509" i="5"/>
  <c r="Y1612" i="5"/>
  <c r="Y733" i="5"/>
  <c r="Y269" i="5"/>
  <c r="Y894" i="5"/>
  <c r="Y1647" i="5"/>
  <c r="Y1072" i="5"/>
  <c r="Y1086" i="5"/>
  <c r="Y1882" i="5"/>
  <c r="Y369" i="5"/>
  <c r="Y1531" i="5"/>
  <c r="Y446" i="5"/>
  <c r="Y1430" i="5"/>
  <c r="Y1397" i="5"/>
  <c r="Y861" i="5"/>
  <c r="Y68" i="5"/>
  <c r="Y1062" i="5"/>
  <c r="Y1676" i="5"/>
  <c r="Y524" i="5"/>
  <c r="Y168" i="5"/>
  <c r="Y1285" i="5"/>
  <c r="Y1081" i="5"/>
  <c r="Y217" i="5"/>
  <c r="Y1065" i="5"/>
  <c r="Y265" i="5"/>
  <c r="Y1646" i="5"/>
  <c r="Y1636" i="5"/>
  <c r="Y1428" i="5"/>
  <c r="Y1469" i="5"/>
  <c r="Y530" i="5"/>
  <c r="Y1836" i="5"/>
  <c r="Y1217" i="5"/>
  <c r="Y1328" i="5"/>
  <c r="Y76" i="5"/>
  <c r="Y655" i="5"/>
  <c r="Y1970" i="5"/>
  <c r="Y1455" i="5"/>
  <c r="Y1644" i="5"/>
  <c r="Y819" i="5"/>
  <c r="Y1091" i="5"/>
  <c r="Y1092" i="5"/>
  <c r="Y1603" i="5"/>
  <c r="Y1060" i="5"/>
  <c r="Y1958" i="5"/>
  <c r="Y485" i="5"/>
  <c r="Y352" i="5"/>
  <c r="Y38" i="5"/>
  <c r="Y1418" i="5"/>
  <c r="Y373" i="5"/>
  <c r="Y1513" i="5"/>
  <c r="Y443" i="5"/>
  <c r="Y1402" i="5"/>
  <c r="Y1261" i="5"/>
  <c r="Y347" i="5"/>
  <c r="Y1385" i="5"/>
  <c r="Y783" i="5"/>
  <c r="Y1545" i="5"/>
  <c r="Y37" i="5"/>
  <c r="Y1189" i="5"/>
  <c r="Y1127" i="5"/>
  <c r="Y782" i="5"/>
  <c r="Y1284" i="5"/>
  <c r="Y1535" i="5"/>
  <c r="Y1809" i="5"/>
  <c r="Y1166" i="5"/>
  <c r="Y71" i="5"/>
  <c r="Y568" i="5"/>
  <c r="Y1218" i="5"/>
  <c r="Y1478" i="5"/>
  <c r="Y1587" i="5"/>
  <c r="Y1044" i="5"/>
  <c r="Y1575" i="5"/>
  <c r="Y1165" i="5"/>
  <c r="Y1724" i="5"/>
  <c r="Y1461" i="5"/>
  <c r="Y1036" i="5"/>
  <c r="Y51" i="5"/>
  <c r="Y1839" i="5"/>
  <c r="Y644" i="5"/>
  <c r="Y447" i="5"/>
  <c r="Y527" i="5"/>
  <c r="Y533" i="5"/>
  <c r="Y1208" i="5"/>
  <c r="Y1119" i="5"/>
  <c r="Y1519" i="5"/>
  <c r="Y1763" i="5"/>
  <c r="Y1069" i="5"/>
  <c r="Y1243" i="5"/>
  <c r="Y506" i="5"/>
  <c r="Y543" i="5"/>
  <c r="Y618" i="5"/>
  <c r="Y1842" i="5"/>
  <c r="Y1148" i="5"/>
  <c r="Y1610" i="5"/>
  <c r="Y1426" i="5"/>
  <c r="Y195" i="5"/>
  <c r="Y897" i="5"/>
  <c r="Y428" i="5"/>
  <c r="Y1574" i="5"/>
  <c r="Y1770" i="5"/>
  <c r="Y204" i="5"/>
  <c r="Y339" i="5"/>
  <c r="Y1625" i="5"/>
  <c r="Y1223" i="5"/>
  <c r="Y852" i="5"/>
  <c r="Y351" i="5"/>
  <c r="Y1611" i="5"/>
  <c r="Y645" i="5"/>
  <c r="Y406" i="5"/>
  <c r="Y1506" i="5"/>
  <c r="Y288" i="5"/>
  <c r="Y1384" i="5"/>
  <c r="Y1438" i="5"/>
  <c r="Y163" i="5"/>
  <c r="Y219" i="5"/>
  <c r="Y220" i="5"/>
  <c r="Y247" i="5"/>
  <c r="Y565" i="5"/>
  <c r="Y1197" i="5"/>
  <c r="Y302" i="5"/>
  <c r="Y1080" i="5"/>
  <c r="Y291" i="5"/>
  <c r="Y404" i="5"/>
  <c r="Y620" i="5"/>
  <c r="Y769" i="5"/>
  <c r="Y1400" i="5"/>
  <c r="Y336" i="5"/>
  <c r="Y80" i="5"/>
  <c r="Y117" i="5"/>
  <c r="Y1552" i="5"/>
  <c r="Y81" i="5"/>
  <c r="Y1137" i="5"/>
  <c r="Y626" i="5"/>
  <c r="Y403" i="5"/>
  <c r="Y372" i="5"/>
  <c r="Y326" i="5"/>
  <c r="Y455" i="5"/>
  <c r="Y1078" i="5"/>
  <c r="Y1482" i="5"/>
  <c r="Y243" i="5"/>
  <c r="Y479" i="5"/>
  <c r="Y542" i="5"/>
  <c r="Y454" i="5"/>
  <c r="Y984" i="5"/>
  <c r="Y775" i="5"/>
  <c r="Y1021" i="5"/>
  <c r="Y109" i="5"/>
  <c r="Y278" i="5"/>
  <c r="Y359" i="5"/>
  <c r="Y1495" i="5"/>
  <c r="Y311" i="5"/>
  <c r="Y1210" i="5"/>
  <c r="Y1965" i="5"/>
  <c r="Y1130" i="5"/>
  <c r="Y1381" i="5"/>
  <c r="Y1222" i="5"/>
  <c r="Z2" i="5"/>
  <c r="Y1263" i="5"/>
  <c r="Y478" i="5"/>
  <c r="Y1076" i="5"/>
  <c r="Y1845" i="5"/>
  <c r="Y83" i="5"/>
  <c r="Y687" i="5"/>
  <c r="Y570" i="5"/>
  <c r="Y1840" i="5"/>
  <c r="Y1427" i="5"/>
  <c r="Y1097" i="5"/>
  <c r="Y1355" i="5"/>
  <c r="Y1365" i="5"/>
  <c r="Y1571" i="5"/>
  <c r="Y1601" i="5"/>
  <c r="Y814" i="5"/>
  <c r="Y434" i="5"/>
  <c r="Y1515" i="5"/>
  <c r="Y1449" i="5"/>
  <c r="Y1389" i="5"/>
  <c r="Y1876" i="5"/>
  <c r="Y1885" i="5"/>
  <c r="Y1889" i="5"/>
  <c r="Y1260" i="5"/>
  <c r="Y157" i="5"/>
  <c r="Y287" i="5"/>
  <c r="Y940" i="5"/>
  <c r="Y1798" i="5"/>
  <c r="Y1344" i="5"/>
  <c r="Y944" i="5"/>
  <c r="Y421" i="5"/>
  <c r="Y234" i="5"/>
  <c r="Y120" i="5"/>
  <c r="Y1366" i="5"/>
  <c r="Y1560" i="5"/>
  <c r="Y1268" i="5"/>
  <c r="Y1329" i="5"/>
  <c r="Y1569" i="5"/>
  <c r="Y1795" i="5"/>
  <c r="Y1100" i="5"/>
  <c r="Y1419" i="5"/>
  <c r="Y1226" i="5"/>
  <c r="Y778" i="5"/>
  <c r="Y1932" i="5"/>
  <c r="Y1295" i="5"/>
  <c r="Y418" i="5"/>
  <c r="Y1632" i="5"/>
  <c r="Y1537" i="5"/>
  <c r="Y746" i="5"/>
  <c r="Y1067" i="5"/>
  <c r="Y1896" i="5"/>
  <c r="Y632" i="5"/>
  <c r="Y974" i="5"/>
  <c r="Y1683" i="5"/>
  <c r="Y193" i="5"/>
  <c r="Y986" i="5"/>
  <c r="Y1314" i="5"/>
  <c r="Y536" i="5"/>
  <c r="Y1617" i="5"/>
  <c r="Y899" i="5"/>
  <c r="Y1129" i="5"/>
  <c r="Y1687" i="5"/>
  <c r="Y152" i="5"/>
  <c r="Y48" i="5"/>
  <c r="Y1608" i="5"/>
  <c r="Y426" i="5"/>
  <c r="Y1140" i="5"/>
  <c r="Y387" i="5"/>
  <c r="Y631" i="5"/>
  <c r="Y1891" i="5"/>
  <c r="Y937" i="5"/>
  <c r="Y1215" i="5"/>
  <c r="Y1975" i="5"/>
  <c r="Y1713" i="5"/>
  <c r="Y289" i="5"/>
  <c r="Y1626" i="5"/>
  <c r="Y1645" i="5"/>
  <c r="Y1794" i="5"/>
  <c r="Y335" i="5"/>
  <c r="Y653" i="5"/>
  <c r="Y1592" i="5"/>
  <c r="Y1088" i="5"/>
  <c r="Y1974" i="5"/>
  <c r="Y1452" i="5"/>
  <c r="Y1518" i="5"/>
  <c r="Y191" i="5"/>
  <c r="Y1555" i="5"/>
  <c r="Y1439" i="5"/>
  <c r="Y1245" i="5"/>
  <c r="Y566" i="5"/>
  <c r="Y1887" i="5"/>
  <c r="Y1875" i="5"/>
  <c r="Y574" i="5"/>
  <c r="Y1372" i="5"/>
  <c r="Y1723" i="5"/>
  <c r="Y936" i="5"/>
  <c r="Y851" i="5"/>
  <c r="Y425" i="5"/>
  <c r="Y1677" i="5"/>
  <c r="Y1602" i="5"/>
  <c r="Y1178" i="5"/>
  <c r="Y528" i="5"/>
  <c r="Y1113" i="5"/>
  <c r="Y779" i="5"/>
  <c r="Y649" i="5"/>
  <c r="Y1799" i="5"/>
  <c r="X991" i="5"/>
  <c r="X1155" i="5"/>
  <c r="X1114" i="5"/>
  <c r="W1442" i="5"/>
  <c r="X54" i="52"/>
  <c r="X56" i="52"/>
  <c r="X62" i="52"/>
  <c r="X70" i="52"/>
  <c r="AD35" i="16"/>
  <c r="AD7" i="16"/>
  <c r="AD15" i="9"/>
  <c r="X57" i="52"/>
  <c r="X58" i="52"/>
  <c r="X64" i="52"/>
  <c r="X68" i="52"/>
  <c r="W185" i="2"/>
  <c r="W182" i="2" s="1"/>
  <c r="Y43" i="28"/>
  <c r="AA16" i="9"/>
  <c r="AB37" i="16"/>
  <c r="AB16" i="16"/>
  <c r="AC2" i="16"/>
  <c r="X65" i="52"/>
  <c r="Y22" i="52"/>
  <c r="Y12" i="52"/>
  <c r="Y15" i="52"/>
  <c r="Y36" i="52"/>
  <c r="Y44" i="52"/>
  <c r="Y33" i="52"/>
  <c r="Y49" i="52"/>
  <c r="Y37" i="52"/>
  <c r="Y6" i="52"/>
  <c r="Y28" i="52"/>
  <c r="Y20" i="52"/>
  <c r="Y27" i="52"/>
  <c r="Y8" i="52"/>
  <c r="Y38" i="52"/>
  <c r="Y46" i="52"/>
  <c r="Y35" i="52"/>
  <c r="Y50" i="52"/>
  <c r="Y48" i="52"/>
  <c r="Y26" i="52"/>
  <c r="Y16" i="52"/>
  <c r="Y23" i="52"/>
  <c r="Y32" i="52"/>
  <c r="Y40" i="52"/>
  <c r="Y25" i="52"/>
  <c r="Y43" i="52"/>
  <c r="Y47" i="52"/>
  <c r="Y39" i="52"/>
  <c r="Y24" i="52"/>
  <c r="Y14" i="52"/>
  <c r="Y19" i="52"/>
  <c r="Y34" i="52"/>
  <c r="Y42" i="52"/>
  <c r="Y41" i="52"/>
  <c r="Y11" i="52"/>
  <c r="Y13" i="52"/>
  <c r="Y45" i="52"/>
  <c r="Y14" i="50"/>
  <c r="Y6" i="50"/>
  <c r="X13" i="31"/>
  <c r="X6" i="42" s="1"/>
  <c r="X51" i="31"/>
  <c r="X6" i="36"/>
  <c r="U120" i="2"/>
  <c r="X13" i="32"/>
  <c r="X55" i="32" s="1"/>
  <c r="Z5" i="52"/>
  <c r="Z6" i="30"/>
  <c r="Z5" i="58"/>
  <c r="Z35" i="2"/>
  <c r="Z130" i="2" s="1"/>
  <c r="Z5" i="50"/>
  <c r="Z20" i="12"/>
  <c r="Z5" i="31"/>
  <c r="Z5" i="32"/>
  <c r="Z6" i="29"/>
  <c r="Z5" i="57"/>
  <c r="Z6" i="28"/>
  <c r="Z5" i="4"/>
  <c r="X27" i="32"/>
  <c r="X62" i="32" s="1"/>
  <c r="X55" i="52"/>
  <c r="X53" i="52"/>
  <c r="W19" i="2"/>
  <c r="W114" i="2" s="1"/>
  <c r="Y31" i="4"/>
  <c r="Y24" i="4"/>
  <c r="Y29" i="4"/>
  <c r="Y27" i="4"/>
  <c r="Y22" i="4"/>
  <c r="Y20" i="4"/>
  <c r="Y32" i="4"/>
  <c r="Y30" i="4"/>
  <c r="Y25" i="4"/>
  <c r="Y28" i="4"/>
  <c r="Y26" i="4"/>
  <c r="Y21" i="4"/>
  <c r="Y6" i="57"/>
  <c r="Y6" i="58"/>
  <c r="W69" i="4"/>
  <c r="W60" i="4"/>
  <c r="AG10" i="16"/>
  <c r="AG5" i="12"/>
  <c r="AG6" i="12" s="1"/>
  <c r="V15" i="2"/>
  <c r="V110" i="2" s="1"/>
  <c r="V103" i="2"/>
  <c r="Y6" i="31"/>
  <c r="Y49" i="31"/>
  <c r="X19" i="4"/>
  <c r="W25" i="2"/>
  <c r="W120" i="2" s="1"/>
  <c r="M14" i="12"/>
  <c r="AA5" i="28"/>
  <c r="AA17" i="16"/>
  <c r="AA4" i="4"/>
  <c r="AA5" i="29"/>
  <c r="AA5" i="30"/>
  <c r="X67" i="52"/>
  <c r="X61" i="52"/>
  <c r="X66" i="52"/>
  <c r="Y29" i="32"/>
  <c r="Y31" i="32"/>
  <c r="Y34" i="32"/>
  <c r="Y63" i="32" s="1"/>
  <c r="Y30" i="32"/>
  <c r="Y32" i="32"/>
  <c r="Y6" i="32"/>
  <c r="Y28" i="32"/>
  <c r="Y26" i="32"/>
  <c r="Y33" i="32"/>
  <c r="Y147" i="29"/>
  <c r="Y21" i="50" s="1"/>
  <c r="X7" i="4"/>
  <c r="X65" i="4" s="1"/>
  <c r="W21" i="28"/>
  <c r="V28" i="28"/>
  <c r="V40" i="28"/>
  <c r="W13" i="28"/>
  <c r="X16" i="28"/>
  <c r="W12" i="28"/>
  <c r="X14" i="28"/>
  <c r="W15" i="28"/>
  <c r="X19" i="28"/>
  <c r="X19" i="30" s="1"/>
  <c r="W51" i="30"/>
  <c r="X39" i="28"/>
  <c r="W26" i="28"/>
  <c r="W30" i="28"/>
  <c r="W36" i="28"/>
  <c r="Y20" i="28"/>
  <c r="X34" i="28"/>
  <c r="W37" i="28"/>
  <c r="X27" i="28"/>
  <c r="W25" i="28"/>
  <c r="W24" i="28"/>
  <c r="Z36" i="32" l="1"/>
  <c r="Z65" i="32" s="1"/>
  <c r="Z28" i="2" s="1"/>
  <c r="Z123" i="2" s="1"/>
  <c r="Z42" i="32"/>
  <c r="Z66" i="32"/>
  <c r="Z29" i="2" s="1"/>
  <c r="Z124" i="2" s="1"/>
  <c r="Z38" i="2"/>
  <c r="Q306" i="58"/>
  <c r="Q318" i="58" s="1"/>
  <c r="W33" i="28"/>
  <c r="R62" i="29"/>
  <c r="R22" i="32" s="1"/>
  <c r="R306" i="58" s="1"/>
  <c r="R318" i="58" s="1"/>
  <c r="Q30" i="29"/>
  <c r="R169" i="29"/>
  <c r="R34" i="29"/>
  <c r="S66" i="29" s="1"/>
  <c r="S21" i="30" s="1"/>
  <c r="AC75" i="57"/>
  <c r="AB31" i="57"/>
  <c r="AC33" i="57"/>
  <c r="AB73" i="57"/>
  <c r="R98" i="29"/>
  <c r="R94" i="29" s="1"/>
  <c r="R30" i="30"/>
  <c r="R107" i="29"/>
  <c r="R178" i="29"/>
  <c r="R43" i="29"/>
  <c r="Q172" i="29"/>
  <c r="Q24" i="30"/>
  <c r="W18" i="28"/>
  <c r="V38" i="28"/>
  <c r="V32" i="28"/>
  <c r="V31" i="28"/>
  <c r="T160" i="29"/>
  <c r="Y167" i="29"/>
  <c r="Y192" i="29"/>
  <c r="X122" i="26" s="1"/>
  <c r="Y78" i="30"/>
  <c r="Y36" i="31" s="1"/>
  <c r="X168" i="29"/>
  <c r="T166" i="29"/>
  <c r="W74" i="4"/>
  <c r="X70" i="4"/>
  <c r="X66" i="4"/>
  <c r="V14" i="7"/>
  <c r="V28" i="36" s="1"/>
  <c r="V46" i="6"/>
  <c r="V47" i="6" s="1"/>
  <c r="W22" i="28"/>
  <c r="W22" i="30" s="1"/>
  <c r="V54" i="30"/>
  <c r="R17" i="30"/>
  <c r="R25" i="31" s="1"/>
  <c r="R53" i="30"/>
  <c r="R49" i="30" s="1"/>
  <c r="X33" i="29"/>
  <c r="Y65" i="29" s="1"/>
  <c r="Y20" i="30" s="1"/>
  <c r="X37" i="29"/>
  <c r="Y69" i="29" s="1"/>
  <c r="T31" i="29"/>
  <c r="U63" i="29" s="1"/>
  <c r="U18" i="30" s="1"/>
  <c r="Q121" i="29"/>
  <c r="R129" i="29" s="1"/>
  <c r="T25" i="29"/>
  <c r="U57" i="29" s="1"/>
  <c r="U12" i="30" s="1"/>
  <c r="Y32" i="29"/>
  <c r="Z64" i="29" s="1"/>
  <c r="X52" i="30"/>
  <c r="Z44" i="28"/>
  <c r="Y65" i="52"/>
  <c r="V29" i="42"/>
  <c r="V1987" i="5"/>
  <c r="V1988" i="5" s="1"/>
  <c r="X97" i="29"/>
  <c r="Y96" i="29"/>
  <c r="S81" i="29"/>
  <c r="S36" i="30" s="1"/>
  <c r="W44" i="16"/>
  <c r="Q101" i="29"/>
  <c r="AC9" i="29"/>
  <c r="AB10" i="29"/>
  <c r="AA107" i="26"/>
  <c r="AC11" i="29"/>
  <c r="AB12" i="29"/>
  <c r="AB150" i="29"/>
  <c r="AB19" i="29"/>
  <c r="AB148" i="29" s="1"/>
  <c r="AB149" i="29"/>
  <c r="AB21" i="29"/>
  <c r="AC15" i="29"/>
  <c r="AB16" i="29"/>
  <c r="AC13" i="29"/>
  <c r="AB14" i="29"/>
  <c r="AC17" i="29"/>
  <c r="AB20" i="29"/>
  <c r="AB102" i="26"/>
  <c r="AC111" i="7"/>
  <c r="AD2" i="7"/>
  <c r="AC68" i="7"/>
  <c r="AC173" i="7"/>
  <c r="AC175" i="7"/>
  <c r="AC179" i="7"/>
  <c r="AC178" i="7"/>
  <c r="AC185" i="7"/>
  <c r="AC181" i="7"/>
  <c r="AC186" i="7"/>
  <c r="AC187" i="7"/>
  <c r="AC177" i="7"/>
  <c r="AC183" i="7"/>
  <c r="AC184" i="7"/>
  <c r="AC180" i="7"/>
  <c r="AC182" i="7"/>
  <c r="AC174" i="7"/>
  <c r="AC176" i="7"/>
  <c r="AC157" i="29"/>
  <c r="AD2" i="29"/>
  <c r="AC18" i="29"/>
  <c r="T44" i="30"/>
  <c r="AD2" i="31"/>
  <c r="AF245" i="58"/>
  <c r="AM243" i="58"/>
  <c r="AS242" i="58"/>
  <c r="T89" i="29"/>
  <c r="AG205" i="58"/>
  <c r="AK251" i="58"/>
  <c r="T50" i="30"/>
  <c r="T95" i="29"/>
  <c r="X67" i="29"/>
  <c r="AE202" i="58"/>
  <c r="U28" i="36"/>
  <c r="Z36" i="16"/>
  <c r="Z38" i="16" s="1"/>
  <c r="W64" i="4"/>
  <c r="W46" i="6" s="1"/>
  <c r="AA117" i="7"/>
  <c r="AB21" i="16"/>
  <c r="AA40" i="42"/>
  <c r="AA31" i="16"/>
  <c r="Y1196" i="5"/>
  <c r="Y1155" i="5"/>
  <c r="X1442" i="5"/>
  <c r="Y374" i="5"/>
  <c r="Y1032" i="5"/>
  <c r="Y333" i="5"/>
  <c r="Z740" i="5"/>
  <c r="Z351" i="5"/>
  <c r="Z1074" i="5"/>
  <c r="Z934" i="5"/>
  <c r="Z1967" i="5"/>
  <c r="Z1437" i="5"/>
  <c r="Z1325" i="5"/>
  <c r="Z131" i="5"/>
  <c r="Z253" i="5"/>
  <c r="Z1131" i="5"/>
  <c r="Z1475" i="5"/>
  <c r="Z837" i="5"/>
  <c r="Z250" i="5"/>
  <c r="Z1682" i="5"/>
  <c r="Z449" i="5"/>
  <c r="Z1538" i="5"/>
  <c r="Z1161" i="5"/>
  <c r="Z1182" i="5"/>
  <c r="Z931" i="5"/>
  <c r="Z893" i="5"/>
  <c r="Z1420" i="5"/>
  <c r="Z1092" i="5"/>
  <c r="Z1522" i="5"/>
  <c r="Z1960" i="5"/>
  <c r="Z1184" i="5"/>
  <c r="Z1003" i="5"/>
  <c r="Z199" i="5"/>
  <c r="Z337" i="5"/>
  <c r="Z1132" i="5"/>
  <c r="Z120" i="5"/>
  <c r="Z338" i="5"/>
  <c r="Z1260" i="5"/>
  <c r="Z1923" i="5"/>
  <c r="Z1371" i="5"/>
  <c r="Z694" i="5"/>
  <c r="Z1335" i="5"/>
  <c r="Z1347" i="5"/>
  <c r="Z377" i="5"/>
  <c r="Z1040" i="5"/>
  <c r="Z819" i="5"/>
  <c r="Z1444" i="5"/>
  <c r="Z702" i="5"/>
  <c r="Z1135" i="5"/>
  <c r="Z541" i="5"/>
  <c r="Z1054" i="5"/>
  <c r="Z627" i="5"/>
  <c r="Z311" i="5"/>
  <c r="Z345" i="5"/>
  <c r="Z47" i="5"/>
  <c r="Z1263" i="5"/>
  <c r="Z1461" i="5"/>
  <c r="Z500" i="5"/>
  <c r="Z305" i="5"/>
  <c r="Z42" i="5"/>
  <c r="Z1847" i="5"/>
  <c r="Z709" i="5"/>
  <c r="Z632" i="5"/>
  <c r="Z1177" i="5"/>
  <c r="Z1679" i="5"/>
  <c r="Z1684" i="5"/>
  <c r="Z1150" i="5"/>
  <c r="Z1006" i="5"/>
  <c r="Z772" i="5"/>
  <c r="Z631" i="5"/>
  <c r="Z502" i="5"/>
  <c r="Z1380" i="5"/>
  <c r="Z1589" i="5"/>
  <c r="Z1885" i="5"/>
  <c r="Z152" i="5"/>
  <c r="Z1235" i="5"/>
  <c r="Z1587" i="5"/>
  <c r="Z1445" i="5"/>
  <c r="Z572" i="5"/>
  <c r="Z1541" i="5"/>
  <c r="Z1397" i="5"/>
  <c r="Z713" i="5"/>
  <c r="Z1329" i="5"/>
  <c r="Z898" i="5"/>
  <c r="Z280" i="5"/>
  <c r="Z971" i="5"/>
  <c r="Z433" i="5"/>
  <c r="Z725" i="5"/>
  <c r="Z1241" i="5"/>
  <c r="Z1165" i="5"/>
  <c r="Z33" i="5"/>
  <c r="Z1580" i="5"/>
  <c r="Z201" i="5"/>
  <c r="Z490" i="5"/>
  <c r="Z110" i="5"/>
  <c r="Z825" i="5"/>
  <c r="Z1565" i="5"/>
  <c r="Z1301" i="5"/>
  <c r="Z1803" i="5"/>
  <c r="Z1156" i="5"/>
  <c r="Z1094" i="5"/>
  <c r="Z136" i="5"/>
  <c r="Z139" i="5"/>
  <c r="Z1350" i="5"/>
  <c r="Z1929" i="5"/>
  <c r="Z1398" i="5"/>
  <c r="Z273" i="5"/>
  <c r="Z266" i="5"/>
  <c r="Z1476" i="5"/>
  <c r="Z768" i="5"/>
  <c r="Z168" i="5"/>
  <c r="Z164" i="5"/>
  <c r="Z1408" i="5"/>
  <c r="Z948" i="5"/>
  <c r="Z1349" i="5"/>
  <c r="Z1324" i="5"/>
  <c r="Z783" i="5"/>
  <c r="Z1548" i="5"/>
  <c r="Z1932" i="5"/>
  <c r="Z1041" i="5"/>
  <c r="Z111" i="5"/>
  <c r="Z1615" i="5"/>
  <c r="Z1769" i="5"/>
  <c r="Z1005" i="5"/>
  <c r="Z1205" i="5"/>
  <c r="Z1109" i="5"/>
  <c r="Z1840" i="5"/>
  <c r="Z1202" i="5"/>
  <c r="Z987" i="5"/>
  <c r="Z1142" i="5"/>
  <c r="Z1206" i="5"/>
  <c r="Z153" i="5"/>
  <c r="Z1719" i="5"/>
  <c r="Z609" i="5"/>
  <c r="Z157" i="5"/>
  <c r="Z525" i="5"/>
  <c r="Z1799" i="5"/>
  <c r="Z1152" i="5"/>
  <c r="Z986" i="5"/>
  <c r="Z41" i="5"/>
  <c r="Z1179" i="5"/>
  <c r="Z73" i="5"/>
  <c r="Z497" i="5"/>
  <c r="Z1419" i="5"/>
  <c r="Z610" i="5"/>
  <c r="Z1937" i="5"/>
  <c r="Z344" i="5"/>
  <c r="Z1602" i="5"/>
  <c r="Z1610" i="5"/>
  <c r="Z1489" i="5"/>
  <c r="Z563" i="5"/>
  <c r="Z1057" i="5"/>
  <c r="Z1295" i="5"/>
  <c r="Z1020" i="5"/>
  <c r="Z259" i="5"/>
  <c r="Z1486" i="5"/>
  <c r="Z362" i="5"/>
  <c r="Z542" i="5"/>
  <c r="Z745" i="5"/>
  <c r="Z1650" i="5"/>
  <c r="Z1469" i="5"/>
  <c r="Z944" i="5"/>
  <c r="Z1273" i="5"/>
  <c r="Z313" i="5"/>
  <c r="Z809" i="5"/>
  <c r="Z369" i="5"/>
  <c r="Z864" i="5"/>
  <c r="Z633" i="5"/>
  <c r="Z700" i="5"/>
  <c r="Z159" i="5"/>
  <c r="Z321" i="5"/>
  <c r="Z777" i="5"/>
  <c r="Z215" i="5"/>
  <c r="Z1151" i="5"/>
  <c r="Z28" i="5"/>
  <c r="Z1812" i="5"/>
  <c r="Z1229" i="5"/>
  <c r="Z1363" i="5"/>
  <c r="Z274" i="5"/>
  <c r="Z357" i="5"/>
  <c r="Z211" i="5"/>
  <c r="Z603" i="5"/>
  <c r="Z829" i="5"/>
  <c r="Z421" i="5"/>
  <c r="Z1227" i="5"/>
  <c r="Z1239" i="5"/>
  <c r="Z1447" i="5"/>
  <c r="Z1567" i="5"/>
  <c r="Z655" i="5"/>
  <c r="Z1076" i="5"/>
  <c r="Z137" i="5"/>
  <c r="Z1501" i="5"/>
  <c r="Z118" i="5"/>
  <c r="Z849" i="5"/>
  <c r="Z907" i="5"/>
  <c r="Z397" i="5"/>
  <c r="Z1124" i="5"/>
  <c r="Z1458" i="5"/>
  <c r="Z1188" i="5"/>
  <c r="Z1351" i="5"/>
  <c r="Z566" i="5"/>
  <c r="Z1187" i="5"/>
  <c r="Z635" i="5"/>
  <c r="Z1577" i="5"/>
  <c r="Z1520" i="5"/>
  <c r="Z418" i="5"/>
  <c r="Z1471" i="5"/>
  <c r="Z1524" i="5"/>
  <c r="Z301" i="5"/>
  <c r="Z27" i="5"/>
  <c r="Z619" i="5"/>
  <c r="Z1564" i="5"/>
  <c r="Z405" i="5"/>
  <c r="Z379" i="5"/>
  <c r="Z1312" i="5"/>
  <c r="Z257" i="5"/>
  <c r="Z975" i="5"/>
  <c r="Z782" i="5"/>
  <c r="Z732" i="5"/>
  <c r="Z1305" i="5"/>
  <c r="Z1098" i="5"/>
  <c r="Z1167" i="5"/>
  <c r="Z1345" i="5"/>
  <c r="Z503" i="5"/>
  <c r="Z1304" i="5"/>
  <c r="Z1466" i="5"/>
  <c r="Z86" i="5"/>
  <c r="Z1614" i="5"/>
  <c r="Z526" i="5"/>
  <c r="Z117" i="5"/>
  <c r="Z325" i="5"/>
  <c r="Z494" i="5"/>
  <c r="Z1558" i="5"/>
  <c r="Z1246" i="5"/>
  <c r="Z1629" i="5"/>
  <c r="Z1844" i="5"/>
  <c r="Z1104" i="5"/>
  <c r="Z297" i="5"/>
  <c r="Z536" i="5"/>
  <c r="Z1058" i="5"/>
  <c r="Z1528" i="5"/>
  <c r="Z840" i="5"/>
  <c r="Z1965" i="5"/>
  <c r="Z393" i="5"/>
  <c r="Z206" i="5"/>
  <c r="Z1676" i="5"/>
  <c r="Z1511" i="5"/>
  <c r="Z200" i="5"/>
  <c r="Z1964" i="5"/>
  <c r="Z1240" i="5"/>
  <c r="Z1441" i="5"/>
  <c r="Z1500" i="5"/>
  <c r="Z1675" i="5"/>
  <c r="Z1149" i="5"/>
  <c r="Z644" i="5"/>
  <c r="Z1300" i="5"/>
  <c r="Z1009" i="5"/>
  <c r="Z1641" i="5"/>
  <c r="Z1771" i="5"/>
  <c r="Z1100" i="5"/>
  <c r="Z359" i="5"/>
  <c r="Z933" i="5"/>
  <c r="Z382" i="5"/>
  <c r="Z329" i="5"/>
  <c r="Z434" i="5"/>
  <c r="Z564" i="5"/>
  <c r="Z1096" i="5"/>
  <c r="Z314" i="5"/>
  <c r="Z1715" i="5"/>
  <c r="Z492" i="5"/>
  <c r="Z1258" i="5"/>
  <c r="Z895" i="5"/>
  <c r="Z1045" i="5"/>
  <c r="Z1491" i="5"/>
  <c r="Z1919" i="5"/>
  <c r="Z1892" i="5"/>
  <c r="Z1383" i="5"/>
  <c r="Z1526" i="5"/>
  <c r="Z1403" i="5"/>
  <c r="Z1933" i="5"/>
  <c r="Z1483" i="5"/>
  <c r="Z1090" i="5"/>
  <c r="Z736" i="5"/>
  <c r="Z1505" i="5"/>
  <c r="Z1515" i="5"/>
  <c r="Z295" i="5"/>
  <c r="Z394" i="5"/>
  <c r="Z1194" i="5"/>
  <c r="Z1372" i="5"/>
  <c r="Z1339" i="5"/>
  <c r="Z863" i="5"/>
  <c r="Z993" i="5"/>
  <c r="Z1212" i="5"/>
  <c r="Z1725" i="5"/>
  <c r="Z1160" i="5"/>
  <c r="Z1130" i="5"/>
  <c r="Z1176" i="5"/>
  <c r="Z1011" i="5"/>
  <c r="Z629" i="5"/>
  <c r="Z708" i="5"/>
  <c r="Z741" i="5"/>
  <c r="Z413" i="5"/>
  <c r="Z1261" i="5"/>
  <c r="Z1012" i="5"/>
  <c r="Z448" i="5"/>
  <c r="Z1276" i="5"/>
  <c r="Z650" i="5"/>
  <c r="Z1493" i="5"/>
  <c r="Z1242" i="5"/>
  <c r="Z1478" i="5"/>
  <c r="Z1014" i="5"/>
  <c r="Z1599" i="5"/>
  <c r="Z624" i="5"/>
  <c r="Z1557" i="5"/>
  <c r="Z196" i="5"/>
  <c r="Z1763" i="5"/>
  <c r="Z1891" i="5"/>
  <c r="Z1880" i="5"/>
  <c r="Z328" i="5"/>
  <c r="Z972" i="5"/>
  <c r="Z1002" i="5"/>
  <c r="Z1674" i="5"/>
  <c r="Z293" i="5"/>
  <c r="Z1075" i="5"/>
  <c r="Z1218" i="5"/>
  <c r="Z766" i="5"/>
  <c r="Z1354" i="5"/>
  <c r="Z1085" i="5"/>
  <c r="Z307" i="5"/>
  <c r="Z267" i="5"/>
  <c r="Z1724" i="5"/>
  <c r="Z1464" i="5"/>
  <c r="Z1521" i="5"/>
  <c r="Z1287" i="5"/>
  <c r="Z983" i="5"/>
  <c r="Z1123" i="5"/>
  <c r="Z1549" i="5"/>
  <c r="Z309" i="5"/>
  <c r="Z1293" i="5"/>
  <c r="Z1848" i="5"/>
  <c r="Z245" i="5"/>
  <c r="Z416" i="5"/>
  <c r="Z1842" i="5"/>
  <c r="Z945" i="5"/>
  <c r="Z770" i="5"/>
  <c r="Z1115" i="5"/>
  <c r="Z238" i="5"/>
  <c r="Z1928" i="5"/>
  <c r="Z1214" i="5"/>
  <c r="Z1568" i="5"/>
  <c r="Z1723" i="5"/>
  <c r="Z685" i="5"/>
  <c r="Z1503" i="5"/>
  <c r="Z1454" i="5"/>
  <c r="Z751" i="5"/>
  <c r="Z1809" i="5"/>
  <c r="Z1344" i="5"/>
  <c r="Z1105" i="5"/>
  <c r="Z446" i="5"/>
  <c r="Z562" i="5"/>
  <c r="Z479" i="5"/>
  <c r="Z660" i="5"/>
  <c r="Z1198" i="5"/>
  <c r="Z1492" i="5"/>
  <c r="Z810" i="5"/>
  <c r="Z1019" i="5"/>
  <c r="Z1373" i="5"/>
  <c r="Z207" i="5"/>
  <c r="Z1806" i="5"/>
  <c r="Z262" i="5"/>
  <c r="Z565" i="5"/>
  <c r="Z1921" i="5"/>
  <c r="Z1773" i="5"/>
  <c r="Z1415" i="5"/>
  <c r="Z1168" i="5"/>
  <c r="Z1794" i="5"/>
  <c r="Z205" i="5"/>
  <c r="Z1173" i="5"/>
  <c r="Z255" i="5"/>
  <c r="Z628" i="5"/>
  <c r="Z663" i="5"/>
  <c r="Z1474" i="5"/>
  <c r="Z1523" i="5"/>
  <c r="Z1386" i="5"/>
  <c r="Z1841" i="5"/>
  <c r="Z1480" i="5"/>
  <c r="Z522" i="5"/>
  <c r="Z994" i="5"/>
  <c r="Z1970" i="5"/>
  <c r="Z726" i="5"/>
  <c r="Z1714" i="5"/>
  <c r="Z611" i="5"/>
  <c r="Z1037" i="5"/>
  <c r="Z1013" i="5"/>
  <c r="Z1277" i="5"/>
  <c r="Z1163" i="5"/>
  <c r="Z1195" i="5"/>
  <c r="Z661" i="5"/>
  <c r="Z1031" i="5"/>
  <c r="Z1592" i="5"/>
  <c r="Z1355" i="5"/>
  <c r="Z364" i="5"/>
  <c r="Z389" i="5"/>
  <c r="Z1851" i="5"/>
  <c r="Z549" i="5"/>
  <c r="Z1935" i="5"/>
  <c r="Z1112" i="5"/>
  <c r="Z1513" i="5"/>
  <c r="Z1106" i="5"/>
  <c r="Z1088" i="5"/>
  <c r="Z636" i="5"/>
  <c r="Z834" i="5"/>
  <c r="Z1646" i="5"/>
  <c r="Z710" i="5"/>
  <c r="Z832" i="5"/>
  <c r="Z1126" i="5"/>
  <c r="Z419" i="5"/>
  <c r="Z550" i="5"/>
  <c r="Z1417" i="5"/>
  <c r="Z1197" i="5"/>
  <c r="Z775" i="5"/>
  <c r="Z748" i="5"/>
  <c r="Z232" i="5"/>
  <c r="Z1573" i="5"/>
  <c r="Z504" i="5"/>
  <c r="Z996" i="5"/>
  <c r="Z218" i="5"/>
  <c r="Z31" i="5"/>
  <c r="Z889" i="5"/>
  <c r="Z1490" i="5"/>
  <c r="Z1107" i="5"/>
  <c r="Z755" i="5"/>
  <c r="Z835" i="5"/>
  <c r="Z1365" i="5"/>
  <c r="Z1310" i="5"/>
  <c r="Z1926" i="5"/>
  <c r="Z1514" i="5"/>
  <c r="Z1416" i="5"/>
  <c r="Z535" i="5"/>
  <c r="Z1920" i="5"/>
  <c r="Z358" i="5"/>
  <c r="Z1836" i="5"/>
  <c r="Z1081" i="5"/>
  <c r="Z278" i="5"/>
  <c r="Z191" i="5"/>
  <c r="Z39" i="5"/>
  <c r="Z1479" i="5"/>
  <c r="Z443" i="5"/>
  <c r="Z265" i="5"/>
  <c r="Z778" i="5"/>
  <c r="Z701" i="5"/>
  <c r="Z1570" i="5"/>
  <c r="Z279" i="5"/>
  <c r="Z1284" i="5"/>
  <c r="Z1488" i="5"/>
  <c r="Z743" i="5"/>
  <c r="Z643" i="5"/>
  <c r="Z480" i="5"/>
  <c r="Z728" i="5"/>
  <c r="Z1404" i="5"/>
  <c r="Z203" i="5"/>
  <c r="Z1389" i="5"/>
  <c r="Z854" i="5"/>
  <c r="Z1800" i="5"/>
  <c r="Z1134" i="5"/>
  <c r="Z544" i="5"/>
  <c r="Z1407" i="5"/>
  <c r="Z1760" i="5"/>
  <c r="Z318" i="5"/>
  <c r="Z133" i="5"/>
  <c r="Z664" i="5"/>
  <c r="Z574" i="5"/>
  <c r="Z1023" i="5"/>
  <c r="Z1455" i="5"/>
  <c r="Z977" i="5"/>
  <c r="Z1639" i="5"/>
  <c r="Z441" i="5"/>
  <c r="Z1272" i="5"/>
  <c r="Z162" i="5"/>
  <c r="Z1470" i="5"/>
  <c r="Z1043" i="5"/>
  <c r="Z1046" i="5"/>
  <c r="Z1414" i="5"/>
  <c r="Z1257" i="5"/>
  <c r="Z451" i="5"/>
  <c r="Z659" i="5"/>
  <c r="Z651" i="5"/>
  <c r="Z506" i="5"/>
  <c r="Z1317" i="5"/>
  <c r="Z617" i="5"/>
  <c r="Z213" i="5"/>
  <c r="Z1835" i="5"/>
  <c r="Z1583" i="5"/>
  <c r="Z1390" i="5"/>
  <c r="Z1376" i="5"/>
  <c r="Z1797" i="5"/>
  <c r="Z1147" i="5"/>
  <c r="Z29" i="5"/>
  <c r="Z272" i="5"/>
  <c r="Z984" i="5"/>
  <c r="Z1757" i="5"/>
  <c r="Z1687" i="5"/>
  <c r="Z1116" i="5"/>
  <c r="Z1882" i="5"/>
  <c r="Z486" i="5"/>
  <c r="Z747" i="5"/>
  <c r="Z1249" i="5"/>
  <c r="Z1638" i="5"/>
  <c r="Z1190" i="5"/>
  <c r="Z1623" i="5"/>
  <c r="Z336" i="5"/>
  <c r="Z1072" i="5"/>
  <c r="Z1291" i="5"/>
  <c r="Z509" i="5"/>
  <c r="Z665" i="5"/>
  <c r="Z404" i="5"/>
  <c r="Z1427" i="5"/>
  <c r="Z569" i="5"/>
  <c r="Z656" i="5"/>
  <c r="Z841" i="5"/>
  <c r="Z432" i="5"/>
  <c r="Z1590" i="5"/>
  <c r="Z684" i="5"/>
  <c r="Z426" i="5"/>
  <c r="Z384" i="5"/>
  <c r="Z455" i="5"/>
  <c r="Z1562" i="5"/>
  <c r="Z1839" i="5"/>
  <c r="Z391" i="5"/>
  <c r="Z729" i="5"/>
  <c r="Z1551" i="5"/>
  <c r="Z1630" i="5"/>
  <c r="Z1495" i="5"/>
  <c r="Z217" i="5"/>
  <c r="Z1052" i="5"/>
  <c r="Z116" i="5"/>
  <c r="Z249" i="5"/>
  <c r="Z1463" i="5"/>
  <c r="Z1264" i="5"/>
  <c r="Z1671" i="5"/>
  <c r="Z824" i="5"/>
  <c r="Z1764" i="5"/>
  <c r="Z1612" i="5"/>
  <c r="Z242" i="5"/>
  <c r="Z312" i="5"/>
  <c r="Z1369" i="5"/>
  <c r="Z734" i="5"/>
  <c r="Z989" i="5"/>
  <c r="Z1101" i="5"/>
  <c r="Z532" i="5"/>
  <c r="Z349" i="5"/>
  <c r="Z1022" i="5"/>
  <c r="Z234" i="5"/>
  <c r="Z1618" i="5"/>
  <c r="Z1303" i="5"/>
  <c r="Z1574" i="5"/>
  <c r="Z1148" i="5"/>
  <c r="Z652" i="5"/>
  <c r="Z1154" i="5"/>
  <c r="Z773" i="5"/>
  <c r="Z1243" i="5"/>
  <c r="Z687" i="5"/>
  <c r="Z1586" i="5"/>
  <c r="Z163" i="5"/>
  <c r="Z1356" i="5"/>
  <c r="Z1077" i="5"/>
  <c r="Z1517" i="5"/>
  <c r="Z1555" i="5"/>
  <c r="Z53" i="5"/>
  <c r="Z1399" i="5"/>
  <c r="Z1601" i="5"/>
  <c r="Z997" i="5"/>
  <c r="Z551" i="5"/>
  <c r="Z154" i="5"/>
  <c r="Z425" i="5"/>
  <c r="Z1459" i="5"/>
  <c r="Z1270" i="5"/>
  <c r="Z693" i="5"/>
  <c r="Z1384" i="5"/>
  <c r="Z1532" i="5"/>
  <c r="Z1313" i="5"/>
  <c r="Z1209" i="5"/>
  <c r="Z1801" i="5"/>
  <c r="Z1894" i="5"/>
  <c r="Z126" i="5"/>
  <c r="Z1852" i="5"/>
  <c r="Z1685" i="5"/>
  <c r="Z1406" i="5"/>
  <c r="Z408" i="5"/>
  <c r="Z1001" i="5"/>
  <c r="Z445" i="5"/>
  <c r="Z195" i="5"/>
  <c r="Z1145" i="5"/>
  <c r="Z1139" i="5"/>
  <c r="Z239" i="5"/>
  <c r="Z1007" i="5"/>
  <c r="Z1802" i="5"/>
  <c r="Z233" i="5"/>
  <c r="Z1456" i="5"/>
  <c r="Z1896" i="5"/>
  <c r="Z1975" i="5"/>
  <c r="Z1004" i="5"/>
  <c r="Z689" i="5"/>
  <c r="Z654" i="5"/>
  <c r="Z851" i="5"/>
  <c r="Z1632" i="5"/>
  <c r="Z1122" i="5"/>
  <c r="Z940" i="5"/>
  <c r="Z281" i="5"/>
  <c r="Z360" i="5"/>
  <c r="Z1717" i="5"/>
  <c r="Z1536" i="5"/>
  <c r="Z938" i="5"/>
  <c r="Z1468" i="5"/>
  <c r="Z1487" i="5"/>
  <c r="Z815" i="5"/>
  <c r="Z483" i="5"/>
  <c r="Z1247" i="5"/>
  <c r="Z202" i="5"/>
  <c r="Z1430" i="5"/>
  <c r="Z71" i="5"/>
  <c r="Z400" i="5"/>
  <c r="Z842" i="5"/>
  <c r="Z1726" i="5"/>
  <c r="Z1039" i="5"/>
  <c r="Z1689" i="5"/>
  <c r="Z1507" i="5"/>
  <c r="Z974" i="5"/>
  <c r="Z1026" i="5"/>
  <c r="Z540" i="5"/>
  <c r="Z774" i="5"/>
  <c r="Z1888" i="5"/>
  <c r="Z1961" i="5"/>
  <c r="Z1120" i="5"/>
  <c r="Z1183" i="5"/>
  <c r="Z125" i="5"/>
  <c r="Z1203" i="5"/>
  <c r="Z290" i="5"/>
  <c r="Z828" i="5"/>
  <c r="Z1644" i="5"/>
  <c r="Z567" i="5"/>
  <c r="Z756" i="5"/>
  <c r="Z1063" i="5"/>
  <c r="Z1959" i="5"/>
  <c r="Z771" i="5"/>
  <c r="Z937" i="5"/>
  <c r="Z1129" i="5"/>
  <c r="Z891" i="5"/>
  <c r="Z1473" i="5"/>
  <c r="Z853" i="5"/>
  <c r="Z77" i="5"/>
  <c r="Z1927" i="5"/>
  <c r="Z320" i="5"/>
  <c r="Z1588" i="5"/>
  <c r="Z1309" i="5"/>
  <c r="Z1364" i="5"/>
  <c r="Z1174" i="5"/>
  <c r="Z49" i="5"/>
  <c r="Z1837" i="5"/>
  <c r="Z1021" i="5"/>
  <c r="Z1050" i="5"/>
  <c r="Z438" i="5"/>
  <c r="Z616" i="5"/>
  <c r="Z376" i="5"/>
  <c r="Z992" i="5"/>
  <c r="Z356" i="5"/>
  <c r="Z1681" i="5"/>
  <c r="Z1127" i="5"/>
  <c r="Z1506" i="5"/>
  <c r="Z1217" i="5"/>
  <c r="Z495" i="5"/>
  <c r="Z1713" i="5"/>
  <c r="Z626" i="5"/>
  <c r="Z1518" i="5"/>
  <c r="Z1016" i="5"/>
  <c r="Z244" i="5"/>
  <c r="Z315" i="5"/>
  <c r="Z1553" i="5"/>
  <c r="Z1162" i="5"/>
  <c r="Z1253" i="5"/>
  <c r="Z440" i="5"/>
  <c r="Z1973" i="5"/>
  <c r="Z1516" i="5"/>
  <c r="Z1097" i="5"/>
  <c r="Z1853" i="5"/>
  <c r="Z1767" i="5"/>
  <c r="Z858" i="5"/>
  <c r="Z411" i="5"/>
  <c r="Z1248" i="5"/>
  <c r="Z1974" i="5"/>
  <c r="Z1311" i="5"/>
  <c r="Z529" i="5"/>
  <c r="Z1266" i="5"/>
  <c r="Z1810" i="5"/>
  <c r="Z1798" i="5"/>
  <c r="Z1446" i="5"/>
  <c r="Z1315" i="5"/>
  <c r="Z1925" i="5"/>
  <c r="Z1732" i="5"/>
  <c r="Z1336" i="5"/>
  <c r="Z1545" i="5"/>
  <c r="Z1290" i="5"/>
  <c r="Z303" i="5"/>
  <c r="Z198" i="5"/>
  <c r="Z667" i="5"/>
  <c r="Z1367" i="5"/>
  <c r="Z855" i="5"/>
  <c r="Z571" i="5"/>
  <c r="Z132" i="5"/>
  <c r="Z68" i="5"/>
  <c r="Z396" i="5"/>
  <c r="Z1207" i="5"/>
  <c r="Z50" i="5"/>
  <c r="Z1292" i="5"/>
  <c r="Z941" i="5"/>
  <c r="Z1435" i="5"/>
  <c r="Z896" i="5"/>
  <c r="Z431" i="5"/>
  <c r="Z34" i="5"/>
  <c r="Z706" i="5"/>
  <c r="Z1535" i="5"/>
  <c r="Z606" i="5"/>
  <c r="Z208" i="5"/>
  <c r="Z647" i="5"/>
  <c r="Z261" i="5"/>
  <c r="Z531" i="5"/>
  <c r="Z1594" i="5"/>
  <c r="Z1232" i="5"/>
  <c r="Z1226" i="5"/>
  <c r="Z1512" i="5"/>
  <c r="Z1569" i="5"/>
  <c r="Z1068" i="5"/>
  <c r="Z129" i="5"/>
  <c r="Z241" i="5"/>
  <c r="Z209" i="5"/>
  <c r="Z435" i="5"/>
  <c r="Z1712" i="5"/>
  <c r="Z1170" i="5"/>
  <c r="Z1358" i="5"/>
  <c r="Z750" i="5"/>
  <c r="Z354" i="5"/>
  <c r="Z1576" i="5"/>
  <c r="Z1482" i="5"/>
  <c r="Z697" i="5"/>
  <c r="Z1146" i="5"/>
  <c r="Z831" i="5"/>
  <c r="Z1575" i="5"/>
  <c r="Z1462" i="5"/>
  <c r="Z524" i="5"/>
  <c r="Z135" i="5"/>
  <c r="Z219" i="5"/>
  <c r="Z1210" i="5"/>
  <c r="Z1850" i="5"/>
  <c r="Z1795" i="5"/>
  <c r="Z1361" i="5"/>
  <c r="Z1758" i="5"/>
  <c r="Z1268" i="5"/>
  <c r="Z1627" i="5"/>
  <c r="Z82" i="5"/>
  <c r="Z287" i="5"/>
  <c r="Z1452" i="5"/>
  <c r="Z905" i="5"/>
  <c r="Z388" i="5"/>
  <c r="Z1635" i="5"/>
  <c r="Z44" i="5"/>
  <c r="Z575" i="5"/>
  <c r="Z368" i="5"/>
  <c r="Z327" i="5"/>
  <c r="Z1119" i="5"/>
  <c r="Z1766" i="5"/>
  <c r="Z615" i="5"/>
  <c r="Z1550" i="5"/>
  <c r="Z372" i="5"/>
  <c r="Z1472" i="5"/>
  <c r="Z1348" i="5"/>
  <c r="Z370" i="5"/>
  <c r="Z286" i="5"/>
  <c r="Z335" i="5"/>
  <c r="Z489" i="5"/>
  <c r="Z1509" i="5"/>
  <c r="Z316" i="5"/>
  <c r="Z1060" i="5"/>
  <c r="Z576" i="5"/>
  <c r="Z1508" i="5"/>
  <c r="Z1881" i="5"/>
  <c r="Z51" i="5"/>
  <c r="Z1636" i="5"/>
  <c r="Z1256" i="5"/>
  <c r="Z383" i="5"/>
  <c r="Z1718" i="5"/>
  <c r="Z988" i="5"/>
  <c r="Z1609" i="5"/>
  <c r="Z866" i="5"/>
  <c r="Z947" i="5"/>
  <c r="Z1560" i="5"/>
  <c r="Z1017" i="5"/>
  <c r="Z1436" i="5"/>
  <c r="Z1616" i="5"/>
  <c r="Z1113" i="5"/>
  <c r="Z1078" i="5"/>
  <c r="Z1531" i="5"/>
  <c r="Z252" i="5"/>
  <c r="Z243" i="5"/>
  <c r="Z646" i="5"/>
  <c r="Z353" i="5"/>
  <c r="Z614" i="5"/>
  <c r="Z1519" i="5"/>
  <c r="Z1729" i="5"/>
  <c r="Z401" i="5"/>
  <c r="Z523" i="5"/>
  <c r="Z1597" i="5"/>
  <c r="Z1136" i="5"/>
  <c r="Z1542" i="5"/>
  <c r="Z1321" i="5"/>
  <c r="Z1137" i="5"/>
  <c r="Z1563" i="5"/>
  <c r="Z484" i="5"/>
  <c r="Z1326" i="5"/>
  <c r="Z399" i="5"/>
  <c r="Z1529" i="5"/>
  <c r="Z299" i="5"/>
  <c r="Z1302" i="5"/>
  <c r="Z1467" i="5"/>
  <c r="Z630" i="5"/>
  <c r="Z561" i="5"/>
  <c r="Z1440" i="5"/>
  <c r="Z1546" i="5"/>
  <c r="Z1761" i="5"/>
  <c r="Z1976" i="5"/>
  <c r="Z1328" i="5"/>
  <c r="Z115" i="5"/>
  <c r="Z1192" i="5"/>
  <c r="Z1617" i="5"/>
  <c r="Z1169" i="5"/>
  <c r="Z1405" i="5"/>
  <c r="Z1180" i="5"/>
  <c r="Z32" i="5"/>
  <c r="Z1628" i="5"/>
  <c r="Z1683" i="5"/>
  <c r="Z658" i="5"/>
  <c r="Z902" i="5"/>
  <c r="Z1423" i="5"/>
  <c r="Z1582" i="5"/>
  <c r="Z1611" i="5"/>
  <c r="Z1314" i="5"/>
  <c r="Z1117" i="5"/>
  <c r="Z625" i="5"/>
  <c r="Z827" i="5"/>
  <c r="Z1391" i="5"/>
  <c r="Z1337" i="5"/>
  <c r="Z1499" i="5"/>
  <c r="Z1394" i="5"/>
  <c r="Z1225" i="5"/>
  <c r="Z264" i="5"/>
  <c r="Z705" i="5"/>
  <c r="Z1642" i="5"/>
  <c r="Z906" i="5"/>
  <c r="Z1578" i="5"/>
  <c r="Z727" i="5"/>
  <c r="Z150" i="5"/>
  <c r="Z1552" i="5"/>
  <c r="Z482" i="5"/>
  <c r="Z282" i="5"/>
  <c r="Z1485" i="5"/>
  <c r="Z166" i="5"/>
  <c r="Z260" i="5"/>
  <c r="Z1924" i="5"/>
  <c r="Z247" i="5"/>
  <c r="Z1342" i="5"/>
  <c r="Z1251" i="5"/>
  <c r="Z537" i="5"/>
  <c r="Z1721" i="5"/>
  <c r="Z109" i="5"/>
  <c r="Z284" i="5"/>
  <c r="Z452" i="5"/>
  <c r="Z160" i="5"/>
  <c r="Z1343" i="5"/>
  <c r="Z848" i="5"/>
  <c r="Z392" i="5"/>
  <c r="Z607" i="5"/>
  <c r="Z865" i="5"/>
  <c r="Z269" i="5"/>
  <c r="Z1388" i="5"/>
  <c r="Z194" i="5"/>
  <c r="Z1392" i="5"/>
  <c r="Z1672" i="5"/>
  <c r="Z1530" i="5"/>
  <c r="Z548" i="5"/>
  <c r="Z608" i="5"/>
  <c r="Z1285" i="5"/>
  <c r="Z1288" i="5"/>
  <c r="Z375" i="5"/>
  <c r="Z704" i="5"/>
  <c r="Z1138" i="5"/>
  <c r="Z1181" i="5"/>
  <c r="Z1428" i="5"/>
  <c r="Z75" i="5"/>
  <c r="Z982" i="5"/>
  <c r="Z900" i="5"/>
  <c r="Z1534" i="5"/>
  <c r="Z696" i="5"/>
  <c r="Z545" i="5"/>
  <c r="Z1010" i="5"/>
  <c r="Z1341" i="5"/>
  <c r="Z167" i="5"/>
  <c r="Z428" i="5"/>
  <c r="Z1275" i="5"/>
  <c r="Z1727" i="5"/>
  <c r="Z1686" i="5"/>
  <c r="Z892" i="5"/>
  <c r="Z1559" i="5"/>
  <c r="Z1071" i="5"/>
  <c r="Z780" i="5"/>
  <c r="Z1498" i="5"/>
  <c r="Z342" i="5"/>
  <c r="Z412" i="5"/>
  <c r="Z1166" i="5"/>
  <c r="Z1647" i="5"/>
  <c r="Z1245" i="5"/>
  <c r="Z350" i="5"/>
  <c r="Z979" i="5"/>
  <c r="Z714" i="5"/>
  <c r="Z686" i="5"/>
  <c r="Z1845" i="5"/>
  <c r="Z1298" i="5"/>
  <c r="Z192" i="5"/>
  <c r="Z1855" i="5"/>
  <c r="Z1811" i="5"/>
  <c r="Z1216" i="5"/>
  <c r="Z1108" i="5"/>
  <c r="Z645" i="5"/>
  <c r="Z1598" i="5"/>
  <c r="Z119" i="5"/>
  <c r="Z833" i="5"/>
  <c r="Z861" i="5"/>
  <c r="Z442" i="5"/>
  <c r="Z981" i="5"/>
  <c r="Z899" i="5"/>
  <c r="Z1409" i="5"/>
  <c r="Z1208" i="5"/>
  <c r="Z220" i="5"/>
  <c r="Z1527" i="5"/>
  <c r="Z1044" i="5"/>
  <c r="Z1111" i="5"/>
  <c r="Z1083" i="5"/>
  <c r="Z1554" i="5"/>
  <c r="Z1963" i="5"/>
  <c r="Z1626" i="5"/>
  <c r="Z1378" i="5"/>
  <c r="Z1042" i="5"/>
  <c r="Z1296" i="5"/>
  <c r="Z134" i="5"/>
  <c r="Z1591" i="5"/>
  <c r="Z894" i="5"/>
  <c r="Z422" i="5"/>
  <c r="Z712" i="5"/>
  <c r="Z1572" i="5"/>
  <c r="Z622" i="5"/>
  <c r="Z380" i="5"/>
  <c r="Z1374" i="5"/>
  <c r="Z387" i="5"/>
  <c r="Z1595" i="5"/>
  <c r="Z1320" i="5"/>
  <c r="Z450" i="5"/>
  <c r="Z1103" i="5"/>
  <c r="Z30" i="5"/>
  <c r="Z688" i="5"/>
  <c r="Z742" i="5"/>
  <c r="Z390" i="5"/>
  <c r="Z237" i="5"/>
  <c r="Z1849" i="5"/>
  <c r="Z856" i="5"/>
  <c r="Z1962" i="5"/>
  <c r="Z754" i="5"/>
  <c r="Z1637" i="5"/>
  <c r="Z1064" i="5"/>
  <c r="Z1600" i="5"/>
  <c r="Z1889" i="5"/>
  <c r="Z1465" i="5"/>
  <c r="Z1297" i="5"/>
  <c r="Z1680" i="5"/>
  <c r="Z943" i="5"/>
  <c r="Z453" i="5"/>
  <c r="Z1804" i="5"/>
  <c r="Z1213" i="5"/>
  <c r="Z897" i="5"/>
  <c r="Z1271" i="5"/>
  <c r="Z406" i="5"/>
  <c r="Z352" i="5"/>
  <c r="Z998" i="5"/>
  <c r="Z270" i="5"/>
  <c r="Z1157" i="5"/>
  <c r="Z414" i="5"/>
  <c r="Z1972" i="5"/>
  <c r="Z1030" i="5"/>
  <c r="Z1457" i="5"/>
  <c r="Z300" i="5"/>
  <c r="Z1381" i="5"/>
  <c r="Z528" i="5"/>
  <c r="Z291" i="5"/>
  <c r="Z1481" i="5"/>
  <c r="Z1352" i="5"/>
  <c r="Z1877" i="5"/>
  <c r="Z80" i="5"/>
  <c r="Z508" i="5"/>
  <c r="Z1730" i="5"/>
  <c r="Z1121" i="5"/>
  <c r="Z930" i="5"/>
  <c r="Z1510" i="5"/>
  <c r="Z1286" i="5"/>
  <c r="Z552" i="5"/>
  <c r="Z605" i="5"/>
  <c r="Z324" i="5"/>
  <c r="Z1971" i="5"/>
  <c r="Z1262" i="5"/>
  <c r="Z1425" i="5"/>
  <c r="Z821" i="5"/>
  <c r="Z1429" i="5"/>
  <c r="Z901" i="5"/>
  <c r="Z1421" i="5"/>
  <c r="Z668" i="5"/>
  <c r="Z1070" i="5"/>
  <c r="Z852" i="5"/>
  <c r="Z1093" i="5"/>
  <c r="Z496" i="5"/>
  <c r="Z1640" i="5"/>
  <c r="Z507" i="5"/>
  <c r="Z294" i="5"/>
  <c r="Z1382" i="5"/>
  <c r="Z56" i="5"/>
  <c r="Z55" i="5"/>
  <c r="Z138" i="5"/>
  <c r="Z361" i="5"/>
  <c r="Z1434" i="5"/>
  <c r="Z1059" i="5"/>
  <c r="Z1893" i="5"/>
  <c r="Z1969" i="5"/>
  <c r="Z903" i="5"/>
  <c r="Z1621" i="5"/>
  <c r="Z850" i="5"/>
  <c r="Z1643" i="5"/>
  <c r="Z1067" i="5"/>
  <c r="Z1688" i="5"/>
  <c r="Z1876" i="5"/>
  <c r="Z165" i="5"/>
  <c r="Z1027" i="5"/>
  <c r="Z1056" i="5"/>
  <c r="Z283" i="5"/>
  <c r="Z499" i="5"/>
  <c r="Z204" i="5"/>
  <c r="Z1164" i="5"/>
  <c r="Z946" i="5"/>
  <c r="Z1330" i="5"/>
  <c r="Z248" i="5"/>
  <c r="Z1722" i="5"/>
  <c r="Z1396" i="5"/>
  <c r="Z973" i="5"/>
  <c r="Z862" i="5"/>
  <c r="Z1805" i="5"/>
  <c r="Z1318" i="5"/>
  <c r="Z1128" i="5"/>
  <c r="Z84" i="5"/>
  <c r="Z1231" i="5"/>
  <c r="Z52" i="5"/>
  <c r="Z807" i="5"/>
  <c r="Z1402" i="5"/>
  <c r="Z123" i="5"/>
  <c r="Z1069" i="5"/>
  <c r="Z304" i="5"/>
  <c r="Z1918" i="5"/>
  <c r="Z1504" i="5"/>
  <c r="Z695" i="5"/>
  <c r="Z130" i="5"/>
  <c r="Z275" i="5"/>
  <c r="Z409" i="5"/>
  <c r="Z691" i="5"/>
  <c r="Z1886" i="5"/>
  <c r="Z1306" i="5"/>
  <c r="Z570" i="5"/>
  <c r="Z818" i="5"/>
  <c r="Z936" i="5"/>
  <c r="Z158" i="5"/>
  <c r="Z1144" i="5"/>
  <c r="Z1561" i="5"/>
  <c r="Z1496" i="5"/>
  <c r="Z1141" i="5"/>
  <c r="Z1185" i="5"/>
  <c r="Z546" i="5"/>
  <c r="Z823" i="5"/>
  <c r="Z1029" i="5"/>
  <c r="Z1878" i="5"/>
  <c r="Z1279" i="5"/>
  <c r="AA2" i="5"/>
  <c r="Z1366" i="5"/>
  <c r="Z692" i="5"/>
  <c r="Z487" i="5"/>
  <c r="Z1065" i="5"/>
  <c r="Z1211" i="5"/>
  <c r="Z1451" i="5"/>
  <c r="Z43" i="5"/>
  <c r="Z1448" i="5"/>
  <c r="Z577" i="5"/>
  <c r="Z346" i="5"/>
  <c r="Z999" i="5"/>
  <c r="Z749" i="5"/>
  <c r="Z38" i="5"/>
  <c r="Z1843" i="5"/>
  <c r="Z1008" i="5"/>
  <c r="Z501" i="5"/>
  <c r="Z277" i="5"/>
  <c r="Z839" i="5"/>
  <c r="Z1228" i="5"/>
  <c r="Z121" i="5"/>
  <c r="Z1199" i="5"/>
  <c r="Z373" i="5"/>
  <c r="Z1502" i="5"/>
  <c r="Z890" i="5"/>
  <c r="Z1838" i="5"/>
  <c r="Z781" i="5"/>
  <c r="Z1930" i="5"/>
  <c r="Z1222" i="5"/>
  <c r="Z1327" i="5"/>
  <c r="Z1018" i="5"/>
  <c r="Z1613" i="5"/>
  <c r="Z112" i="5"/>
  <c r="Z602" i="5"/>
  <c r="Z79" i="5"/>
  <c r="Z1968" i="5"/>
  <c r="Z1453" i="5"/>
  <c r="Z534" i="5"/>
  <c r="Z1053" i="5"/>
  <c r="Z527" i="5"/>
  <c r="Z817" i="5"/>
  <c r="Z690" i="5"/>
  <c r="Z620" i="5"/>
  <c r="Z980" i="5"/>
  <c r="Z323" i="5"/>
  <c r="Z1035" i="5"/>
  <c r="Z1537" i="5"/>
  <c r="Z1633" i="5"/>
  <c r="Z319" i="5"/>
  <c r="Z976" i="5"/>
  <c r="Z649" i="5"/>
  <c r="Z341" i="5"/>
  <c r="Z417" i="5"/>
  <c r="Z1432" i="5"/>
  <c r="Z1426" i="5"/>
  <c r="Z1796" i="5"/>
  <c r="Z1338" i="5"/>
  <c r="Z258" i="5"/>
  <c r="Z216" i="5"/>
  <c r="Z1547" i="5"/>
  <c r="Z371" i="5"/>
  <c r="Z547" i="5"/>
  <c r="Z838" i="5"/>
  <c r="Z1412" i="5"/>
  <c r="Z666" i="5"/>
  <c r="Z1765" i="5"/>
  <c r="Z1728" i="5"/>
  <c r="Z1289" i="5"/>
  <c r="Z814" i="5"/>
  <c r="Z1890" i="5"/>
  <c r="Z1460" i="5"/>
  <c r="Z1585" i="5"/>
  <c r="Z1091" i="5"/>
  <c r="Z317" i="5"/>
  <c r="Z36" i="5"/>
  <c r="Z711" i="5"/>
  <c r="Z1234" i="5"/>
  <c r="Z1422" i="5"/>
  <c r="Z1673" i="5"/>
  <c r="Z699" i="5"/>
  <c r="Z402" i="5"/>
  <c r="Z156" i="5"/>
  <c r="Z612" i="5"/>
  <c r="Z1066" i="5"/>
  <c r="Z816" i="5"/>
  <c r="Z124" i="5"/>
  <c r="Z1125" i="5"/>
  <c r="Z1036" i="5"/>
  <c r="Z302" i="5"/>
  <c r="Z1581" i="5"/>
  <c r="Z1879" i="5"/>
  <c r="Z308" i="5"/>
  <c r="Z1193" i="5"/>
  <c r="Z1047" i="5"/>
  <c r="Z707" i="5"/>
  <c r="Z1631" i="5"/>
  <c r="Z1883" i="5"/>
  <c r="Z1808" i="5"/>
  <c r="Z1716" i="5"/>
  <c r="Z240" i="5"/>
  <c r="Z1308" i="5"/>
  <c r="Z1250" i="5"/>
  <c r="Z236" i="5"/>
  <c r="Z578" i="5"/>
  <c r="Z1494" i="5"/>
  <c r="Z1189" i="5"/>
  <c r="Z1171" i="5"/>
  <c r="Z1539" i="5"/>
  <c r="Z1677" i="5"/>
  <c r="Z37" i="5"/>
  <c r="Z330" i="5"/>
  <c r="Z769" i="5"/>
  <c r="Z1118" i="5"/>
  <c r="Z78" i="5"/>
  <c r="Z70" i="5"/>
  <c r="Z1606" i="5"/>
  <c r="Z1265" i="5"/>
  <c r="Z935" i="5"/>
  <c r="Z1439" i="5"/>
  <c r="Z1754" i="5"/>
  <c r="Z1000" i="5"/>
  <c r="Z1753" i="5"/>
  <c r="Z1622" i="5"/>
  <c r="Z427" i="5"/>
  <c r="Z1720" i="5"/>
  <c r="Z76" i="5"/>
  <c r="Z1393" i="5"/>
  <c r="Z731" i="5"/>
  <c r="Z35" i="5"/>
  <c r="Z348" i="5"/>
  <c r="Z1082" i="5"/>
  <c r="Z420" i="5"/>
  <c r="Z1028" i="5"/>
  <c r="Z1087" i="5"/>
  <c r="Z1224" i="5"/>
  <c r="Z860" i="5"/>
  <c r="Z367" i="5"/>
  <c r="Z289" i="5"/>
  <c r="Z757" i="5"/>
  <c r="Z214" i="5"/>
  <c r="Z1223" i="5"/>
  <c r="Z1368" i="5"/>
  <c r="Z579" i="5"/>
  <c r="Z822" i="5"/>
  <c r="Z904" i="5"/>
  <c r="Z45" i="5"/>
  <c r="Z698" i="5"/>
  <c r="Z491" i="5"/>
  <c r="Z1556" i="5"/>
  <c r="Z1255" i="5"/>
  <c r="Z1353" i="5"/>
  <c r="Z306" i="5"/>
  <c r="Z623" i="5"/>
  <c r="Z1540" i="5"/>
  <c r="Z533" i="5"/>
  <c r="Z481" i="5"/>
  <c r="Z332" i="5"/>
  <c r="Z1543" i="5"/>
  <c r="Z454" i="5"/>
  <c r="Z488" i="5"/>
  <c r="Z1756" i="5"/>
  <c r="Z1080" i="5"/>
  <c r="Z127" i="5"/>
  <c r="Z1691" i="5"/>
  <c r="Z1334" i="5"/>
  <c r="Z385" i="5"/>
  <c r="Z978" i="5"/>
  <c r="Z403" i="5"/>
  <c r="Z820" i="5"/>
  <c r="Z407" i="5"/>
  <c r="Z69" i="5"/>
  <c r="Z1431" i="5"/>
  <c r="Z1220" i="5"/>
  <c r="Z334" i="5"/>
  <c r="Z1084" i="5"/>
  <c r="Z366" i="5"/>
  <c r="Z1340" i="5"/>
  <c r="Z1049" i="5"/>
  <c r="Z1424" i="5"/>
  <c r="Z738" i="5"/>
  <c r="Z1477" i="5"/>
  <c r="Z122" i="5"/>
  <c r="Z322" i="5"/>
  <c r="Z355" i="5"/>
  <c r="Z1579" i="5"/>
  <c r="Z1133" i="5"/>
  <c r="Z1159" i="5"/>
  <c r="Z1280" i="5"/>
  <c r="Z1762" i="5"/>
  <c r="Z1770" i="5"/>
  <c r="Z1678" i="5"/>
  <c r="Z1593" i="5"/>
  <c r="Z746" i="5"/>
  <c r="Z1051" i="5"/>
  <c r="Z54" i="5"/>
  <c r="Z212" i="5"/>
  <c r="Z657" i="5"/>
  <c r="Z776" i="5"/>
  <c r="Z939" i="5"/>
  <c r="Z1620" i="5"/>
  <c r="Z1619" i="5"/>
  <c r="Z378" i="5"/>
  <c r="Z1172" i="5"/>
  <c r="Z1269" i="5"/>
  <c r="Z1102" i="5"/>
  <c r="Z339" i="5"/>
  <c r="Z1186" i="5"/>
  <c r="Z573" i="5"/>
  <c r="Z326" i="5"/>
  <c r="Z1917" i="5"/>
  <c r="Z1333" i="5"/>
  <c r="Z381" i="5"/>
  <c r="Z1375" i="5"/>
  <c r="Z995" i="5"/>
  <c r="Z735" i="5"/>
  <c r="Z161" i="5"/>
  <c r="Z155" i="5"/>
  <c r="Z424" i="5"/>
  <c r="Z1294" i="5"/>
  <c r="Z1153" i="5"/>
  <c r="Z1175" i="5"/>
  <c r="Z1807" i="5"/>
  <c r="Z298" i="5"/>
  <c r="Z430" i="5"/>
  <c r="Z1958" i="5"/>
  <c r="Z1410" i="5"/>
  <c r="Z520" i="5"/>
  <c r="Z859" i="5"/>
  <c r="Z1377" i="5"/>
  <c r="Z811" i="5"/>
  <c r="Z1033" i="5"/>
  <c r="Z48" i="5"/>
  <c r="Z1299" i="5"/>
  <c r="Z347" i="5"/>
  <c r="Z1110" i="5"/>
  <c r="Z784" i="5"/>
  <c r="Z739" i="5"/>
  <c r="Z1346" i="5"/>
  <c r="Z1219" i="5"/>
  <c r="Z1624" i="5"/>
  <c r="Z365" i="5"/>
  <c r="Z81" i="5"/>
  <c r="Z1322" i="5"/>
  <c r="Z1433" i="5"/>
  <c r="Z1768" i="5"/>
  <c r="Z808" i="5"/>
  <c r="Z1370" i="5"/>
  <c r="Z1596" i="5"/>
  <c r="Z1095" i="5"/>
  <c r="Z1281" i="5"/>
  <c r="Z932" i="5"/>
  <c r="Z737" i="5"/>
  <c r="Z1201" i="5"/>
  <c r="Z263" i="5"/>
  <c r="Z1055" i="5"/>
  <c r="Z114" i="5"/>
  <c r="Z439" i="5"/>
  <c r="Z429" i="5"/>
  <c r="Z985" i="5"/>
  <c r="Z779" i="5"/>
  <c r="Z1236" i="5"/>
  <c r="Z1759" i="5"/>
  <c r="Z1846" i="5"/>
  <c r="Z653" i="5"/>
  <c r="Z1438" i="5"/>
  <c r="Z1884" i="5"/>
  <c r="Z285" i="5"/>
  <c r="Z942" i="5"/>
  <c r="Z1605" i="5"/>
  <c r="Z813" i="5"/>
  <c r="Z331" i="5"/>
  <c r="Z1755" i="5"/>
  <c r="Z1086" i="5"/>
  <c r="Z1200" i="5"/>
  <c r="Z254" i="5"/>
  <c r="Z1140" i="5"/>
  <c r="Z246" i="5"/>
  <c r="Z410" i="5"/>
  <c r="Z57" i="5"/>
  <c r="Z221" i="5"/>
  <c r="Z1634" i="5"/>
  <c r="Z1931" i="5"/>
  <c r="Z1395" i="5"/>
  <c r="Z386" i="5"/>
  <c r="Z74" i="5"/>
  <c r="Z1099" i="5"/>
  <c r="Z1400" i="5"/>
  <c r="Z1387" i="5"/>
  <c r="Z1252" i="5"/>
  <c r="Z543" i="5"/>
  <c r="Z1544" i="5"/>
  <c r="Z634" i="5"/>
  <c r="Z1450" i="5"/>
  <c r="Z1571" i="5"/>
  <c r="Z1244" i="5"/>
  <c r="Z1385" i="5"/>
  <c r="Z1604" i="5"/>
  <c r="Z276" i="5"/>
  <c r="Z1359" i="5"/>
  <c r="Z1357" i="5"/>
  <c r="Z1191" i="5"/>
  <c r="Z113" i="5"/>
  <c r="Z485" i="5"/>
  <c r="Z1625" i="5"/>
  <c r="Z1230" i="5"/>
  <c r="Z1282" i="5"/>
  <c r="Z271" i="5"/>
  <c r="Z268" i="5"/>
  <c r="Z1061" i="5"/>
  <c r="Z1062" i="5"/>
  <c r="Z767" i="5"/>
  <c r="Z1497" i="5"/>
  <c r="Z83" i="5"/>
  <c r="Z493" i="5"/>
  <c r="Z193" i="5"/>
  <c r="Z1024" i="5"/>
  <c r="Z1922" i="5"/>
  <c r="Z604" i="5"/>
  <c r="Z1533" i="5"/>
  <c r="Z363" i="5"/>
  <c r="Z1603" i="5"/>
  <c r="Z1362" i="5"/>
  <c r="Z340" i="5"/>
  <c r="Z637" i="5"/>
  <c r="Z568" i="5"/>
  <c r="Z505" i="5"/>
  <c r="Z447" i="5"/>
  <c r="Z437" i="5"/>
  <c r="Z1379" i="5"/>
  <c r="Z521" i="5"/>
  <c r="Z1221" i="5"/>
  <c r="Z1584" i="5"/>
  <c r="Z1178" i="5"/>
  <c r="Z836" i="5"/>
  <c r="Z1015" i="5"/>
  <c r="Z235" i="5"/>
  <c r="Z530" i="5"/>
  <c r="Z1307" i="5"/>
  <c r="Z1259" i="5"/>
  <c r="Z1143" i="5"/>
  <c r="Z1608" i="5"/>
  <c r="Z197" i="5"/>
  <c r="Z85" i="5"/>
  <c r="Z1887" i="5"/>
  <c r="Z40" i="5"/>
  <c r="Z1966" i="5"/>
  <c r="Z648" i="5"/>
  <c r="Z1418" i="5"/>
  <c r="Z1316" i="5"/>
  <c r="Z752" i="5"/>
  <c r="Z1814" i="5"/>
  <c r="Z1079" i="5"/>
  <c r="Z288" i="5"/>
  <c r="Z730" i="5"/>
  <c r="Z1034" i="5"/>
  <c r="Z310" i="5"/>
  <c r="Z1204" i="5"/>
  <c r="Z1215" i="5"/>
  <c r="Z1238" i="5"/>
  <c r="Z151" i="5"/>
  <c r="Z72" i="5"/>
  <c r="Z1233" i="5"/>
  <c r="Z1331" i="5"/>
  <c r="Z256" i="5"/>
  <c r="Z1323" i="5"/>
  <c r="Z343" i="5"/>
  <c r="Z1645" i="5"/>
  <c r="Z1934" i="5"/>
  <c r="Z1048" i="5"/>
  <c r="Z538" i="5"/>
  <c r="Z395" i="5"/>
  <c r="Z1267" i="5"/>
  <c r="Z1283" i="5"/>
  <c r="Z1025" i="5"/>
  <c r="Z436" i="5"/>
  <c r="Z1411" i="5"/>
  <c r="Z398" i="5"/>
  <c r="Z1413" i="5"/>
  <c r="Z1158" i="5"/>
  <c r="Z296" i="5"/>
  <c r="Z733" i="5"/>
  <c r="Z753" i="5"/>
  <c r="Z1332" i="5"/>
  <c r="Z830" i="5"/>
  <c r="Z1038" i="5"/>
  <c r="Z1254" i="5"/>
  <c r="Z618" i="5"/>
  <c r="Z1089" i="5"/>
  <c r="Z857" i="5"/>
  <c r="Z1449" i="5"/>
  <c r="Z1274" i="5"/>
  <c r="Z812" i="5"/>
  <c r="Z423" i="5"/>
  <c r="Z613" i="5"/>
  <c r="Z444" i="5"/>
  <c r="Y991" i="5"/>
  <c r="Y1607" i="5"/>
  <c r="Y1401" i="5"/>
  <c r="Y251" i="5"/>
  <c r="Y1443" i="5"/>
  <c r="Y1360" i="5"/>
  <c r="Y1114" i="5"/>
  <c r="W8" i="2"/>
  <c r="W15" i="2" s="1"/>
  <c r="W110" i="2" s="1"/>
  <c r="X990" i="5"/>
  <c r="Y1319" i="5"/>
  <c r="Y292" i="5"/>
  <c r="Y1073" i="5"/>
  <c r="Y1525" i="5"/>
  <c r="Y1237" i="5"/>
  <c r="Y1566" i="5"/>
  <c r="Y415" i="5"/>
  <c r="Y1484" i="5"/>
  <c r="Y1278" i="5"/>
  <c r="Z43" i="28"/>
  <c r="Y67" i="52"/>
  <c r="Y58" i="52"/>
  <c r="Y69" i="52"/>
  <c r="X8" i="2"/>
  <c r="Y55" i="52"/>
  <c r="Y68" i="52"/>
  <c r="Y62" i="52"/>
  <c r="Y57" i="52"/>
  <c r="X19" i="2"/>
  <c r="X114" i="2" s="1"/>
  <c r="X25" i="2"/>
  <c r="X120" i="2" s="1"/>
  <c r="AE35" i="16"/>
  <c r="AE7" i="16"/>
  <c r="AE15" i="9"/>
  <c r="AB16" i="9"/>
  <c r="AC37" i="16"/>
  <c r="Y27" i="32"/>
  <c r="Y62" i="32" s="1"/>
  <c r="Y26" i="2"/>
  <c r="Y121" i="2" s="1"/>
  <c r="Y7" i="4"/>
  <c r="Y65" i="4" s="1"/>
  <c r="Z6" i="31"/>
  <c r="Z49" i="31"/>
  <c r="Z6" i="58"/>
  <c r="Y66" i="52"/>
  <c r="N9" i="12"/>
  <c r="M21" i="12"/>
  <c r="Z6" i="57"/>
  <c r="AD2" i="16"/>
  <c r="AC16" i="16"/>
  <c r="X69" i="4"/>
  <c r="X60" i="4"/>
  <c r="Y13" i="32"/>
  <c r="Y55" i="32" s="1"/>
  <c r="AA5" i="52"/>
  <c r="AA35" i="2"/>
  <c r="AA130" i="2" s="1"/>
  <c r="AA5" i="58"/>
  <c r="AA5" i="57"/>
  <c r="AA6" i="29"/>
  <c r="AA5" i="31"/>
  <c r="AA5" i="50"/>
  <c r="AA6" i="30"/>
  <c r="AA5" i="4"/>
  <c r="AA6" i="28"/>
  <c r="AA20" i="12"/>
  <c r="AA5" i="32"/>
  <c r="Y19" i="4"/>
  <c r="Z147" i="29"/>
  <c r="Z21" i="50" s="1"/>
  <c r="Z6" i="50"/>
  <c r="Z14" i="50"/>
  <c r="Z24" i="52"/>
  <c r="Z14" i="52"/>
  <c r="Z15" i="52"/>
  <c r="Z12" i="52"/>
  <c r="Z49" i="52"/>
  <c r="Z45" i="52"/>
  <c r="Z43" i="52"/>
  <c r="Z37" i="52"/>
  <c r="Z22" i="52"/>
  <c r="Z27" i="52"/>
  <c r="Z8" i="52"/>
  <c r="Z39" i="52"/>
  <c r="Z34" i="52"/>
  <c r="Z41" i="52"/>
  <c r="Z48" i="52"/>
  <c r="Z46" i="52"/>
  <c r="Z50" i="52"/>
  <c r="Z28" i="52"/>
  <c r="Z20" i="52"/>
  <c r="Z23" i="52"/>
  <c r="Z33" i="52"/>
  <c r="Z40" i="52"/>
  <c r="Z42" i="52"/>
  <c r="Z25" i="52"/>
  <c r="Z36" i="52"/>
  <c r="Z32" i="52"/>
  <c r="Z26" i="52"/>
  <c r="Z16" i="52"/>
  <c r="Z19" i="52"/>
  <c r="Z11" i="52"/>
  <c r="Z47" i="52"/>
  <c r="Z13" i="52"/>
  <c r="Z38" i="52"/>
  <c r="Z35" i="52"/>
  <c r="Z44" i="52"/>
  <c r="Z6" i="52"/>
  <c r="Y53" i="52"/>
  <c r="Y61" i="52"/>
  <c r="Y70" i="52"/>
  <c r="Y54" i="52"/>
  <c r="AB5" i="30"/>
  <c r="AB5" i="29"/>
  <c r="AB5" i="28"/>
  <c r="AB17" i="16"/>
  <c r="AB4" i="4"/>
  <c r="Y51" i="31"/>
  <c r="Y13" i="31"/>
  <c r="Y6" i="42" s="1"/>
  <c r="Y6" i="36"/>
  <c r="AH10" i="16"/>
  <c r="AH5" i="12"/>
  <c r="AH6" i="12" s="1"/>
  <c r="Z32" i="4"/>
  <c r="Z30" i="4"/>
  <c r="Z25" i="4"/>
  <c r="Z28" i="4"/>
  <c r="Z26" i="4"/>
  <c r="Z21" i="4"/>
  <c r="Z31" i="4"/>
  <c r="Z24" i="4"/>
  <c r="Z27" i="4"/>
  <c r="Z20" i="4"/>
  <c r="Z29" i="4"/>
  <c r="Z22" i="4"/>
  <c r="Z29" i="32"/>
  <c r="Z26" i="32"/>
  <c r="Z32" i="32"/>
  <c r="Z31" i="32"/>
  <c r="Z28" i="32"/>
  <c r="Z30" i="32"/>
  <c r="Z33" i="32"/>
  <c r="Z34" i="32"/>
  <c r="Z6" i="32"/>
  <c r="Y56" i="52"/>
  <c r="Y64" i="52"/>
  <c r="X21" i="28"/>
  <c r="W40" i="28"/>
  <c r="W28" i="28"/>
  <c r="X13" i="28"/>
  <c r="Y14" i="28"/>
  <c r="Y16" i="28"/>
  <c r="X15" i="28"/>
  <c r="X12" i="28"/>
  <c r="Y27" i="28"/>
  <c r="X37" i="28"/>
  <c r="Y34" i="28"/>
  <c r="X36" i="28"/>
  <c r="X26" i="28"/>
  <c r="X30" i="28"/>
  <c r="Y19" i="28"/>
  <c r="Y19" i="30" s="1"/>
  <c r="X51" i="30"/>
  <c r="X24" i="28"/>
  <c r="X25" i="28"/>
  <c r="Z20" i="28"/>
  <c r="Y39" i="28"/>
  <c r="AA36" i="32" l="1"/>
  <c r="AA65" i="32" s="1"/>
  <c r="AA28" i="2" s="1"/>
  <c r="AA123" i="2" s="1"/>
  <c r="AA42" i="32"/>
  <c r="AA66" i="32"/>
  <c r="AA29" i="2" s="1"/>
  <c r="AA124" i="2" s="1"/>
  <c r="AA38" i="2"/>
  <c r="L133" i="2"/>
  <c r="X74" i="4"/>
  <c r="X33" i="28"/>
  <c r="R30" i="29"/>
  <c r="Z63" i="32"/>
  <c r="Z26" i="2" s="1"/>
  <c r="Z121" i="2" s="1"/>
  <c r="R137" i="57"/>
  <c r="AC74" i="57"/>
  <c r="AD34" i="57"/>
  <c r="AC32" i="57"/>
  <c r="AD76" i="57"/>
  <c r="S75" i="29"/>
  <c r="R62" i="30"/>
  <c r="W38" i="28"/>
  <c r="X18" i="28"/>
  <c r="W31" i="28"/>
  <c r="R172" i="29"/>
  <c r="R24" i="30"/>
  <c r="W32" i="28"/>
  <c r="Z192" i="29"/>
  <c r="Y122" i="26" s="1"/>
  <c r="Z78" i="30"/>
  <c r="Z36" i="31" s="1"/>
  <c r="U166" i="29"/>
  <c r="Y168" i="29"/>
  <c r="X170" i="29"/>
  <c r="S184" i="29"/>
  <c r="S169" i="29"/>
  <c r="Z167" i="29"/>
  <c r="U160" i="29"/>
  <c r="V81" i="7"/>
  <c r="Y70" i="4"/>
  <c r="Y66" i="4"/>
  <c r="X22" i="28"/>
  <c r="W54" i="30"/>
  <c r="Q56" i="30"/>
  <c r="X35" i="29"/>
  <c r="Y67" i="29" s="1"/>
  <c r="Y52" i="30"/>
  <c r="Y37" i="29"/>
  <c r="Z69" i="29" s="1"/>
  <c r="S34" i="29"/>
  <c r="S30" i="29" s="1"/>
  <c r="Z32" i="29"/>
  <c r="AA64" i="29" s="1"/>
  <c r="U25" i="29"/>
  <c r="V57" i="29" s="1"/>
  <c r="V12" i="30" s="1"/>
  <c r="R165" i="29"/>
  <c r="Q115" i="26" s="1"/>
  <c r="W1987" i="5"/>
  <c r="W1988" i="5" s="1"/>
  <c r="W29" i="42"/>
  <c r="Z96" i="29"/>
  <c r="S98" i="29"/>
  <c r="S53" i="30"/>
  <c r="S49" i="30" s="1"/>
  <c r="S62" i="29"/>
  <c r="S22" i="32" s="1"/>
  <c r="S49" i="29"/>
  <c r="S68" i="30"/>
  <c r="S113" i="29"/>
  <c r="AF203" i="58"/>
  <c r="X99" i="29"/>
  <c r="AL252" i="58"/>
  <c r="U89" i="29"/>
  <c r="U95" i="29"/>
  <c r="AE2" i="31"/>
  <c r="AE2" i="29"/>
  <c r="AD18" i="29"/>
  <c r="AD157" i="29"/>
  <c r="AB107" i="26"/>
  <c r="AD13" i="29"/>
  <c r="AC14" i="29"/>
  <c r="AH206" i="58"/>
  <c r="AG246" i="58"/>
  <c r="Y97" i="29"/>
  <c r="U50" i="30"/>
  <c r="AD17" i="29"/>
  <c r="AC20" i="29"/>
  <c r="AD9" i="29"/>
  <c r="AC10" i="29"/>
  <c r="R101" i="29"/>
  <c r="Q152" i="29"/>
  <c r="Y33" i="29"/>
  <c r="AN244" i="58"/>
  <c r="AS243" i="58"/>
  <c r="AC150" i="29"/>
  <c r="AC19" i="29"/>
  <c r="AC148" i="29" s="1"/>
  <c r="AC149" i="29"/>
  <c r="AC21" i="29"/>
  <c r="U31" i="29"/>
  <c r="AC102" i="26"/>
  <c r="AE2" i="7"/>
  <c r="AD111" i="7"/>
  <c r="AD68" i="7"/>
  <c r="AD174" i="7"/>
  <c r="AD186" i="7"/>
  <c r="AD187" i="7"/>
  <c r="AD177" i="7"/>
  <c r="AD176" i="7"/>
  <c r="AD178" i="7"/>
  <c r="AD179" i="7"/>
  <c r="AD180" i="7"/>
  <c r="AD182" i="7"/>
  <c r="AD184" i="7"/>
  <c r="AD185" i="7"/>
  <c r="AD183" i="7"/>
  <c r="AD175" i="7"/>
  <c r="AD181" i="7"/>
  <c r="AD15" i="29"/>
  <c r="AC16" i="29"/>
  <c r="AD11" i="29"/>
  <c r="AC12" i="29"/>
  <c r="R121" i="29"/>
  <c r="U44" i="30"/>
  <c r="W14" i="7"/>
  <c r="W81" i="7" s="1"/>
  <c r="AA36" i="16"/>
  <c r="AA38" i="16" s="1"/>
  <c r="X64" i="4"/>
  <c r="X46" i="6" s="1"/>
  <c r="W103" i="2"/>
  <c r="AB31" i="16"/>
  <c r="AB117" i="7"/>
  <c r="AB40" i="42"/>
  <c r="AC21" i="16"/>
  <c r="Z333" i="5"/>
  <c r="Z374" i="5"/>
  <c r="Z991" i="5"/>
  <c r="Z292" i="5"/>
  <c r="Y990" i="5"/>
  <c r="Z1607" i="5"/>
  <c r="Z1484" i="5"/>
  <c r="Z1360" i="5"/>
  <c r="Z1114" i="5"/>
  <c r="Z415" i="5"/>
  <c r="Z1073" i="5"/>
  <c r="Z1032" i="5"/>
  <c r="AA452" i="5"/>
  <c r="AA1100" i="5"/>
  <c r="AA409" i="5"/>
  <c r="AA1928" i="5"/>
  <c r="AA1960" i="5"/>
  <c r="AA1246" i="5"/>
  <c r="AA348" i="5"/>
  <c r="AA1970" i="5"/>
  <c r="AA1732" i="5"/>
  <c r="AA1559" i="5"/>
  <c r="AA979" i="5"/>
  <c r="AA1407" i="5"/>
  <c r="AA1769" i="5"/>
  <c r="AA386" i="5"/>
  <c r="AA1492" i="5"/>
  <c r="AA1223" i="5"/>
  <c r="AA276" i="5"/>
  <c r="AA1887" i="5"/>
  <c r="AA1454" i="5"/>
  <c r="AA241" i="5"/>
  <c r="AA1692" i="5"/>
  <c r="AA1087" i="5"/>
  <c r="AA1511" i="5"/>
  <c r="AA1153" i="5"/>
  <c r="AA211" i="5"/>
  <c r="AA1758" i="5"/>
  <c r="AA34" i="5"/>
  <c r="AA651" i="5"/>
  <c r="AA532" i="5"/>
  <c r="AA1074" i="5"/>
  <c r="AA937" i="5"/>
  <c r="AA1556" i="5"/>
  <c r="AA313" i="5"/>
  <c r="AA1270" i="5"/>
  <c r="AA853" i="5"/>
  <c r="AA1503" i="5"/>
  <c r="AA975" i="5"/>
  <c r="AA1230" i="5"/>
  <c r="AA1077" i="5"/>
  <c r="AA579" i="5"/>
  <c r="AA1885" i="5"/>
  <c r="AA782" i="5"/>
  <c r="AA1884" i="5"/>
  <c r="AA1815" i="5"/>
  <c r="AA1006" i="5"/>
  <c r="AA1927" i="5"/>
  <c r="AA1361" i="5"/>
  <c r="AA1632" i="5"/>
  <c r="AA756" i="5"/>
  <c r="AA1760" i="5"/>
  <c r="AA249" i="5"/>
  <c r="AA552" i="5"/>
  <c r="AA1518" i="5"/>
  <c r="AA1487" i="5"/>
  <c r="AA312" i="5"/>
  <c r="AA330" i="5"/>
  <c r="AA1205" i="5"/>
  <c r="AA1891" i="5"/>
  <c r="AA1148" i="5"/>
  <c r="AA1337" i="5"/>
  <c r="AA825" i="5"/>
  <c r="AA1071" i="5"/>
  <c r="AA1194" i="5"/>
  <c r="AA1334" i="5"/>
  <c r="AA29" i="5"/>
  <c r="AA343" i="5"/>
  <c r="AA387" i="5"/>
  <c r="AA1645" i="5"/>
  <c r="AA377" i="5"/>
  <c r="AA1499" i="5"/>
  <c r="AA326" i="5"/>
  <c r="AA839" i="5"/>
  <c r="AA30" i="5"/>
  <c r="AA438" i="5"/>
  <c r="AA257" i="5"/>
  <c r="AA565" i="5"/>
  <c r="AA362" i="5"/>
  <c r="AA830" i="5"/>
  <c r="AA1390" i="5"/>
  <c r="AA1372" i="5"/>
  <c r="AA1725" i="5"/>
  <c r="AA1124" i="5"/>
  <c r="AA1427" i="5"/>
  <c r="AA986" i="5"/>
  <c r="AA758" i="5"/>
  <c r="AA1578" i="5"/>
  <c r="AA635" i="5"/>
  <c r="AA1680" i="5"/>
  <c r="AA219" i="5"/>
  <c r="AA1730" i="5"/>
  <c r="AA1633" i="5"/>
  <c r="AA603" i="5"/>
  <c r="AA1310" i="5"/>
  <c r="AA575" i="5"/>
  <c r="AA435" i="5"/>
  <c r="AA1801" i="5"/>
  <c r="AA1119" i="5"/>
  <c r="AA256" i="5"/>
  <c r="AA530" i="5"/>
  <c r="AA851" i="5"/>
  <c r="AA1225" i="5"/>
  <c r="AA905" i="5"/>
  <c r="AA437" i="5"/>
  <c r="AA1126" i="5"/>
  <c r="AA1616" i="5"/>
  <c r="AA712" i="5"/>
  <c r="AA751" i="5"/>
  <c r="AA1062" i="5"/>
  <c r="AA543" i="5"/>
  <c r="AA1129" i="5"/>
  <c r="AA1423" i="5"/>
  <c r="AA860" i="5"/>
  <c r="AA235" i="5"/>
  <c r="AA1291" i="5"/>
  <c r="AA1195" i="5"/>
  <c r="AA1921" i="5"/>
  <c r="AA1600" i="5"/>
  <c r="AA1113" i="5"/>
  <c r="AA1340" i="5"/>
  <c r="AA111" i="5"/>
  <c r="AA1031" i="5"/>
  <c r="AA1151" i="5"/>
  <c r="AA1531" i="5"/>
  <c r="AA1966" i="5"/>
  <c r="AA1623" i="5"/>
  <c r="AA268" i="5"/>
  <c r="AA1292" i="5"/>
  <c r="AA715" i="5"/>
  <c r="AA1095" i="5"/>
  <c r="AA286" i="5"/>
  <c r="AA983" i="5"/>
  <c r="AA1521" i="5"/>
  <c r="AA713" i="5"/>
  <c r="AA1422" i="5"/>
  <c r="AA1836" i="5"/>
  <c r="AA1636" i="5"/>
  <c r="AA75" i="5"/>
  <c r="AA1608" i="5"/>
  <c r="AA605" i="5"/>
  <c r="AA299" i="5"/>
  <c r="AA1425" i="5"/>
  <c r="AA1428" i="5"/>
  <c r="AA410" i="5"/>
  <c r="AA1344" i="5"/>
  <c r="AA607" i="5"/>
  <c r="AA714" i="5"/>
  <c r="AA663" i="5"/>
  <c r="AA656" i="5"/>
  <c r="AA483" i="5"/>
  <c r="AA351" i="5"/>
  <c r="AA1547" i="5"/>
  <c r="AA120" i="5"/>
  <c r="AA391" i="5"/>
  <c r="AA1301" i="5"/>
  <c r="AA1446" i="5"/>
  <c r="AA1923" i="5"/>
  <c r="AA423" i="5"/>
  <c r="AA1482" i="5"/>
  <c r="AA934" i="5"/>
  <c r="AA1612" i="5"/>
  <c r="AA653" i="5"/>
  <c r="AA125" i="5"/>
  <c r="AA1586" i="5"/>
  <c r="AA70" i="5"/>
  <c r="AA752" i="5"/>
  <c r="AA1881" i="5"/>
  <c r="AA1626" i="5"/>
  <c r="AA1851" i="5"/>
  <c r="AA809" i="5"/>
  <c r="AA497" i="5"/>
  <c r="AA122" i="5"/>
  <c r="AA658" i="5"/>
  <c r="AA1070" i="5"/>
  <c r="AA1020" i="5"/>
  <c r="AA904" i="5"/>
  <c r="AA1974" i="5"/>
  <c r="AA1121" i="5"/>
  <c r="AA40" i="5"/>
  <c r="AA1619" i="5"/>
  <c r="AA76" i="5"/>
  <c r="AA81" i="5"/>
  <c r="AA337" i="5"/>
  <c r="AA1174" i="5"/>
  <c r="AA1527" i="5"/>
  <c r="AA1112" i="5"/>
  <c r="AA567" i="5"/>
  <c r="AA1358" i="5"/>
  <c r="AA1240" i="5"/>
  <c r="AA613" i="5"/>
  <c r="AA1042" i="5"/>
  <c r="AA1053" i="5"/>
  <c r="AA488" i="5"/>
  <c r="AA525" i="5"/>
  <c r="AA831" i="5"/>
  <c r="AA710" i="5"/>
  <c r="AA1558" i="5"/>
  <c r="AA843" i="5"/>
  <c r="AA562" i="5"/>
  <c r="AA1962" i="5"/>
  <c r="AA1625" i="5"/>
  <c r="AA238" i="5"/>
  <c r="AA33" i="5"/>
  <c r="AA1576" i="5"/>
  <c r="AA274" i="5"/>
  <c r="AA1040" i="5"/>
  <c r="AA1470" i="5"/>
  <c r="AA1051" i="5"/>
  <c r="AA572" i="5"/>
  <c r="AA852" i="5"/>
  <c r="AA564" i="5"/>
  <c r="AA746" i="5"/>
  <c r="AA1546" i="5"/>
  <c r="AA1598" i="5"/>
  <c r="AA417" i="5"/>
  <c r="AA551" i="5"/>
  <c r="AA1245" i="5"/>
  <c r="AA1150" i="5"/>
  <c r="AA1771" i="5"/>
  <c r="AA1021" i="5"/>
  <c r="AA1306" i="5"/>
  <c r="AA812" i="5"/>
  <c r="AA1212" i="5"/>
  <c r="AA1146" i="5"/>
  <c r="AA1421" i="5"/>
  <c r="AA1313" i="5"/>
  <c r="AA1086" i="5"/>
  <c r="AA1687" i="5"/>
  <c r="AA686" i="5"/>
  <c r="AA1336" i="5"/>
  <c r="AA1002" i="5"/>
  <c r="AA434" i="5"/>
  <c r="AA546" i="5"/>
  <c r="AA431" i="5"/>
  <c r="AA1721" i="5"/>
  <c r="AA702" i="5"/>
  <c r="AA194" i="5"/>
  <c r="AA749" i="5"/>
  <c r="AA834" i="5"/>
  <c r="AA822" i="5"/>
  <c r="AA899" i="5"/>
  <c r="AA1166" i="5"/>
  <c r="AA1328" i="5"/>
  <c r="AA1467" i="5"/>
  <c r="AA1500" i="5"/>
  <c r="AA842" i="5"/>
  <c r="AA1555" i="5"/>
  <c r="AA1448" i="5"/>
  <c r="AA1216" i="5"/>
  <c r="AA1611" i="5"/>
  <c r="AA691" i="5"/>
  <c r="AA1289" i="5"/>
  <c r="AA1919" i="5"/>
  <c r="AA1049" i="5"/>
  <c r="AA1106" i="5"/>
  <c r="AA773" i="5"/>
  <c r="AA569" i="5"/>
  <c r="AA1257" i="5"/>
  <c r="AA380" i="5"/>
  <c r="AA1842" i="5"/>
  <c r="AA1082" i="5"/>
  <c r="AA1089" i="5"/>
  <c r="AA861" i="5"/>
  <c r="AA1595" i="5"/>
  <c r="AA729" i="5"/>
  <c r="AA311" i="5"/>
  <c r="AA388" i="5"/>
  <c r="AA1550" i="5"/>
  <c r="AA159" i="5"/>
  <c r="AA1387" i="5"/>
  <c r="AA406" i="5"/>
  <c r="AA570" i="5"/>
  <c r="AA1624" i="5"/>
  <c r="AA1069" i="5"/>
  <c r="AA1512" i="5"/>
  <c r="AA777" i="5"/>
  <c r="AA526" i="5"/>
  <c r="AA1189" i="5"/>
  <c r="AA1349" i="5"/>
  <c r="AA136" i="5"/>
  <c r="AA218" i="5"/>
  <c r="AA1639" i="5"/>
  <c r="AA1251" i="5"/>
  <c r="AA167" i="5"/>
  <c r="AA865" i="5"/>
  <c r="AA354" i="5"/>
  <c r="AA1199" i="5"/>
  <c r="AA1451" i="5"/>
  <c r="AA1277" i="5"/>
  <c r="AA270" i="5"/>
  <c r="AA407" i="5"/>
  <c r="AA1214" i="5"/>
  <c r="AA1850" i="5"/>
  <c r="AA664" i="5"/>
  <c r="AA1145" i="5"/>
  <c r="AA1605" i="5"/>
  <c r="AA1315" i="5"/>
  <c r="AA353" i="5"/>
  <c r="AA1061" i="5"/>
  <c r="AA499" i="5"/>
  <c r="AA1235" i="5"/>
  <c r="AA1193" i="5"/>
  <c r="AA500" i="5"/>
  <c r="AA1010" i="5"/>
  <c r="AA1028" i="5"/>
  <c r="AA334" i="5"/>
  <c r="AA823" i="5"/>
  <c r="AA1883" i="5"/>
  <c r="AA208" i="5"/>
  <c r="AA421" i="5"/>
  <c r="AA778" i="5"/>
  <c r="AA405" i="5"/>
  <c r="AA1326" i="5"/>
  <c r="AA1228" i="5"/>
  <c r="AA1897" i="5"/>
  <c r="AA608" i="5"/>
  <c r="AA1802" i="5"/>
  <c r="AA736" i="5"/>
  <c r="AA660" i="5"/>
  <c r="AA1435" i="5"/>
  <c r="AA50" i="5"/>
  <c r="AA578" i="5"/>
  <c r="AA260" i="5"/>
  <c r="AA1837" i="5"/>
  <c r="AA1005" i="5"/>
  <c r="AA1059" i="5"/>
  <c r="AA1298" i="5"/>
  <c r="AA1553" i="5"/>
  <c r="AA36" i="5"/>
  <c r="AA480" i="5"/>
  <c r="AA1961" i="5"/>
  <c r="AA305" i="5"/>
  <c r="AA1526" i="5"/>
  <c r="AA420" i="5"/>
  <c r="AA484" i="5"/>
  <c r="AA244" i="5"/>
  <c r="AA535" i="5"/>
  <c r="AA309" i="5"/>
  <c r="AA258" i="5"/>
  <c r="AA524" i="5"/>
  <c r="AA1502" i="5"/>
  <c r="AA403" i="5"/>
  <c r="AA207" i="5"/>
  <c r="AA336" i="5"/>
  <c r="AA1253" i="5"/>
  <c r="AA1239" i="5"/>
  <c r="AA74" i="5"/>
  <c r="AA976" i="5"/>
  <c r="AA993" i="5"/>
  <c r="AA1177" i="5"/>
  <c r="AA1383" i="5"/>
  <c r="AA629" i="5"/>
  <c r="AA130" i="5"/>
  <c r="AA576" i="5"/>
  <c r="AA166" i="5"/>
  <c r="AA165" i="5"/>
  <c r="AA1217" i="5"/>
  <c r="AA209" i="5"/>
  <c r="AA649" i="5"/>
  <c r="AA808" i="5"/>
  <c r="AA1413" i="5"/>
  <c r="AA1080" i="5"/>
  <c r="AA1173" i="5"/>
  <c r="AA443" i="5"/>
  <c r="AA541" i="5"/>
  <c r="AA1722" i="5"/>
  <c r="AA1203" i="5"/>
  <c r="AA1311" i="5"/>
  <c r="AA246" i="5"/>
  <c r="AA1290" i="5"/>
  <c r="AA858" i="5"/>
  <c r="AA1615" i="5"/>
  <c r="AA137" i="5"/>
  <c r="AA139" i="5"/>
  <c r="AA1770" i="5"/>
  <c r="AA1210" i="5"/>
  <c r="AA1878" i="5"/>
  <c r="AA1183" i="5"/>
  <c r="AA768" i="5"/>
  <c r="AA1232" i="5"/>
  <c r="AA1084" i="5"/>
  <c r="AA214" i="5"/>
  <c r="AA731" i="5"/>
  <c r="AA1551" i="5"/>
  <c r="AA328" i="5"/>
  <c r="AA548" i="5"/>
  <c r="AA213" i="5"/>
  <c r="AA425" i="5"/>
  <c r="AA1496" i="5"/>
  <c r="AA295" i="5"/>
  <c r="AA491" i="5"/>
  <c r="AA1076" i="5"/>
  <c r="AA1767" i="5"/>
  <c r="AA1034" i="5"/>
  <c r="AA307" i="5"/>
  <c r="AA1054" i="5"/>
  <c r="AA690" i="5"/>
  <c r="AA754" i="5"/>
  <c r="AA347" i="5"/>
  <c r="AA606" i="5"/>
  <c r="AA222" i="5"/>
  <c r="AA614" i="5"/>
  <c r="AA132" i="5"/>
  <c r="AA645" i="5"/>
  <c r="AA339" i="5"/>
  <c r="AA631" i="5"/>
  <c r="AA247" i="5"/>
  <c r="AA135" i="5"/>
  <c r="AA1580" i="5"/>
  <c r="AA553" i="5"/>
  <c r="AA255" i="5"/>
  <c r="AA1965" i="5"/>
  <c r="AA771" i="5"/>
  <c r="AA112" i="5"/>
  <c r="AA80" i="5"/>
  <c r="AA699" i="5"/>
  <c r="AA1354" i="5"/>
  <c r="AA304" i="5"/>
  <c r="AA769" i="5"/>
  <c r="AA1303" i="5"/>
  <c r="AA1219" i="5"/>
  <c r="AA1516" i="5"/>
  <c r="AA48" i="5"/>
  <c r="AA742" i="5"/>
  <c r="AA1647" i="5"/>
  <c r="AA907" i="5"/>
  <c r="AA1286" i="5"/>
  <c r="AA1299" i="5"/>
  <c r="AA550" i="5"/>
  <c r="AA1376" i="5"/>
  <c r="AA303" i="5"/>
  <c r="AA53" i="5"/>
  <c r="AA1047" i="5"/>
  <c r="AA1536" i="5"/>
  <c r="AA1266" i="5"/>
  <c r="AA1268" i="5"/>
  <c r="AA1282" i="5"/>
  <c r="AA1621" i="5"/>
  <c r="AA996" i="5"/>
  <c r="AA73" i="5"/>
  <c r="AA1458" i="5"/>
  <c r="AA523" i="5"/>
  <c r="AA1456" i="5"/>
  <c r="AA531" i="5"/>
  <c r="AA1391" i="5"/>
  <c r="AA429" i="5"/>
  <c r="AA1879" i="5"/>
  <c r="AA947" i="5"/>
  <c r="AA413" i="5"/>
  <c r="AA1287" i="5"/>
  <c r="AA323" i="5"/>
  <c r="AA1560" i="5"/>
  <c r="AA1408" i="5"/>
  <c r="AA1355" i="5"/>
  <c r="AA1627" i="5"/>
  <c r="AA1504" i="5"/>
  <c r="AA1567" i="5"/>
  <c r="AA1894" i="5"/>
  <c r="AA1347" i="5"/>
  <c r="AA892" i="5"/>
  <c r="AA291" i="5"/>
  <c r="AA1564" i="5"/>
  <c r="AA896" i="5"/>
  <c r="AA264" i="5"/>
  <c r="AA1233" i="5"/>
  <c r="AA537" i="5"/>
  <c r="AA1226" i="5"/>
  <c r="AA216" i="5"/>
  <c r="AA1357" i="5"/>
  <c r="AA1236" i="5"/>
  <c r="AA521" i="5"/>
  <c r="AA1602" i="5"/>
  <c r="AA1265" i="5"/>
  <c r="AA1584" i="5"/>
  <c r="AA1638" i="5"/>
  <c r="AA243" i="5"/>
  <c r="AA540" i="5"/>
  <c r="AA634" i="5"/>
  <c r="AA829" i="5"/>
  <c r="AA948" i="5"/>
  <c r="AA1171" i="5"/>
  <c r="AA1015" i="5"/>
  <c r="AA1972" i="5"/>
  <c r="AA1774" i="5"/>
  <c r="AA898" i="5"/>
  <c r="AA1156" i="5"/>
  <c r="AA737" i="5"/>
  <c r="AA1622" i="5"/>
  <c r="AA240" i="5"/>
  <c r="AA329" i="5"/>
  <c r="AA1935" i="5"/>
  <c r="AA1342" i="5"/>
  <c r="AA1557" i="5"/>
  <c r="AA344" i="5"/>
  <c r="AA436" i="5"/>
  <c r="AA1142" i="5"/>
  <c r="AA115" i="5"/>
  <c r="AA1201" i="5"/>
  <c r="AA1445" i="5"/>
  <c r="AA1143" i="5"/>
  <c r="AA1285" i="5"/>
  <c r="AA1814" i="5"/>
  <c r="AA1432" i="5"/>
  <c r="AA1081" i="5"/>
  <c r="AA506" i="5"/>
  <c r="AA1190" i="5"/>
  <c r="AA1238" i="5"/>
  <c r="AA610" i="5"/>
  <c r="AA864" i="5"/>
  <c r="AA995" i="5"/>
  <c r="AA1418" i="5"/>
  <c r="AA1013" i="5"/>
  <c r="AA1673" i="5"/>
  <c r="AA1629" i="5"/>
  <c r="AA628" i="5"/>
  <c r="AA659" i="5"/>
  <c r="AA697" i="5"/>
  <c r="AA1475" i="5"/>
  <c r="AA1756" i="5"/>
  <c r="AA1038" i="5"/>
  <c r="AA1462" i="5"/>
  <c r="AA133" i="5"/>
  <c r="AA1889" i="5"/>
  <c r="AA1481" i="5"/>
  <c r="AA1681" i="5"/>
  <c r="AA707" i="5"/>
  <c r="AA1234" i="5"/>
  <c r="AA1501" i="5"/>
  <c r="AA1222" i="5"/>
  <c r="AA1029" i="5"/>
  <c r="AA1810" i="5"/>
  <c r="AA1765" i="5"/>
  <c r="AA319" i="5"/>
  <c r="AA42" i="5"/>
  <c r="AA942" i="5"/>
  <c r="AA1267" i="5"/>
  <c r="AA1686" i="5"/>
  <c r="AA422" i="5"/>
  <c r="AA1539" i="5"/>
  <c r="AA1727" i="5"/>
  <c r="AA1030" i="5"/>
  <c r="AA1184" i="5"/>
  <c r="AA1039" i="5"/>
  <c r="AA1281" i="5"/>
  <c r="AA832" i="5"/>
  <c r="AA1137" i="5"/>
  <c r="AA755" i="5"/>
  <c r="AA492" i="5"/>
  <c r="AA856" i="5"/>
  <c r="AA636" i="5"/>
  <c r="AA1498" i="5"/>
  <c r="AA1440" i="5"/>
  <c r="AA527" i="5"/>
  <c r="AA811" i="5"/>
  <c r="AA774" i="5"/>
  <c r="AA1675" i="5"/>
  <c r="AA1083" i="5"/>
  <c r="AA1307" i="5"/>
  <c r="AA1674" i="5"/>
  <c r="AA448" i="5"/>
  <c r="AA1439" i="5"/>
  <c r="AA652" i="5"/>
  <c r="AA779" i="5"/>
  <c r="AA298" i="5"/>
  <c r="AA833" i="5"/>
  <c r="AA439" i="5"/>
  <c r="AA1519" i="5"/>
  <c r="AA1102" i="5"/>
  <c r="AA1541" i="5"/>
  <c r="AA427" i="5"/>
  <c r="AA1181" i="5"/>
  <c r="AA151" i="5"/>
  <c r="AA648" i="5"/>
  <c r="AA1483" i="5"/>
  <c r="AA810" i="5"/>
  <c r="AA604" i="5"/>
  <c r="AA1620" i="5"/>
  <c r="AA857" i="5"/>
  <c r="AA372" i="5"/>
  <c r="AA1247" i="5"/>
  <c r="AA117" i="5"/>
  <c r="AA356" i="5"/>
  <c r="AA1497" i="5"/>
  <c r="AA1677" i="5"/>
  <c r="AA1577" i="5"/>
  <c r="AA1959" i="5"/>
  <c r="AA780" i="5"/>
  <c r="AA1035" i="5"/>
  <c r="AA368" i="5"/>
  <c r="AA510" i="5"/>
  <c r="AA503" i="5"/>
  <c r="AA1110" i="5"/>
  <c r="AA296" i="5"/>
  <c r="AA1713" i="5"/>
  <c r="AA1762" i="5"/>
  <c r="AA821" i="5"/>
  <c r="AA1279" i="5"/>
  <c r="AA1382" i="5"/>
  <c r="AA1461" i="5"/>
  <c r="AA1447" i="5"/>
  <c r="AA1308" i="5"/>
  <c r="AA485" i="5"/>
  <c r="AA1773" i="5"/>
  <c r="AA124" i="5"/>
  <c r="AA114" i="5"/>
  <c r="AA1644" i="5"/>
  <c r="AA204" i="5"/>
  <c r="AA84" i="5"/>
  <c r="AA280" i="5"/>
  <c r="AA1591" i="5"/>
  <c r="AA1309" i="5"/>
  <c r="AA1478" i="5"/>
  <c r="AA776" i="5"/>
  <c r="AA327" i="5"/>
  <c r="AA1593" i="5"/>
  <c r="AA278" i="5"/>
  <c r="AA1211" i="5"/>
  <c r="AA630" i="5"/>
  <c r="AA1213" i="5"/>
  <c r="AA1024" i="5"/>
  <c r="AA1105" i="5"/>
  <c r="AA1172" i="5"/>
  <c r="AA269" i="5"/>
  <c r="AA482" i="5"/>
  <c r="AA359" i="5"/>
  <c r="AA931" i="5"/>
  <c r="AA400" i="5"/>
  <c r="AA775" i="5"/>
  <c r="AA701" i="5"/>
  <c r="AA1094" i="5"/>
  <c r="AA997" i="5"/>
  <c r="AA1050" i="5"/>
  <c r="AA195" i="5"/>
  <c r="AA1976" i="5"/>
  <c r="AA123" i="5"/>
  <c r="AA1542" i="5"/>
  <c r="AA1846" i="5"/>
  <c r="AA202" i="5"/>
  <c r="AA1606" i="5"/>
  <c r="AA1562" i="5"/>
  <c r="AA1464" i="5"/>
  <c r="AA667" i="5"/>
  <c r="AA1411" i="5"/>
  <c r="AA375" i="5"/>
  <c r="AA901" i="5"/>
  <c r="AA1549" i="5"/>
  <c r="AA1314" i="5"/>
  <c r="AA245" i="5"/>
  <c r="AA1324" i="5"/>
  <c r="AA1642" i="5"/>
  <c r="AA820" i="5"/>
  <c r="AA78" i="5"/>
  <c r="AA1684" i="5"/>
  <c r="AA1045" i="5"/>
  <c r="AA266" i="5"/>
  <c r="AA866" i="5"/>
  <c r="AA1294" i="5"/>
  <c r="AA1068" i="5"/>
  <c r="AA1333" i="5"/>
  <c r="AA1191" i="5"/>
  <c r="AA355" i="5"/>
  <c r="AA1628" i="5"/>
  <c r="AA1325" i="5"/>
  <c r="AA893" i="5"/>
  <c r="AA1841" i="5"/>
  <c r="AA1614" i="5"/>
  <c r="AA1963" i="5"/>
  <c r="AA1569" i="5"/>
  <c r="AA399" i="5"/>
  <c r="AA616" i="5"/>
  <c r="AA940" i="5"/>
  <c r="AA1574" i="5"/>
  <c r="AA1175" i="5"/>
  <c r="AA490" i="5"/>
  <c r="AA1537" i="5"/>
  <c r="AA1733" i="5"/>
  <c r="AA1320" i="5"/>
  <c r="AA1679" i="5"/>
  <c r="AA381" i="5"/>
  <c r="AA293" i="5"/>
  <c r="AA321" i="5"/>
  <c r="AA938" i="5"/>
  <c r="AA1510" i="5"/>
  <c r="AA1364" i="5"/>
  <c r="AA863" i="5"/>
  <c r="AA416" i="5"/>
  <c r="AA1964" i="5"/>
  <c r="AA118" i="5"/>
  <c r="AA1046" i="5"/>
  <c r="AA1552" i="5"/>
  <c r="AA1041" i="5"/>
  <c r="AA1385" i="5"/>
  <c r="AA784" i="5"/>
  <c r="AA1335" i="5"/>
  <c r="AA1568" i="5"/>
  <c r="AA1091" i="5"/>
  <c r="AA288" i="5"/>
  <c r="AA28" i="5"/>
  <c r="AA1630" i="5"/>
  <c r="AA984" i="5"/>
  <c r="AA1227" i="5"/>
  <c r="AA267" i="5"/>
  <c r="AA1123" i="5"/>
  <c r="AA939" i="5"/>
  <c r="AA310" i="5"/>
  <c r="AA1528" i="5"/>
  <c r="AA367" i="5"/>
  <c r="AA1888" i="5"/>
  <c r="AA704" i="5"/>
  <c r="AA1339" i="5"/>
  <c r="AA1554" i="5"/>
  <c r="AA735" i="5"/>
  <c r="AA972" i="5"/>
  <c r="AA1437" i="5"/>
  <c r="AA1170" i="5"/>
  <c r="AA1198" i="5"/>
  <c r="AA361" i="5"/>
  <c r="AA693" i="5"/>
  <c r="AA1796" i="5"/>
  <c r="AA1144" i="5"/>
  <c r="AA1052" i="5"/>
  <c r="AA943" i="5"/>
  <c r="AA626" i="5"/>
  <c r="AA1651" i="5"/>
  <c r="AA1164" i="5"/>
  <c r="AA615" i="5"/>
  <c r="AA349" i="5"/>
  <c r="AA1763" i="5"/>
  <c r="AA897" i="5"/>
  <c r="AA1312" i="5"/>
  <c r="AA1637" i="5"/>
  <c r="AA32" i="5"/>
  <c r="AA37" i="5"/>
  <c r="AA363" i="5"/>
  <c r="AA252" i="5"/>
  <c r="AA1450" i="5"/>
  <c r="AA1805" i="5"/>
  <c r="AA495" i="5"/>
  <c r="AA1395" i="5"/>
  <c r="AA505" i="5"/>
  <c r="AA1117" i="5"/>
  <c r="AA1027" i="5"/>
  <c r="AA547" i="5"/>
  <c r="AA1641" i="5"/>
  <c r="AA1640" i="5"/>
  <c r="AA623" i="5"/>
  <c r="AA152" i="5"/>
  <c r="AA1975" i="5"/>
  <c r="AA129" i="5"/>
  <c r="AA1107" i="5"/>
  <c r="AA1384" i="5"/>
  <c r="AA1093" i="5"/>
  <c r="AA1844" i="5"/>
  <c r="AA1209" i="5"/>
  <c r="AA747" i="5"/>
  <c r="AA1766" i="5"/>
  <c r="AA1125" i="5"/>
  <c r="AA1304" i="5"/>
  <c r="AA1367" i="5"/>
  <c r="AA1388" i="5"/>
  <c r="AA320" i="5"/>
  <c r="AA932" i="5"/>
  <c r="AA196" i="5"/>
  <c r="AA138" i="5"/>
  <c r="AA1104" i="5"/>
  <c r="AA502" i="5"/>
  <c r="AA1509" i="5"/>
  <c r="AA279" i="5"/>
  <c r="AA446" i="5"/>
  <c r="AA1366" i="5"/>
  <c r="AA408" i="5"/>
  <c r="AA1412" i="5"/>
  <c r="AA1465" i="5"/>
  <c r="AA973" i="5"/>
  <c r="AA1019" i="5"/>
  <c r="AA453" i="5"/>
  <c r="AA1596" i="5"/>
  <c r="AA1134" i="5"/>
  <c r="AA451" i="5"/>
  <c r="AA69" i="5"/>
  <c r="AA164" i="5"/>
  <c r="AA131" i="5"/>
  <c r="AA1581" i="5"/>
  <c r="AA153" i="5"/>
  <c r="AA338" i="5"/>
  <c r="AA734" i="5"/>
  <c r="AA1563" i="5"/>
  <c r="AA198" i="5"/>
  <c r="AA1848" i="5"/>
  <c r="AA1618" i="5"/>
  <c r="AA1345" i="5"/>
  <c r="AA941" i="5"/>
  <c r="AA1004" i="5"/>
  <c r="AA1592" i="5"/>
  <c r="AA748" i="5"/>
  <c r="AA1003" i="5"/>
  <c r="AA1719" i="5"/>
  <c r="AA1162" i="5"/>
  <c r="AA1414" i="5"/>
  <c r="AA1672" i="5"/>
  <c r="AA1573" i="5"/>
  <c r="AA1434" i="5"/>
  <c r="AA1585" i="5"/>
  <c r="AA1399" i="5"/>
  <c r="AA668" i="5"/>
  <c r="AA496" i="5"/>
  <c r="AA1757" i="5"/>
  <c r="AA1079" i="5"/>
  <c r="AA1128" i="5"/>
  <c r="AA47" i="5"/>
  <c r="AA1453" i="5"/>
  <c r="AA946" i="5"/>
  <c r="AA1634" i="5"/>
  <c r="AA1231" i="5"/>
  <c r="AA1058" i="5"/>
  <c r="AA740" i="5"/>
  <c r="AA212" i="5"/>
  <c r="AA1276" i="5"/>
  <c r="AA315" i="5"/>
  <c r="AA1535" i="5"/>
  <c r="AA318" i="5"/>
  <c r="AA638" i="5"/>
  <c r="AA781" i="5"/>
  <c r="AA1111" i="5"/>
  <c r="AA1018" i="5"/>
  <c r="AA419" i="5"/>
  <c r="AA442" i="5"/>
  <c r="AA155" i="5"/>
  <c r="AA1140" i="5"/>
  <c r="AA1323" i="5"/>
  <c r="AA297" i="5"/>
  <c r="AA1410" i="5"/>
  <c r="AA1288" i="5"/>
  <c r="AA1488" i="5"/>
  <c r="AA906" i="5"/>
  <c r="AA536" i="5"/>
  <c r="AA757" i="5"/>
  <c r="AA1014" i="5"/>
  <c r="AA1044" i="5"/>
  <c r="AA1108" i="5"/>
  <c r="AA1804" i="5"/>
  <c r="AA1839" i="5"/>
  <c r="AA1088" i="5"/>
  <c r="AA302" i="5"/>
  <c r="AA445" i="5"/>
  <c r="AA486" i="5"/>
  <c r="AA110" i="5"/>
  <c r="AA1728" i="5"/>
  <c r="AA1066" i="5"/>
  <c r="AA750" i="5"/>
  <c r="AA287" i="5"/>
  <c r="AA1538" i="5"/>
  <c r="AA1473" i="5"/>
  <c r="AA890" i="5"/>
  <c r="AA1362" i="5"/>
  <c r="AA1893" i="5"/>
  <c r="AA332" i="5"/>
  <c r="AA54" i="5"/>
  <c r="AA358" i="5"/>
  <c r="AA331" i="5"/>
  <c r="AA1165" i="5"/>
  <c r="AA300" i="5"/>
  <c r="AA1918" i="5"/>
  <c r="AA974" i="5"/>
  <c r="AA1847" i="5"/>
  <c r="AA382" i="5"/>
  <c r="AA1009" i="5"/>
  <c r="AA1012" i="5"/>
  <c r="AA1761" i="5"/>
  <c r="AA1252" i="5"/>
  <c r="AA35" i="5"/>
  <c r="AA1008" i="5"/>
  <c r="AA1176" i="5"/>
  <c r="AA45" i="5"/>
  <c r="AA1130" i="5"/>
  <c r="AA31" i="5"/>
  <c r="AA215" i="5"/>
  <c r="AA1417" i="5"/>
  <c r="AA1392" i="5"/>
  <c r="AA1200" i="5"/>
  <c r="AA1208" i="5"/>
  <c r="AA282" i="5"/>
  <c r="AA695" i="5"/>
  <c r="AA1048" i="5"/>
  <c r="AA1590" i="5"/>
  <c r="AA1922" i="5"/>
  <c r="AA1378" i="5"/>
  <c r="AA193" i="5"/>
  <c r="AA1441" i="5"/>
  <c r="AA1455" i="5"/>
  <c r="AA708" i="5"/>
  <c r="AA727" i="5"/>
  <c r="AA739" i="5"/>
  <c r="AA1403" i="5"/>
  <c r="AA838" i="5"/>
  <c r="AA1167" i="5"/>
  <c r="AA1523" i="5"/>
  <c r="AA263" i="5"/>
  <c r="AA837" i="5"/>
  <c r="AA376" i="5"/>
  <c r="AA1920" i="5"/>
  <c r="AA620" i="5"/>
  <c r="AA688" i="5"/>
  <c r="AA85" i="5"/>
  <c r="AA1147" i="5"/>
  <c r="AA342" i="5"/>
  <c r="AA1204" i="5"/>
  <c r="AA262" i="5"/>
  <c r="AA242" i="5"/>
  <c r="AA978" i="5"/>
  <c r="AA1348" i="5"/>
  <c r="AA824" i="5"/>
  <c r="AA1283" i="5"/>
  <c r="AA308" i="5"/>
  <c r="AA1405" i="5"/>
  <c r="AA426" i="5"/>
  <c r="AA818" i="5"/>
  <c r="AA1377" i="5"/>
  <c r="AA618" i="5"/>
  <c r="AA1599" i="5"/>
  <c r="AA418" i="5"/>
  <c r="AA1244" i="5"/>
  <c r="AA1429" i="5"/>
  <c r="AA58" i="5"/>
  <c r="AA1806" i="5"/>
  <c r="AA767" i="5"/>
  <c r="AA44" i="5"/>
  <c r="AA401" i="5"/>
  <c r="AA1322" i="5"/>
  <c r="AA1305" i="5"/>
  <c r="AA283" i="5"/>
  <c r="AA507" i="5"/>
  <c r="AA1474" i="5"/>
  <c r="AA732" i="5"/>
  <c r="AA985" i="5"/>
  <c r="AA625" i="5"/>
  <c r="AA730" i="5"/>
  <c r="AA1406" i="5"/>
  <c r="AA440" i="5"/>
  <c r="AA1261" i="5"/>
  <c r="AA277" i="5"/>
  <c r="AA1565" i="5"/>
  <c r="AA1594" i="5"/>
  <c r="AA200" i="5"/>
  <c r="AA1259" i="5"/>
  <c r="AA160" i="5"/>
  <c r="AA493" i="5"/>
  <c r="AA1507" i="5"/>
  <c r="AA373" i="5"/>
  <c r="AA1352" i="5"/>
  <c r="AA903" i="5"/>
  <c r="AA306" i="5"/>
  <c r="AA1971" i="5"/>
  <c r="AA982" i="5"/>
  <c r="AA1896" i="5"/>
  <c r="AA489" i="5"/>
  <c r="AA1967" i="5"/>
  <c r="AA1182" i="5"/>
  <c r="AA357" i="5"/>
  <c r="AA1099" i="5"/>
  <c r="AA1356" i="5"/>
  <c r="AA1720" i="5"/>
  <c r="AA992" i="5"/>
  <c r="AA1843" i="5"/>
  <c r="AA687" i="5"/>
  <c r="AA622" i="5"/>
  <c r="AA392" i="5"/>
  <c r="AA1463" i="5"/>
  <c r="AA254" i="5"/>
  <c r="AA290" i="5"/>
  <c r="AA733" i="5"/>
  <c r="AA390" i="5"/>
  <c r="AA1716" i="5"/>
  <c r="AA1346" i="5"/>
  <c r="AA1078" i="5"/>
  <c r="AA162" i="5"/>
  <c r="AA1316" i="5"/>
  <c r="AA1072" i="5"/>
  <c r="AA1838" i="5"/>
  <c r="AA1075" i="5"/>
  <c r="AA1845" i="5"/>
  <c r="AA1798" i="5"/>
  <c r="AA1610" i="5"/>
  <c r="AA1609" i="5"/>
  <c r="AA998" i="5"/>
  <c r="AA1426" i="5"/>
  <c r="AA1248" i="5"/>
  <c r="AA424" i="5"/>
  <c r="AA1548" i="5"/>
  <c r="AA1494" i="5"/>
  <c r="AA324" i="5"/>
  <c r="AA1229" i="5"/>
  <c r="AA669" i="5"/>
  <c r="AA38" i="5"/>
  <c r="AA627" i="5"/>
  <c r="AA1517" i="5"/>
  <c r="AA655" i="5"/>
  <c r="AA116" i="5"/>
  <c r="AA1057" i="5"/>
  <c r="AA1937" i="5"/>
  <c r="AA745" i="5"/>
  <c r="AA1373" i="5"/>
  <c r="AA1755" i="5"/>
  <c r="AA1365" i="5"/>
  <c r="AA345" i="5"/>
  <c r="AA1341" i="5"/>
  <c r="AA1133" i="5"/>
  <c r="AA1269" i="5"/>
  <c r="AA126" i="5"/>
  <c r="AA217" i="5"/>
  <c r="AA1386" i="5"/>
  <c r="AA617" i="5"/>
  <c r="AA1374" i="5"/>
  <c r="AA891" i="5"/>
  <c r="AA273" i="5"/>
  <c r="AA51" i="5"/>
  <c r="AA1522" i="5"/>
  <c r="AA250" i="5"/>
  <c r="AA1579" i="5"/>
  <c r="AA1969" i="5"/>
  <c r="AA383" i="5"/>
  <c r="AA52" i="5"/>
  <c r="AA1468" i="5"/>
  <c r="AA1808" i="5"/>
  <c r="AA1131" i="5"/>
  <c r="AA1495" i="5"/>
  <c r="AA935" i="5"/>
  <c r="AA1415" i="5"/>
  <c r="AA1023" i="5"/>
  <c r="AA1604" i="5"/>
  <c r="AA1459" i="5"/>
  <c r="AA1138" i="5"/>
  <c r="AA163" i="5"/>
  <c r="AA1350" i="5"/>
  <c r="AA1477" i="5"/>
  <c r="AA1803" i="5"/>
  <c r="AA894" i="5"/>
  <c r="AA1457" i="5"/>
  <c r="AA1617" i="5"/>
  <c r="AA1332" i="5"/>
  <c r="AA1186" i="5"/>
  <c r="AA1275" i="5"/>
  <c r="AA121" i="5"/>
  <c r="AA637" i="5"/>
  <c r="AA1097" i="5"/>
  <c r="AA1513" i="5"/>
  <c r="AA612" i="5"/>
  <c r="AA1169" i="5"/>
  <c r="AA1274" i="5"/>
  <c r="AA56" i="5"/>
  <c r="AA55" i="5"/>
  <c r="AA1296" i="5"/>
  <c r="AA1272" i="5"/>
  <c r="AA1370" i="5"/>
  <c r="AA1431" i="5"/>
  <c r="AA814" i="5"/>
  <c r="AA1262" i="5"/>
  <c r="AA83" i="5"/>
  <c r="AA430" i="5"/>
  <c r="AA855" i="5"/>
  <c r="AA1682" i="5"/>
  <c r="AA1161" i="5"/>
  <c r="AA1394" i="5"/>
  <c r="AA259" i="5"/>
  <c r="AA1795" i="5"/>
  <c r="AA850" i="5"/>
  <c r="AA1157" i="5"/>
  <c r="AA1135" i="5"/>
  <c r="AA1575" i="5"/>
  <c r="AA1436" i="5"/>
  <c r="AA396" i="5"/>
  <c r="AA1351" i="5"/>
  <c r="AA395" i="5"/>
  <c r="AA665" i="5"/>
  <c r="AA1179" i="5"/>
  <c r="AA1120" i="5"/>
  <c r="AA432" i="5"/>
  <c r="AA1715" i="5"/>
  <c r="AA1508" i="5"/>
  <c r="AA43" i="5"/>
  <c r="AA206" i="5"/>
  <c r="AA1064" i="5"/>
  <c r="AA661" i="5"/>
  <c r="AA1718" i="5"/>
  <c r="AA346" i="5"/>
  <c r="AA1115" i="5"/>
  <c r="AA154" i="5"/>
  <c r="AA1250" i="5"/>
  <c r="AA1683" i="5"/>
  <c r="AA741" i="5"/>
  <c r="AA379" i="5"/>
  <c r="AA573" i="5"/>
  <c r="AA657" i="5"/>
  <c r="AA1460" i="5"/>
  <c r="AA1242" i="5"/>
  <c r="AA841" i="5"/>
  <c r="AA1588" i="5"/>
  <c r="AA1929" i="5"/>
  <c r="AA1295" i="5"/>
  <c r="AA1206" i="5"/>
  <c r="AA533" i="5"/>
  <c r="AA350" i="5"/>
  <c r="AA1092" i="5"/>
  <c r="AA294" i="5"/>
  <c r="AA364" i="5"/>
  <c r="AA1601" i="5"/>
  <c r="AA1132" i="5"/>
  <c r="AA1158" i="5"/>
  <c r="AA849" i="5"/>
  <c r="AA1676" i="5"/>
  <c r="AA1404" i="5"/>
  <c r="AA1241" i="5"/>
  <c r="AA989" i="5"/>
  <c r="AA696" i="5"/>
  <c r="AA1544" i="5"/>
  <c r="AA450" i="5"/>
  <c r="AA944" i="5"/>
  <c r="AA1036" i="5"/>
  <c r="AA859" i="5"/>
  <c r="AA1293" i="5"/>
  <c r="AA1343" i="5"/>
  <c r="AA322" i="5"/>
  <c r="AA1685" i="5"/>
  <c r="AA1444" i="5"/>
  <c r="AA1371" i="5"/>
  <c r="AA1331" i="5"/>
  <c r="AA1318" i="5"/>
  <c r="AA711" i="5"/>
  <c r="AA1688" i="5"/>
  <c r="AA248" i="5"/>
  <c r="AA1583" i="5"/>
  <c r="AA384" i="5"/>
  <c r="AA646" i="5"/>
  <c r="AA1931" i="5"/>
  <c r="AA127" i="5"/>
  <c r="AA1849" i="5"/>
  <c r="AA156" i="5"/>
  <c r="AA237" i="5"/>
  <c r="AA285" i="5"/>
  <c r="AA289" i="5"/>
  <c r="AA854" i="5"/>
  <c r="AA862" i="5"/>
  <c r="AA566" i="5"/>
  <c r="AA1368" i="5"/>
  <c r="AA772" i="5"/>
  <c r="AA1098" i="5"/>
  <c r="AA1067" i="5"/>
  <c r="AA1433" i="5"/>
  <c r="AA1136" i="5"/>
  <c r="AA1338" i="5"/>
  <c r="AA1514" i="5"/>
  <c r="AA1396" i="5"/>
  <c r="AA233" i="5"/>
  <c r="AA1016" i="5"/>
  <c r="AA545" i="5"/>
  <c r="AA1163" i="5"/>
  <c r="AA365" i="5"/>
  <c r="AA726" i="5"/>
  <c r="AA743" i="5"/>
  <c r="AA72" i="5"/>
  <c r="AA317" i="5"/>
  <c r="AA933" i="5"/>
  <c r="AA1419" i="5"/>
  <c r="AA1471" i="5"/>
  <c r="AA1853" i="5"/>
  <c r="AA1587" i="5"/>
  <c r="AA1297" i="5"/>
  <c r="AA1409" i="5"/>
  <c r="AA1026" i="5"/>
  <c r="AA1472" i="5"/>
  <c r="AA205" i="5"/>
  <c r="AA428" i="5"/>
  <c r="AA192" i="5"/>
  <c r="AA1466" i="5"/>
  <c r="AA1886" i="5"/>
  <c r="AA1022" i="5"/>
  <c r="AA1090" i="5"/>
  <c r="AA1469" i="5"/>
  <c r="AA1493" i="5"/>
  <c r="AA1570" i="5"/>
  <c r="AA1490" i="5"/>
  <c r="AA1149" i="5"/>
  <c r="AA654" i="5"/>
  <c r="AA1109" i="5"/>
  <c r="AA1037" i="5"/>
  <c r="AA1932" i="5"/>
  <c r="AA402" i="5"/>
  <c r="AA447" i="5"/>
  <c r="AA201" i="5"/>
  <c r="AA902" i="5"/>
  <c r="AA1650" i="5"/>
  <c r="AA168" i="5"/>
  <c r="AA945" i="5"/>
  <c r="AA301" i="5"/>
  <c r="AA1055" i="5"/>
  <c r="AA813" i="5"/>
  <c r="AA1424" i="5"/>
  <c r="AA1160" i="5"/>
  <c r="AA1033" i="5"/>
  <c r="AA563" i="5"/>
  <c r="AA1317" i="5"/>
  <c r="AA1934" i="5"/>
  <c r="AA1400" i="5"/>
  <c r="AA1571" i="5"/>
  <c r="AA158" i="5"/>
  <c r="AA385" i="5"/>
  <c r="AA378" i="5"/>
  <c r="AA161" i="5"/>
  <c r="AA1800" i="5"/>
  <c r="AA1218" i="5"/>
  <c r="AA1381" i="5"/>
  <c r="AA1369" i="5"/>
  <c r="AA538" i="5"/>
  <c r="AA609" i="5"/>
  <c r="AA1691" i="5"/>
  <c r="AA1327" i="5"/>
  <c r="AA624" i="5"/>
  <c r="AA706" i="5"/>
  <c r="AA1329" i="5"/>
  <c r="AA650" i="5"/>
  <c r="AA236" i="5"/>
  <c r="AA1007" i="5"/>
  <c r="AA1811" i="5"/>
  <c r="AA1532" i="5"/>
  <c r="AA633" i="5"/>
  <c r="AA1321" i="5"/>
  <c r="AA981" i="5"/>
  <c r="AA1420" i="5"/>
  <c r="AA1973" i="5"/>
  <c r="AA79" i="5"/>
  <c r="AA1812" i="5"/>
  <c r="AA49" i="5"/>
  <c r="AA1103" i="5"/>
  <c r="AA827" i="5"/>
  <c r="AA647" i="5"/>
  <c r="AA57" i="5"/>
  <c r="AA199" i="5"/>
  <c r="AA1924" i="5"/>
  <c r="AA1540" i="5"/>
  <c r="AA577" i="5"/>
  <c r="AA1561" i="5"/>
  <c r="AA1533" i="5"/>
  <c r="AA840" i="5"/>
  <c r="AA685" i="5"/>
  <c r="AA414" i="5"/>
  <c r="AA816" i="5"/>
  <c r="AA1254" i="5"/>
  <c r="AA999" i="5"/>
  <c r="AA835" i="5"/>
  <c r="AA1476" i="5"/>
  <c r="AA1515" i="5"/>
  <c r="AA770" i="5"/>
  <c r="AA544" i="5"/>
  <c r="AA1139" i="5"/>
  <c r="AA574" i="5"/>
  <c r="AA433" i="5"/>
  <c r="AA689" i="5"/>
  <c r="AA1220" i="5"/>
  <c r="AA1807" i="5"/>
  <c r="AA1063" i="5"/>
  <c r="AA455" i="5"/>
  <c r="AA568" i="5"/>
  <c r="AA900" i="5"/>
  <c r="AA1085" i="5"/>
  <c r="AA1597" i="5"/>
  <c r="AA1724" i="5"/>
  <c r="AA1375" i="5"/>
  <c r="AA265" i="5"/>
  <c r="AA644" i="5"/>
  <c r="AA1430" i="5"/>
  <c r="AA1892" i="5"/>
  <c r="AA1017" i="5"/>
  <c r="AA1154" i="5"/>
  <c r="AA71" i="5"/>
  <c r="AA352" i="5"/>
  <c r="AA817" i="5"/>
  <c r="AA509" i="5"/>
  <c r="AA1717" i="5"/>
  <c r="AA203" i="5"/>
  <c r="AA1096" i="5"/>
  <c r="AA284" i="5"/>
  <c r="AA1122" i="5"/>
  <c r="AA1101" i="5"/>
  <c r="AA441" i="5"/>
  <c r="AA1809" i="5"/>
  <c r="AA86" i="5"/>
  <c r="AA1856" i="5"/>
  <c r="AA234" i="5"/>
  <c r="AA1116" i="5"/>
  <c r="AA1215" i="5"/>
  <c r="AA1258" i="5"/>
  <c r="AA1925" i="5"/>
  <c r="AA1529" i="5"/>
  <c r="AA1001" i="5"/>
  <c r="AA1187" i="5"/>
  <c r="AA571" i="5"/>
  <c r="AA1726" i="5"/>
  <c r="AA1855" i="5"/>
  <c r="AA1520" i="5"/>
  <c r="AA1890" i="5"/>
  <c r="AA197" i="5"/>
  <c r="AA1646" i="5"/>
  <c r="AA1379" i="5"/>
  <c r="AA1243" i="5"/>
  <c r="AA1524" i="5"/>
  <c r="AA1402" i="5"/>
  <c r="AB2" i="5"/>
  <c r="AA549" i="5"/>
  <c r="AA1933" i="5"/>
  <c r="AA836" i="5"/>
  <c r="AA1589" i="5"/>
  <c r="AA1714" i="5"/>
  <c r="AA1280" i="5"/>
  <c r="AA1025" i="5"/>
  <c r="AA494" i="5"/>
  <c r="AA1938" i="5"/>
  <c r="AA325" i="5"/>
  <c r="AA504" i="5"/>
  <c r="AA705" i="5"/>
  <c r="AA1768" i="5"/>
  <c r="AA1263" i="5"/>
  <c r="AA1930" i="5"/>
  <c r="AA1141" i="5"/>
  <c r="AA692" i="5"/>
  <c r="AA1393" i="5"/>
  <c r="AA275" i="5"/>
  <c r="AA738" i="5"/>
  <c r="AA698" i="5"/>
  <c r="AA987" i="5"/>
  <c r="AA1797" i="5"/>
  <c r="AA1300" i="5"/>
  <c r="AA119" i="5"/>
  <c r="AA1643" i="5"/>
  <c r="AA369" i="5"/>
  <c r="AA1486" i="5"/>
  <c r="AA1438" i="5"/>
  <c r="AA1000" i="5"/>
  <c r="AA1543" i="5"/>
  <c r="AA389" i="5"/>
  <c r="AA1398" i="5"/>
  <c r="AA253" i="5"/>
  <c r="AA619" i="5"/>
  <c r="AA272" i="5"/>
  <c r="AA1631" i="5"/>
  <c r="AA1534" i="5"/>
  <c r="AA1359" i="5"/>
  <c r="AA1416" i="5"/>
  <c r="AA977" i="5"/>
  <c r="AA819" i="5"/>
  <c r="AA1207" i="5"/>
  <c r="AA1613" i="5"/>
  <c r="AA1485" i="5"/>
  <c r="AA753" i="5"/>
  <c r="AA220" i="5"/>
  <c r="AA140" i="5"/>
  <c r="AA1255" i="5"/>
  <c r="AA404" i="5"/>
  <c r="AA694" i="5"/>
  <c r="AA444" i="5"/>
  <c r="AA534" i="5"/>
  <c r="AA411" i="5"/>
  <c r="AA261" i="5"/>
  <c r="AA113" i="5"/>
  <c r="AA1480" i="5"/>
  <c r="AA1689" i="5"/>
  <c r="AA1759" i="5"/>
  <c r="AA1221" i="5"/>
  <c r="AA1452" i="5"/>
  <c r="AA1389" i="5"/>
  <c r="AA360" i="5"/>
  <c r="AA1489" i="5"/>
  <c r="AA895" i="5"/>
  <c r="AA371" i="5"/>
  <c r="AA394" i="5"/>
  <c r="AA1505" i="5"/>
  <c r="AA1363" i="5"/>
  <c r="AA1271" i="5"/>
  <c r="AA728" i="5"/>
  <c r="AA1491" i="5"/>
  <c r="AA1397" i="5"/>
  <c r="AA1506" i="5"/>
  <c r="AA700" i="5"/>
  <c r="AA157" i="5"/>
  <c r="AA1926" i="5"/>
  <c r="AA454" i="5"/>
  <c r="AA449" i="5"/>
  <c r="AA528" i="5"/>
  <c r="AA487" i="5"/>
  <c r="AA1178" i="5"/>
  <c r="AA1043" i="5"/>
  <c r="AA1260" i="5"/>
  <c r="AA828" i="5"/>
  <c r="AA1056" i="5"/>
  <c r="AA1284" i="5"/>
  <c r="AA39" i="5"/>
  <c r="AA41" i="5"/>
  <c r="AA221" i="5"/>
  <c r="AA988" i="5"/>
  <c r="AA611" i="5"/>
  <c r="AA1572" i="5"/>
  <c r="AA1799" i="5"/>
  <c r="AA1678" i="5"/>
  <c r="AA1127" i="5"/>
  <c r="AA1380" i="5"/>
  <c r="AA1249" i="5"/>
  <c r="AA709" i="5"/>
  <c r="AA314" i="5"/>
  <c r="AA340" i="5"/>
  <c r="AA1302" i="5"/>
  <c r="AA1152" i="5"/>
  <c r="AA1877" i="5"/>
  <c r="AA1764" i="5"/>
  <c r="AA1180" i="5"/>
  <c r="AA1723" i="5"/>
  <c r="AA1449" i="5"/>
  <c r="AA82" i="5"/>
  <c r="AA1011" i="5"/>
  <c r="AA783" i="5"/>
  <c r="AA271" i="5"/>
  <c r="AA1729" i="5"/>
  <c r="AA393" i="5"/>
  <c r="AA412" i="5"/>
  <c r="AA1353" i="5"/>
  <c r="AA522" i="5"/>
  <c r="AA1264" i="5"/>
  <c r="AA994" i="5"/>
  <c r="AA1159" i="5"/>
  <c r="AA666" i="5"/>
  <c r="AA1635" i="5"/>
  <c r="AA1852" i="5"/>
  <c r="AA1224" i="5"/>
  <c r="AA1188" i="5"/>
  <c r="AA529" i="5"/>
  <c r="AA239" i="5"/>
  <c r="AA77" i="5"/>
  <c r="AA1273" i="5"/>
  <c r="AA281" i="5"/>
  <c r="AA397" i="5"/>
  <c r="AA815" i="5"/>
  <c r="AA1168" i="5"/>
  <c r="AA501" i="5"/>
  <c r="AA980" i="5"/>
  <c r="AA1330" i="5"/>
  <c r="AA1880" i="5"/>
  <c r="AA1192" i="5"/>
  <c r="AA335" i="5"/>
  <c r="AA398" i="5"/>
  <c r="AA1197" i="5"/>
  <c r="AA1065" i="5"/>
  <c r="AA1060" i="5"/>
  <c r="AA1603" i="5"/>
  <c r="AA366" i="5"/>
  <c r="AA542" i="5"/>
  <c r="AA1118" i="5"/>
  <c r="AA1185" i="5"/>
  <c r="AA1545" i="5"/>
  <c r="AA1882" i="5"/>
  <c r="AA936" i="5"/>
  <c r="AA341" i="5"/>
  <c r="AA481" i="5"/>
  <c r="AA632" i="5"/>
  <c r="AA1968" i="5"/>
  <c r="AA134" i="5"/>
  <c r="AA1202" i="5"/>
  <c r="AA316" i="5"/>
  <c r="AA1256" i="5"/>
  <c r="AA370" i="5"/>
  <c r="AA1840" i="5"/>
  <c r="AA1530" i="5"/>
  <c r="AA1479" i="5"/>
  <c r="AA1754" i="5"/>
  <c r="AA508" i="5"/>
  <c r="AA1582" i="5"/>
  <c r="Z1401" i="5"/>
  <c r="Z251" i="5"/>
  <c r="Z1196" i="5"/>
  <c r="Z1525" i="5"/>
  <c r="Z1443" i="5"/>
  <c r="Y185" i="2"/>
  <c r="Y182" i="2" s="1"/>
  <c r="Y1442" i="5"/>
  <c r="Z1237" i="5"/>
  <c r="Z1278" i="5"/>
  <c r="Z1319" i="5"/>
  <c r="Z1566" i="5"/>
  <c r="Z1155" i="5"/>
  <c r="X44" i="16"/>
  <c r="X185" i="2"/>
  <c r="X182" i="2" s="1"/>
  <c r="Z55" i="52"/>
  <c r="Z58" i="52"/>
  <c r="Z67" i="52"/>
  <c r="Z65" i="52"/>
  <c r="Z54" i="52"/>
  <c r="Z62" i="52"/>
  <c r="AF35" i="16"/>
  <c r="AF7" i="16"/>
  <c r="AF15" i="9"/>
  <c r="AC16" i="9"/>
  <c r="AD37" i="16"/>
  <c r="Z27" i="32"/>
  <c r="Z62" i="32" s="1"/>
  <c r="Z19" i="4"/>
  <c r="Z7" i="4"/>
  <c r="Z65" i="4" s="1"/>
  <c r="Z61" i="52"/>
  <c r="Z64" i="52"/>
  <c r="Z66" i="52"/>
  <c r="AA31" i="4"/>
  <c r="AA29" i="4"/>
  <c r="AA21" i="4"/>
  <c r="AA22" i="4"/>
  <c r="AA27" i="4"/>
  <c r="AA32" i="4"/>
  <c r="AA24" i="4"/>
  <c r="AA30" i="4"/>
  <c r="AA28" i="4"/>
  <c r="AA20" i="4"/>
  <c r="AA26" i="4"/>
  <c r="AA25" i="4"/>
  <c r="AA147" i="29"/>
  <c r="AA21" i="50" s="1"/>
  <c r="AA27" i="52"/>
  <c r="AA15" i="52"/>
  <c r="AA24" i="52"/>
  <c r="AA35" i="52"/>
  <c r="AA43" i="52"/>
  <c r="AA14" i="52"/>
  <c r="AA36" i="52"/>
  <c r="AA8" i="52"/>
  <c r="AA49" i="52"/>
  <c r="AA25" i="52"/>
  <c r="AA13" i="52"/>
  <c r="AA20" i="52"/>
  <c r="AA37" i="52"/>
  <c r="AA45" i="52"/>
  <c r="AA38" i="52"/>
  <c r="AA26" i="52"/>
  <c r="AA12" i="52"/>
  <c r="AA42" i="52"/>
  <c r="AA23" i="52"/>
  <c r="AA11" i="52"/>
  <c r="AA16" i="52"/>
  <c r="AA39" i="52"/>
  <c r="AA47" i="52"/>
  <c r="AA46" i="52"/>
  <c r="AA34" i="52"/>
  <c r="AA32" i="52"/>
  <c r="AA50" i="52"/>
  <c r="AA6" i="52"/>
  <c r="AA19" i="52"/>
  <c r="AA28" i="52"/>
  <c r="AA33" i="52"/>
  <c r="AA41" i="52"/>
  <c r="AA22" i="52"/>
  <c r="AA40" i="52"/>
  <c r="AA48" i="52"/>
  <c r="AA44" i="52"/>
  <c r="Y25" i="2"/>
  <c r="Y120" i="2" s="1"/>
  <c r="N12" i="12"/>
  <c r="N13" i="12" s="1"/>
  <c r="Y69" i="4"/>
  <c r="Y60" i="4"/>
  <c r="X103" i="2"/>
  <c r="X15" i="2"/>
  <c r="X110" i="2" s="1"/>
  <c r="AI10" i="16"/>
  <c r="AI5" i="12"/>
  <c r="AI6" i="12" s="1"/>
  <c r="AB6" i="30"/>
  <c r="AB5" i="4"/>
  <c r="AB5" i="57"/>
  <c r="AB5" i="50"/>
  <c r="AB20" i="12"/>
  <c r="AB5" i="52"/>
  <c r="AB5" i="31"/>
  <c r="AB6" i="29"/>
  <c r="AB5" i="58"/>
  <c r="AB35" i="2"/>
  <c r="AB130" i="2" s="1"/>
  <c r="AB5" i="32"/>
  <c r="AB6" i="28"/>
  <c r="Z13" i="32"/>
  <c r="Z55" i="32" s="1"/>
  <c r="AA30" i="32"/>
  <c r="AA26" i="32"/>
  <c r="AA34" i="32"/>
  <c r="AA6" i="32"/>
  <c r="AA31" i="32"/>
  <c r="AA32" i="32"/>
  <c r="AA28" i="32"/>
  <c r="AA33" i="32"/>
  <c r="AA29" i="32"/>
  <c r="AA6" i="57"/>
  <c r="W47" i="6"/>
  <c r="AA43" i="28"/>
  <c r="Z68" i="52"/>
  <c r="Z57" i="52"/>
  <c r="AA14" i="50"/>
  <c r="AA6" i="50"/>
  <c r="AA6" i="58"/>
  <c r="AC17" i="16"/>
  <c r="AC4" i="4"/>
  <c r="AC5" i="29"/>
  <c r="AC5" i="28"/>
  <c r="AC5" i="30"/>
  <c r="Y19" i="2"/>
  <c r="Y114" i="2" s="1"/>
  <c r="AA44" i="28"/>
  <c r="Z53" i="52"/>
  <c r="Z70" i="52"/>
  <c r="Z69" i="52"/>
  <c r="Z56" i="52"/>
  <c r="AA49" i="31"/>
  <c r="AA6" i="31"/>
  <c r="AD16" i="16"/>
  <c r="AE2" i="16"/>
  <c r="Z51" i="31"/>
  <c r="Z6" i="36"/>
  <c r="Z13" i="31"/>
  <c r="Z6" i="42" s="1"/>
  <c r="Y21" i="28"/>
  <c r="X40" i="28"/>
  <c r="X28" i="28"/>
  <c r="Y15" i="28"/>
  <c r="Y12" i="28"/>
  <c r="Y13" i="28"/>
  <c r="Z16" i="28"/>
  <c r="Z14" i="28"/>
  <c r="Z27" i="28"/>
  <c r="Y25" i="28"/>
  <c r="Y36" i="28"/>
  <c r="Z39" i="28"/>
  <c r="Y24" i="28"/>
  <c r="Y37" i="28"/>
  <c r="AA20" i="28"/>
  <c r="Y51" i="30"/>
  <c r="Z19" i="28"/>
  <c r="Z19" i="30" s="1"/>
  <c r="Y30" i="28"/>
  <c r="Y26" i="28"/>
  <c r="Z34" i="28"/>
  <c r="AB36" i="32" l="1"/>
  <c r="AB65" i="32" s="1"/>
  <c r="AB28" i="2" s="1"/>
  <c r="AB123" i="2" s="1"/>
  <c r="AB42" i="32"/>
  <c r="AB38" i="2"/>
  <c r="AB37" i="32"/>
  <c r="AB66" i="32" s="1"/>
  <c r="AB29" i="2" s="1"/>
  <c r="AB124" i="2" s="1"/>
  <c r="Y74" i="4"/>
  <c r="Y33" i="28"/>
  <c r="AA63" i="32"/>
  <c r="AA26" i="2" s="1"/>
  <c r="AA121" i="2" s="1"/>
  <c r="T66" i="29"/>
  <c r="T21" i="30" s="1"/>
  <c r="T53" i="30" s="1"/>
  <c r="T49" i="30" s="1"/>
  <c r="AE35" i="57"/>
  <c r="AE77" i="57"/>
  <c r="AD33" i="57"/>
  <c r="AD75" i="57"/>
  <c r="S30" i="30"/>
  <c r="S178" i="29"/>
  <c r="S43" i="29"/>
  <c r="S107" i="29"/>
  <c r="X32" i="28"/>
  <c r="X31" i="28"/>
  <c r="Y18" i="28"/>
  <c r="Y22" i="28"/>
  <c r="X22" i="30"/>
  <c r="X54" i="30" s="1"/>
  <c r="X38" i="28"/>
  <c r="AA192" i="29"/>
  <c r="Z122" i="26" s="1"/>
  <c r="AA78" i="30"/>
  <c r="V160" i="29"/>
  <c r="AA167" i="29"/>
  <c r="Y170" i="29"/>
  <c r="Z70" i="4"/>
  <c r="Z66" i="4"/>
  <c r="R56" i="30"/>
  <c r="Z37" i="29"/>
  <c r="AA69" i="29" s="1"/>
  <c r="AA32" i="29"/>
  <c r="AB64" i="29" s="1"/>
  <c r="AA96" i="29"/>
  <c r="AB44" i="28"/>
  <c r="W28" i="36"/>
  <c r="S306" i="58"/>
  <c r="S318" i="58" s="1"/>
  <c r="S137" i="57"/>
  <c r="S17" i="30"/>
  <c r="S25" i="31" s="1"/>
  <c r="S94" i="29"/>
  <c r="T81" i="29"/>
  <c r="T36" i="30" s="1"/>
  <c r="AE15" i="29"/>
  <c r="AD16" i="29"/>
  <c r="V63" i="29"/>
  <c r="V18" i="30" s="1"/>
  <c r="AO245" i="58"/>
  <c r="AS244" i="58"/>
  <c r="Z65" i="29"/>
  <c r="Z20" i="30" s="1"/>
  <c r="V44" i="30"/>
  <c r="AE17" i="29"/>
  <c r="AD20" i="29"/>
  <c r="AI207" i="58"/>
  <c r="AF2" i="31"/>
  <c r="V89" i="29"/>
  <c r="AG204" i="58"/>
  <c r="AE11" i="29"/>
  <c r="AD12" i="29"/>
  <c r="R152" i="29"/>
  <c r="AH247" i="58"/>
  <c r="AE13" i="29"/>
  <c r="AD14" i="29"/>
  <c r="AD19" i="29"/>
  <c r="AD148" i="29" s="1"/>
  <c r="AD21" i="29"/>
  <c r="AD149" i="29"/>
  <c r="AD150" i="29"/>
  <c r="Y99" i="29"/>
  <c r="AD102" i="26"/>
  <c r="AF2" i="7"/>
  <c r="AE68" i="7"/>
  <c r="AE111" i="7"/>
  <c r="AE180" i="7"/>
  <c r="AE182" i="7"/>
  <c r="AE179" i="7"/>
  <c r="AE185" i="7"/>
  <c r="AE187" i="7"/>
  <c r="AE175" i="7"/>
  <c r="AE178" i="7"/>
  <c r="AE184" i="7"/>
  <c r="AE186" i="7"/>
  <c r="AE183" i="7"/>
  <c r="AE177" i="7"/>
  <c r="AE181" i="7"/>
  <c r="AE176" i="7"/>
  <c r="AE157" i="29"/>
  <c r="AF2" i="29"/>
  <c r="AE18" i="29"/>
  <c r="Y35" i="29"/>
  <c r="S129" i="29"/>
  <c r="AC107" i="26"/>
  <c r="V25" i="29"/>
  <c r="AE9" i="29"/>
  <c r="AD10" i="29"/>
  <c r="AM253" i="58"/>
  <c r="X1987" i="5"/>
  <c r="X1988" i="5" s="1"/>
  <c r="X14" i="7"/>
  <c r="X28" i="36" s="1"/>
  <c r="X29" i="42"/>
  <c r="AB36" i="16"/>
  <c r="AB38" i="16" s="1"/>
  <c r="Y8" i="2"/>
  <c r="Y103" i="2" s="1"/>
  <c r="Y64" i="4"/>
  <c r="Y44" i="16"/>
  <c r="AA1196" i="5"/>
  <c r="AA1484" i="5"/>
  <c r="AA1401" i="5"/>
  <c r="AA1032" i="5"/>
  <c r="AC117" i="7"/>
  <c r="AD21" i="16"/>
  <c r="AC31" i="16"/>
  <c r="AC40" i="42"/>
  <c r="AB1056" i="5"/>
  <c r="AB78" i="5"/>
  <c r="AB1809" i="5"/>
  <c r="AB1147" i="5"/>
  <c r="AB54" i="5"/>
  <c r="AB359" i="5"/>
  <c r="AB1929" i="5"/>
  <c r="AB524" i="5"/>
  <c r="AB442" i="5"/>
  <c r="AB1651" i="5"/>
  <c r="AB1024" i="5"/>
  <c r="AB1205" i="5"/>
  <c r="AB243" i="5"/>
  <c r="AB1528" i="5"/>
  <c r="AB1689" i="5"/>
  <c r="AB1801" i="5"/>
  <c r="AB1209" i="5"/>
  <c r="AB53" i="5"/>
  <c r="AB1008" i="5"/>
  <c r="AB1207" i="5"/>
  <c r="AB1119" i="5"/>
  <c r="AB495" i="5"/>
  <c r="AB1228" i="5"/>
  <c r="AB1714" i="5"/>
  <c r="AB488" i="5"/>
  <c r="AB482" i="5"/>
  <c r="AB1425" i="5"/>
  <c r="AB362" i="5"/>
  <c r="AB1511" i="5"/>
  <c r="AB1285" i="5"/>
  <c r="AB650" i="5"/>
  <c r="AB553" i="5"/>
  <c r="AB897" i="5"/>
  <c r="AB322" i="5"/>
  <c r="AB1847" i="5"/>
  <c r="AB997" i="5"/>
  <c r="AB1545" i="5"/>
  <c r="AB1410" i="5"/>
  <c r="AB129" i="5"/>
  <c r="AB648" i="5"/>
  <c r="AB701" i="5"/>
  <c r="AB1242" i="5"/>
  <c r="AB838" i="5"/>
  <c r="AB1224" i="5"/>
  <c r="AB1529" i="5"/>
  <c r="AB525" i="5"/>
  <c r="AB1768" i="5"/>
  <c r="AB450" i="5"/>
  <c r="AB567" i="5"/>
  <c r="AB1535" i="5"/>
  <c r="AB770" i="5"/>
  <c r="AB1594" i="5"/>
  <c r="AB1719" i="5"/>
  <c r="AB540" i="5"/>
  <c r="AB1964" i="5"/>
  <c r="AB1076" i="5"/>
  <c r="AB131" i="5"/>
  <c r="AB1157" i="5"/>
  <c r="AB1327" i="5"/>
  <c r="AB693" i="5"/>
  <c r="AB1718" i="5"/>
  <c r="AB1636" i="5"/>
  <c r="AB384" i="5"/>
  <c r="AB483" i="5"/>
  <c r="AB1392" i="5"/>
  <c r="AB1527" i="5"/>
  <c r="AB276" i="5"/>
  <c r="AB438" i="5"/>
  <c r="AB1335" i="5"/>
  <c r="AB619" i="5"/>
  <c r="AB32" i="5"/>
  <c r="AB351" i="5"/>
  <c r="AB486" i="5"/>
  <c r="AB1683" i="5"/>
  <c r="AB1093" i="5"/>
  <c r="AB1469" i="5"/>
  <c r="AB1506" i="5"/>
  <c r="AB405" i="5"/>
  <c r="AB1293" i="5"/>
  <c r="AB1063" i="5"/>
  <c r="AB1145" i="5"/>
  <c r="AB1418" i="5"/>
  <c r="AB349" i="5"/>
  <c r="AB937" i="5"/>
  <c r="AB537" i="5"/>
  <c r="AB1931" i="5"/>
  <c r="AB284" i="5"/>
  <c r="AB1550" i="5"/>
  <c r="AB434" i="5"/>
  <c r="AB1194" i="5"/>
  <c r="AB1099" i="5"/>
  <c r="AB1386" i="5"/>
  <c r="AB201" i="5"/>
  <c r="AB1309" i="5"/>
  <c r="AB1434" i="5"/>
  <c r="AB1567" i="5"/>
  <c r="AB413" i="5"/>
  <c r="AB855" i="5"/>
  <c r="AB1796" i="5"/>
  <c r="AB134" i="5"/>
  <c r="AB620" i="5"/>
  <c r="AB121" i="5"/>
  <c r="AB1381" i="5"/>
  <c r="AB1229" i="5"/>
  <c r="AB195" i="5"/>
  <c r="AB1840" i="5"/>
  <c r="AB1295" i="5"/>
  <c r="AB318" i="5"/>
  <c r="AB1452" i="5"/>
  <c r="AB416" i="5"/>
  <c r="AB942" i="5"/>
  <c r="AB1483" i="5"/>
  <c r="AB812" i="5"/>
  <c r="AB630" i="5"/>
  <c r="AB245" i="5"/>
  <c r="AB1920" i="5"/>
  <c r="AB698" i="5"/>
  <c r="AB1060" i="5"/>
  <c r="AB1629" i="5"/>
  <c r="AB312" i="5"/>
  <c r="AB1891" i="5"/>
  <c r="AB451" i="5"/>
  <c r="AB1304" i="5"/>
  <c r="AB822" i="5"/>
  <c r="AB1265" i="5"/>
  <c r="AB736" i="5"/>
  <c r="AB274" i="5"/>
  <c r="AB1579" i="5"/>
  <c r="AB113" i="5"/>
  <c r="AB1549" i="5"/>
  <c r="AB332" i="5"/>
  <c r="AB634" i="5"/>
  <c r="AB305" i="5"/>
  <c r="AB1139" i="5"/>
  <c r="AB1632" i="5"/>
  <c r="AB1198" i="5"/>
  <c r="AB326" i="5"/>
  <c r="AB1166" i="5"/>
  <c r="AB715" i="5"/>
  <c r="AB1557" i="5"/>
  <c r="AB1568" i="5"/>
  <c r="AB778" i="5"/>
  <c r="AB840" i="5"/>
  <c r="AB215" i="5"/>
  <c r="AB1805" i="5"/>
  <c r="AB487" i="5"/>
  <c r="AB734" i="5"/>
  <c r="AB1487" i="5"/>
  <c r="AB1965" i="5"/>
  <c r="AB1426" i="5"/>
  <c r="AB563" i="5"/>
  <c r="AB1210" i="5"/>
  <c r="AB1887" i="5"/>
  <c r="AB508" i="5"/>
  <c r="AB267" i="5"/>
  <c r="AB633" i="5"/>
  <c r="AB1939" i="5"/>
  <c r="AB1635" i="5"/>
  <c r="AB1204" i="5"/>
  <c r="AB1336" i="5"/>
  <c r="AB1273" i="5"/>
  <c r="AB1351" i="5"/>
  <c r="AB1015" i="5"/>
  <c r="AB1400" i="5"/>
  <c r="AB1368" i="5"/>
  <c r="AB1326" i="5"/>
  <c r="AB906" i="5"/>
  <c r="AB731" i="5"/>
  <c r="AB283" i="5"/>
  <c r="AB1541" i="5"/>
  <c r="AB773" i="5"/>
  <c r="AB47" i="5"/>
  <c r="AB615" i="5"/>
  <c r="AB235" i="5"/>
  <c r="AB1179" i="5"/>
  <c r="AB1246" i="5"/>
  <c r="AB1498" i="5"/>
  <c r="AB981" i="5"/>
  <c r="AB860" i="5"/>
  <c r="AB1474" i="5"/>
  <c r="AB385" i="5"/>
  <c r="AB554" i="5"/>
  <c r="AB813" i="5"/>
  <c r="AB1348" i="5"/>
  <c r="AB352" i="5"/>
  <c r="AB1623" i="5"/>
  <c r="AB1358" i="5"/>
  <c r="AB58" i="5"/>
  <c r="AB139" i="5"/>
  <c r="AB668" i="5"/>
  <c r="AB448" i="5"/>
  <c r="AB904" i="5"/>
  <c r="AB162" i="5"/>
  <c r="AB858" i="5"/>
  <c r="AB377" i="5"/>
  <c r="AB314" i="5"/>
  <c r="AB1625" i="5"/>
  <c r="AB1888" i="5"/>
  <c r="AB1123" i="5"/>
  <c r="AB985" i="5"/>
  <c r="AB259" i="5"/>
  <c r="AB1033" i="5"/>
  <c r="AB425" i="5"/>
  <c r="AB669" i="5"/>
  <c r="AB1065" i="5"/>
  <c r="AB288" i="5"/>
  <c r="AB1928" i="5"/>
  <c r="AB1925" i="5"/>
  <c r="AB248" i="5"/>
  <c r="AB510" i="5"/>
  <c r="AB661" i="5"/>
  <c r="AB443" i="5"/>
  <c r="AB505" i="5"/>
  <c r="AB1006" i="5"/>
  <c r="AB282" i="5"/>
  <c r="AB894" i="5"/>
  <c r="AB947" i="5"/>
  <c r="AB1924" i="5"/>
  <c r="AB1552" i="5"/>
  <c r="AB711" i="5"/>
  <c r="AB497" i="5"/>
  <c r="AB1395" i="5"/>
  <c r="AB866" i="5"/>
  <c r="AB1454" i="5"/>
  <c r="AB1156" i="5"/>
  <c r="AB824" i="5"/>
  <c r="AB364" i="5"/>
  <c r="AB774" i="5"/>
  <c r="AB1184" i="5"/>
  <c r="AB565" i="5"/>
  <c r="AB419" i="5"/>
  <c r="AB1121" i="5"/>
  <c r="AB1432" i="5"/>
  <c r="AB1109" i="5"/>
  <c r="AB504" i="5"/>
  <c r="AB403" i="5"/>
  <c r="AB998" i="5"/>
  <c r="AB1175" i="5"/>
  <c r="AB857" i="5"/>
  <c r="AB379" i="5"/>
  <c r="AB249" i="5"/>
  <c r="AB1283" i="5"/>
  <c r="AB1640" i="5"/>
  <c r="AB1271" i="5"/>
  <c r="AB1026" i="5"/>
  <c r="AB506" i="5"/>
  <c r="AB1248" i="5"/>
  <c r="AB1344" i="5"/>
  <c r="AB1384" i="5"/>
  <c r="AB1482" i="5"/>
  <c r="AB1551" i="5"/>
  <c r="AB1621" i="5"/>
  <c r="AB638" i="5"/>
  <c r="AB81" i="5"/>
  <c r="AB167" i="5"/>
  <c r="AB203" i="5"/>
  <c r="AB395" i="5"/>
  <c r="AB1531" i="5"/>
  <c r="AB1095" i="5"/>
  <c r="AB1382" i="5"/>
  <c r="AB811" i="5"/>
  <c r="AB1132" i="5"/>
  <c r="AB1799" i="5"/>
  <c r="AB250" i="5"/>
  <c r="AB1125" i="5"/>
  <c r="AB345" i="5"/>
  <c r="AB399" i="5"/>
  <c r="AB1021" i="5"/>
  <c r="AB1201" i="5"/>
  <c r="AB898" i="5"/>
  <c r="AB1164" i="5"/>
  <c r="AB994" i="5"/>
  <c r="AB1485" i="5"/>
  <c r="AB1346" i="5"/>
  <c r="AB1969" i="5"/>
  <c r="AB862" i="5"/>
  <c r="AB624" i="5"/>
  <c r="AB1515" i="5"/>
  <c r="AB376" i="5"/>
  <c r="AB1574" i="5"/>
  <c r="AB710" i="5"/>
  <c r="AB1142" i="5"/>
  <c r="AB214" i="5"/>
  <c r="AB122" i="5"/>
  <c r="AB1770" i="5"/>
  <c r="AB1193" i="5"/>
  <c r="AB948" i="5"/>
  <c r="AB159" i="5"/>
  <c r="AB1320" i="5"/>
  <c r="AB373" i="5"/>
  <c r="AB1255" i="5"/>
  <c r="AB1460" i="5"/>
  <c r="AB255" i="5"/>
  <c r="AB205" i="5"/>
  <c r="AB934" i="5"/>
  <c r="AB1268" i="5"/>
  <c r="AB1403" i="5"/>
  <c r="AB1393" i="5"/>
  <c r="AB163" i="5"/>
  <c r="AB544" i="5"/>
  <c r="AB756" i="5"/>
  <c r="AB694" i="5"/>
  <c r="AB851" i="5"/>
  <c r="AB1597" i="5"/>
  <c r="AB1084" i="5"/>
  <c r="AB1222" i="5"/>
  <c r="AB1345" i="5"/>
  <c r="AB299" i="5"/>
  <c r="AB853" i="5"/>
  <c r="AB1133" i="5"/>
  <c r="AB1590" i="5"/>
  <c r="AB748" i="5"/>
  <c r="AB1693" i="5"/>
  <c r="AB307" i="5"/>
  <c r="AB1069" i="5"/>
  <c r="AB1162" i="5"/>
  <c r="AB1502" i="5"/>
  <c r="AB1030" i="5"/>
  <c r="AB1722" i="5"/>
  <c r="AB1448" i="5"/>
  <c r="AB238" i="5"/>
  <c r="AB344" i="5"/>
  <c r="AB1609" i="5"/>
  <c r="AB1275" i="5"/>
  <c r="AB1347" i="5"/>
  <c r="AB657" i="5"/>
  <c r="AB1039" i="5"/>
  <c r="AB745" i="5"/>
  <c r="AB1966" i="5"/>
  <c r="AB1197" i="5"/>
  <c r="AB1885" i="5"/>
  <c r="AB1763" i="5"/>
  <c r="AB1264" i="5"/>
  <c r="AB1159" i="5"/>
  <c r="AB1420" i="5"/>
  <c r="AB1359" i="5"/>
  <c r="AB1536" i="5"/>
  <c r="AB239" i="5"/>
  <c r="AB1561" i="5"/>
  <c r="AB1675" i="5"/>
  <c r="AB932" i="5"/>
  <c r="AB79" i="5"/>
  <c r="AB574" i="5"/>
  <c r="AB1773" i="5"/>
  <c r="AB1439" i="5"/>
  <c r="AB1627" i="5"/>
  <c r="AB501" i="5"/>
  <c r="AB1218" i="5"/>
  <c r="AB1269" i="5"/>
  <c r="AB1532" i="5"/>
  <c r="AB572" i="5"/>
  <c r="AB647" i="5"/>
  <c r="AB1383" i="5"/>
  <c r="AB375" i="5"/>
  <c r="AB1322" i="5"/>
  <c r="AB50" i="5"/>
  <c r="AB1131" i="5"/>
  <c r="AB1011" i="5"/>
  <c r="AB316" i="5"/>
  <c r="AB1372" i="5"/>
  <c r="AB493" i="5"/>
  <c r="AB1841" i="5"/>
  <c r="AB1370" i="5"/>
  <c r="AB700" i="5"/>
  <c r="AB1136" i="5"/>
  <c r="AB1338" i="5"/>
  <c r="AB354" i="5"/>
  <c r="AB1890" i="5"/>
  <c r="AB402" i="5"/>
  <c r="AB1054" i="5"/>
  <c r="AB1086" i="5"/>
  <c r="AB1377" i="5"/>
  <c r="AB1839" i="5"/>
  <c r="AB1587" i="5"/>
  <c r="AB1281" i="5"/>
  <c r="AB623" i="5"/>
  <c r="AB1075" i="5"/>
  <c r="AB1725" i="5"/>
  <c r="AB302" i="5"/>
  <c r="AB1524" i="5"/>
  <c r="AB841" i="5"/>
  <c r="AB1087" i="5"/>
  <c r="AB1692" i="5"/>
  <c r="AB1339" i="5"/>
  <c r="AB1446" i="5"/>
  <c r="AB933" i="5"/>
  <c r="AB686" i="5"/>
  <c r="AB821" i="5"/>
  <c r="AB1037" i="5"/>
  <c r="AB754" i="5"/>
  <c r="AB1409" i="5"/>
  <c r="AB617" i="5"/>
  <c r="AB366" i="5"/>
  <c r="AB1475" i="5"/>
  <c r="AB1427" i="5"/>
  <c r="AB704" i="5"/>
  <c r="AB629" i="5"/>
  <c r="AB1220" i="5"/>
  <c r="AB1199" i="5"/>
  <c r="AB137" i="5"/>
  <c r="AB166" i="5"/>
  <c r="AB285" i="5"/>
  <c r="AB409" i="5"/>
  <c r="AB655" i="5"/>
  <c r="AB1926" i="5"/>
  <c r="AB136" i="5"/>
  <c r="AB608" i="5"/>
  <c r="AB44" i="5"/>
  <c r="AB1292" i="5"/>
  <c r="AB256" i="5"/>
  <c r="AB1364" i="5"/>
  <c r="AB1553" i="5"/>
  <c r="AB1592" i="5"/>
  <c r="AB1082" i="5"/>
  <c r="AB1261" i="5"/>
  <c r="AB532" i="5"/>
  <c r="AB1507" i="5"/>
  <c r="AB784" i="5"/>
  <c r="AB1645" i="5"/>
  <c r="AB279" i="5"/>
  <c r="AB130" i="5"/>
  <c r="AB707" i="5"/>
  <c r="AB1730" i="5"/>
  <c r="AB269" i="5"/>
  <c r="AB1177" i="5"/>
  <c r="AB1975" i="5"/>
  <c r="AB52" i="5"/>
  <c r="AB578" i="5"/>
  <c r="AB1576" i="5"/>
  <c r="AB1051" i="5"/>
  <c r="AB1284" i="5"/>
  <c r="AB1639" i="5"/>
  <c r="AB1883" i="5"/>
  <c r="AB1810" i="5"/>
  <c r="AB1638" i="5"/>
  <c r="AB1234" i="5"/>
  <c r="AB979" i="5"/>
  <c r="AB1214" i="5"/>
  <c r="AB1321" i="5"/>
  <c r="AB1548" i="5"/>
  <c r="AB1519" i="5"/>
  <c r="AB1470" i="5"/>
  <c r="AB1575" i="5"/>
  <c r="AB1848" i="5"/>
  <c r="AB71" i="5"/>
  <c r="AB1717" i="5"/>
  <c r="AB1610" i="5"/>
  <c r="AB120" i="5"/>
  <c r="AB1554" i="5"/>
  <c r="AB1845" i="5"/>
  <c r="AB1504" i="5"/>
  <c r="AB311" i="5"/>
  <c r="AB616" i="5"/>
  <c r="AB194" i="5"/>
  <c r="AB945" i="5"/>
  <c r="AB1499" i="5"/>
  <c r="AB217" i="5"/>
  <c r="AB1972" i="5"/>
  <c r="AB1300" i="5"/>
  <c r="AB568" i="5"/>
  <c r="AB1390" i="5"/>
  <c r="AB1626" i="5"/>
  <c r="AB1340" i="5"/>
  <c r="AB1173" i="5"/>
  <c r="AB154" i="5"/>
  <c r="AB1152" i="5"/>
  <c r="AB827" i="5"/>
  <c r="AB1850" i="5"/>
  <c r="AB1014" i="5"/>
  <c r="AB977" i="5"/>
  <c r="AB1456" i="5"/>
  <c r="AB550" i="5"/>
  <c r="AB1884" i="5"/>
  <c r="AB125" i="5"/>
  <c r="AB712" i="5"/>
  <c r="AB1182" i="5"/>
  <c r="AB833" i="5"/>
  <c r="AB531" i="5"/>
  <c r="AB823" i="5"/>
  <c r="AB57" i="5"/>
  <c r="AB219" i="5"/>
  <c r="AB935" i="5"/>
  <c r="AB1259" i="5"/>
  <c r="AB1459" i="5"/>
  <c r="AB1815" i="5"/>
  <c r="AB1071" i="5"/>
  <c r="AB1397" i="5"/>
  <c r="AB1315" i="5"/>
  <c r="AB1040" i="5"/>
  <c r="AB1677" i="5"/>
  <c r="AB1106" i="5"/>
  <c r="AB716" i="5"/>
  <c r="AB1373" i="5"/>
  <c r="AB1473" i="5"/>
  <c r="AB690" i="5"/>
  <c r="AB1013" i="5"/>
  <c r="AB207" i="5"/>
  <c r="AB1558" i="5"/>
  <c r="AB1480" i="5"/>
  <c r="AB417" i="5"/>
  <c r="AB42" i="5"/>
  <c r="AB1798" i="5"/>
  <c r="AB1394" i="5"/>
  <c r="AB664" i="5"/>
  <c r="AB264" i="5"/>
  <c r="AB1079" i="5"/>
  <c r="AB1025" i="5"/>
  <c r="AB1031" i="5"/>
  <c r="AB819" i="5"/>
  <c r="AB983" i="5"/>
  <c r="AB627" i="5"/>
  <c r="AB1444" i="5"/>
  <c r="AB386" i="5"/>
  <c r="AB38" i="5"/>
  <c r="AB741" i="5"/>
  <c r="AB1922" i="5"/>
  <c r="AB412" i="5"/>
  <c r="AB547" i="5"/>
  <c r="AB336" i="5"/>
  <c r="AB825" i="5"/>
  <c r="AB340" i="5"/>
  <c r="AB1294" i="5"/>
  <c r="AB222" i="5"/>
  <c r="AB1003" i="5"/>
  <c r="AB371" i="5"/>
  <c r="AB1733" i="5"/>
  <c r="AB1687" i="5"/>
  <c r="AB310" i="5"/>
  <c r="AB1435" i="5"/>
  <c r="AB1135" i="5"/>
  <c r="AB1612" i="5"/>
  <c r="AB1571" i="5"/>
  <c r="AB740" i="5"/>
  <c r="AB810" i="5"/>
  <c r="AB49" i="5"/>
  <c r="AB1238" i="5"/>
  <c r="AB422" i="5"/>
  <c r="AB1543" i="5"/>
  <c r="AB1232" i="5"/>
  <c r="AB1622" i="5"/>
  <c r="AB262" i="5"/>
  <c r="AB1494" i="5"/>
  <c r="AB1380" i="5"/>
  <c r="AB1226" i="5"/>
  <c r="AB1188" i="5"/>
  <c r="AB453" i="5"/>
  <c r="AB1923" i="5"/>
  <c r="AB502" i="5"/>
  <c r="AB277" i="5"/>
  <c r="AB652" i="5"/>
  <c r="AB1760" i="5"/>
  <c r="AB1260" i="5"/>
  <c r="AB1085" i="5"/>
  <c r="AB358" i="5"/>
  <c r="AB1176" i="5"/>
  <c r="AB1477" i="5"/>
  <c r="AB1644" i="5"/>
  <c r="AB355" i="5"/>
  <c r="AB1180" i="5"/>
  <c r="AB988" i="5"/>
  <c r="AB1562" i="5"/>
  <c r="AB579" i="5"/>
  <c r="AB1001" i="5"/>
  <c r="AB334" i="5"/>
  <c r="AB211" i="5"/>
  <c r="AB353" i="5"/>
  <c r="AB893" i="5"/>
  <c r="AB1595" i="5"/>
  <c r="AB1088" i="5"/>
  <c r="AB1838" i="5"/>
  <c r="AB1534" i="5"/>
  <c r="AB859" i="5"/>
  <c r="AB1652" i="5"/>
  <c r="AB1762" i="5"/>
  <c r="AB1853" i="5"/>
  <c r="AB306" i="5"/>
  <c r="AB1143" i="5"/>
  <c r="AB164" i="5"/>
  <c r="AB570" i="5"/>
  <c r="AB936" i="5"/>
  <c r="AB1233" i="5"/>
  <c r="AB1441" i="5"/>
  <c r="AB892" i="5"/>
  <c r="AB1564" i="5"/>
  <c r="AB1160" i="5"/>
  <c r="AB1048" i="5"/>
  <c r="AB1878" i="5"/>
  <c r="AB369" i="5"/>
  <c r="AB1445" i="5"/>
  <c r="AB1960" i="5"/>
  <c r="AB1318" i="5"/>
  <c r="AB1225" i="5"/>
  <c r="AB1422" i="5"/>
  <c r="AB1421" i="5"/>
  <c r="AB1324" i="5"/>
  <c r="AB335" i="5"/>
  <c r="AB1578" i="5"/>
  <c r="AB1593" i="5"/>
  <c r="AB1591" i="5"/>
  <c r="AB313" i="5"/>
  <c r="AB1151" i="5"/>
  <c r="AB420" i="5"/>
  <c r="AB200" i="5"/>
  <c r="AB1388" i="5"/>
  <c r="AB132" i="5"/>
  <c r="AB1096" i="5"/>
  <c r="AB1029" i="5"/>
  <c r="AB837" i="5"/>
  <c r="AB382" i="5"/>
  <c r="AB1464" i="5"/>
  <c r="AB1035" i="5"/>
  <c r="AB1559" i="5"/>
  <c r="AB817" i="5"/>
  <c r="AB234" i="5"/>
  <c r="AB864" i="5"/>
  <c r="AB1258" i="5"/>
  <c r="AB737" i="5"/>
  <c r="AB1067" i="5"/>
  <c r="AB1027" i="5"/>
  <c r="AB123" i="5"/>
  <c r="AB1897" i="5"/>
  <c r="AB1533" i="5"/>
  <c r="AB1000" i="5"/>
  <c r="AB156" i="5"/>
  <c r="AB746" i="5"/>
  <c r="AB1208" i="5"/>
  <c r="AB365" i="5"/>
  <c r="AB1605" i="5"/>
  <c r="AB1365" i="5"/>
  <c r="AB984" i="5"/>
  <c r="AB1150" i="5"/>
  <c r="AB1497" i="5"/>
  <c r="AB35" i="5"/>
  <c r="AB1685" i="5"/>
  <c r="AB272" i="5"/>
  <c r="AB1492" i="5"/>
  <c r="AB533" i="5"/>
  <c r="AB441" i="5"/>
  <c r="AB1580" i="5"/>
  <c r="AB404" i="5"/>
  <c r="AB1127" i="5"/>
  <c r="AB1046" i="5"/>
  <c r="AB1230" i="5"/>
  <c r="AB1624" i="5"/>
  <c r="AB653" i="5"/>
  <c r="AB1732" i="5"/>
  <c r="AB286" i="5"/>
  <c r="AB751" i="5"/>
  <c r="AB1613" i="5"/>
  <c r="AB455" i="5"/>
  <c r="AB781" i="5"/>
  <c r="AB489" i="5"/>
  <c r="AB1764" i="5"/>
  <c r="AB484" i="5"/>
  <c r="AB1478" i="5"/>
  <c r="AB1596" i="5"/>
  <c r="AB1512" i="5"/>
  <c r="AB196" i="5"/>
  <c r="AB236" i="5"/>
  <c r="AB571" i="5"/>
  <c r="AB407" i="5"/>
  <c r="AB1168" i="5"/>
  <c r="AB541" i="5"/>
  <c r="AB706" i="5"/>
  <c r="AB775" i="5"/>
  <c r="AB378" i="5"/>
  <c r="AB1312" i="5"/>
  <c r="AB729" i="5"/>
  <c r="AB301" i="5"/>
  <c r="AB1070" i="5"/>
  <c r="AB1385" i="5"/>
  <c r="AB1586" i="5"/>
  <c r="AB976" i="5"/>
  <c r="AB1020" i="5"/>
  <c r="AB1486" i="5"/>
  <c r="AB1724" i="5"/>
  <c r="AB1463" i="5"/>
  <c r="AB759" i="5"/>
  <c r="AB1250" i="5"/>
  <c r="AB509" i="5"/>
  <c r="AB1431" i="5"/>
  <c r="AB1216" i="5"/>
  <c r="AB1544" i="5"/>
  <c r="AB293" i="5"/>
  <c r="AB780" i="5"/>
  <c r="AB852" i="5"/>
  <c r="AB1440" i="5"/>
  <c r="AB577" i="5"/>
  <c r="AB1896" i="5"/>
  <c r="AB1573" i="5"/>
  <c r="AB1355" i="5"/>
  <c r="AB536" i="5"/>
  <c r="AB1537" i="5"/>
  <c r="AB548" i="5"/>
  <c r="AB1137" i="5"/>
  <c r="AB1465" i="5"/>
  <c r="AB779" i="5"/>
  <c r="AB59" i="5"/>
  <c r="AB757" i="5"/>
  <c r="AB124" i="5"/>
  <c r="AB989" i="5"/>
  <c r="AB526" i="5"/>
  <c r="AB1064" i="5"/>
  <c r="AB747" i="5"/>
  <c r="AB659" i="5"/>
  <c r="AB1433" i="5"/>
  <c r="AB987" i="5"/>
  <c r="AB1298" i="5"/>
  <c r="AB769" i="5"/>
  <c r="AB1072" i="5"/>
  <c r="AB216" i="5"/>
  <c r="AB973" i="5"/>
  <c r="AB112" i="5"/>
  <c r="AB1387" i="5"/>
  <c r="AB695" i="5"/>
  <c r="AB428" i="5"/>
  <c r="AB209" i="5"/>
  <c r="AB551" i="5"/>
  <c r="AB394" i="5"/>
  <c r="AB1090" i="5"/>
  <c r="AB1120" i="5"/>
  <c r="AB1102" i="5"/>
  <c r="AB1968" i="5"/>
  <c r="AB1851" i="5"/>
  <c r="AB1921" i="5"/>
  <c r="AB1009" i="5"/>
  <c r="AB943" i="5"/>
  <c r="AB1617" i="5"/>
  <c r="AB347" i="5"/>
  <c r="AB1138" i="5"/>
  <c r="AB1371" i="5"/>
  <c r="AB836" i="5"/>
  <c r="AB1879" i="5"/>
  <c r="AB1520" i="5"/>
  <c r="AB350" i="5"/>
  <c r="AB199" i="5"/>
  <c r="AB490" i="5"/>
  <c r="AB1302" i="5"/>
  <c r="AB545" i="5"/>
  <c r="AB168" i="5"/>
  <c r="AB370" i="5"/>
  <c r="AB1342" i="5"/>
  <c r="AB907" i="5"/>
  <c r="AB343" i="5"/>
  <c r="AB1018" i="5"/>
  <c r="AB254" i="5"/>
  <c r="AB1601" i="5"/>
  <c r="AB1510" i="5"/>
  <c r="AB158" i="5"/>
  <c r="AB1429" i="5"/>
  <c r="AB1934" i="5"/>
  <c r="AB45" i="5"/>
  <c r="AB37" i="5"/>
  <c r="AB1976" i="5"/>
  <c r="AB1061" i="5"/>
  <c r="AB1679" i="5"/>
  <c r="AB1174" i="5"/>
  <c r="AB1402" i="5"/>
  <c r="AB903" i="5"/>
  <c r="AB74" i="5"/>
  <c r="AB1716" i="5"/>
  <c r="AB1163" i="5"/>
  <c r="AB1518" i="5"/>
  <c r="AB1935" i="5"/>
  <c r="AB1334" i="5"/>
  <c r="AB1005" i="5"/>
  <c r="AB1289" i="5"/>
  <c r="AB237" i="5"/>
  <c r="AB1068" i="5"/>
  <c r="AB1124" i="5"/>
  <c r="AB1769" i="5"/>
  <c r="AB1930" i="5"/>
  <c r="AB1526" i="5"/>
  <c r="AB329" i="5"/>
  <c r="AB1010" i="5"/>
  <c r="AB1396" i="5"/>
  <c r="AB1919" i="5"/>
  <c r="AB496" i="5"/>
  <c r="AB688" i="5"/>
  <c r="AB1107" i="5"/>
  <c r="AB1019" i="5"/>
  <c r="AB575" i="5"/>
  <c r="AB573" i="5"/>
  <c r="AB1270" i="5"/>
  <c r="AB1105" i="5"/>
  <c r="AB309" i="5"/>
  <c r="AB1081" i="5"/>
  <c r="AB1149" i="5"/>
  <c r="AB294" i="5"/>
  <c r="AB56" i="5"/>
  <c r="AB140" i="5"/>
  <c r="AB1202" i="5"/>
  <c r="AB755" i="5"/>
  <c r="AB649" i="5"/>
  <c r="AB1116" i="5"/>
  <c r="AB111" i="5"/>
  <c r="AB1200" i="5"/>
  <c r="AB1766" i="5"/>
  <c r="AB258" i="5"/>
  <c r="AB1303" i="5"/>
  <c r="AB1215" i="5"/>
  <c r="AB1254" i="5"/>
  <c r="AB986" i="5"/>
  <c r="AB656" i="5"/>
  <c r="AB1251" i="5"/>
  <c r="AB1430" i="5"/>
  <c r="AB1104" i="5"/>
  <c r="AB406" i="5"/>
  <c r="AB612" i="5"/>
  <c r="AB421" i="5"/>
  <c r="AB1337" i="5"/>
  <c r="AB48" i="5"/>
  <c r="AB628" i="5"/>
  <c r="AB296" i="5"/>
  <c r="AB1514" i="5"/>
  <c r="AB631" i="5"/>
  <c r="AB1186" i="5"/>
  <c r="AB1049" i="5"/>
  <c r="AB753" i="5"/>
  <c r="AB1329" i="5"/>
  <c r="AB1332" i="5"/>
  <c r="AB295" i="5"/>
  <c r="AB1641" i="5"/>
  <c r="AB1058" i="5"/>
  <c r="AB728" i="5"/>
  <c r="AB1447" i="5"/>
  <c r="AB135" i="5"/>
  <c r="AB1468" i="5"/>
  <c r="AB303" i="5"/>
  <c r="AB1357" i="5"/>
  <c r="AB1282" i="5"/>
  <c r="AB1288" i="5"/>
  <c r="AB34" i="5"/>
  <c r="AB1774" i="5"/>
  <c r="AB270" i="5"/>
  <c r="AB436" i="5"/>
  <c r="AB1726" i="5"/>
  <c r="AB424" i="5"/>
  <c r="AB938" i="5"/>
  <c r="AB1523" i="5"/>
  <c r="AB119" i="5"/>
  <c r="AB901" i="5"/>
  <c r="AB414" i="5"/>
  <c r="AB73" i="5"/>
  <c r="AB43" i="5"/>
  <c r="AB319" i="5"/>
  <c r="AB1126" i="5"/>
  <c r="AB1062" i="5"/>
  <c r="AB939" i="5"/>
  <c r="AB1588" i="5"/>
  <c r="AB1044" i="5"/>
  <c r="AB815" i="5"/>
  <c r="AB1961" i="5"/>
  <c r="AB241" i="5"/>
  <c r="AB1172" i="5"/>
  <c r="AB1092" i="5"/>
  <c r="AB275" i="5"/>
  <c r="AB1181" i="5"/>
  <c r="AB356" i="5"/>
  <c r="AB82" i="5"/>
  <c r="AB1244" i="5"/>
  <c r="AB1804" i="5"/>
  <c r="AB1451" i="5"/>
  <c r="AB771" i="5"/>
  <c r="AB1331" i="5"/>
  <c r="AB613" i="5"/>
  <c r="AB1967" i="5"/>
  <c r="AB1488" i="5"/>
  <c r="AB1171" i="5"/>
  <c r="AB165" i="5"/>
  <c r="AB1296" i="5"/>
  <c r="AB1583" i="5"/>
  <c r="AB115" i="5"/>
  <c r="AB1771" i="5"/>
  <c r="AB782" i="5"/>
  <c r="AB1684" i="5"/>
  <c r="AB1767" i="5"/>
  <c r="AB485" i="5"/>
  <c r="AB55" i="5"/>
  <c r="AB1937" i="5"/>
  <c r="AB742" i="5"/>
  <c r="AB1191" i="5"/>
  <c r="AB530" i="5"/>
  <c r="AB549" i="5"/>
  <c r="AB1362" i="5"/>
  <c r="AB439" i="5"/>
  <c r="AB446" i="5"/>
  <c r="AB1761" i="5"/>
  <c r="AB265" i="5"/>
  <c r="AB1154" i="5"/>
  <c r="AB367" i="5"/>
  <c r="AB133" i="5"/>
  <c r="AB1855" i="5"/>
  <c r="AB1449" i="5"/>
  <c r="AB1399" i="5"/>
  <c r="AB383" i="5"/>
  <c r="AB982" i="5"/>
  <c r="AB1811" i="5"/>
  <c r="AB1490" i="5"/>
  <c r="AB389" i="5"/>
  <c r="AB1546" i="5"/>
  <c r="AB1043" i="5"/>
  <c r="AB1734" i="5"/>
  <c r="AB1057" i="5"/>
  <c r="AB1560" i="5"/>
  <c r="AB1078" i="5"/>
  <c r="AB1203" i="5"/>
  <c r="AB609" i="5"/>
  <c r="AB287" i="5"/>
  <c r="AB1161" i="5"/>
  <c r="AB1419" i="5"/>
  <c r="AB1190" i="5"/>
  <c r="AB1436" i="5"/>
  <c r="AB1416" i="5"/>
  <c r="AB1620" i="5"/>
  <c r="AB607" i="5"/>
  <c r="AB86" i="5"/>
  <c r="AB750" i="5"/>
  <c r="AB492" i="5"/>
  <c r="AB454" i="5"/>
  <c r="AB1555" i="5"/>
  <c r="AB1276" i="5"/>
  <c r="AB39" i="5"/>
  <c r="AB1542" i="5"/>
  <c r="AB1604" i="5"/>
  <c r="AB1325" i="5"/>
  <c r="AB1391" i="5"/>
  <c r="AB891" i="5"/>
  <c r="AB252" i="5"/>
  <c r="AB1241" i="5"/>
  <c r="AB777" i="5"/>
  <c r="AB1262" i="5"/>
  <c r="AB380" i="5"/>
  <c r="AB1759" i="5"/>
  <c r="AB1495" i="5"/>
  <c r="AB1354" i="5"/>
  <c r="AB1167" i="5"/>
  <c r="AB1223" i="5"/>
  <c r="AB1374" i="5"/>
  <c r="AB895" i="5"/>
  <c r="AB361" i="5"/>
  <c r="AB1361" i="5"/>
  <c r="AB1611" i="5"/>
  <c r="AB743" i="5"/>
  <c r="AB1376" i="5"/>
  <c r="AB1252" i="5"/>
  <c r="AB398" i="5"/>
  <c r="AB1540" i="5"/>
  <c r="AB1017" i="5"/>
  <c r="AB346" i="5"/>
  <c r="AB1077" i="5"/>
  <c r="AB1189" i="5"/>
  <c r="AB30" i="5"/>
  <c r="AB208" i="5"/>
  <c r="AB70" i="5"/>
  <c r="AB1012" i="5"/>
  <c r="AB1803" i="5"/>
  <c r="AB418" i="5"/>
  <c r="AB363" i="5"/>
  <c r="AB636" i="5"/>
  <c r="AB738" i="5"/>
  <c r="AB1727" i="5"/>
  <c r="AB1424" i="5"/>
  <c r="AB77" i="5"/>
  <c r="AB1404" i="5"/>
  <c r="AB566" i="5"/>
  <c r="AB564" i="5"/>
  <c r="AB1094" i="5"/>
  <c r="AB687" i="5"/>
  <c r="AB1643" i="5"/>
  <c r="AB1134" i="5"/>
  <c r="AB1881" i="5"/>
  <c r="AB829" i="5"/>
  <c r="AB1472" i="5"/>
  <c r="AB1808" i="5"/>
  <c r="AB835" i="5"/>
  <c r="AB1599" i="5"/>
  <c r="AB1453" i="5"/>
  <c r="AB1852" i="5"/>
  <c r="AB1219" i="5"/>
  <c r="AB758" i="5"/>
  <c r="AB1059" i="5"/>
  <c r="AB40" i="5"/>
  <c r="AB1450" i="5"/>
  <c r="AB281" i="5"/>
  <c r="AB1602" i="5"/>
  <c r="AB435" i="5"/>
  <c r="AB247" i="5"/>
  <c r="AB80" i="5"/>
  <c r="AB1500" i="5"/>
  <c r="AB1378" i="5"/>
  <c r="AB1893" i="5"/>
  <c r="AB1892" i="5"/>
  <c r="AB1491" i="5"/>
  <c r="AB605" i="5"/>
  <c r="AB1117" i="5"/>
  <c r="AB1637" i="5"/>
  <c r="AB41" i="5"/>
  <c r="AB401" i="5"/>
  <c r="AB1673" i="5"/>
  <c r="AB157" i="5"/>
  <c r="AB273" i="5"/>
  <c r="AB660" i="5"/>
  <c r="AB1306" i="5"/>
  <c r="AB1414" i="5"/>
  <c r="AB1963" i="5"/>
  <c r="AB832" i="5"/>
  <c r="AB212" i="5"/>
  <c r="AB387" i="5"/>
  <c r="AB1097" i="5"/>
  <c r="AB699" i="5"/>
  <c r="AB1333" i="5"/>
  <c r="AB1305" i="5"/>
  <c r="AB1508" i="5"/>
  <c r="AB1375" i="5"/>
  <c r="AB1729" i="5"/>
  <c r="AB670" i="5"/>
  <c r="AB830" i="5"/>
  <c r="AB114" i="5"/>
  <c r="AB1849" i="5"/>
  <c r="AB1647" i="5"/>
  <c r="AB85" i="5"/>
  <c r="AB1505" i="5"/>
  <c r="AB260" i="5"/>
  <c r="AB1141" i="5"/>
  <c r="AB1614" i="5"/>
  <c r="AB1758" i="5"/>
  <c r="AB338" i="5"/>
  <c r="AB218" i="5"/>
  <c r="AB433" i="5"/>
  <c r="AB552" i="5"/>
  <c r="AB1455" i="5"/>
  <c r="AB814" i="5"/>
  <c r="AB576" i="5"/>
  <c r="AB1267" i="5"/>
  <c r="AB1028" i="5"/>
  <c r="AB1932" i="5"/>
  <c r="AB1170" i="5"/>
  <c r="AB253" i="5"/>
  <c r="AB1598" i="5"/>
  <c r="AB341" i="5"/>
  <c r="AB1503" i="5"/>
  <c r="AB1680" i="5"/>
  <c r="AB432" i="5"/>
  <c r="AB155" i="5"/>
  <c r="AB1185" i="5"/>
  <c r="AB944" i="5"/>
  <c r="AB665" i="5"/>
  <c r="AB1800" i="5"/>
  <c r="AB494" i="5"/>
  <c r="AB974" i="5"/>
  <c r="AB257" i="5"/>
  <c r="AB635" i="5"/>
  <c r="AB1856" i="5"/>
  <c r="AB127" i="5"/>
  <c r="AB321" i="5"/>
  <c r="AB348" i="5"/>
  <c r="AB1113" i="5"/>
  <c r="AB1148" i="5"/>
  <c r="AB1569" i="5"/>
  <c r="AB1631" i="5"/>
  <c r="AB511" i="5"/>
  <c r="AB160" i="5"/>
  <c r="AB1036" i="5"/>
  <c r="AB1413" i="5"/>
  <c r="AB606" i="5"/>
  <c r="AB36" i="5"/>
  <c r="AB1389" i="5"/>
  <c r="AB646" i="5"/>
  <c r="AB1257" i="5"/>
  <c r="AB1247" i="5"/>
  <c r="AB331" i="5"/>
  <c r="AB1765" i="5"/>
  <c r="AB1676" i="5"/>
  <c r="AB197" i="5"/>
  <c r="AB654" i="5"/>
  <c r="AB611" i="5"/>
  <c r="AB542" i="5"/>
  <c r="AB1130" i="5"/>
  <c r="AB1050" i="5"/>
  <c r="AB1290" i="5"/>
  <c r="AB1816" i="5"/>
  <c r="AB1110" i="5"/>
  <c r="AB529" i="5"/>
  <c r="AB1356" i="5"/>
  <c r="AB411" i="5"/>
  <c r="AB1678" i="5"/>
  <c r="AB1213" i="5"/>
  <c r="AB772" i="5"/>
  <c r="AB297" i="5"/>
  <c r="AB1052" i="5"/>
  <c r="AB1715" i="5"/>
  <c r="AB1437" i="5"/>
  <c r="AB666" i="5"/>
  <c r="AB1606" i="5"/>
  <c r="AB900" i="5"/>
  <c r="AB1438" i="5"/>
  <c r="AB702" i="5"/>
  <c r="AB1311" i="5"/>
  <c r="AB330" i="5"/>
  <c r="AB697" i="5"/>
  <c r="AB667" i="5"/>
  <c r="AB429" i="5"/>
  <c r="AB1467" i="5"/>
  <c r="AB337" i="5"/>
  <c r="AB328" i="5"/>
  <c r="AB1415" i="5"/>
  <c r="AB902" i="5"/>
  <c r="AB1103" i="5"/>
  <c r="AB651" i="5"/>
  <c r="AB546" i="5"/>
  <c r="AB381" i="5"/>
  <c r="AB1195" i="5"/>
  <c r="AB1812" i="5"/>
  <c r="AB839" i="5"/>
  <c r="AB161" i="5"/>
  <c r="AB372" i="5"/>
  <c r="AB1122" i="5"/>
  <c r="AB1476" i="5"/>
  <c r="AB118" i="5"/>
  <c r="AB1584" i="5"/>
  <c r="AB240" i="5"/>
  <c r="AB1023" i="5"/>
  <c r="AB1299" i="5"/>
  <c r="AB538" i="5"/>
  <c r="AB298" i="5"/>
  <c r="AB980" i="5"/>
  <c r="AB527" i="5"/>
  <c r="AB447" i="5"/>
  <c r="AB320" i="5"/>
  <c r="AB242" i="5"/>
  <c r="AB1274" i="5"/>
  <c r="AB842" i="5"/>
  <c r="AB1974" i="5"/>
  <c r="AB995" i="5"/>
  <c r="AB291" i="5"/>
  <c r="AB1178" i="5"/>
  <c r="AB1933" i="5"/>
  <c r="AB999" i="5"/>
  <c r="AB1343" i="5"/>
  <c r="AB1341" i="5"/>
  <c r="AB1098" i="5"/>
  <c r="AB1398" i="5"/>
  <c r="AB1802" i="5"/>
  <c r="AB1108" i="5"/>
  <c r="AB1971" i="5"/>
  <c r="AB1101" i="5"/>
  <c r="AB1165" i="5"/>
  <c r="AB1547" i="5"/>
  <c r="AB820" i="5"/>
  <c r="AB444" i="5"/>
  <c r="AB1307" i="5"/>
  <c r="AB427" i="5"/>
  <c r="AB244" i="5"/>
  <c r="AB1686" i="5"/>
  <c r="AB896" i="5"/>
  <c r="AB29" i="5"/>
  <c r="AB280" i="5"/>
  <c r="AB1844" i="5"/>
  <c r="AB1330" i="5"/>
  <c r="AB116" i="5"/>
  <c r="AB844" i="5"/>
  <c r="AB1192" i="5"/>
  <c r="AB507" i="5"/>
  <c r="AB1756" i="5"/>
  <c r="AB1349" i="5"/>
  <c r="AB1634" i="5"/>
  <c r="AB1369" i="5"/>
  <c r="AB1857" i="5"/>
  <c r="AB1513" i="5"/>
  <c r="AB1047" i="5"/>
  <c r="AB1837" i="5"/>
  <c r="AB1417" i="5"/>
  <c r="AB1115" i="5"/>
  <c r="AB1080" i="5"/>
  <c r="AB618" i="5"/>
  <c r="AB1004" i="5"/>
  <c r="AB1066" i="5"/>
  <c r="AB993" i="5"/>
  <c r="AB783" i="5"/>
  <c r="AB639" i="5"/>
  <c r="AB776" i="5"/>
  <c r="AB1253" i="5"/>
  <c r="AB452" i="5"/>
  <c r="AB499" i="5"/>
  <c r="AB221" i="5"/>
  <c r="AB727" i="5"/>
  <c r="AB1280" i="5"/>
  <c r="AB739" i="5"/>
  <c r="AB1466" i="5"/>
  <c r="AB1053" i="5"/>
  <c r="AB33" i="5"/>
  <c r="AB1227" i="5"/>
  <c r="AB1263" i="5"/>
  <c r="AB1572" i="5"/>
  <c r="AB626" i="5"/>
  <c r="AB1894" i="5"/>
  <c r="AB834" i="5"/>
  <c r="AB1886" i="5"/>
  <c r="AB828" i="5"/>
  <c r="AB1153" i="5"/>
  <c r="AB1496" i="5"/>
  <c r="AB708" i="5"/>
  <c r="AB818" i="5"/>
  <c r="AB522" i="5"/>
  <c r="AB1471" i="5"/>
  <c r="AB992" i="5"/>
  <c r="AB528" i="5"/>
  <c r="AB1927" i="5"/>
  <c r="AB1585" i="5"/>
  <c r="AB1235" i="5"/>
  <c r="AB1516" i="5"/>
  <c r="AB83" i="5"/>
  <c r="AB72" i="5"/>
  <c r="AB863" i="5"/>
  <c r="AB1236" i="5"/>
  <c r="AB1055" i="5"/>
  <c r="AB1007" i="5"/>
  <c r="AB1111" i="5"/>
  <c r="AB732" i="5"/>
  <c r="AB193" i="5"/>
  <c r="AB705" i="5"/>
  <c r="AB865" i="5"/>
  <c r="AB1846" i="5"/>
  <c r="AB1589" i="5"/>
  <c r="AB1615" i="5"/>
  <c r="AB324" i="5"/>
  <c r="AB1038" i="5"/>
  <c r="AB1539" i="5"/>
  <c r="AB1428" i="5"/>
  <c r="AB1582" i="5"/>
  <c r="AB1089" i="5"/>
  <c r="AB1022" i="5"/>
  <c r="AB1608" i="5"/>
  <c r="AB1600" i="5"/>
  <c r="AB1350" i="5"/>
  <c r="AB1308" i="5"/>
  <c r="AB809" i="5"/>
  <c r="AB1217" i="5"/>
  <c r="AB735" i="5"/>
  <c r="AB1034" i="5"/>
  <c r="AB1266" i="5"/>
  <c r="AB449" i="5"/>
  <c r="AB1898" i="5"/>
  <c r="AB1691" i="5"/>
  <c r="AB1316" i="5"/>
  <c r="AB622" i="5"/>
  <c r="AB713" i="5"/>
  <c r="AB1522" i="5"/>
  <c r="AB1530" i="5"/>
  <c r="AB75" i="5"/>
  <c r="AB1462" i="5"/>
  <c r="AB714" i="5"/>
  <c r="AB1406" i="5"/>
  <c r="AB978" i="5"/>
  <c r="AB1187" i="5"/>
  <c r="AB1682" i="5"/>
  <c r="AB543" i="5"/>
  <c r="AB1239" i="5"/>
  <c r="AB1411" i="5"/>
  <c r="AB153" i="5"/>
  <c r="AB1353" i="5"/>
  <c r="AB843" i="5"/>
  <c r="AB523" i="5"/>
  <c r="AB1323" i="5"/>
  <c r="AB1313" i="5"/>
  <c r="AB1363" i="5"/>
  <c r="AB392" i="5"/>
  <c r="AB1509" i="5"/>
  <c r="AB397" i="5"/>
  <c r="AB1245" i="5"/>
  <c r="AB1563" i="5"/>
  <c r="AB534" i="5"/>
  <c r="AB1521" i="5"/>
  <c r="AB946" i="5"/>
  <c r="AB625" i="5"/>
  <c r="AB423" i="5"/>
  <c r="AB138" i="5"/>
  <c r="AB220" i="5"/>
  <c r="AB141" i="5"/>
  <c r="AB1775" i="5"/>
  <c r="AB51" i="5"/>
  <c r="AB645" i="5"/>
  <c r="AB1458" i="5"/>
  <c r="AB1556" i="5"/>
  <c r="AB749" i="5"/>
  <c r="AB1843" i="5"/>
  <c r="AB1231" i="5"/>
  <c r="AB1317" i="5"/>
  <c r="AB1581" i="5"/>
  <c r="AB1240" i="5"/>
  <c r="AB1314" i="5"/>
  <c r="AB1206" i="5"/>
  <c r="AB1479" i="5"/>
  <c r="AB126" i="5"/>
  <c r="AB1144" i="5"/>
  <c r="AB1291" i="5"/>
  <c r="AB1423" i="5"/>
  <c r="AB1272" i="5"/>
  <c r="AB1720" i="5"/>
  <c r="AB445" i="5"/>
  <c r="AB317" i="5"/>
  <c r="AB637" i="5"/>
  <c r="AB76" i="5"/>
  <c r="AB1083" i="5"/>
  <c r="AB1481" i="5"/>
  <c r="AB1045" i="5"/>
  <c r="AB1112" i="5"/>
  <c r="AB1723" i="5"/>
  <c r="AB663" i="5"/>
  <c r="AB1970" i="5"/>
  <c r="AB1501" i="5"/>
  <c r="AB393" i="5"/>
  <c r="AB342" i="5"/>
  <c r="AB1882" i="5"/>
  <c r="AB204" i="5"/>
  <c r="AB1570" i="5"/>
  <c r="AB1962" i="5"/>
  <c r="AB388" i="5"/>
  <c r="AB391" i="5"/>
  <c r="AB1286" i="5"/>
  <c r="AB1603" i="5"/>
  <c r="AB426" i="5"/>
  <c r="AB1889" i="5"/>
  <c r="AB1243" i="5"/>
  <c r="AB1721" i="5"/>
  <c r="AB323" i="5"/>
  <c r="AB304" i="5"/>
  <c r="AB1806" i="5"/>
  <c r="AB1408" i="5"/>
  <c r="AB327" i="5"/>
  <c r="AB1973" i="5"/>
  <c r="AB1146" i="5"/>
  <c r="AB437" i="5"/>
  <c r="AB357" i="5"/>
  <c r="AB1807" i="5"/>
  <c r="AB263" i="5"/>
  <c r="AB1301" i="5"/>
  <c r="AB1379" i="5"/>
  <c r="AB1211" i="5"/>
  <c r="AB996" i="5"/>
  <c r="AB1041" i="5"/>
  <c r="AB1352" i="5"/>
  <c r="AB1797" i="5"/>
  <c r="AB1405" i="5"/>
  <c r="AB658" i="5"/>
  <c r="AB1249" i="5"/>
  <c r="AB1728" i="5"/>
  <c r="AB1814" i="5"/>
  <c r="AB1619" i="5"/>
  <c r="AB410" i="5"/>
  <c r="AB1674" i="5"/>
  <c r="AB500" i="5"/>
  <c r="AB440" i="5"/>
  <c r="AB84" i="5"/>
  <c r="AB614" i="5"/>
  <c r="AB1183" i="5"/>
  <c r="AB289" i="5"/>
  <c r="AB1310" i="5"/>
  <c r="AC2" i="5"/>
  <c r="AB1367" i="5"/>
  <c r="AB117" i="5"/>
  <c r="AB368" i="5"/>
  <c r="AB899" i="5"/>
  <c r="AB1169" i="5"/>
  <c r="AB1565" i="5"/>
  <c r="AB1212" i="5"/>
  <c r="AB308" i="5"/>
  <c r="AB1688" i="5"/>
  <c r="AB400" i="5"/>
  <c r="AB223" i="5"/>
  <c r="AB1412" i="5"/>
  <c r="AB1279" i="5"/>
  <c r="AB1628" i="5"/>
  <c r="AB1366" i="5"/>
  <c r="AB569" i="5"/>
  <c r="AB1938" i="5"/>
  <c r="AB1880" i="5"/>
  <c r="AB854" i="5"/>
  <c r="AB768" i="5"/>
  <c r="AB941" i="5"/>
  <c r="AB1287" i="5"/>
  <c r="AB1633" i="5"/>
  <c r="AB213" i="5"/>
  <c r="AB1616" i="5"/>
  <c r="AB278" i="5"/>
  <c r="AB856" i="5"/>
  <c r="AB696" i="5"/>
  <c r="AB831" i="5"/>
  <c r="AB604" i="5"/>
  <c r="AB1755" i="5"/>
  <c r="AB1277" i="5"/>
  <c r="AB1118" i="5"/>
  <c r="AB268" i="5"/>
  <c r="AB1074" i="5"/>
  <c r="AB1091" i="5"/>
  <c r="AB1297" i="5"/>
  <c r="AB1457" i="5"/>
  <c r="AB315" i="5"/>
  <c r="AB1128" i="5"/>
  <c r="AB691" i="5"/>
  <c r="AB300" i="5"/>
  <c r="AB1407" i="5"/>
  <c r="AB503" i="5"/>
  <c r="AB535" i="5"/>
  <c r="AB1016" i="5"/>
  <c r="AB610" i="5"/>
  <c r="AB271" i="5"/>
  <c r="AB1538" i="5"/>
  <c r="AB1618" i="5"/>
  <c r="AB430" i="5"/>
  <c r="AB1642" i="5"/>
  <c r="AB1140" i="5"/>
  <c r="AB261" i="5"/>
  <c r="AB390" i="5"/>
  <c r="AB152" i="5"/>
  <c r="AB491" i="5"/>
  <c r="AB339" i="5"/>
  <c r="AB816" i="5"/>
  <c r="AB905" i="5"/>
  <c r="AB1256" i="5"/>
  <c r="AB733" i="5"/>
  <c r="AB1577" i="5"/>
  <c r="AB692" i="5"/>
  <c r="AB1646" i="5"/>
  <c r="AB360" i="5"/>
  <c r="AB431" i="5"/>
  <c r="AB709" i="5"/>
  <c r="AB1842" i="5"/>
  <c r="AB1158" i="5"/>
  <c r="AB290" i="5"/>
  <c r="AB752" i="5"/>
  <c r="AB850" i="5"/>
  <c r="AB1681" i="5"/>
  <c r="AB861" i="5"/>
  <c r="AB1042" i="5"/>
  <c r="AB481" i="5"/>
  <c r="AB31" i="5"/>
  <c r="AB940" i="5"/>
  <c r="AB202" i="5"/>
  <c r="AB1757" i="5"/>
  <c r="AB408" i="5"/>
  <c r="AB325" i="5"/>
  <c r="AB1650" i="5"/>
  <c r="AB689" i="5"/>
  <c r="AB1221" i="5"/>
  <c r="AB266" i="5"/>
  <c r="AB1461" i="5"/>
  <c r="AB632" i="5"/>
  <c r="AB396" i="5"/>
  <c r="AB975" i="5"/>
  <c r="AB1493" i="5"/>
  <c r="AB1328" i="5"/>
  <c r="AB198" i="5"/>
  <c r="AB1489" i="5"/>
  <c r="AB1630" i="5"/>
  <c r="AB206" i="5"/>
  <c r="AB730" i="5"/>
  <c r="AB1002" i="5"/>
  <c r="AB246" i="5"/>
  <c r="AB1129" i="5"/>
  <c r="AB1517" i="5"/>
  <c r="AB1100" i="5"/>
  <c r="AA1114" i="5"/>
  <c r="AA991" i="5"/>
  <c r="AA292" i="5"/>
  <c r="AA374" i="5"/>
  <c r="AA1155" i="5"/>
  <c r="AA333" i="5"/>
  <c r="AA1443" i="5"/>
  <c r="AA1073" i="5"/>
  <c r="Z990" i="5"/>
  <c r="Z1442" i="5"/>
  <c r="AA251" i="5"/>
  <c r="AA415" i="5"/>
  <c r="AA1278" i="5"/>
  <c r="AA1566" i="5"/>
  <c r="AA1607" i="5"/>
  <c r="AA1360" i="5"/>
  <c r="AA1319" i="5"/>
  <c r="AA1237" i="5"/>
  <c r="AA1525" i="5"/>
  <c r="AA64" i="52"/>
  <c r="AA58" i="52"/>
  <c r="AA65" i="52"/>
  <c r="AA67" i="52"/>
  <c r="AA56" i="52"/>
  <c r="AA57" i="52"/>
  <c r="AG35" i="16"/>
  <c r="AG15" i="9"/>
  <c r="AG7" i="16"/>
  <c r="Z25" i="2"/>
  <c r="Z120" i="2" s="1"/>
  <c r="AB43" i="28"/>
  <c r="AA61" i="52"/>
  <c r="AA54" i="52"/>
  <c r="AA69" i="52"/>
  <c r="AD16" i="9"/>
  <c r="AE37" i="16"/>
  <c r="AC35" i="2"/>
  <c r="AC130" i="2" s="1"/>
  <c r="AC5" i="32"/>
  <c r="AC42" i="32" s="1"/>
  <c r="AC5" i="31"/>
  <c r="AC5" i="58"/>
  <c r="AC5" i="50"/>
  <c r="AC5" i="4"/>
  <c r="AC6" i="28"/>
  <c r="AC5" i="57"/>
  <c r="AC5" i="52"/>
  <c r="AC6" i="29"/>
  <c r="AC20" i="12"/>
  <c r="AC6" i="30"/>
  <c r="AB147" i="29"/>
  <c r="AB21" i="50" s="1"/>
  <c r="AB6" i="50"/>
  <c r="AB14" i="50"/>
  <c r="AJ10" i="16"/>
  <c r="AJ5" i="12"/>
  <c r="AJ6" i="12" s="1"/>
  <c r="N14" i="12"/>
  <c r="AA70" i="52"/>
  <c r="AA13" i="32"/>
  <c r="AA55" i="32" s="1"/>
  <c r="X47" i="6"/>
  <c r="AB31" i="32"/>
  <c r="AB34" i="32"/>
  <c r="AB32" i="32"/>
  <c r="AB26" i="32"/>
  <c r="AB29" i="32"/>
  <c r="AB30" i="32"/>
  <c r="AB6" i="32"/>
  <c r="AB28" i="32"/>
  <c r="AB33" i="32"/>
  <c r="AB6" i="31"/>
  <c r="AB49" i="31"/>
  <c r="AB6" i="57"/>
  <c r="AA7" i="4"/>
  <c r="AA65" i="4" s="1"/>
  <c r="AF2" i="16"/>
  <c r="AE16" i="16"/>
  <c r="AB25" i="52"/>
  <c r="AB13" i="52"/>
  <c r="AB16" i="52"/>
  <c r="AB37" i="52"/>
  <c r="AB50" i="52"/>
  <c r="AB39" i="52"/>
  <c r="AB43" i="52"/>
  <c r="AB40" i="52"/>
  <c r="AB22" i="52"/>
  <c r="AB23" i="52"/>
  <c r="AB28" i="52"/>
  <c r="AB32" i="52"/>
  <c r="AB44" i="52"/>
  <c r="AB38" i="52"/>
  <c r="AB46" i="52"/>
  <c r="AB11" i="52"/>
  <c r="AB47" i="52"/>
  <c r="AB35" i="52"/>
  <c r="AB19" i="52"/>
  <c r="AB24" i="52"/>
  <c r="AB12" i="52"/>
  <c r="AB45" i="52"/>
  <c r="AB26" i="52"/>
  <c r="AB14" i="52"/>
  <c r="AB33" i="52"/>
  <c r="AB49" i="52"/>
  <c r="AB27" i="52"/>
  <c r="AB15" i="52"/>
  <c r="AB20" i="52"/>
  <c r="AB36" i="52"/>
  <c r="AB48" i="52"/>
  <c r="AB8" i="52"/>
  <c r="AB34" i="52"/>
  <c r="AB41" i="52"/>
  <c r="AB42" i="52"/>
  <c r="AB6" i="52"/>
  <c r="AB30" i="4"/>
  <c r="AB28" i="4"/>
  <c r="AB20" i="4"/>
  <c r="AB21" i="4"/>
  <c r="AB26" i="4"/>
  <c r="AB31" i="4"/>
  <c r="AB29" i="4"/>
  <c r="AB27" i="4"/>
  <c r="AB22" i="4"/>
  <c r="AB32" i="4"/>
  <c r="AB24" i="4"/>
  <c r="AB25" i="4"/>
  <c r="AA53" i="52"/>
  <c r="AA68" i="52"/>
  <c r="AA62" i="52"/>
  <c r="Z19" i="2"/>
  <c r="Z114" i="2" s="1"/>
  <c r="Z60" i="4"/>
  <c r="Z69" i="4"/>
  <c r="AD4" i="4"/>
  <c r="AD17" i="16"/>
  <c r="AD5" i="29"/>
  <c r="AD5" i="30"/>
  <c r="AD5" i="28"/>
  <c r="AA13" i="31"/>
  <c r="AA6" i="42" s="1"/>
  <c r="AA51" i="31"/>
  <c r="AA6" i="36"/>
  <c r="AA27" i="32"/>
  <c r="AA62" i="32" s="1"/>
  <c r="AB6" i="58"/>
  <c r="AA55" i="52"/>
  <c r="AA66" i="52"/>
  <c r="AA19" i="4"/>
  <c r="Z21" i="28"/>
  <c r="Y28" i="28"/>
  <c r="Y40" i="28"/>
  <c r="Z12" i="28"/>
  <c r="AA14" i="28"/>
  <c r="AA16" i="28"/>
  <c r="Z15" i="28"/>
  <c r="Z13" i="28"/>
  <c r="AA34" i="28"/>
  <c r="Z30" i="28"/>
  <c r="AA19" i="28"/>
  <c r="AA19" i="30" s="1"/>
  <c r="Z51" i="30"/>
  <c r="Z26" i="28"/>
  <c r="AB20" i="28"/>
  <c r="Z37" i="28"/>
  <c r="AA39" i="28"/>
  <c r="Z36" i="28"/>
  <c r="Z24" i="28"/>
  <c r="Z25" i="28"/>
  <c r="AA27" i="28"/>
  <c r="AC38" i="2" l="1"/>
  <c r="AC36" i="32"/>
  <c r="AC65" i="32" s="1"/>
  <c r="AC28" i="2" s="1"/>
  <c r="AC123" i="2" s="1"/>
  <c r="T34" i="29"/>
  <c r="T30" i="29" s="1"/>
  <c r="Z33" i="28"/>
  <c r="T98" i="29"/>
  <c r="T94" i="29" s="1"/>
  <c r="AC66" i="32"/>
  <c r="AC29" i="2" s="1"/>
  <c r="AC124" i="2" s="1"/>
  <c r="AB63" i="32"/>
  <c r="AB26" i="2" s="1"/>
  <c r="AB121" i="2" s="1"/>
  <c r="T62" i="29"/>
  <c r="T22" i="32" s="1"/>
  <c r="T137" i="57" s="1"/>
  <c r="T169" i="29"/>
  <c r="AE76" i="57"/>
  <c r="AF78" i="57"/>
  <c r="AF36" i="57"/>
  <c r="AE34" i="57"/>
  <c r="Z74" i="4"/>
  <c r="S62" i="30"/>
  <c r="T75" i="29"/>
  <c r="T43" i="29" s="1"/>
  <c r="S172" i="29"/>
  <c r="S24" i="30"/>
  <c r="Z22" i="28"/>
  <c r="Y22" i="30"/>
  <c r="Y54" i="30" s="1"/>
  <c r="Y31" i="28"/>
  <c r="Y38" i="28"/>
  <c r="Z18" i="28"/>
  <c r="Y32" i="28"/>
  <c r="V166" i="29"/>
  <c r="T184" i="29"/>
  <c r="AB192" i="29"/>
  <c r="AA122" i="26" s="1"/>
  <c r="AB78" i="30"/>
  <c r="AB167" i="29"/>
  <c r="Z168" i="29"/>
  <c r="AA70" i="4"/>
  <c r="AA66" i="4"/>
  <c r="Y29" i="42"/>
  <c r="Y46" i="6"/>
  <c r="Y47" i="6" s="1"/>
  <c r="S121" i="29"/>
  <c r="T129" i="29" s="1"/>
  <c r="AA37" i="29"/>
  <c r="AB69" i="29" s="1"/>
  <c r="Z33" i="29"/>
  <c r="AA65" i="29" s="1"/>
  <c r="AA20" i="30" s="1"/>
  <c r="V95" i="29"/>
  <c r="AB32" i="29"/>
  <c r="AC64" i="29" s="1"/>
  <c r="T49" i="29"/>
  <c r="U81" i="29" s="1"/>
  <c r="U36" i="30" s="1"/>
  <c r="S165" i="29"/>
  <c r="R115" i="26" s="1"/>
  <c r="Y1987" i="5"/>
  <c r="Y1988" i="5" s="1"/>
  <c r="Z97" i="29"/>
  <c r="Y14" i="7"/>
  <c r="Y28" i="36" s="1"/>
  <c r="AB96" i="29"/>
  <c r="X81" i="7"/>
  <c r="T68" i="30"/>
  <c r="T17" i="30"/>
  <c r="T25" i="31" s="1"/>
  <c r="T113" i="29"/>
  <c r="Z67" i="29"/>
  <c r="AF13" i="29"/>
  <c r="AE14" i="29"/>
  <c r="AG2" i="31"/>
  <c r="AP246" i="58"/>
  <c r="AS245" i="58"/>
  <c r="W57" i="29"/>
  <c r="W12" i="30" s="1"/>
  <c r="AG2" i="29"/>
  <c r="AF157" i="29"/>
  <c r="AF18" i="29"/>
  <c r="AF11" i="29"/>
  <c r="AE12" i="29"/>
  <c r="AN254" i="58"/>
  <c r="AE102" i="26"/>
  <c r="AF68" i="7"/>
  <c r="AG2" i="7"/>
  <c r="AF111" i="7"/>
  <c r="AF178" i="7"/>
  <c r="AF179" i="7"/>
  <c r="AF180" i="7"/>
  <c r="AF186" i="7"/>
  <c r="AF177" i="7"/>
  <c r="AF183" i="7"/>
  <c r="AF182" i="7"/>
  <c r="AF187" i="7"/>
  <c r="AF176" i="7"/>
  <c r="AF184" i="7"/>
  <c r="AF185" i="7"/>
  <c r="AF181" i="7"/>
  <c r="AI248" i="58"/>
  <c r="S101" i="29"/>
  <c r="AH205" i="58"/>
  <c r="AF17" i="29"/>
  <c r="AE20" i="29"/>
  <c r="V50" i="30"/>
  <c r="AF15" i="29"/>
  <c r="AE16" i="29"/>
  <c r="AF9" i="29"/>
  <c r="AE10" i="29"/>
  <c r="AE21" i="29"/>
  <c r="AE19" i="29"/>
  <c r="AE148" i="29" s="1"/>
  <c r="AE149" i="29"/>
  <c r="AE150" i="29"/>
  <c r="AD107" i="26"/>
  <c r="AJ208" i="58"/>
  <c r="Z52" i="30"/>
  <c r="V31" i="29"/>
  <c r="Y15" i="2"/>
  <c r="Y110" i="2" s="1"/>
  <c r="AC36" i="16"/>
  <c r="AC38" i="16" s="1"/>
  <c r="AA36" i="31"/>
  <c r="AD117" i="7"/>
  <c r="AD31" i="16"/>
  <c r="AD40" i="42"/>
  <c r="AE21" i="16"/>
  <c r="AA19" i="2"/>
  <c r="AA114" i="2" s="1"/>
  <c r="AC540" i="5"/>
  <c r="AC1216" i="5"/>
  <c r="AC1680" i="5"/>
  <c r="AC1083" i="5"/>
  <c r="AC1419" i="5"/>
  <c r="AC1284" i="5"/>
  <c r="AC1031" i="5"/>
  <c r="AC1853" i="5"/>
  <c r="AC1891" i="5"/>
  <c r="AC47" i="5"/>
  <c r="AC1479" i="5"/>
  <c r="AC1586" i="5"/>
  <c r="AC338" i="5"/>
  <c r="AC1529" i="5"/>
  <c r="AC1364" i="5"/>
  <c r="AC1160" i="5"/>
  <c r="AC1420" i="5"/>
  <c r="AC1521" i="5"/>
  <c r="AC270" i="5"/>
  <c r="AC1764" i="5"/>
  <c r="AC1096" i="5"/>
  <c r="AC1086" i="5"/>
  <c r="AC1087" i="5"/>
  <c r="AC1966" i="5"/>
  <c r="AC1229" i="5"/>
  <c r="AC1103" i="5"/>
  <c r="AC1512" i="5"/>
  <c r="AC454" i="5"/>
  <c r="AC742" i="5"/>
  <c r="AC114" i="5"/>
  <c r="AC898" i="5"/>
  <c r="AC1436" i="5"/>
  <c r="AC813" i="5"/>
  <c r="AC981" i="5"/>
  <c r="AC211" i="5"/>
  <c r="AC1119" i="5"/>
  <c r="AC396" i="5"/>
  <c r="AC1920" i="5"/>
  <c r="AC403" i="5"/>
  <c r="AC524" i="5"/>
  <c r="AC745" i="5"/>
  <c r="AC1894" i="5"/>
  <c r="AC905" i="5"/>
  <c r="AC827" i="5"/>
  <c r="AC1392" i="5"/>
  <c r="AC1647" i="5"/>
  <c r="AC943" i="5"/>
  <c r="AC1455" i="5"/>
  <c r="AC979" i="5"/>
  <c r="AC1170" i="5"/>
  <c r="AC384" i="5"/>
  <c r="AC1409" i="5"/>
  <c r="AC1371" i="5"/>
  <c r="AC1815" i="5"/>
  <c r="AC1111" i="5"/>
  <c r="AC1472" i="5"/>
  <c r="AC1882" i="5"/>
  <c r="AC1613" i="5"/>
  <c r="AC616" i="5"/>
  <c r="AC1329" i="5"/>
  <c r="AC212" i="5"/>
  <c r="AC1888" i="5"/>
  <c r="AC236" i="5"/>
  <c r="AC1493" i="5"/>
  <c r="AC1026" i="5"/>
  <c r="AC938" i="5"/>
  <c r="AC1344" i="5"/>
  <c r="AC1922" i="5"/>
  <c r="AC1800" i="5"/>
  <c r="AC1389" i="5"/>
  <c r="AC1427" i="5"/>
  <c r="AC1926" i="5"/>
  <c r="AC1306" i="5"/>
  <c r="AC1653" i="5"/>
  <c r="AC1530" i="5"/>
  <c r="AC200" i="5"/>
  <c r="AC1163" i="5"/>
  <c r="AC1089" i="5"/>
  <c r="AC895" i="5"/>
  <c r="AC1589" i="5"/>
  <c r="AC694" i="5"/>
  <c r="AC1719" i="5"/>
  <c r="AC1009" i="5"/>
  <c r="AC617" i="5"/>
  <c r="AC1035" i="5"/>
  <c r="AC1845" i="5"/>
  <c r="AC983" i="5"/>
  <c r="AC1383" i="5"/>
  <c r="AC1939" i="5"/>
  <c r="AC829" i="5"/>
  <c r="AC729" i="5"/>
  <c r="AC714" i="5"/>
  <c r="AC1240" i="5"/>
  <c r="AC1495" i="5"/>
  <c r="AC1652" i="5"/>
  <c r="AC1051" i="5"/>
  <c r="AC491" i="5"/>
  <c r="AC437" i="5"/>
  <c r="AC496" i="5"/>
  <c r="AC1316" i="5"/>
  <c r="AC811" i="5"/>
  <c r="AC1093" i="5"/>
  <c r="AC208" i="5"/>
  <c r="AC1041" i="5"/>
  <c r="AC1474" i="5"/>
  <c r="AC1626" i="5"/>
  <c r="AC1432" i="5"/>
  <c r="AC666" i="5"/>
  <c r="AC1735" i="5"/>
  <c r="AC534" i="5"/>
  <c r="AC216" i="5"/>
  <c r="AC320" i="5"/>
  <c r="AC1487" i="5"/>
  <c r="AC380" i="5"/>
  <c r="AC1132" i="5"/>
  <c r="AC1326" i="5"/>
  <c r="AC1189" i="5"/>
  <c r="AC578" i="5"/>
  <c r="AC1499" i="5"/>
  <c r="AC904" i="5"/>
  <c r="AC1292" i="5"/>
  <c r="AC79" i="5"/>
  <c r="AC630" i="5"/>
  <c r="AC1297" i="5"/>
  <c r="AC269" i="5"/>
  <c r="AC1766" i="5"/>
  <c r="AC1246" i="5"/>
  <c r="AC1145" i="5"/>
  <c r="AC1885" i="5"/>
  <c r="AC1001" i="5"/>
  <c r="AC1498" i="5"/>
  <c r="AC168" i="5"/>
  <c r="AC1720" i="5"/>
  <c r="AC619" i="5"/>
  <c r="AC946" i="5"/>
  <c r="AC451" i="5"/>
  <c r="AC57" i="5"/>
  <c r="AC220" i="5"/>
  <c r="AC370" i="5"/>
  <c r="AC1641" i="5"/>
  <c r="AC266" i="5"/>
  <c r="AC1935" i="5"/>
  <c r="AC134" i="5"/>
  <c r="AC490" i="5"/>
  <c r="AC553" i="5"/>
  <c r="AC1558" i="5"/>
  <c r="AC395" i="5"/>
  <c r="AC319" i="5"/>
  <c r="AC1201" i="5"/>
  <c r="AC1191" i="5"/>
  <c r="AC816" i="5"/>
  <c r="AC1295" i="5"/>
  <c r="AC367" i="5"/>
  <c r="AC1718" i="5"/>
  <c r="AC713" i="5"/>
  <c r="AC1200" i="5"/>
  <c r="AC443" i="5"/>
  <c r="AC1730" i="5"/>
  <c r="AC697" i="5"/>
  <c r="AC314" i="5"/>
  <c r="AC1034" i="5"/>
  <c r="AC1515" i="5"/>
  <c r="AC1109" i="5"/>
  <c r="AC1967" i="5"/>
  <c r="AC1260" i="5"/>
  <c r="AC1716" i="5"/>
  <c r="AC1370" i="5"/>
  <c r="AC1546" i="5"/>
  <c r="AC392" i="5"/>
  <c r="AC1897" i="5"/>
  <c r="AC381" i="5"/>
  <c r="AC1053" i="5"/>
  <c r="AC1317" i="5"/>
  <c r="AC239" i="5"/>
  <c r="AC649" i="5"/>
  <c r="AC1803" i="5"/>
  <c r="AC639" i="5"/>
  <c r="AC1651" i="5"/>
  <c r="AC635" i="5"/>
  <c r="AC369" i="5"/>
  <c r="AC412" i="5"/>
  <c r="AC1642" i="5"/>
  <c r="AC1211" i="5"/>
  <c r="AC1685" i="5"/>
  <c r="AC992" i="5"/>
  <c r="AC691" i="5"/>
  <c r="AC276" i="5"/>
  <c r="AC1302" i="5"/>
  <c r="AC690" i="5"/>
  <c r="AC1213" i="5"/>
  <c r="AC360" i="5"/>
  <c r="AC1277" i="5"/>
  <c r="AC321" i="5"/>
  <c r="AC1628" i="5"/>
  <c r="AC1811" i="5"/>
  <c r="AC1134" i="5"/>
  <c r="AC1729" i="5"/>
  <c r="AC127" i="5"/>
  <c r="AC1335" i="5"/>
  <c r="AC1762" i="5"/>
  <c r="AC1724" i="5"/>
  <c r="AC377" i="5"/>
  <c r="AC1307" i="5"/>
  <c r="AC1184" i="5"/>
  <c r="AC717" i="5"/>
  <c r="AC984" i="5"/>
  <c r="AC1509" i="5"/>
  <c r="AC1540" i="5"/>
  <c r="AC1587" i="5"/>
  <c r="AC1879" i="5"/>
  <c r="AC753" i="5"/>
  <c r="AC1006" i="5"/>
  <c r="AC1810" i="5"/>
  <c r="AC283" i="5"/>
  <c r="AC346" i="5"/>
  <c r="AC241" i="5"/>
  <c r="AC347" i="5"/>
  <c r="AC1561" i="5"/>
  <c r="AC1923" i="5"/>
  <c r="AC1644" i="5"/>
  <c r="AC1194" i="5"/>
  <c r="AC622" i="5"/>
  <c r="AC135" i="5"/>
  <c r="AC1219" i="5"/>
  <c r="AC1494" i="5"/>
  <c r="AC1429" i="5"/>
  <c r="AC1468" i="5"/>
  <c r="AC1011" i="5"/>
  <c r="AC1100" i="5"/>
  <c r="AC118" i="5"/>
  <c r="AC164" i="5"/>
  <c r="AC310" i="5"/>
  <c r="AC277" i="5"/>
  <c r="AC1121" i="5"/>
  <c r="AC1264" i="5"/>
  <c r="AC1250" i="5"/>
  <c r="AC1683" i="5"/>
  <c r="AC611" i="5"/>
  <c r="AC1293" i="5"/>
  <c r="AC1013" i="5"/>
  <c r="AC1579" i="5"/>
  <c r="AC58" i="5"/>
  <c r="AC1147" i="5"/>
  <c r="AC1058" i="5"/>
  <c r="AC1504" i="5"/>
  <c r="AC1675" i="5"/>
  <c r="AC935" i="5"/>
  <c r="AC1485" i="5"/>
  <c r="AC204" i="5"/>
  <c r="AC313" i="5"/>
  <c r="AC281" i="5"/>
  <c r="AC273" i="5"/>
  <c r="AC1588" i="5"/>
  <c r="AC433" i="5"/>
  <c r="AC654" i="5"/>
  <c r="AC263" i="5"/>
  <c r="AC1612" i="5"/>
  <c r="AC289" i="5"/>
  <c r="AC1400" i="5"/>
  <c r="AC1478" i="5"/>
  <c r="AC1435" i="5"/>
  <c r="AC505" i="5"/>
  <c r="AC1734" i="5"/>
  <c r="AC418" i="5"/>
  <c r="AC1271" i="5"/>
  <c r="AC1328" i="5"/>
  <c r="AC161" i="5"/>
  <c r="AC613" i="5"/>
  <c r="AC205" i="5"/>
  <c r="AC1159" i="5"/>
  <c r="AC831" i="5"/>
  <c r="AC939" i="5"/>
  <c r="AC31" i="5"/>
  <c r="AC1101" i="5"/>
  <c r="AC633" i="5"/>
  <c r="AC1686" i="5"/>
  <c r="AC1099" i="5"/>
  <c r="AC1573" i="5"/>
  <c r="AC1528" i="5"/>
  <c r="AC863" i="5"/>
  <c r="AC1412" i="5"/>
  <c r="AC544" i="5"/>
  <c r="AC1634" i="5"/>
  <c r="AC1353" i="5"/>
  <c r="AC1122" i="5"/>
  <c r="AC1611" i="5"/>
  <c r="AC1187" i="5"/>
  <c r="AC500" i="5"/>
  <c r="AC1027" i="5"/>
  <c r="AC1016" i="5"/>
  <c r="AC1930" i="5"/>
  <c r="AC1841" i="5"/>
  <c r="AC42" i="5"/>
  <c r="AC311" i="5"/>
  <c r="AC1123" i="5"/>
  <c r="AC1533" i="5"/>
  <c r="AC1172" i="5"/>
  <c r="AC1065" i="5"/>
  <c r="AC1110" i="5"/>
  <c r="AC1142" i="5"/>
  <c r="AC1346" i="5"/>
  <c r="AC1024" i="5"/>
  <c r="AC1181" i="5"/>
  <c r="AC486" i="5"/>
  <c r="AC286" i="5"/>
  <c r="AC511" i="5"/>
  <c r="AC1339" i="5"/>
  <c r="AC1256" i="5"/>
  <c r="AC254" i="5"/>
  <c r="AC1510" i="5"/>
  <c r="AC438" i="5"/>
  <c r="AC72" i="5"/>
  <c r="AC288" i="5"/>
  <c r="AC426" i="5"/>
  <c r="AC1927" i="5"/>
  <c r="AC1208" i="5"/>
  <c r="AC1265" i="5"/>
  <c r="AC1039" i="5"/>
  <c r="AC1554" i="5"/>
  <c r="AC1349" i="5"/>
  <c r="AC1849" i="5"/>
  <c r="AC864" i="5"/>
  <c r="AC1570" i="5"/>
  <c r="AC894" i="5"/>
  <c r="AC1804" i="5"/>
  <c r="AC244" i="5"/>
  <c r="AC59" i="5"/>
  <c r="AC1395" i="5"/>
  <c r="AC1639" i="5"/>
  <c r="AC695" i="5"/>
  <c r="AC552" i="5"/>
  <c r="AC1120" i="5"/>
  <c r="AC1333" i="5"/>
  <c r="AC1471" i="5"/>
  <c r="AC704" i="5"/>
  <c r="AC1433" i="5"/>
  <c r="AC756" i="5"/>
  <c r="AC131" i="5"/>
  <c r="AC651" i="5"/>
  <c r="AC1318" i="5"/>
  <c r="AC844" i="5"/>
  <c r="AC660" i="5"/>
  <c r="AC1773" i="5"/>
  <c r="AC158" i="5"/>
  <c r="AC1057" i="5"/>
  <c r="AC1563" i="5"/>
  <c r="AC1682" i="5"/>
  <c r="AC33" i="5"/>
  <c r="AC1158" i="5"/>
  <c r="AC1461" i="5"/>
  <c r="AC1161" i="5"/>
  <c r="AC759" i="5"/>
  <c r="AC140" i="5"/>
  <c r="AC1763" i="5"/>
  <c r="AC1798" i="5"/>
  <c r="AC1490" i="5"/>
  <c r="AC249" i="5"/>
  <c r="AC692" i="5"/>
  <c r="AC977" i="5"/>
  <c r="AC739" i="5"/>
  <c r="AC1367" i="5"/>
  <c r="AC1550" i="5"/>
  <c r="AC1308" i="5"/>
  <c r="AC1467" i="5"/>
  <c r="AC989" i="5"/>
  <c r="AC771" i="5"/>
  <c r="AC1797" i="5"/>
  <c r="AC1925" i="5"/>
  <c r="AC572" i="5"/>
  <c r="AC1564" i="5"/>
  <c r="AC1760" i="5"/>
  <c r="AC1309" i="5"/>
  <c r="AC1040" i="5"/>
  <c r="AC1940" i="5"/>
  <c r="AC1809" i="5"/>
  <c r="AC936" i="5"/>
  <c r="AC388" i="5"/>
  <c r="AC1351" i="5"/>
  <c r="AC1153" i="5"/>
  <c r="AC1235" i="5"/>
  <c r="AC1084" i="5"/>
  <c r="AC316" i="5"/>
  <c r="AC1226" i="5"/>
  <c r="AC702" i="5"/>
  <c r="AC658" i="5"/>
  <c r="AC1799" i="5"/>
  <c r="AC1176" i="5"/>
  <c r="AC1049" i="5"/>
  <c r="AC1767" i="5"/>
  <c r="AC899" i="5"/>
  <c r="AC405" i="5"/>
  <c r="AC1273" i="5"/>
  <c r="AC78" i="5"/>
  <c r="AC125" i="5"/>
  <c r="AC1934" i="5"/>
  <c r="AC693" i="5"/>
  <c r="AC853" i="5"/>
  <c r="AC1150" i="5"/>
  <c r="AC1726" i="5"/>
  <c r="AC830" i="5"/>
  <c r="AC1440" i="5"/>
  <c r="AC1081" i="5"/>
  <c r="AC998" i="5"/>
  <c r="AC295" i="5"/>
  <c r="AC1205" i="5"/>
  <c r="AC1844" i="5"/>
  <c r="AC865" i="5"/>
  <c r="AC606" i="5"/>
  <c r="AC1852" i="5"/>
  <c r="AC1320" i="5"/>
  <c r="AC155" i="5"/>
  <c r="AC995" i="5"/>
  <c r="AC119" i="5"/>
  <c r="AC1896" i="5"/>
  <c r="AC1222" i="5"/>
  <c r="AC379" i="5"/>
  <c r="AC1311" i="5"/>
  <c r="AC318" i="5"/>
  <c r="AC554" i="5"/>
  <c r="AC1584" i="5"/>
  <c r="AC537" i="5"/>
  <c r="AC1482" i="5"/>
  <c r="AC532" i="5"/>
  <c r="AC1215" i="5"/>
  <c r="AC255" i="5"/>
  <c r="AC1238" i="5"/>
  <c r="AC1768" i="5"/>
  <c r="AC1130" i="5"/>
  <c r="AC1118" i="5"/>
  <c r="AC1451" i="5"/>
  <c r="AC497" i="5"/>
  <c r="AC526" i="5"/>
  <c r="AC858" i="5"/>
  <c r="AC1267" i="5"/>
  <c r="AC507" i="5"/>
  <c r="AC732" i="5"/>
  <c r="AC366" i="5"/>
  <c r="AC1437" i="5"/>
  <c r="AC1632" i="5"/>
  <c r="AC1394" i="5"/>
  <c r="AC1480" i="5"/>
  <c r="AC1407" i="5"/>
  <c r="AC1850" i="5"/>
  <c r="AC940" i="5"/>
  <c r="AC1068" i="5"/>
  <c r="AC339" i="5"/>
  <c r="AC402" i="5"/>
  <c r="AC1338" i="5"/>
  <c r="AC941" i="5"/>
  <c r="AC1759" i="5"/>
  <c r="AC1774" i="5"/>
  <c r="AC56" i="5"/>
  <c r="AC120" i="5"/>
  <c r="AC1079" i="5"/>
  <c r="AC1470" i="5"/>
  <c r="AC620" i="5"/>
  <c r="AC503" i="5"/>
  <c r="AC162" i="5"/>
  <c r="AC1045" i="5"/>
  <c r="AC81" i="5"/>
  <c r="AC250" i="5"/>
  <c r="AC1224" i="5"/>
  <c r="AC815" i="5"/>
  <c r="AC706" i="5"/>
  <c r="AC508" i="5"/>
  <c r="AC1253" i="5"/>
  <c r="AC1210" i="5"/>
  <c r="AC215" i="5"/>
  <c r="AC322" i="5"/>
  <c r="AC1236" i="5"/>
  <c r="AC1388" i="5"/>
  <c r="AC159" i="5"/>
  <c r="AC1678" i="5"/>
  <c r="AC326" i="5"/>
  <c r="AC307" i="5"/>
  <c r="AC577" i="5"/>
  <c r="AC383" i="5"/>
  <c r="AC1069" i="5"/>
  <c r="AC1481" i="5"/>
  <c r="AC1551" i="5"/>
  <c r="AC1446" i="5"/>
  <c r="AC1232" i="5"/>
  <c r="AC1547" i="5"/>
  <c r="AC80" i="5"/>
  <c r="AC297" i="5"/>
  <c r="AC625" i="5"/>
  <c r="AC612" i="5"/>
  <c r="AC493" i="5"/>
  <c r="AC1434" i="5"/>
  <c r="AC751" i="5"/>
  <c r="AC688" i="5"/>
  <c r="AC82" i="5"/>
  <c r="AC1599" i="5"/>
  <c r="AC224" i="5"/>
  <c r="AC1574" i="5"/>
  <c r="AC1038" i="5"/>
  <c r="AC246" i="5"/>
  <c r="AC828" i="5"/>
  <c r="AC1890" i="5"/>
  <c r="AC638" i="5"/>
  <c r="AC997" i="5"/>
  <c r="AC859" i="5"/>
  <c r="AC113" i="5"/>
  <c r="AC1204" i="5"/>
  <c r="AC901" i="5"/>
  <c r="AC350" i="5"/>
  <c r="AC779" i="5"/>
  <c r="AC1460" i="5"/>
  <c r="AC1169" i="5"/>
  <c r="AC1212" i="5"/>
  <c r="AC332" i="5"/>
  <c r="AC413" i="5"/>
  <c r="AC843" i="5"/>
  <c r="AC862" i="5"/>
  <c r="AC1334" i="5"/>
  <c r="AC1605" i="5"/>
  <c r="AC1094" i="5"/>
  <c r="AC1898" i="5"/>
  <c r="AC44" i="5"/>
  <c r="AC700" i="5"/>
  <c r="AC1650" i="5"/>
  <c r="AC1018" i="5"/>
  <c r="AC902" i="5"/>
  <c r="AC1418" i="5"/>
  <c r="AC1275" i="5"/>
  <c r="AC1552" i="5"/>
  <c r="AC1397" i="5"/>
  <c r="AC1452" i="5"/>
  <c r="AC634" i="5"/>
  <c r="AC1889" i="5"/>
  <c r="AC441" i="5"/>
  <c r="AC610" i="5"/>
  <c r="AC1299" i="5"/>
  <c r="AC1054" i="5"/>
  <c r="AC306" i="5"/>
  <c r="AC1643" i="5"/>
  <c r="AC1028" i="5"/>
  <c r="AC1146" i="5"/>
  <c r="AC1251" i="5"/>
  <c r="AC1272" i="5"/>
  <c r="AC1962" i="5"/>
  <c r="AC1042" i="5"/>
  <c r="AC1851" i="5"/>
  <c r="AC1323" i="5"/>
  <c r="AC1050" i="5"/>
  <c r="AC323" i="5"/>
  <c r="AC1899" i="5"/>
  <c r="AC1030" i="5"/>
  <c r="AC1537" i="5"/>
  <c r="AC1263" i="5"/>
  <c r="AC284" i="5"/>
  <c r="AC1106" i="5"/>
  <c r="AC1393" i="5"/>
  <c r="AC156" i="5"/>
  <c r="AC167" i="5"/>
  <c r="AC1010" i="5"/>
  <c r="AC1310" i="5"/>
  <c r="AC357" i="5"/>
  <c r="AC218" i="5"/>
  <c r="AC1180" i="5"/>
  <c r="AC1463" i="5"/>
  <c r="AC934" i="5"/>
  <c r="AC737" i="5"/>
  <c r="AC420" i="5"/>
  <c r="AC1151" i="5"/>
  <c r="AC1003" i="5"/>
  <c r="AC342" i="5"/>
  <c r="AC1365" i="5"/>
  <c r="AC356" i="5"/>
  <c r="AC705" i="5"/>
  <c r="AC576" i="5"/>
  <c r="AC1814" i="5"/>
  <c r="AC291" i="5"/>
  <c r="AC845" i="5"/>
  <c r="AC389" i="5"/>
  <c r="AC1677" i="5"/>
  <c r="AC423" i="5"/>
  <c r="AC1636" i="5"/>
  <c r="AC1294" i="5"/>
  <c r="AC1373" i="5"/>
  <c r="AC365" i="5"/>
  <c r="AC948" i="5"/>
  <c r="AC993" i="5"/>
  <c r="AC1283" i="5"/>
  <c r="AC782" i="5"/>
  <c r="AC1492" i="5"/>
  <c r="AC1622" i="5"/>
  <c r="AC32" i="5"/>
  <c r="AC1838" i="5"/>
  <c r="AC1190" i="5"/>
  <c r="AC1322" i="5"/>
  <c r="AC536" i="5"/>
  <c r="AC142" i="5"/>
  <c r="AC1964" i="5"/>
  <c r="AC711" i="5"/>
  <c r="AC819" i="5"/>
  <c r="AC1843" i="5"/>
  <c r="AC1268" i="5"/>
  <c r="AC1733" i="5"/>
  <c r="AC1583" i="5"/>
  <c r="AC1538" i="5"/>
  <c r="AC820" i="5"/>
  <c r="AC75" i="5"/>
  <c r="AC1281" i="5"/>
  <c r="AC1426" i="5"/>
  <c r="AC1571" i="5"/>
  <c r="AC1390" i="5"/>
  <c r="AC1880" i="5"/>
  <c r="AC1569" i="5"/>
  <c r="AC115" i="5"/>
  <c r="AC896" i="5"/>
  <c r="AC856" i="5"/>
  <c r="AC421" i="5"/>
  <c r="AC1633" i="5"/>
  <c r="AC1973" i="5"/>
  <c r="AC1324" i="5"/>
  <c r="AC445" i="5"/>
  <c r="AC1473" i="5"/>
  <c r="AC840" i="5"/>
  <c r="AC715" i="5"/>
  <c r="AC1974" i="5"/>
  <c r="AC1352" i="5"/>
  <c r="AC671" i="5"/>
  <c r="AC1462" i="5"/>
  <c r="AC199" i="5"/>
  <c r="AC1005" i="5"/>
  <c r="AC1074" i="5"/>
  <c r="AC1174" i="5"/>
  <c r="AC834" i="5"/>
  <c r="AC416" i="5"/>
  <c r="AC1500" i="5"/>
  <c r="AC1976" i="5"/>
  <c r="AC1812" i="5"/>
  <c r="AC1350" i="5"/>
  <c r="AC344" i="5"/>
  <c r="AC1359" i="5"/>
  <c r="AC731" i="5"/>
  <c r="AC512" i="5"/>
  <c r="AC1199" i="5"/>
  <c r="AC1066" i="5"/>
  <c r="AC944" i="5"/>
  <c r="AC1883" i="5"/>
  <c r="AC1047" i="5"/>
  <c r="AC1624" i="5"/>
  <c r="AC1261" i="5"/>
  <c r="AC1230" i="5"/>
  <c r="AC1207" i="5"/>
  <c r="AC1243" i="5"/>
  <c r="AC1506" i="5"/>
  <c r="AC40" i="5"/>
  <c r="AC1937" i="5"/>
  <c r="AC734" i="5"/>
  <c r="AC1497" i="5"/>
  <c r="AC404" i="5"/>
  <c r="AC1576" i="5"/>
  <c r="AC431" i="5"/>
  <c r="AC1556" i="5"/>
  <c r="AC1593" i="5"/>
  <c r="AC1037" i="5"/>
  <c r="AC1262" i="5"/>
  <c r="AC567" i="5"/>
  <c r="AC1585" i="5"/>
  <c r="AC343" i="5"/>
  <c r="AC1385" i="5"/>
  <c r="AC657" i="5"/>
  <c r="AC1539" i="5"/>
  <c r="AC55" i="5"/>
  <c r="AC689" i="5"/>
  <c r="AC707" i="5"/>
  <c r="AC1125" i="5"/>
  <c r="AC1404" i="5"/>
  <c r="AC1881" i="5"/>
  <c r="AC1931" i="5"/>
  <c r="AC1254" i="5"/>
  <c r="AC555" i="5"/>
  <c r="AC538" i="5"/>
  <c r="AC483" i="5"/>
  <c r="AC122" i="5"/>
  <c r="AC1186" i="5"/>
  <c r="AC1290" i="5"/>
  <c r="AC450" i="5"/>
  <c r="AC335" i="5"/>
  <c r="AC1182" i="5"/>
  <c r="AC214" i="5"/>
  <c r="AC1178" i="5"/>
  <c r="AC1220" i="5"/>
  <c r="AC1327" i="5"/>
  <c r="AC626" i="5"/>
  <c r="AC1606" i="5"/>
  <c r="AC248" i="5"/>
  <c r="AC1012" i="5"/>
  <c r="AC485" i="5"/>
  <c r="AC1368" i="5"/>
  <c r="AC698" i="5"/>
  <c r="AC268" i="5"/>
  <c r="AC1567" i="5"/>
  <c r="AC453" i="5"/>
  <c r="AC1408" i="5"/>
  <c r="AC165" i="5"/>
  <c r="AC252" i="5"/>
  <c r="AC280" i="5"/>
  <c r="AC1842" i="5"/>
  <c r="AC207" i="5"/>
  <c r="AC406" i="5"/>
  <c r="AC1631" i="5"/>
  <c r="AC640" i="5"/>
  <c r="AC1141" i="5"/>
  <c r="AC1374" i="5"/>
  <c r="AC1692" i="5"/>
  <c r="AC1177" i="5"/>
  <c r="AC1929" i="5"/>
  <c r="AC1727" i="5"/>
  <c r="AC49" i="5"/>
  <c r="AC243" i="5"/>
  <c r="AC265" i="5"/>
  <c r="AC1413" i="5"/>
  <c r="AC201" i="5"/>
  <c r="AC755" i="5"/>
  <c r="AC631" i="5"/>
  <c r="AC1358" i="5"/>
  <c r="AC1183" i="5"/>
  <c r="AC976" i="5"/>
  <c r="AC1406" i="5"/>
  <c r="AC1456" i="5"/>
  <c r="AC866" i="5"/>
  <c r="AC1072" i="5"/>
  <c r="AC223" i="5"/>
  <c r="AC1543" i="5"/>
  <c r="AC547" i="5"/>
  <c r="AC1021" i="5"/>
  <c r="AC733" i="5"/>
  <c r="AC1061" i="5"/>
  <c r="AC1173" i="5"/>
  <c r="AC738" i="5"/>
  <c r="AC1075" i="5"/>
  <c r="AC1421" i="5"/>
  <c r="AC1486" i="5"/>
  <c r="AC1164" i="5"/>
  <c r="AC1105" i="5"/>
  <c r="AC836" i="5"/>
  <c r="AC1242" i="5"/>
  <c r="AC1303" i="5"/>
  <c r="AC1466" i="5"/>
  <c r="AC1688" i="5"/>
  <c r="AC1356" i="5"/>
  <c r="AC83" i="5"/>
  <c r="AC551" i="5"/>
  <c r="AC852" i="5"/>
  <c r="AC1501" i="5"/>
  <c r="AC1453" i="5"/>
  <c r="AC1887" i="5"/>
  <c r="AC1416" i="5"/>
  <c r="AC1139" i="5"/>
  <c r="AC1029" i="5"/>
  <c r="AC1104" i="5"/>
  <c r="AC542" i="5"/>
  <c r="AC741" i="5"/>
  <c r="AC1332" i="5"/>
  <c r="AC1629" i="5"/>
  <c r="AC655" i="5"/>
  <c r="AC837" i="5"/>
  <c r="AC203" i="5"/>
  <c r="AC309" i="5"/>
  <c r="AC835" i="5"/>
  <c r="AC774" i="5"/>
  <c r="AC1496" i="5"/>
  <c r="AC345" i="5"/>
  <c r="AC696" i="5"/>
  <c r="AC1514" i="5"/>
  <c r="AC398" i="5"/>
  <c r="AC378" i="5"/>
  <c r="AC548" i="5"/>
  <c r="AC1555" i="5"/>
  <c r="AC615" i="5"/>
  <c r="AC648" i="5"/>
  <c r="AC386" i="5"/>
  <c r="AC854" i="5"/>
  <c r="AC1963" i="5"/>
  <c r="AC541" i="5"/>
  <c r="AC45" i="5"/>
  <c r="AC1725" i="5"/>
  <c r="AC1258" i="5"/>
  <c r="AC1542" i="5"/>
  <c r="AC1091" i="5"/>
  <c r="AC495" i="5"/>
  <c r="AC35" i="5"/>
  <c r="AC358" i="5"/>
  <c r="AC609" i="5"/>
  <c r="AC1590" i="5"/>
  <c r="AC376" i="5"/>
  <c r="AC427" i="5"/>
  <c r="AC449" i="5"/>
  <c r="AC712" i="5"/>
  <c r="AC501" i="5"/>
  <c r="AC237" i="5"/>
  <c r="AC1857" i="5"/>
  <c r="AC1048" i="5"/>
  <c r="AC1549" i="5"/>
  <c r="AC1464" i="5"/>
  <c r="AC824" i="5"/>
  <c r="AC1422" i="5"/>
  <c r="AC1348" i="5"/>
  <c r="AC1534" i="5"/>
  <c r="AC1806" i="5"/>
  <c r="AC527" i="5"/>
  <c r="AC1438" i="5"/>
  <c r="AC818" i="5"/>
  <c r="AC900" i="5"/>
  <c r="AC1270" i="5"/>
  <c r="AC855" i="5"/>
  <c r="AC1488" i="5"/>
  <c r="AC1076" i="5"/>
  <c r="AC573" i="5"/>
  <c r="AC1168" i="5"/>
  <c r="AC1425" i="5"/>
  <c r="AC1513" i="5"/>
  <c r="AC1508" i="5"/>
  <c r="AC1156" i="5"/>
  <c r="AC942" i="5"/>
  <c r="AC1022" i="5"/>
  <c r="AC566" i="5"/>
  <c r="AC504" i="5"/>
  <c r="AC334" i="5"/>
  <c r="AC1610" i="5"/>
  <c r="AC1847" i="5"/>
  <c r="AC340" i="5"/>
  <c r="AC1808" i="5"/>
  <c r="AC329" i="5"/>
  <c r="AC1004" i="5"/>
  <c r="AC221" i="5"/>
  <c r="AC293" i="5"/>
  <c r="AC1137" i="5"/>
  <c r="AC1840" i="5"/>
  <c r="AC117" i="5"/>
  <c r="AC750" i="5"/>
  <c r="AC1355" i="5"/>
  <c r="AC1517" i="5"/>
  <c r="AC986" i="5"/>
  <c r="AC262" i="5"/>
  <c r="AC1266" i="5"/>
  <c r="AC1108" i="5"/>
  <c r="AC903" i="5"/>
  <c r="AC74" i="5"/>
  <c r="AC1971" i="5"/>
  <c r="AC535" i="5"/>
  <c r="AC331" i="5"/>
  <c r="AC1577" i="5"/>
  <c r="AC1765" i="5"/>
  <c r="AC814" i="5"/>
  <c r="AC607" i="5"/>
  <c r="AC1171" i="5"/>
  <c r="AC1519" i="5"/>
  <c r="AC353" i="5"/>
  <c r="AC632" i="5"/>
  <c r="AC784" i="5"/>
  <c r="AC1195" i="5"/>
  <c r="AC1802" i="5"/>
  <c r="AC1077" i="5"/>
  <c r="AC1131" i="5"/>
  <c r="AC1448" i="5"/>
  <c r="AC446" i="5"/>
  <c r="AC1289" i="5"/>
  <c r="AC1342" i="5"/>
  <c r="AC408" i="5"/>
  <c r="AC1618" i="5"/>
  <c r="AC758" i="5"/>
  <c r="AC749" i="5"/>
  <c r="AC1002" i="5"/>
  <c r="AC1475" i="5"/>
  <c r="AC907" i="5"/>
  <c r="AC1757" i="5"/>
  <c r="AC1175" i="5"/>
  <c r="AC1269" i="5"/>
  <c r="AC1933" i="5"/>
  <c r="AC1376" i="5"/>
  <c r="AC361" i="5"/>
  <c r="AC1143" i="5"/>
  <c r="AC1559" i="5"/>
  <c r="AC1023" i="5"/>
  <c r="AC1247" i="5"/>
  <c r="AC1007" i="5"/>
  <c r="AC373" i="5"/>
  <c r="AC407" i="5"/>
  <c r="AC1893" i="5"/>
  <c r="AC659" i="5"/>
  <c r="AC1225" i="5"/>
  <c r="AC397" i="5"/>
  <c r="AC1020" i="5"/>
  <c r="AC245" i="5"/>
  <c r="AC1518" i="5"/>
  <c r="AC290" i="5"/>
  <c r="AC202" i="5"/>
  <c r="AC650" i="5"/>
  <c r="AC652" i="5"/>
  <c r="AC1113" i="5"/>
  <c r="AC1557" i="5"/>
  <c r="AC1545" i="5"/>
  <c r="AC414" i="5"/>
  <c r="AC1619" i="5"/>
  <c r="AC1591" i="5"/>
  <c r="AC1801" i="5"/>
  <c r="AC452" i="5"/>
  <c r="AC425" i="5"/>
  <c r="AC305" i="5"/>
  <c r="AC1775" i="5"/>
  <c r="AC1033" i="5"/>
  <c r="AC667" i="5"/>
  <c r="AC1372" i="5"/>
  <c r="AC627" i="5"/>
  <c r="AC1166" i="5"/>
  <c r="AC1017" i="5"/>
  <c r="AC1640" i="5"/>
  <c r="AC833" i="5"/>
  <c r="AC394" i="5"/>
  <c r="AC240" i="5"/>
  <c r="AC1044" i="5"/>
  <c r="AC1291" i="5"/>
  <c r="AC1961" i="5"/>
  <c r="AC1858" i="5"/>
  <c r="AC442" i="5"/>
  <c r="AC777" i="5"/>
  <c r="AC1354" i="5"/>
  <c r="AC937" i="5"/>
  <c r="AC1095" i="5"/>
  <c r="AC1286" i="5"/>
  <c r="AC614" i="5"/>
  <c r="AC945" i="5"/>
  <c r="AC1375" i="5"/>
  <c r="AC1616" i="5"/>
  <c r="AC1541" i="5"/>
  <c r="AC608" i="5"/>
  <c r="AC821" i="5"/>
  <c r="AC1449" i="5"/>
  <c r="AC1728" i="5"/>
  <c r="AC754" i="5"/>
  <c r="AC432" i="5"/>
  <c r="AC195" i="5"/>
  <c r="AC1380" i="5"/>
  <c r="AC1102" i="5"/>
  <c r="AC770" i="5"/>
  <c r="AC287" i="5"/>
  <c r="AC1770" i="5"/>
  <c r="AC530" i="5"/>
  <c r="AC1209" i="5"/>
  <c r="AC487" i="5"/>
  <c r="AC1043" i="5"/>
  <c r="AC298" i="5"/>
  <c r="AC1693" i="5"/>
  <c r="AC1056" i="5"/>
  <c r="AC1536" i="5"/>
  <c r="AC448" i="5"/>
  <c r="AC238" i="5"/>
  <c r="AC982" i="5"/>
  <c r="AC85" i="5"/>
  <c r="AC123" i="5"/>
  <c r="AC1679" i="5"/>
  <c r="AC1516" i="5"/>
  <c r="AC1604" i="5"/>
  <c r="AC978" i="5"/>
  <c r="AC1428" i="5"/>
  <c r="AC1969" i="5"/>
  <c r="AC543" i="5"/>
  <c r="AC1112" i="5"/>
  <c r="AC975" i="5"/>
  <c r="AC1523" i="5"/>
  <c r="AC1620" i="5"/>
  <c r="AC1391" i="5"/>
  <c r="AC337" i="5"/>
  <c r="AC351" i="5"/>
  <c r="AC1148" i="5"/>
  <c r="AC740" i="5"/>
  <c r="AC1116" i="5"/>
  <c r="AC37" i="5"/>
  <c r="AC1117" i="5"/>
  <c r="AC1603" i="5"/>
  <c r="AC315" i="5"/>
  <c r="AC570" i="5"/>
  <c r="AC439" i="5"/>
  <c r="AC84" i="5"/>
  <c r="AC1968" i="5"/>
  <c r="AC1138" i="5"/>
  <c r="AC1144" i="5"/>
  <c r="AC1972" i="5"/>
  <c r="AC274" i="5"/>
  <c r="AC247" i="5"/>
  <c r="AC1382" i="5"/>
  <c r="AC1331" i="5"/>
  <c r="AC980" i="5"/>
  <c r="AC1192" i="5"/>
  <c r="AC1188" i="5"/>
  <c r="AC1447" i="5"/>
  <c r="AC130" i="5"/>
  <c r="AC364" i="5"/>
  <c r="AC327" i="5"/>
  <c r="AC73" i="5"/>
  <c r="AC1621" i="5"/>
  <c r="AC1527" i="5"/>
  <c r="AC736" i="5"/>
  <c r="AC550" i="5"/>
  <c r="AC393" i="5"/>
  <c r="AC709" i="5"/>
  <c r="AC1067" i="5"/>
  <c r="AC1522" i="5"/>
  <c r="AC1694" i="5"/>
  <c r="AC1565" i="5"/>
  <c r="AC1637" i="5"/>
  <c r="AC1206" i="5"/>
  <c r="AC1285" i="5"/>
  <c r="AC1614" i="5"/>
  <c r="AC1805" i="5"/>
  <c r="AC116" i="5"/>
  <c r="AC665" i="5"/>
  <c r="AC1288" i="5"/>
  <c r="AC385" i="5"/>
  <c r="AC1259" i="5"/>
  <c r="AC1970" i="5"/>
  <c r="AC1489" i="5"/>
  <c r="AC1645" i="5"/>
  <c r="AC670" i="5"/>
  <c r="AC133" i="5"/>
  <c r="AC1015" i="5"/>
  <c r="AC424" i="5"/>
  <c r="AC1410" i="5"/>
  <c r="AC636" i="5"/>
  <c r="AC447" i="5"/>
  <c r="AC549" i="5"/>
  <c r="AC352" i="5"/>
  <c r="AC1193" i="5"/>
  <c r="AC1578" i="5"/>
  <c r="AC52" i="5"/>
  <c r="AC668" i="5"/>
  <c r="AC1817" i="5"/>
  <c r="AD2" i="5"/>
  <c r="AC1531" i="5"/>
  <c r="AC1149" i="5"/>
  <c r="AC1384" i="5"/>
  <c r="AC1884" i="5"/>
  <c r="AC839" i="5"/>
  <c r="AC196" i="5"/>
  <c r="AC1369" i="5"/>
  <c r="AC494" i="5"/>
  <c r="AC312" i="5"/>
  <c r="AC716" i="5"/>
  <c r="AC371" i="5"/>
  <c r="AC1477" i="5"/>
  <c r="AC1402" i="5"/>
  <c r="AC1276" i="5"/>
  <c r="AC1377" i="5"/>
  <c r="AC1846" i="5"/>
  <c r="AC1691" i="5"/>
  <c r="AC817" i="5"/>
  <c r="AC1491" i="5"/>
  <c r="AC1454" i="5"/>
  <c r="AC1816" i="5"/>
  <c r="AC1060" i="5"/>
  <c r="AC1162" i="5"/>
  <c r="AC429" i="5"/>
  <c r="AC39" i="5"/>
  <c r="AC154" i="5"/>
  <c r="AC1483" i="5"/>
  <c r="AC623" i="5"/>
  <c r="AC301" i="5"/>
  <c r="AC1315" i="5"/>
  <c r="AC1025" i="5"/>
  <c r="AC372" i="5"/>
  <c r="AC1415" i="5"/>
  <c r="AC1535" i="5"/>
  <c r="AC1298" i="5"/>
  <c r="AC409" i="5"/>
  <c r="AC528" i="5"/>
  <c r="AC1202" i="5"/>
  <c r="AC1223" i="5"/>
  <c r="AC1337" i="5"/>
  <c r="AC947" i="5"/>
  <c r="AC1646" i="5"/>
  <c r="AC1627" i="5"/>
  <c r="AC701" i="5"/>
  <c r="AC1458" i="5"/>
  <c r="AC282" i="5"/>
  <c r="AC209" i="5"/>
  <c r="AC1357" i="5"/>
  <c r="AC400" i="5"/>
  <c r="AC778" i="5"/>
  <c r="AC663" i="5"/>
  <c r="AC760" i="5"/>
  <c r="AC1231" i="5"/>
  <c r="AC1965" i="5"/>
  <c r="AC1080" i="5"/>
  <c r="AC308" i="5"/>
  <c r="AC1932" i="5"/>
  <c r="AC1548" i="5"/>
  <c r="AC348" i="5"/>
  <c r="AC1444" i="5"/>
  <c r="AC1417" i="5"/>
  <c r="AC1598" i="5"/>
  <c r="AC1582" i="5"/>
  <c r="AC752" i="5"/>
  <c r="AC213" i="5"/>
  <c r="AC1615" i="5"/>
  <c r="AC1507" i="5"/>
  <c r="AC260" i="5"/>
  <c r="AC317" i="5"/>
  <c r="AC1092" i="5"/>
  <c r="AC1325" i="5"/>
  <c r="AC776" i="5"/>
  <c r="AC303" i="5"/>
  <c r="AC629" i="5"/>
  <c r="AC735" i="5"/>
  <c r="AC294" i="5"/>
  <c r="AC1128" i="5"/>
  <c r="AC368" i="5"/>
  <c r="AC1287" i="5"/>
  <c r="AC1687" i="5"/>
  <c r="AC34" i="5"/>
  <c r="AC1676" i="5"/>
  <c r="AC1623" i="5"/>
  <c r="AC299" i="5"/>
  <c r="AC1396" i="5"/>
  <c r="AC1674" i="5"/>
  <c r="AC996" i="5"/>
  <c r="AC1000" i="5"/>
  <c r="AC812" i="5"/>
  <c r="AC1635" i="5"/>
  <c r="AC533" i="5"/>
  <c r="AC1019" i="5"/>
  <c r="AC1597" i="5"/>
  <c r="AC77" i="5"/>
  <c r="AC861" i="5"/>
  <c r="AC1684" i="5"/>
  <c r="AC435" i="5"/>
  <c r="AC430" i="5"/>
  <c r="AC126" i="5"/>
  <c r="AC325" i="5"/>
  <c r="AC1280" i="5"/>
  <c r="AC545" i="5"/>
  <c r="AC579" i="5"/>
  <c r="AC746" i="5"/>
  <c r="AC1244" i="5"/>
  <c r="AC783" i="5"/>
  <c r="AC54" i="5"/>
  <c r="AC1218" i="5"/>
  <c r="AC1581" i="5"/>
  <c r="AC1526" i="5"/>
  <c r="AC136" i="5"/>
  <c r="AC434" i="5"/>
  <c r="AC1756" i="5"/>
  <c r="AC1601" i="5"/>
  <c r="AC1115" i="5"/>
  <c r="AC1052" i="5"/>
  <c r="AC747" i="5"/>
  <c r="AC422" i="5"/>
  <c r="AC324" i="5"/>
  <c r="AC1399" i="5"/>
  <c r="AC775" i="5"/>
  <c r="AC1886" i="5"/>
  <c r="AC141" i="5"/>
  <c r="AC138" i="5"/>
  <c r="AC1387" i="5"/>
  <c r="AC410" i="5"/>
  <c r="AC1560" i="5"/>
  <c r="AC1459" i="5"/>
  <c r="AC1758" i="5"/>
  <c r="AC137" i="5"/>
  <c r="AC1059" i="5"/>
  <c r="AC355" i="5"/>
  <c r="AC1721" i="5"/>
  <c r="AC499" i="5"/>
  <c r="AC1107" i="5"/>
  <c r="AC669" i="5"/>
  <c r="AC664" i="5"/>
  <c r="AC1252" i="5"/>
  <c r="AC38" i="5"/>
  <c r="AC1197" i="5"/>
  <c r="AC1098" i="5"/>
  <c r="AC1133" i="5"/>
  <c r="AC166" i="5"/>
  <c r="AC1314" i="5"/>
  <c r="AC1600" i="5"/>
  <c r="AC1445" i="5"/>
  <c r="AC1249" i="5"/>
  <c r="AC1430" i="5"/>
  <c r="AC1082" i="5"/>
  <c r="AC242" i="5"/>
  <c r="AC1347" i="5"/>
  <c r="AC1313" i="5"/>
  <c r="AC272" i="5"/>
  <c r="AC1088" i="5"/>
  <c r="AC428" i="5"/>
  <c r="AC1617" i="5"/>
  <c r="AC36" i="5"/>
  <c r="AC391" i="5"/>
  <c r="AC1126" i="5"/>
  <c r="AC832" i="5"/>
  <c r="AC1304" i="5"/>
  <c r="AC565" i="5"/>
  <c r="AC197" i="5"/>
  <c r="AC1609" i="5"/>
  <c r="AC988" i="5"/>
  <c r="AC860" i="5"/>
  <c r="AC624" i="5"/>
  <c r="AC375" i="5"/>
  <c r="AC743" i="5"/>
  <c r="AC1245" i="5"/>
  <c r="AC531" i="5"/>
  <c r="AC1078" i="5"/>
  <c r="AC417" i="5"/>
  <c r="AC1681" i="5"/>
  <c r="AC1305" i="5"/>
  <c r="AC987" i="5"/>
  <c r="AC1362" i="5"/>
  <c r="AC1424" i="5"/>
  <c r="AC1924" i="5"/>
  <c r="AC399" i="5"/>
  <c r="AC661" i="5"/>
  <c r="AC132" i="5"/>
  <c r="AC1572" i="5"/>
  <c r="AC1689" i="5"/>
  <c r="AC1062" i="5"/>
  <c r="AC546" i="5"/>
  <c r="AC198" i="5"/>
  <c r="AC1154" i="5"/>
  <c r="AC1064" i="5"/>
  <c r="AC1553" i="5"/>
  <c r="AC129" i="5"/>
  <c r="AC1544" i="5"/>
  <c r="AC1300" i="5"/>
  <c r="AC1140" i="5"/>
  <c r="AC455" i="5"/>
  <c r="AC1343" i="5"/>
  <c r="AC124" i="5"/>
  <c r="AC1511" i="5"/>
  <c r="AC1248" i="5"/>
  <c r="AC219" i="5"/>
  <c r="AC1596" i="5"/>
  <c r="AC1575" i="5"/>
  <c r="AC1625" i="5"/>
  <c r="AC1403" i="5"/>
  <c r="AC823" i="5"/>
  <c r="AC1386" i="5"/>
  <c r="AC1330" i="5"/>
  <c r="AC253" i="5"/>
  <c r="AC1405" i="5"/>
  <c r="AC1378" i="5"/>
  <c r="AC780" i="5"/>
  <c r="AC1198" i="5"/>
  <c r="AC1312" i="5"/>
  <c r="AC1136" i="5"/>
  <c r="AC1090" i="5"/>
  <c r="AC838" i="5"/>
  <c r="AC390" i="5"/>
  <c r="AC1848" i="5"/>
  <c r="AC647" i="5"/>
  <c r="AC1127" i="5"/>
  <c r="AC1771" i="5"/>
  <c r="AC296" i="5"/>
  <c r="AC1381" i="5"/>
  <c r="AC1341" i="5"/>
  <c r="AC1608" i="5"/>
  <c r="AC1476" i="5"/>
  <c r="AC1532" i="5"/>
  <c r="AC1321" i="5"/>
  <c r="AC60" i="5"/>
  <c r="AC139" i="5"/>
  <c r="AC1214" i="5"/>
  <c r="AC1502" i="5"/>
  <c r="AC1071" i="5"/>
  <c r="AC484" i="5"/>
  <c r="AC382" i="5"/>
  <c r="AC163" i="5"/>
  <c r="AC279" i="5"/>
  <c r="AC1379" i="5"/>
  <c r="AC781" i="5"/>
  <c r="AC1179" i="5"/>
  <c r="AC489" i="5"/>
  <c r="AC330" i="5"/>
  <c r="AC1592" i="5"/>
  <c r="AC1274" i="5"/>
  <c r="AC1340" i="5"/>
  <c r="AC1361" i="5"/>
  <c r="AC1715" i="5"/>
  <c r="AC628" i="5"/>
  <c r="AC256" i="5"/>
  <c r="AC822" i="5"/>
  <c r="AC1431" i="5"/>
  <c r="AC271" i="5"/>
  <c r="AC842" i="5"/>
  <c r="AC264" i="5"/>
  <c r="AC1469" i="5"/>
  <c r="AC492" i="5"/>
  <c r="AC1414" i="5"/>
  <c r="AC1562" i="5"/>
  <c r="AC50" i="5"/>
  <c r="AC1227" i="5"/>
  <c r="AC525" i="5"/>
  <c r="AC157" i="5"/>
  <c r="AC267" i="5"/>
  <c r="AC568" i="5"/>
  <c r="AC529" i="5"/>
  <c r="AC354" i="5"/>
  <c r="AC1014" i="5"/>
  <c r="AC300" i="5"/>
  <c r="AC488" i="5"/>
  <c r="AC1441" i="5"/>
  <c r="AC1465" i="5"/>
  <c r="AC1234" i="5"/>
  <c r="AC86" i="5"/>
  <c r="AC748" i="5"/>
  <c r="AC1301" i="5"/>
  <c r="AC1411" i="5"/>
  <c r="AC1241" i="5"/>
  <c r="AC1975" i="5"/>
  <c r="AC906" i="5"/>
  <c r="AC1097" i="5"/>
  <c r="AC857" i="5"/>
  <c r="AC653" i="5"/>
  <c r="AC710" i="5"/>
  <c r="AC1856" i="5"/>
  <c r="AC1124" i="5"/>
  <c r="AC362" i="5"/>
  <c r="AC1008" i="5"/>
  <c r="AC444" i="5"/>
  <c r="AC51" i="5"/>
  <c r="AC656" i="5"/>
  <c r="AC1129" i="5"/>
  <c r="AC1423" i="5"/>
  <c r="AC1855" i="5"/>
  <c r="AC1568" i="5"/>
  <c r="AC1255" i="5"/>
  <c r="AC1135" i="5"/>
  <c r="AC76" i="5"/>
  <c r="AC41" i="5"/>
  <c r="AC278" i="5"/>
  <c r="AC1769" i="5"/>
  <c r="AC328" i="5"/>
  <c r="AC222" i="5"/>
  <c r="AC1398" i="5"/>
  <c r="AC506" i="5"/>
  <c r="AC1722" i="5"/>
  <c r="AC259" i="5"/>
  <c r="AC730" i="5"/>
  <c r="AC1366" i="5"/>
  <c r="AC699" i="5"/>
  <c r="AC510" i="5"/>
  <c r="AC53" i="5"/>
  <c r="AC637" i="5"/>
  <c r="AC304" i="5"/>
  <c r="AC1036" i="5"/>
  <c r="AC569" i="5"/>
  <c r="AC1457" i="5"/>
  <c r="AC1776" i="5"/>
  <c r="AC257" i="5"/>
  <c r="AC1921" i="5"/>
  <c r="AC509" i="5"/>
  <c r="AC757" i="5"/>
  <c r="AC1296" i="5"/>
  <c r="AC349" i="5"/>
  <c r="AC994" i="5"/>
  <c r="AC1239" i="5"/>
  <c r="AC1257" i="5"/>
  <c r="AC1085" i="5"/>
  <c r="AC1524" i="5"/>
  <c r="AC1928" i="5"/>
  <c r="AC1203" i="5"/>
  <c r="AC1165" i="5"/>
  <c r="AC1450" i="5"/>
  <c r="AC1892" i="5"/>
  <c r="AC502" i="5"/>
  <c r="AC1345" i="5"/>
  <c r="AC1063" i="5"/>
  <c r="AC336" i="5"/>
  <c r="AC285" i="5"/>
  <c r="AC571" i="5"/>
  <c r="AC1152" i="5"/>
  <c r="AC1938" i="5"/>
  <c r="AC1221" i="5"/>
  <c r="AC708" i="5"/>
  <c r="AC341" i="5"/>
  <c r="AC121" i="5"/>
  <c r="AC1233" i="5"/>
  <c r="AC387" i="5"/>
  <c r="AC43" i="5"/>
  <c r="AC1723" i="5"/>
  <c r="AC1336" i="5"/>
  <c r="AC258" i="5"/>
  <c r="AC1595" i="5"/>
  <c r="AC401" i="5"/>
  <c r="AC825" i="5"/>
  <c r="AC419" i="5"/>
  <c r="AC985" i="5"/>
  <c r="AC1279" i="5"/>
  <c r="AC1055" i="5"/>
  <c r="AC261" i="5"/>
  <c r="AC1580" i="5"/>
  <c r="AC1070" i="5"/>
  <c r="AC618" i="5"/>
  <c r="AC1217" i="5"/>
  <c r="AC440" i="5"/>
  <c r="AC999" i="5"/>
  <c r="AC1046" i="5"/>
  <c r="AC1594" i="5"/>
  <c r="AC411" i="5"/>
  <c r="AC574" i="5"/>
  <c r="AC1503" i="5"/>
  <c r="AC275" i="5"/>
  <c r="AC1505" i="5"/>
  <c r="AC1157" i="5"/>
  <c r="AC206" i="5"/>
  <c r="AC1439" i="5"/>
  <c r="AC1761" i="5"/>
  <c r="AC1630" i="5"/>
  <c r="AC772" i="5"/>
  <c r="AC1363" i="5"/>
  <c r="AC893" i="5"/>
  <c r="AC1520" i="5"/>
  <c r="AC1185" i="5"/>
  <c r="AC302" i="5"/>
  <c r="AC436" i="5"/>
  <c r="AC1167" i="5"/>
  <c r="AC575" i="5"/>
  <c r="AC217" i="5"/>
  <c r="AC363" i="5"/>
  <c r="AC1839" i="5"/>
  <c r="AC1732" i="5"/>
  <c r="AC160" i="5"/>
  <c r="AC1717" i="5"/>
  <c r="AC1807" i="5"/>
  <c r="AC359" i="5"/>
  <c r="AC773" i="5"/>
  <c r="AC48" i="5"/>
  <c r="AC1282" i="5"/>
  <c r="AC841" i="5"/>
  <c r="AC1638" i="5"/>
  <c r="AC1228" i="5"/>
  <c r="AC1602" i="5"/>
  <c r="AC897" i="5"/>
  <c r="AB251" i="5"/>
  <c r="AB374" i="5"/>
  <c r="AA990" i="5"/>
  <c r="AB1073" i="5"/>
  <c r="AB1114" i="5"/>
  <c r="AB1525" i="5"/>
  <c r="AB1319" i="5"/>
  <c r="AB1155" i="5"/>
  <c r="AB415" i="5"/>
  <c r="AB1401" i="5"/>
  <c r="AB1196" i="5"/>
  <c r="AA1442" i="5"/>
  <c r="AB1278" i="5"/>
  <c r="AB991" i="5"/>
  <c r="AB1360" i="5"/>
  <c r="AB1032" i="5"/>
  <c r="AB1566" i="5"/>
  <c r="AB292" i="5"/>
  <c r="AB1484" i="5"/>
  <c r="AB1607" i="5"/>
  <c r="AB333" i="5"/>
  <c r="AB1237" i="5"/>
  <c r="AB1443" i="5"/>
  <c r="AA25" i="2"/>
  <c r="AA120" i="2" s="1"/>
  <c r="AB64" i="52"/>
  <c r="AB67" i="52"/>
  <c r="AC43" i="28"/>
  <c r="AC44" i="28"/>
  <c r="AH35" i="16"/>
  <c r="AH15" i="9"/>
  <c r="AH7" i="16"/>
  <c r="AB65" i="52"/>
  <c r="AB55" i="52"/>
  <c r="AE16" i="9"/>
  <c r="AF37" i="16"/>
  <c r="AD5" i="57"/>
  <c r="AD5" i="58"/>
  <c r="AD5" i="52"/>
  <c r="AD35" i="2"/>
  <c r="AD130" i="2" s="1"/>
  <c r="AD20" i="12"/>
  <c r="AD6" i="30"/>
  <c r="AD6" i="29"/>
  <c r="AD5" i="50"/>
  <c r="AD6" i="28"/>
  <c r="AD5" i="31"/>
  <c r="AD5" i="4"/>
  <c r="AD5" i="32"/>
  <c r="AB69" i="52"/>
  <c r="AB68" i="52"/>
  <c r="AB61" i="52"/>
  <c r="AB70" i="52"/>
  <c r="AB58" i="52"/>
  <c r="Z64" i="4"/>
  <c r="Z46" i="6" s="1"/>
  <c r="AA69" i="4"/>
  <c r="AA60" i="4"/>
  <c r="AK10" i="16"/>
  <c r="AK5" i="12"/>
  <c r="AK6" i="12" s="1"/>
  <c r="AC49" i="31"/>
  <c r="AC6" i="31"/>
  <c r="AB7" i="4"/>
  <c r="AB65" i="4" s="1"/>
  <c r="AB27" i="32"/>
  <c r="AB62" i="32" s="1"/>
  <c r="AB13" i="32"/>
  <c r="AB55" i="32" s="1"/>
  <c r="AC147" i="29"/>
  <c r="AC21" i="50" s="1"/>
  <c r="AC32" i="4"/>
  <c r="AC30" i="4"/>
  <c r="AC25" i="4"/>
  <c r="AC28" i="4"/>
  <c r="AC26" i="4"/>
  <c r="AC21" i="4"/>
  <c r="AC31" i="4"/>
  <c r="AC24" i="4"/>
  <c r="AC27" i="4"/>
  <c r="AC20" i="4"/>
  <c r="AC29" i="4"/>
  <c r="AC22" i="4"/>
  <c r="AC31" i="32"/>
  <c r="AC28" i="32"/>
  <c r="AC32" i="32"/>
  <c r="AC33" i="32"/>
  <c r="AC29" i="32"/>
  <c r="AC26" i="32"/>
  <c r="AC30" i="32"/>
  <c r="AC6" i="32"/>
  <c r="AC34" i="32"/>
  <c r="AC63" i="32" s="1"/>
  <c r="AB19" i="4"/>
  <c r="AB62" i="52"/>
  <c r="AB54" i="52"/>
  <c r="AE5" i="28"/>
  <c r="AE4" i="4"/>
  <c r="AE5" i="29"/>
  <c r="AE17" i="16"/>
  <c r="AE5" i="30"/>
  <c r="O9" i="12"/>
  <c r="N21" i="12"/>
  <c r="AC28" i="52"/>
  <c r="AC20" i="52"/>
  <c r="AC25" i="52"/>
  <c r="AC34" i="52"/>
  <c r="AC42" i="52"/>
  <c r="AC27" i="52"/>
  <c r="AC45" i="52"/>
  <c r="AC41" i="52"/>
  <c r="AC50" i="52"/>
  <c r="AC26" i="52"/>
  <c r="AC16" i="52"/>
  <c r="AC13" i="52"/>
  <c r="AC36" i="52"/>
  <c r="AC44" i="52"/>
  <c r="AC19" i="52"/>
  <c r="AC11" i="52"/>
  <c r="AC47" i="52"/>
  <c r="AC49" i="52"/>
  <c r="AC6" i="52"/>
  <c r="AC24" i="52"/>
  <c r="AC14" i="52"/>
  <c r="AC8" i="52"/>
  <c r="AC38" i="52"/>
  <c r="AC46" i="52"/>
  <c r="AC35" i="52"/>
  <c r="AC37" i="52"/>
  <c r="AC15" i="52"/>
  <c r="AC48" i="52"/>
  <c r="AC22" i="52"/>
  <c r="AC12" i="52"/>
  <c r="AC32" i="52"/>
  <c r="AC40" i="52"/>
  <c r="AC43" i="52"/>
  <c r="AC33" i="52"/>
  <c r="AC39" i="52"/>
  <c r="AC23" i="52"/>
  <c r="AC6" i="50"/>
  <c r="AC14" i="50"/>
  <c r="Z44" i="16"/>
  <c r="Z8" i="2"/>
  <c r="Z185" i="2"/>
  <c r="Z182" i="2" s="1"/>
  <c r="AB57" i="52"/>
  <c r="AB56" i="52"/>
  <c r="AB66" i="52"/>
  <c r="AB53" i="52"/>
  <c r="AF16" i="16"/>
  <c r="AG2" i="16"/>
  <c r="AB13" i="31"/>
  <c r="AB6" i="42" s="1"/>
  <c r="AB51" i="31"/>
  <c r="AB6" i="36"/>
  <c r="AC6" i="57"/>
  <c r="AC6" i="58"/>
  <c r="AA21" i="28"/>
  <c r="Z28" i="28"/>
  <c r="Z40" i="28"/>
  <c r="AB14" i="28"/>
  <c r="AA13" i="28"/>
  <c r="AA12" i="28"/>
  <c r="AA15" i="28"/>
  <c r="AB16" i="28"/>
  <c r="AA36" i="28"/>
  <c r="AC20" i="28"/>
  <c r="AB27" i="28"/>
  <c r="AA25" i="28"/>
  <c r="AB19" i="28"/>
  <c r="AB19" i="30" s="1"/>
  <c r="AA51" i="30"/>
  <c r="AA37" i="28"/>
  <c r="AB39" i="28"/>
  <c r="AA26" i="28"/>
  <c r="AB34" i="28"/>
  <c r="AA24" i="28"/>
  <c r="AA30" i="28"/>
  <c r="U66" i="29" l="1"/>
  <c r="U21" i="30" s="1"/>
  <c r="U53" i="30" s="1"/>
  <c r="U49" i="30" s="1"/>
  <c r="AD36" i="32"/>
  <c r="AD65" i="32" s="1"/>
  <c r="AD28" i="2" s="1"/>
  <c r="AD123" i="2" s="1"/>
  <c r="AD42" i="32"/>
  <c r="AD66" i="32"/>
  <c r="AD29" i="2" s="1"/>
  <c r="AD124" i="2" s="1"/>
  <c r="AD38" i="2"/>
  <c r="N133" i="2"/>
  <c r="AA33" i="28"/>
  <c r="T306" i="58"/>
  <c r="T318" i="58" s="1"/>
  <c r="AA74" i="4"/>
  <c r="AG79" i="57"/>
  <c r="AF77" i="57"/>
  <c r="AF35" i="57"/>
  <c r="AG37" i="57"/>
  <c r="T107" i="29"/>
  <c r="U75" i="29"/>
  <c r="T30" i="30"/>
  <c r="T178" i="29"/>
  <c r="T172" i="29"/>
  <c r="T24" i="30"/>
  <c r="T56" i="30" s="1"/>
  <c r="AA18" i="28"/>
  <c r="Z31" i="28"/>
  <c r="Z32" i="28"/>
  <c r="Z38" i="28"/>
  <c r="Z22" i="30"/>
  <c r="Z54" i="30" s="1"/>
  <c r="AA22" i="28"/>
  <c r="W160" i="29"/>
  <c r="AA168" i="29"/>
  <c r="AC192" i="29"/>
  <c r="AB122" i="26" s="1"/>
  <c r="AC78" i="30"/>
  <c r="AC36" i="31" s="1"/>
  <c r="Z170" i="29"/>
  <c r="U184" i="29"/>
  <c r="AC167" i="29"/>
  <c r="AB70" i="4"/>
  <c r="AB66" i="4"/>
  <c r="S56" i="30"/>
  <c r="AC32" i="29"/>
  <c r="AD64" i="29" s="1"/>
  <c r="T121" i="29"/>
  <c r="AB37" i="29"/>
  <c r="AC69" i="29" s="1"/>
  <c r="W89" i="29"/>
  <c r="Y81" i="7"/>
  <c r="AC96" i="29"/>
  <c r="Z35" i="29"/>
  <c r="AA67" i="29" s="1"/>
  <c r="Z99" i="29"/>
  <c r="U98" i="29"/>
  <c r="U94" i="29" s="1"/>
  <c r="U68" i="30"/>
  <c r="U49" i="29"/>
  <c r="U113" i="29"/>
  <c r="AK209" i="58"/>
  <c r="AG9" i="29"/>
  <c r="AF10" i="29"/>
  <c r="AG15" i="29"/>
  <c r="AF16" i="29"/>
  <c r="AJ249" i="58"/>
  <c r="AG157" i="29"/>
  <c r="AG18" i="29"/>
  <c r="AH2" i="29"/>
  <c r="AH2" i="31"/>
  <c r="AF102" i="26"/>
  <c r="AG111" i="7"/>
  <c r="AG68" i="7"/>
  <c r="AH2" i="7"/>
  <c r="AG185" i="7"/>
  <c r="AG178" i="7"/>
  <c r="AG182" i="7"/>
  <c r="AG177" i="7"/>
  <c r="AG179" i="7"/>
  <c r="AG181" i="7"/>
  <c r="AG186" i="7"/>
  <c r="AG184" i="7"/>
  <c r="AG183" i="7"/>
  <c r="AG180" i="7"/>
  <c r="AG187" i="7"/>
  <c r="AF149" i="29"/>
  <c r="AF150" i="29"/>
  <c r="AF21" i="29"/>
  <c r="AF19" i="29"/>
  <c r="AF148" i="29" s="1"/>
  <c r="AA52" i="30"/>
  <c r="AO255" i="58"/>
  <c r="AG11" i="29"/>
  <c r="AF12" i="29"/>
  <c r="W44" i="30"/>
  <c r="AQ247" i="58"/>
  <c r="AS246" i="58"/>
  <c r="AG13" i="29"/>
  <c r="AF14" i="29"/>
  <c r="W63" i="29"/>
  <c r="W18" i="30" s="1"/>
  <c r="AA33" i="29"/>
  <c r="AG17" i="29"/>
  <c r="AF20" i="29"/>
  <c r="AI206" i="58"/>
  <c r="T101" i="29"/>
  <c r="S152" i="29"/>
  <c r="AE107" i="26"/>
  <c r="AA97" i="29"/>
  <c r="W25" i="29"/>
  <c r="AD36" i="16"/>
  <c r="AD38" i="16" s="1"/>
  <c r="AA64" i="4"/>
  <c r="AE31" i="16"/>
  <c r="AE117" i="7"/>
  <c r="AF21" i="16"/>
  <c r="AE40" i="42"/>
  <c r="AB36" i="31"/>
  <c r="AC1525" i="5"/>
  <c r="AC1032" i="5"/>
  <c r="AC333" i="5"/>
  <c r="AC415" i="5"/>
  <c r="AC1073" i="5"/>
  <c r="AC1484" i="5"/>
  <c r="AB1442" i="5"/>
  <c r="AC1278" i="5"/>
  <c r="AD897" i="5"/>
  <c r="AD1205" i="5"/>
  <c r="AD824" i="5"/>
  <c r="AD159" i="5"/>
  <c r="AD123" i="5"/>
  <c r="AD1503" i="5"/>
  <c r="AD1210" i="5"/>
  <c r="AD1567" i="5"/>
  <c r="AD1885" i="5"/>
  <c r="AD894" i="5"/>
  <c r="AD1086" i="5"/>
  <c r="AD569" i="5"/>
  <c r="AD1252" i="5"/>
  <c r="AD1045" i="5"/>
  <c r="AD1387" i="5"/>
  <c r="AD1717" i="5"/>
  <c r="AD552" i="5"/>
  <c r="AD1894" i="5"/>
  <c r="AD1100" i="5"/>
  <c r="AD1186" i="5"/>
  <c r="AD629" i="5"/>
  <c r="AD1618" i="5"/>
  <c r="AD1127" i="5"/>
  <c r="AD1297" i="5"/>
  <c r="AD1557" i="5"/>
  <c r="AD339" i="5"/>
  <c r="AD330" i="5"/>
  <c r="AD1734" i="5"/>
  <c r="AD1344" i="5"/>
  <c r="AD1551" i="5"/>
  <c r="AD1893" i="5"/>
  <c r="AD1063" i="5"/>
  <c r="AD1335" i="5"/>
  <c r="AD1926" i="5"/>
  <c r="AD1594" i="5"/>
  <c r="AD1841" i="5"/>
  <c r="AD1766" i="5"/>
  <c r="AD750" i="5"/>
  <c r="AD579" i="5"/>
  <c r="AD319" i="5"/>
  <c r="AD554" i="5"/>
  <c r="AD1053" i="5"/>
  <c r="AD1939" i="5"/>
  <c r="AD566" i="5"/>
  <c r="AD637" i="5"/>
  <c r="AD1763" i="5"/>
  <c r="AD488" i="5"/>
  <c r="AD367" i="5"/>
  <c r="AD757" i="5"/>
  <c r="AD1450" i="5"/>
  <c r="AD1681" i="5"/>
  <c r="AD1483" i="5"/>
  <c r="AD895" i="5"/>
  <c r="AD1318" i="5"/>
  <c r="AD1626" i="5"/>
  <c r="AD568" i="5"/>
  <c r="AD1213" i="5"/>
  <c r="AD692" i="5"/>
  <c r="AD208" i="5"/>
  <c r="AD672" i="5"/>
  <c r="AD1526" i="5"/>
  <c r="AD693" i="5"/>
  <c r="AD1454" i="5"/>
  <c r="AD1170" i="5"/>
  <c r="AD1352" i="5"/>
  <c r="AD1376" i="5"/>
  <c r="AD700" i="5"/>
  <c r="AD1418" i="5"/>
  <c r="AD1653" i="5"/>
  <c r="AD1728" i="5"/>
  <c r="AD441" i="5"/>
  <c r="AD312" i="5"/>
  <c r="AD380" i="5"/>
  <c r="AD1377" i="5"/>
  <c r="AD239" i="5"/>
  <c r="AD1419" i="5"/>
  <c r="AD1534" i="5"/>
  <c r="AD1164" i="5"/>
  <c r="AD1459" i="5"/>
  <c r="AD257" i="5"/>
  <c r="AD84" i="5"/>
  <c r="AD1083" i="5"/>
  <c r="AD1496" i="5"/>
  <c r="AD1296" i="5"/>
  <c r="AD1333" i="5"/>
  <c r="AD61" i="5"/>
  <c r="AD221" i="5"/>
  <c r="AD1040" i="5"/>
  <c r="AD1600" i="5"/>
  <c r="AD1589" i="5"/>
  <c r="AD1587" i="5"/>
  <c r="AD327" i="5"/>
  <c r="AD1177" i="5"/>
  <c r="AD1540" i="5"/>
  <c r="AD1009" i="5"/>
  <c r="AD504" i="5"/>
  <c r="AD981" i="5"/>
  <c r="AD1569" i="5"/>
  <c r="AD617" i="5"/>
  <c r="AD1412" i="5"/>
  <c r="AD619" i="5"/>
  <c r="AD1933" i="5"/>
  <c r="AD1011" i="5"/>
  <c r="AD398" i="5"/>
  <c r="AD1171" i="5"/>
  <c r="AD209" i="5"/>
  <c r="AD532" i="5"/>
  <c r="AD263" i="5"/>
  <c r="AD1617" i="5"/>
  <c r="AD1461" i="5"/>
  <c r="AD1529" i="5"/>
  <c r="AD122" i="5"/>
  <c r="AD733" i="5"/>
  <c r="AD1844" i="5"/>
  <c r="AD834" i="5"/>
  <c r="AD1041" i="5"/>
  <c r="AD54" i="5"/>
  <c r="AD983" i="5"/>
  <c r="AD508" i="5"/>
  <c r="AD819" i="5"/>
  <c r="AD1285" i="5"/>
  <c r="AD77" i="5"/>
  <c r="AD305" i="5"/>
  <c r="AD696" i="5"/>
  <c r="AD37" i="5"/>
  <c r="AD1010" i="5"/>
  <c r="AD862" i="5"/>
  <c r="AD433" i="5"/>
  <c r="AD1166" i="5"/>
  <c r="AD749" i="5"/>
  <c r="AD1633" i="5"/>
  <c r="AD1938" i="5"/>
  <c r="AD1295" i="5"/>
  <c r="AD1733" i="5"/>
  <c r="AD216" i="5"/>
  <c r="AD451" i="5"/>
  <c r="AD125" i="5"/>
  <c r="AD1577" i="5"/>
  <c r="AD543" i="5"/>
  <c r="AD509" i="5"/>
  <c r="AD1290" i="5"/>
  <c r="AD975" i="5"/>
  <c r="AD1268" i="5"/>
  <c r="AD1727" i="5"/>
  <c r="AD1148" i="5"/>
  <c r="AD1964" i="5"/>
  <c r="AD1478" i="5"/>
  <c r="AD838" i="5"/>
  <c r="AD138" i="5"/>
  <c r="AD1896" i="5"/>
  <c r="AD1146" i="5"/>
  <c r="AD1426" i="5"/>
  <c r="AD1517" i="5"/>
  <c r="AD1389" i="5"/>
  <c r="AD1839" i="5"/>
  <c r="AD1200" i="5"/>
  <c r="AD830" i="5"/>
  <c r="AD1925" i="5"/>
  <c r="AD1840" i="5"/>
  <c r="AD349" i="5"/>
  <c r="AD1695" i="5"/>
  <c r="AD316" i="5"/>
  <c r="AD1390" i="5"/>
  <c r="AD1475" i="5"/>
  <c r="AD1759" i="5"/>
  <c r="AD1103" i="5"/>
  <c r="AD1050" i="5"/>
  <c r="AD988" i="5"/>
  <c r="AD551" i="5"/>
  <c r="AD404" i="5"/>
  <c r="AD1104" i="5"/>
  <c r="AD780" i="5"/>
  <c r="AD1614" i="5"/>
  <c r="AD1225" i="5"/>
  <c r="AD759" i="5"/>
  <c r="AD705" i="5"/>
  <c r="AD328" i="5"/>
  <c r="AD1081" i="5"/>
  <c r="AD1723" i="5"/>
  <c r="AD260" i="5"/>
  <c r="AD758" i="5"/>
  <c r="AD1121" i="5"/>
  <c r="AD1447" i="5"/>
  <c r="AD447" i="5"/>
  <c r="AD689" i="5"/>
  <c r="AD1047" i="5"/>
  <c r="AD1183" i="5"/>
  <c r="AD527" i="5"/>
  <c r="AD945" i="5"/>
  <c r="AD1929" i="5"/>
  <c r="AD49" i="5"/>
  <c r="AD1098" i="5"/>
  <c r="AD1488" i="5"/>
  <c r="AD1850" i="5"/>
  <c r="AD1492" i="5"/>
  <c r="AD354" i="5"/>
  <c r="AD119" i="5"/>
  <c r="AD695" i="5"/>
  <c r="AD1481" i="5"/>
  <c r="AD1476" i="5"/>
  <c r="AD363" i="5"/>
  <c r="AD1211" i="5"/>
  <c r="AD1052" i="5"/>
  <c r="AD607" i="5"/>
  <c r="AD1757" i="5"/>
  <c r="AD1586" i="5"/>
  <c r="AD998" i="5"/>
  <c r="AD205" i="5"/>
  <c r="AD1228" i="5"/>
  <c r="AD1033" i="5"/>
  <c r="AD570" i="5"/>
  <c r="AD310" i="5"/>
  <c r="AD1434" i="5"/>
  <c r="AD512" i="5"/>
  <c r="AD648" i="5"/>
  <c r="AD1074" i="5"/>
  <c r="AD1142" i="5"/>
  <c r="AD1280" i="5"/>
  <c r="AD36" i="5"/>
  <c r="AD1560" i="5"/>
  <c r="AD671" i="5"/>
  <c r="AD1221" i="5"/>
  <c r="AD1898" i="5"/>
  <c r="AD567" i="5"/>
  <c r="AD1056" i="5"/>
  <c r="AD212" i="5"/>
  <c r="AD1559" i="5"/>
  <c r="AD1493" i="5"/>
  <c r="AD1596" i="5"/>
  <c r="AD1140" i="5"/>
  <c r="AD1325" i="5"/>
  <c r="AD622" i="5"/>
  <c r="AD624" i="5"/>
  <c r="AD1293" i="5"/>
  <c r="AD1158" i="5"/>
  <c r="AD340" i="5"/>
  <c r="AD1192" i="5"/>
  <c r="AD1799" i="5"/>
  <c r="AD1236" i="5"/>
  <c r="AD1202" i="5"/>
  <c r="AD337" i="5"/>
  <c r="AD1510" i="5"/>
  <c r="AD770" i="5"/>
  <c r="AD1498" i="5"/>
  <c r="AD1023" i="5"/>
  <c r="AD1636" i="5"/>
  <c r="AD376" i="5"/>
  <c r="AD72" i="5"/>
  <c r="AD704" i="5"/>
  <c r="AD626" i="5"/>
  <c r="AD649" i="5"/>
  <c r="AD1310" i="5"/>
  <c r="AD1006" i="5"/>
  <c r="AD1514" i="5"/>
  <c r="AD812" i="5"/>
  <c r="AD1078" i="5"/>
  <c r="AD409" i="5"/>
  <c r="AD1060" i="5"/>
  <c r="AD855" i="5"/>
  <c r="AD1444" i="5"/>
  <c r="AD859" i="5"/>
  <c r="AD397" i="5"/>
  <c r="AD344" i="5"/>
  <c r="AD421" i="5"/>
  <c r="AD44" i="5"/>
  <c r="AD1160" i="5"/>
  <c r="AD549" i="5"/>
  <c r="AD513" i="5"/>
  <c r="AD1890" i="5"/>
  <c r="AD1008" i="5"/>
  <c r="AD139" i="5"/>
  <c r="AD222" i="5"/>
  <c r="AD259" i="5"/>
  <c r="AD1123" i="5"/>
  <c r="AD1101" i="5"/>
  <c r="AD1016" i="5"/>
  <c r="AD422" i="5"/>
  <c r="AD761" i="5"/>
  <c r="AD1512" i="5"/>
  <c r="AD1545" i="5"/>
  <c r="AD1025" i="5"/>
  <c r="AD320" i="5"/>
  <c r="AD366" i="5"/>
  <c r="AD1385" i="5"/>
  <c r="AD1159" i="5"/>
  <c r="AD1969" i="5"/>
  <c r="AD1637" i="5"/>
  <c r="AD528" i="5"/>
  <c r="AD1168" i="5"/>
  <c r="AD414" i="5"/>
  <c r="AD400" i="5"/>
  <c r="AD1642" i="5"/>
  <c r="AD1266" i="5"/>
  <c r="AD1367" i="5"/>
  <c r="AD1109" i="5"/>
  <c r="AD1349" i="5"/>
  <c r="AD1516" i="5"/>
  <c r="AD1282" i="5"/>
  <c r="AD1271" i="5"/>
  <c r="AD1622" i="5"/>
  <c r="AD978" i="5"/>
  <c r="AD1580" i="5"/>
  <c r="AD357" i="5"/>
  <c r="AD1316" i="5"/>
  <c r="AD503" i="5"/>
  <c r="AD1178" i="5"/>
  <c r="AD1647" i="5"/>
  <c r="AD444" i="5"/>
  <c r="AD1085" i="5"/>
  <c r="AD1465" i="5"/>
  <c r="AD1417" i="5"/>
  <c r="AD1144" i="5"/>
  <c r="AD261" i="5"/>
  <c r="AD1421" i="5"/>
  <c r="AD353" i="5"/>
  <c r="AD1886" i="5"/>
  <c r="AD1973" i="5"/>
  <c r="AD1002" i="5"/>
  <c r="AD499" i="5"/>
  <c r="AD735" i="5"/>
  <c r="AD1630" i="5"/>
  <c r="AD1631" i="5"/>
  <c r="AD420" i="5"/>
  <c r="AD1612" i="5"/>
  <c r="AD843" i="5"/>
  <c r="AD526" i="5"/>
  <c r="AD53" i="5"/>
  <c r="AD1437" i="5"/>
  <c r="AD33" i="5"/>
  <c r="AD1507" i="5"/>
  <c r="AD1976" i="5"/>
  <c r="AD574" i="5"/>
  <c r="AD1201" i="5"/>
  <c r="AD1880" i="5"/>
  <c r="AD341" i="5"/>
  <c r="AD1591" i="5"/>
  <c r="AD1251" i="5"/>
  <c r="AD248" i="5"/>
  <c r="AD406" i="5"/>
  <c r="AD271" i="5"/>
  <c r="AD402" i="5"/>
  <c r="AD1327" i="5"/>
  <c r="AD1858" i="5"/>
  <c r="AD1889" i="5"/>
  <c r="AD578" i="5"/>
  <c r="AD297" i="5"/>
  <c r="AD1384" i="5"/>
  <c r="AD507" i="5"/>
  <c r="AD632" i="5"/>
  <c r="AD1248" i="5"/>
  <c r="AD490" i="5"/>
  <c r="AD1068" i="5"/>
  <c r="AD535" i="5"/>
  <c r="AD284" i="5"/>
  <c r="AD1024" i="5"/>
  <c r="AD384" i="5"/>
  <c r="AD423" i="5"/>
  <c r="AD485" i="5"/>
  <c r="AD140" i="5"/>
  <c r="AD1639" i="5"/>
  <c r="AD1884" i="5"/>
  <c r="AD1640" i="5"/>
  <c r="AD1439" i="5"/>
  <c r="AD225" i="5"/>
  <c r="AD163" i="5"/>
  <c r="AD455" i="5"/>
  <c r="AD1509" i="5"/>
  <c r="AD1331" i="5"/>
  <c r="AD1029" i="5"/>
  <c r="AD288" i="5"/>
  <c r="AD385" i="5"/>
  <c r="AD86" i="5"/>
  <c r="AD1311" i="5"/>
  <c r="AD666" i="5"/>
  <c r="AD31" i="5"/>
  <c r="AD1924" i="5"/>
  <c r="AD1770" i="5"/>
  <c r="AD1619" i="5"/>
  <c r="AD1400" i="5"/>
  <c r="AD1533" i="5"/>
  <c r="AD664" i="5"/>
  <c r="AD1133" i="5"/>
  <c r="AD1651" i="5"/>
  <c r="AD1579" i="5"/>
  <c r="AD1209" i="5"/>
  <c r="AD1769" i="5"/>
  <c r="AD555" i="5"/>
  <c r="AD907" i="5"/>
  <c r="AD296" i="5"/>
  <c r="AD1038" i="5"/>
  <c r="AD835" i="5"/>
  <c r="AD1597" i="5"/>
  <c r="AD1198" i="5"/>
  <c r="AD494" i="5"/>
  <c r="AD1686" i="5"/>
  <c r="AD652" i="5"/>
  <c r="AD55" i="5"/>
  <c r="AD748" i="5"/>
  <c r="AD609" i="5"/>
  <c r="AD896" i="5"/>
  <c r="AD1474" i="5"/>
  <c r="AD1261" i="5"/>
  <c r="AD1120" i="5"/>
  <c r="AD1937" i="5"/>
  <c r="AD432" i="5"/>
  <c r="AD343" i="5"/>
  <c r="AD1428" i="5"/>
  <c r="AD817" i="5"/>
  <c r="AD1975" i="5"/>
  <c r="AD669" i="5"/>
  <c r="AD427" i="5"/>
  <c r="AD1039" i="5"/>
  <c r="AD1800" i="5"/>
  <c r="AD395" i="5"/>
  <c r="AD1232" i="5"/>
  <c r="AD372" i="5"/>
  <c r="AD1773" i="5"/>
  <c r="AD900" i="5"/>
  <c r="AD1554" i="5"/>
  <c r="AD1298" i="5"/>
  <c r="AD753" i="5"/>
  <c r="AD623" i="5"/>
  <c r="AD905" i="5"/>
  <c r="AD280" i="5"/>
  <c r="AD1448" i="5"/>
  <c r="AD634" i="5"/>
  <c r="AD392" i="5"/>
  <c r="AD943" i="5"/>
  <c r="AD732" i="5"/>
  <c r="AD1239" i="5"/>
  <c r="AD1276" i="5"/>
  <c r="AD322" i="5"/>
  <c r="AD1136" i="5"/>
  <c r="AD1132" i="5"/>
  <c r="AD844" i="5"/>
  <c r="AD1927" i="5"/>
  <c r="AD1404" i="5"/>
  <c r="AD814" i="5"/>
  <c r="AD1397" i="5"/>
  <c r="AD1383" i="5"/>
  <c r="AD1203" i="5"/>
  <c r="AD1005" i="5"/>
  <c r="AD1043" i="5"/>
  <c r="AD1320" i="5"/>
  <c r="AD531" i="5"/>
  <c r="AD1373" i="5"/>
  <c r="AD1888" i="5"/>
  <c r="AD1035" i="5"/>
  <c r="AD213" i="5"/>
  <c r="AD304" i="5"/>
  <c r="AD272" i="5"/>
  <c r="AD530" i="5"/>
  <c r="AD1623" i="5"/>
  <c r="AD865" i="5"/>
  <c r="AD1899" i="5"/>
  <c r="AD1425" i="5"/>
  <c r="AD1974" i="5"/>
  <c r="AD777" i="5"/>
  <c r="AD375" i="5"/>
  <c r="AD156" i="5"/>
  <c r="AD1604" i="5"/>
  <c r="AD408" i="5"/>
  <c r="AD1242" i="5"/>
  <c r="AD303" i="5"/>
  <c r="AD1506" i="5"/>
  <c r="AD1553" i="5"/>
  <c r="AD1458" i="5"/>
  <c r="AD1374" i="5"/>
  <c r="AD258" i="5"/>
  <c r="AD219" i="5"/>
  <c r="AD1892" i="5"/>
  <c r="AD1561" i="5"/>
  <c r="AD389" i="5"/>
  <c r="AD1511" i="5"/>
  <c r="AD698" i="5"/>
  <c r="AD1234" i="5"/>
  <c r="AD1531" i="5"/>
  <c r="AD1848" i="5"/>
  <c r="AD742" i="5"/>
  <c r="AD1423" i="5"/>
  <c r="AD1292" i="5"/>
  <c r="AD1286" i="5"/>
  <c r="AD1684" i="5"/>
  <c r="AD1599" i="5"/>
  <c r="AD1184" i="5"/>
  <c r="AD1803" i="5"/>
  <c r="AD815" i="5"/>
  <c r="AD571" i="5"/>
  <c r="AD1923" i="5"/>
  <c r="AD82" i="5"/>
  <c r="AD1603" i="5"/>
  <c r="AD1761" i="5"/>
  <c r="AD1435" i="5"/>
  <c r="AD1420" i="5"/>
  <c r="AD1130" i="5"/>
  <c r="AD1576" i="5"/>
  <c r="AD608" i="5"/>
  <c r="AD1645" i="5"/>
  <c r="AD774" i="5"/>
  <c r="AD129" i="5"/>
  <c r="AD1935" i="5"/>
  <c r="AD338" i="5"/>
  <c r="AD1162" i="5"/>
  <c r="AD1258" i="5"/>
  <c r="AD240" i="5"/>
  <c r="AD417" i="5"/>
  <c r="AD264" i="5"/>
  <c r="AD45" i="5"/>
  <c r="AD1250" i="5"/>
  <c r="AD1275" i="5"/>
  <c r="AD81" i="5"/>
  <c r="AD737" i="5"/>
  <c r="AD717" i="5"/>
  <c r="AD1413" i="5"/>
  <c r="AD781" i="5"/>
  <c r="AD300" i="5"/>
  <c r="AD1855" i="5"/>
  <c r="AD1547" i="5"/>
  <c r="AD127" i="5"/>
  <c r="AD57" i="5"/>
  <c r="AD1287" i="5"/>
  <c r="AD298" i="5"/>
  <c r="AD1678" i="5"/>
  <c r="AD1564" i="5"/>
  <c r="AD548" i="5"/>
  <c r="AD1608" i="5"/>
  <c r="AD547" i="5"/>
  <c r="AD377" i="5"/>
  <c r="AD286" i="5"/>
  <c r="AD1382" i="5"/>
  <c r="AD853" i="5"/>
  <c r="AD487" i="5"/>
  <c r="AD1816" i="5"/>
  <c r="AD999" i="5"/>
  <c r="AD118" i="5"/>
  <c r="AD1774" i="5"/>
  <c r="AD1375" i="5"/>
  <c r="AD1061" i="5"/>
  <c r="AD893" i="5"/>
  <c r="AD245" i="5"/>
  <c r="AD1644" i="5"/>
  <c r="AD1416" i="5"/>
  <c r="AD278" i="5"/>
  <c r="AD311" i="5"/>
  <c r="AD438" i="5"/>
  <c r="AD525" i="5"/>
  <c r="AD309" i="5"/>
  <c r="AD359" i="5"/>
  <c r="AD1378" i="5"/>
  <c r="AD833" i="5"/>
  <c r="AD751" i="5"/>
  <c r="AD948" i="5"/>
  <c r="AD1414" i="5"/>
  <c r="AD1584" i="5"/>
  <c r="AD360" i="5"/>
  <c r="AD1573" i="5"/>
  <c r="AD1300" i="5"/>
  <c r="AD1542" i="5"/>
  <c r="AD317" i="5"/>
  <c r="AD541" i="5"/>
  <c r="AD1616" i="5"/>
  <c r="AD1105" i="5"/>
  <c r="AD299" i="5"/>
  <c r="AD426" i="5"/>
  <c r="AD1348" i="5"/>
  <c r="AD1134" i="5"/>
  <c r="AD829" i="5"/>
  <c r="AD697" i="5"/>
  <c r="AD1071" i="5"/>
  <c r="AD658" i="5"/>
  <c r="AD1099" i="5"/>
  <c r="AD665" i="5"/>
  <c r="AD506" i="5"/>
  <c r="AD1371" i="5"/>
  <c r="AD428" i="5"/>
  <c r="AD200" i="5"/>
  <c r="AD348" i="5"/>
  <c r="AD1000" i="5"/>
  <c r="AD1581" i="5"/>
  <c r="AD1692" i="5"/>
  <c r="AD197" i="5"/>
  <c r="AD615" i="5"/>
  <c r="AD1541" i="5"/>
  <c r="AD1590" i="5"/>
  <c r="AD1550" i="5"/>
  <c r="AD1365" i="5"/>
  <c r="AD1336" i="5"/>
  <c r="AD1182" i="5"/>
  <c r="AD612" i="5"/>
  <c r="AD1431" i="5"/>
  <c r="AD1593" i="5"/>
  <c r="AD204" i="5"/>
  <c r="AD729" i="5"/>
  <c r="AD694" i="5"/>
  <c r="AD1568" i="5"/>
  <c r="AD1499" i="5"/>
  <c r="AD1432" i="5"/>
  <c r="AD1562" i="5"/>
  <c r="AD1116" i="5"/>
  <c r="AD1247" i="5"/>
  <c r="AD431" i="5"/>
  <c r="AD1135" i="5"/>
  <c r="AD1543" i="5"/>
  <c r="AD266" i="5"/>
  <c r="AD1410" i="5"/>
  <c r="AD399" i="5"/>
  <c r="AD211" i="5"/>
  <c r="AD1532" i="5"/>
  <c r="AD1323" i="5"/>
  <c r="AD1601" i="5"/>
  <c r="AD1480" i="5"/>
  <c r="AD256" i="5"/>
  <c r="AD534" i="5"/>
  <c r="AD1588" i="5"/>
  <c r="AD120" i="5"/>
  <c r="AD1724" i="5"/>
  <c r="AD1096" i="5"/>
  <c r="AD276" i="5"/>
  <c r="AD980" i="5"/>
  <c r="AD1801" i="5"/>
  <c r="AD1555" i="5"/>
  <c r="AD1508" i="5"/>
  <c r="AD864" i="5"/>
  <c r="AD215" i="5"/>
  <c r="AD1643" i="5"/>
  <c r="AD425" i="5"/>
  <c r="AD1765" i="5"/>
  <c r="AD1652" i="5"/>
  <c r="AD1230" i="5"/>
  <c r="AD450" i="5"/>
  <c r="AD326" i="5"/>
  <c r="AD274" i="5"/>
  <c r="AD1427" i="5"/>
  <c r="AD987" i="5"/>
  <c r="AD1363" i="5"/>
  <c r="AD134" i="5"/>
  <c r="AD373" i="5"/>
  <c r="AD1570" i="5"/>
  <c r="AD1486" i="5"/>
  <c r="AD1017" i="5"/>
  <c r="AD1169" i="5"/>
  <c r="AD832" i="5"/>
  <c r="AD424" i="5"/>
  <c r="AD1238" i="5"/>
  <c r="AD707" i="5"/>
  <c r="AD136" i="5"/>
  <c r="AD1217" i="5"/>
  <c r="AD293" i="5"/>
  <c r="AD1328" i="5"/>
  <c r="AD1810" i="5"/>
  <c r="AD941" i="5"/>
  <c r="AD1524" i="5"/>
  <c r="AD155" i="5"/>
  <c r="AD1967" i="5"/>
  <c r="AD1725" i="5"/>
  <c r="AD350" i="5"/>
  <c r="AD56" i="5"/>
  <c r="AD1048" i="5"/>
  <c r="AD1167" i="5"/>
  <c r="AD1679" i="5"/>
  <c r="AD1798" i="5"/>
  <c r="AD1843" i="5"/>
  <c r="AD1565" i="5"/>
  <c r="AD935" i="5"/>
  <c r="AD1255" i="5"/>
  <c r="AD1468" i="5"/>
  <c r="AD1137" i="5"/>
  <c r="AD639" i="5"/>
  <c r="AD1719" i="5"/>
  <c r="AD906" i="5"/>
  <c r="AD250" i="5"/>
  <c r="AD121" i="5"/>
  <c r="AD401" i="5"/>
  <c r="AD1815" i="5"/>
  <c r="AD1055" i="5"/>
  <c r="AD495" i="5"/>
  <c r="AD268" i="5"/>
  <c r="AD1762" i="5"/>
  <c r="AD1451" i="5"/>
  <c r="AD313" i="5"/>
  <c r="AD1638" i="5"/>
  <c r="AD773" i="5"/>
  <c r="AD1350" i="5"/>
  <c r="AD1536" i="5"/>
  <c r="AD241" i="5"/>
  <c r="AD1585" i="5"/>
  <c r="AD1729" i="5"/>
  <c r="AD1304" i="5"/>
  <c r="AD654" i="5"/>
  <c r="AD1139" i="5"/>
  <c r="AD1125" i="5"/>
  <c r="AD1027" i="5"/>
  <c r="AD858" i="5"/>
  <c r="AD940" i="5"/>
  <c r="AD1049" i="5"/>
  <c r="AD1527" i="5"/>
  <c r="AD1358" i="5"/>
  <c r="AD1501" i="5"/>
  <c r="AD1842" i="5"/>
  <c r="AD1007" i="5"/>
  <c r="AD1244" i="5"/>
  <c r="AD1495" i="5"/>
  <c r="AD249" i="5"/>
  <c r="AD1066" i="5"/>
  <c r="AD142" i="5"/>
  <c r="AD1882" i="5"/>
  <c r="AD356" i="5"/>
  <c r="AD1546" i="5"/>
  <c r="AD1768" i="5"/>
  <c r="AD1490" i="5"/>
  <c r="AD1368" i="5"/>
  <c r="AD1219" i="5"/>
  <c r="AD740" i="5"/>
  <c r="AD1157" i="5"/>
  <c r="AD501" i="5"/>
  <c r="AD290" i="5"/>
  <c r="AD1817" i="5"/>
  <c r="AD483" i="5"/>
  <c r="AD334" i="5"/>
  <c r="AD1154" i="5"/>
  <c r="AD237" i="5"/>
  <c r="AD628" i="5"/>
  <c r="AD162" i="5"/>
  <c r="AD1381" i="5"/>
  <c r="AD1229" i="5"/>
  <c r="AD1163" i="5"/>
  <c r="AD716" i="5"/>
  <c r="AD287" i="5"/>
  <c r="AD243" i="5"/>
  <c r="AD1347" i="5"/>
  <c r="AD550" i="5"/>
  <c r="AD154" i="5"/>
  <c r="AD1520" i="5"/>
  <c r="AD1308" i="5"/>
  <c r="AD854" i="5"/>
  <c r="AD650" i="5"/>
  <c r="AD1332" i="5"/>
  <c r="AD437" i="5"/>
  <c r="AD1070" i="5"/>
  <c r="AD779" i="5"/>
  <c r="AD347" i="5"/>
  <c r="AD1305" i="5"/>
  <c r="AD1269" i="5"/>
  <c r="AD741" i="5"/>
  <c r="AD1467" i="5"/>
  <c r="AD48" i="5"/>
  <c r="AD1693" i="5"/>
  <c r="AD714" i="5"/>
  <c r="AD573" i="5"/>
  <c r="AD371" i="5"/>
  <c r="AD85" i="5"/>
  <c r="AD1187" i="5"/>
  <c r="AD220" i="5"/>
  <c r="AD443" i="5"/>
  <c r="AD939" i="5"/>
  <c r="AD1362" i="5"/>
  <c r="AD295" i="5"/>
  <c r="AD903" i="5"/>
  <c r="AD1291" i="5"/>
  <c r="AD1436" i="5"/>
  <c r="AD1422" i="5"/>
  <c r="AD1575" i="5"/>
  <c r="AD996" i="5"/>
  <c r="AD861" i="5"/>
  <c r="AD246" i="5"/>
  <c r="AD736" i="5"/>
  <c r="AD1485" i="5"/>
  <c r="AD158" i="5"/>
  <c r="AD1281" i="5"/>
  <c r="AD986" i="5"/>
  <c r="AD813" i="5"/>
  <c r="AD1433" i="5"/>
  <c r="AD1582" i="5"/>
  <c r="AD289" i="5"/>
  <c r="AD706" i="5"/>
  <c r="AD1963" i="5"/>
  <c r="AD1227" i="5"/>
  <c r="AD1058" i="5"/>
  <c r="AD135" i="5"/>
  <c r="AD1394" i="5"/>
  <c r="AD657" i="5"/>
  <c r="AD625" i="5"/>
  <c r="AD1051" i="5"/>
  <c r="AD446" i="5"/>
  <c r="AD117" i="5"/>
  <c r="AD291" i="5"/>
  <c r="AD842" i="5"/>
  <c r="AD1403" i="5"/>
  <c r="AD1629" i="5"/>
  <c r="AD822" i="5"/>
  <c r="AD273" i="5"/>
  <c r="AD572" i="5"/>
  <c r="AD1128" i="5"/>
  <c r="AD1206" i="5"/>
  <c r="AD1965" i="5"/>
  <c r="AD59" i="5"/>
  <c r="AD60" i="5"/>
  <c r="AD1145" i="5"/>
  <c r="AD1505" i="5"/>
  <c r="AD1605" i="5"/>
  <c r="AD352" i="5"/>
  <c r="AD743" i="5"/>
  <c r="AD630" i="5"/>
  <c r="AD38" i="5"/>
  <c r="AD412" i="5"/>
  <c r="AD113" i="5"/>
  <c r="AD51" i="5"/>
  <c r="AD699" i="5"/>
  <c r="AD1760" i="5"/>
  <c r="AD436" i="5"/>
  <c r="AD1730" i="5"/>
  <c r="AD430" i="5"/>
  <c r="AD265" i="5"/>
  <c r="AD1598" i="5"/>
  <c r="AD419" i="5"/>
  <c r="AD1405" i="5"/>
  <c r="AD731" i="5"/>
  <c r="AD1853" i="5"/>
  <c r="AD1189" i="5"/>
  <c r="AD1037" i="5"/>
  <c r="AD1627" i="5"/>
  <c r="AD1621" i="5"/>
  <c r="AD540" i="5"/>
  <c r="AD493" i="5"/>
  <c r="AD1141" i="5"/>
  <c r="AD656" i="5"/>
  <c r="AD1093" i="5"/>
  <c r="AD1804" i="5"/>
  <c r="AD1272" i="5"/>
  <c r="AD1722" i="5"/>
  <c r="AD1165" i="5"/>
  <c r="AD1552" i="5"/>
  <c r="AD1345" i="5"/>
  <c r="AD195" i="5"/>
  <c r="AD202" i="5"/>
  <c r="AD1440" i="5"/>
  <c r="AD1223" i="5"/>
  <c r="AD1852" i="5"/>
  <c r="AD1611" i="5"/>
  <c r="AD388" i="5"/>
  <c r="AD439" i="5"/>
  <c r="AD898" i="5"/>
  <c r="AD1683" i="5"/>
  <c r="AD1289" i="5"/>
  <c r="AD840" i="5"/>
  <c r="AD701" i="5"/>
  <c r="AD1351" i="5"/>
  <c r="AD1191" i="5"/>
  <c r="AD1430" i="5"/>
  <c r="AD42" i="5"/>
  <c r="AD489" i="5"/>
  <c r="AD1849" i="5"/>
  <c r="AD167" i="5"/>
  <c r="AD1090" i="5"/>
  <c r="AD453" i="5"/>
  <c r="AD1322" i="5"/>
  <c r="AD546" i="5"/>
  <c r="AD1102" i="5"/>
  <c r="AD1453" i="5"/>
  <c r="AD52" i="5"/>
  <c r="AD1245" i="5"/>
  <c r="AD1472" i="5"/>
  <c r="AD1113" i="5"/>
  <c r="AD275" i="5"/>
  <c r="AD1500" i="5"/>
  <c r="AD1771" i="5"/>
  <c r="AD1243" i="5"/>
  <c r="AD1254" i="5"/>
  <c r="AD663" i="5"/>
  <c r="AD1539" i="5"/>
  <c r="AD157" i="5"/>
  <c r="AD553" i="5"/>
  <c r="AD1548" i="5"/>
  <c r="AD43" i="5"/>
  <c r="AD361" i="5"/>
  <c r="AD1398" i="5"/>
  <c r="AD1054" i="5"/>
  <c r="AD1216" i="5"/>
  <c r="AD1179" i="5"/>
  <c r="AD270" i="5"/>
  <c r="AD1680" i="5"/>
  <c r="AD659" i="5"/>
  <c r="AD1193" i="5"/>
  <c r="AD837" i="5"/>
  <c r="AD434" i="5"/>
  <c r="AD131" i="5"/>
  <c r="AD283" i="5"/>
  <c r="AD997" i="5"/>
  <c r="AD365" i="5"/>
  <c r="AD1609" i="5"/>
  <c r="AD32" i="5"/>
  <c r="AD977" i="5"/>
  <c r="AD947" i="5"/>
  <c r="AD613" i="5"/>
  <c r="AD1019" i="5"/>
  <c r="AD904" i="5"/>
  <c r="AD1194" i="5"/>
  <c r="AD1941" i="5"/>
  <c r="AD1246" i="5"/>
  <c r="AD281" i="5"/>
  <c r="AD1523" i="5"/>
  <c r="AD1094" i="5"/>
  <c r="AD660" i="5"/>
  <c r="AD50" i="5"/>
  <c r="AD196" i="5"/>
  <c r="AD1190" i="5"/>
  <c r="AD1028" i="5"/>
  <c r="AD618" i="5"/>
  <c r="AD1556" i="5"/>
  <c r="AD1339" i="5"/>
  <c r="AD1646" i="5"/>
  <c r="AD1922" i="5"/>
  <c r="AD1424" i="5"/>
  <c r="AD776" i="5"/>
  <c r="AD1129" i="5"/>
  <c r="AD755" i="5"/>
  <c r="AD315" i="5"/>
  <c r="AD294" i="5"/>
  <c r="AD899" i="5"/>
  <c r="AD746" i="5"/>
  <c r="AD1968" i="5"/>
  <c r="AD166" i="5"/>
  <c r="AD1460" i="5"/>
  <c r="AD1361" i="5"/>
  <c r="AD1026" i="5"/>
  <c r="AD285" i="5"/>
  <c r="AD1338" i="5"/>
  <c r="AD383" i="5"/>
  <c r="AD756" i="5"/>
  <c r="AD1277" i="5"/>
  <c r="AD1174" i="5"/>
  <c r="AD1497" i="5"/>
  <c r="AD1777" i="5"/>
  <c r="AD332" i="5"/>
  <c r="AD1628" i="5"/>
  <c r="AD394" i="5"/>
  <c r="AD1161" i="5"/>
  <c r="AD841" i="5"/>
  <c r="AD448" i="5"/>
  <c r="AD452" i="5"/>
  <c r="AD636" i="5"/>
  <c r="AD1044" i="5"/>
  <c r="AD168" i="5"/>
  <c r="AD1634" i="5"/>
  <c r="AD638" i="5"/>
  <c r="AD1921" i="5"/>
  <c r="AD1126" i="5"/>
  <c r="AD1283" i="5"/>
  <c r="AD1214" i="5"/>
  <c r="AD545" i="5"/>
  <c r="AD655" i="5"/>
  <c r="AD277" i="5"/>
  <c r="AD934" i="5"/>
  <c r="AD1354" i="5"/>
  <c r="AD771" i="5"/>
  <c r="AD214" i="5"/>
  <c r="AD1341" i="5"/>
  <c r="AD1369" i="5"/>
  <c r="AD1046" i="5"/>
  <c r="AD1143" i="5"/>
  <c r="AD1312" i="5"/>
  <c r="AD1513" i="5"/>
  <c r="AD1635" i="5"/>
  <c r="AD670" i="5"/>
  <c r="AD413" i="5"/>
  <c r="AD302" i="5"/>
  <c r="AD1089" i="5"/>
  <c r="AD1438" i="5"/>
  <c r="AD34" i="5"/>
  <c r="AD1302" i="5"/>
  <c r="AD627" i="5"/>
  <c r="AD1030" i="5"/>
  <c r="AD1274" i="5"/>
  <c r="AD754" i="5"/>
  <c r="AD542" i="5"/>
  <c r="AD164" i="5"/>
  <c r="AD1380" i="5"/>
  <c r="AD1299" i="5"/>
  <c r="AD1544" i="5"/>
  <c r="AD1578" i="5"/>
  <c r="AD1502" i="5"/>
  <c r="AD1115" i="5"/>
  <c r="AD1445" i="5"/>
  <c r="AD1324" i="5"/>
  <c r="AD1329" i="5"/>
  <c r="AD78" i="5"/>
  <c r="AD1395" i="5"/>
  <c r="AD1446" i="5"/>
  <c r="AD1393" i="5"/>
  <c r="AD206" i="5"/>
  <c r="AD1042" i="5"/>
  <c r="AD116" i="5"/>
  <c r="AD1477" i="5"/>
  <c r="AD710" i="5"/>
  <c r="AD718" i="5"/>
  <c r="AD1279" i="5"/>
  <c r="AD739" i="5"/>
  <c r="AD1118" i="5"/>
  <c r="AD1934" i="5"/>
  <c r="AD301" i="5"/>
  <c r="AD1415" i="5"/>
  <c r="AD610" i="5"/>
  <c r="AD137" i="5"/>
  <c r="AD828" i="5"/>
  <c r="AD1284" i="5"/>
  <c r="AD1075" i="5"/>
  <c r="AD836" i="5"/>
  <c r="AD502" i="5"/>
  <c r="AD1069" i="5"/>
  <c r="AD1084" i="5"/>
  <c r="AD1688" i="5"/>
  <c r="AD1429" i="5"/>
  <c r="AD1031" i="5"/>
  <c r="AD1491" i="5"/>
  <c r="AD1558" i="5"/>
  <c r="AD267" i="5"/>
  <c r="AD143" i="5"/>
  <c r="AD1625" i="5"/>
  <c r="AD1522" i="5"/>
  <c r="AD358" i="5"/>
  <c r="AD711" i="5"/>
  <c r="AD510" i="5"/>
  <c r="AD772" i="5"/>
  <c r="AD1015" i="5"/>
  <c r="AD1064" i="5"/>
  <c r="AD364" i="5"/>
  <c r="AD1732" i="5"/>
  <c r="AD218" i="5"/>
  <c r="AD640" i="5"/>
  <c r="AD1337" i="5"/>
  <c r="AD1391" i="5"/>
  <c r="AD435" i="5"/>
  <c r="AD1814" i="5"/>
  <c r="AD544" i="5"/>
  <c r="AD1809" i="5"/>
  <c r="AD160" i="5"/>
  <c r="AD1675" i="5"/>
  <c r="AD1095" i="5"/>
  <c r="AD1720" i="5"/>
  <c r="AD379" i="5"/>
  <c r="AD1077" i="5"/>
  <c r="AD1402" i="5"/>
  <c r="AD405" i="5"/>
  <c r="AD1464" i="5"/>
  <c r="AD429" i="5"/>
  <c r="AD386" i="5"/>
  <c r="AD1260" i="5"/>
  <c r="AD454" i="5"/>
  <c r="AD1970" i="5"/>
  <c r="AD74" i="5"/>
  <c r="AD1355" i="5"/>
  <c r="AD1764" i="5"/>
  <c r="AD1343" i="5"/>
  <c r="AD1326" i="5"/>
  <c r="AD1931" i="5"/>
  <c r="AD416" i="5"/>
  <c r="AD1013" i="5"/>
  <c r="AD709" i="5"/>
  <c r="AD1080" i="5"/>
  <c r="AD73" i="5"/>
  <c r="AD1235" i="5"/>
  <c r="AD207" i="5"/>
  <c r="AD1897" i="5"/>
  <c r="AD329" i="5"/>
  <c r="AD1676" i="5"/>
  <c r="AD1392" i="5"/>
  <c r="AD1449" i="5"/>
  <c r="AD1370" i="5"/>
  <c r="AD668" i="5"/>
  <c r="AD1441" i="5"/>
  <c r="AD1811" i="5"/>
  <c r="AD1256" i="5"/>
  <c r="AD633" i="5"/>
  <c r="AD318" i="5"/>
  <c r="AD308" i="5"/>
  <c r="AD1856" i="5"/>
  <c r="AD1156" i="5"/>
  <c r="AD203" i="5"/>
  <c r="AD445" i="5"/>
  <c r="AD1407" i="5"/>
  <c r="AD1409" i="5"/>
  <c r="AD396" i="5"/>
  <c r="AD1112" i="5"/>
  <c r="AD133" i="5"/>
  <c r="AD1122" i="5"/>
  <c r="AD533" i="5"/>
  <c r="AD1301" i="5"/>
  <c r="AD115" i="5"/>
  <c r="AD41" i="5"/>
  <c r="AD1107" i="5"/>
  <c r="AD1857" i="5"/>
  <c r="AD1062" i="5"/>
  <c r="AD1222" i="5"/>
  <c r="AD282" i="5"/>
  <c r="AD370" i="5"/>
  <c r="AD1489" i="5"/>
  <c r="AD1685" i="5"/>
  <c r="AD391" i="5"/>
  <c r="AD236" i="5"/>
  <c r="AD860" i="5"/>
  <c r="AD984" i="5"/>
  <c r="AD1315" i="5"/>
  <c r="AD368" i="5"/>
  <c r="AD1241" i="5"/>
  <c r="AD1932" i="5"/>
  <c r="AD224" i="5"/>
  <c r="AD1808" i="5"/>
  <c r="AD1726" i="5"/>
  <c r="AD1463" i="5"/>
  <c r="AD811" i="5"/>
  <c r="AD1689" i="5"/>
  <c r="AD1887" i="5"/>
  <c r="AD1571" i="5"/>
  <c r="AD378" i="5"/>
  <c r="AD244" i="5"/>
  <c r="AD1218" i="5"/>
  <c r="AD1303" i="5"/>
  <c r="AD165" i="5"/>
  <c r="AD1197" i="5"/>
  <c r="AD1574" i="5"/>
  <c r="AD484" i="5"/>
  <c r="AD1110" i="5"/>
  <c r="AD1466" i="5"/>
  <c r="AD1342" i="5"/>
  <c r="AD1306" i="5"/>
  <c r="AD1494" i="5"/>
  <c r="AD314" i="5"/>
  <c r="AD606" i="5"/>
  <c r="AD199" i="5"/>
  <c r="AD839" i="5"/>
  <c r="AD1224" i="5"/>
  <c r="AD410" i="5"/>
  <c r="AD576" i="5"/>
  <c r="AD486" i="5"/>
  <c r="AD708" i="5"/>
  <c r="AD252" i="5"/>
  <c r="AD1091" i="5"/>
  <c r="AD1111" i="5"/>
  <c r="AD1088" i="5"/>
  <c r="AD734" i="5"/>
  <c r="AD114" i="5"/>
  <c r="AD418" i="5"/>
  <c r="AD730" i="5"/>
  <c r="AD575" i="5"/>
  <c r="AD816" i="5"/>
  <c r="AD1372" i="5"/>
  <c r="AD1199" i="5"/>
  <c r="AD1613" i="5"/>
  <c r="AD1257" i="5"/>
  <c r="AD653" i="5"/>
  <c r="AD1330" i="5"/>
  <c r="AD820" i="5"/>
  <c r="AD993" i="5"/>
  <c r="AD1883" i="5"/>
  <c r="AD1805" i="5"/>
  <c r="AD1321" i="5"/>
  <c r="AD1620" i="5"/>
  <c r="AD1595" i="5"/>
  <c r="AD1528" i="5"/>
  <c r="AD1117" i="5"/>
  <c r="AD1650" i="5"/>
  <c r="AD1022" i="5"/>
  <c r="AD321" i="5"/>
  <c r="AD1632" i="5"/>
  <c r="AD1003" i="5"/>
  <c r="AD1776" i="5"/>
  <c r="AD524" i="5"/>
  <c r="AD1180" i="5"/>
  <c r="AD1188" i="5"/>
  <c r="AD712" i="5"/>
  <c r="AD1151" i="5"/>
  <c r="AD362" i="5"/>
  <c r="AD702" i="5"/>
  <c r="AD1309" i="5"/>
  <c r="AD393" i="5"/>
  <c r="AD1020" i="5"/>
  <c r="AD1264" i="5"/>
  <c r="AD1215" i="5"/>
  <c r="AD1353" i="5"/>
  <c r="AD1721" i="5"/>
  <c r="AD752" i="5"/>
  <c r="AD1654" i="5"/>
  <c r="AD1538" i="5"/>
  <c r="AD1012" i="5"/>
  <c r="AD846" i="5"/>
  <c r="AD690" i="5"/>
  <c r="AD1716" i="5"/>
  <c r="AD1549" i="5"/>
  <c r="AD247" i="5"/>
  <c r="AD1059" i="5"/>
  <c r="AD1366" i="5"/>
  <c r="AD1097" i="5"/>
  <c r="AD130" i="5"/>
  <c r="AD1972" i="5"/>
  <c r="AD538" i="5"/>
  <c r="AD1408" i="5"/>
  <c r="AD1641" i="5"/>
  <c r="AD75" i="5"/>
  <c r="AD47" i="5"/>
  <c r="AD351" i="5"/>
  <c r="AD1455" i="5"/>
  <c r="AD1479" i="5"/>
  <c r="AD611" i="5"/>
  <c r="AD1265" i="5"/>
  <c r="AD1694" i="5"/>
  <c r="AD387" i="5"/>
  <c r="AD39" i="5"/>
  <c r="AD647" i="5"/>
  <c r="AD1131" i="5"/>
  <c r="AD342" i="5"/>
  <c r="AD1900" i="5"/>
  <c r="AD713" i="5"/>
  <c r="AD856" i="5"/>
  <c r="AD1473" i="5"/>
  <c r="AD783" i="5"/>
  <c r="AD1212" i="5"/>
  <c r="AD323" i="5"/>
  <c r="AD1592" i="5"/>
  <c r="AD255" i="5"/>
  <c r="AD336" i="5"/>
  <c r="AD745" i="5"/>
  <c r="AD747" i="5"/>
  <c r="AD1307" i="5"/>
  <c r="AD1966" i="5"/>
  <c r="AD1021" i="5"/>
  <c r="AD1457" i="5"/>
  <c r="AD1138" i="5"/>
  <c r="AD1519" i="5"/>
  <c r="AD40" i="5"/>
  <c r="AD1388" i="5"/>
  <c r="AD825" i="5"/>
  <c r="AD1736" i="5"/>
  <c r="AD1001" i="5"/>
  <c r="AD1340" i="5"/>
  <c r="AD821" i="5"/>
  <c r="AD1735" i="5"/>
  <c r="AD1220" i="5"/>
  <c r="AD938" i="5"/>
  <c r="AD635" i="5"/>
  <c r="AD936" i="5"/>
  <c r="AD577" i="5"/>
  <c r="AD1806" i="5"/>
  <c r="AD1004" i="5"/>
  <c r="AD1076" i="5"/>
  <c r="AD1386" i="5"/>
  <c r="AD497" i="5"/>
  <c r="AD1119" i="5"/>
  <c r="AD976" i="5"/>
  <c r="AD1515" i="5"/>
  <c r="AD614" i="5"/>
  <c r="AD1079" i="5"/>
  <c r="AD253" i="5"/>
  <c r="AD942" i="5"/>
  <c r="AD1014" i="5"/>
  <c r="AD827" i="5"/>
  <c r="AD1718" i="5"/>
  <c r="AD1124" i="5"/>
  <c r="AD1313" i="5"/>
  <c r="AD1962" i="5"/>
  <c r="AD1411" i="5"/>
  <c r="AD126" i="5"/>
  <c r="AD1294" i="5"/>
  <c r="AD132" i="5"/>
  <c r="AD1847" i="5"/>
  <c r="AD1406" i="5"/>
  <c r="AD1563" i="5"/>
  <c r="AD782" i="5"/>
  <c r="AD845" i="5"/>
  <c r="AD863" i="5"/>
  <c r="AD1172" i="5"/>
  <c r="AD1267" i="5"/>
  <c r="AD1846" i="5"/>
  <c r="AD242" i="5"/>
  <c r="AD1775" i="5"/>
  <c r="AD1456" i="5"/>
  <c r="AD688" i="5"/>
  <c r="AD1207" i="5"/>
  <c r="AD505" i="5"/>
  <c r="AD1092" i="5"/>
  <c r="AD1487" i="5"/>
  <c r="AD1204" i="5"/>
  <c r="AD760" i="5"/>
  <c r="AD1240" i="5"/>
  <c r="AD1379" i="5"/>
  <c r="AD35" i="5"/>
  <c r="AD1469" i="5"/>
  <c r="AD818" i="5"/>
  <c r="AD1928" i="5"/>
  <c r="AD492" i="5"/>
  <c r="AD1399" i="5"/>
  <c r="AD1346" i="5"/>
  <c r="AD411" i="5"/>
  <c r="AD946" i="5"/>
  <c r="AD269" i="5"/>
  <c r="AD661" i="5"/>
  <c r="AD1610" i="5"/>
  <c r="AD1036" i="5"/>
  <c r="AD325" i="5"/>
  <c r="AD778" i="5"/>
  <c r="AD1677" i="5"/>
  <c r="AD403" i="5"/>
  <c r="AD198" i="5"/>
  <c r="AD1471" i="5"/>
  <c r="AD1067" i="5"/>
  <c r="AD537" i="5"/>
  <c r="AD1153" i="5"/>
  <c r="AD1851" i="5"/>
  <c r="AD254" i="5"/>
  <c r="AD1149" i="5"/>
  <c r="AD1253" i="5"/>
  <c r="AD738" i="5"/>
  <c r="AD691" i="5"/>
  <c r="AD1181" i="5"/>
  <c r="AD1396" i="5"/>
  <c r="AD1173" i="5"/>
  <c r="AD1758" i="5"/>
  <c r="AD1462" i="5"/>
  <c r="AD491" i="5"/>
  <c r="AD331" i="5"/>
  <c r="AD381" i="5"/>
  <c r="AD500" i="5"/>
  <c r="AD1334" i="5"/>
  <c r="AD1530" i="5"/>
  <c r="AD1624" i="5"/>
  <c r="AD440" i="5"/>
  <c r="AD989" i="5"/>
  <c r="AD1470" i="5"/>
  <c r="AD1357" i="5"/>
  <c r="AD1881" i="5"/>
  <c r="AD58" i="5"/>
  <c r="AD223" i="5"/>
  <c r="AD944" i="5"/>
  <c r="AD992" i="5"/>
  <c r="AD1535" i="5"/>
  <c r="AD620" i="5"/>
  <c r="AD1807" i="5"/>
  <c r="AD1845" i="5"/>
  <c r="AD407" i="5"/>
  <c r="AD279" i="5"/>
  <c r="AD616" i="5"/>
  <c r="AD529" i="5"/>
  <c r="AD1940" i="5"/>
  <c r="AD1185" i="5"/>
  <c r="AD1147" i="5"/>
  <c r="AD1259" i="5"/>
  <c r="AD1034" i="5"/>
  <c r="AD1452" i="5"/>
  <c r="AD823" i="5"/>
  <c r="AD1359" i="5"/>
  <c r="AD1314" i="5"/>
  <c r="AD79" i="5"/>
  <c r="AD1537" i="5"/>
  <c r="AD1518" i="5"/>
  <c r="AD1364" i="5"/>
  <c r="AD1802" i="5"/>
  <c r="AD1152" i="5"/>
  <c r="AD902" i="5"/>
  <c r="AD262" i="5"/>
  <c r="AD83" i="5"/>
  <c r="AD390" i="5"/>
  <c r="AD631" i="5"/>
  <c r="AD979" i="5"/>
  <c r="AE2" i="5"/>
  <c r="AD852" i="5"/>
  <c r="AD1233" i="5"/>
  <c r="AD651" i="5"/>
  <c r="AD355" i="5"/>
  <c r="AD1891" i="5"/>
  <c r="AD1273" i="5"/>
  <c r="AD1082" i="5"/>
  <c r="AD784" i="5"/>
  <c r="AD369" i="5"/>
  <c r="AD1262" i="5"/>
  <c r="AD1108" i="5"/>
  <c r="AD1150" i="5"/>
  <c r="AD1602" i="5"/>
  <c r="AD346" i="5"/>
  <c r="AD141" i="5"/>
  <c r="AD1687" i="5"/>
  <c r="AD1930" i="5"/>
  <c r="AD449" i="5"/>
  <c r="AD1263" i="5"/>
  <c r="AD1175" i="5"/>
  <c r="AD1195" i="5"/>
  <c r="AD985" i="5"/>
  <c r="AD1087" i="5"/>
  <c r="AD324" i="5"/>
  <c r="AD1971" i="5"/>
  <c r="AD1615" i="5"/>
  <c r="AD1057" i="5"/>
  <c r="AD76" i="5"/>
  <c r="AD80" i="5"/>
  <c r="AD556" i="5"/>
  <c r="AD1859" i="5"/>
  <c r="AD238" i="5"/>
  <c r="AD1226" i="5"/>
  <c r="AD1583" i="5"/>
  <c r="AD641" i="5"/>
  <c r="AD217" i="5"/>
  <c r="AD565" i="5"/>
  <c r="AD1767" i="5"/>
  <c r="AD306" i="5"/>
  <c r="AD857" i="5"/>
  <c r="AD667" i="5"/>
  <c r="AD1065" i="5"/>
  <c r="AD511" i="5"/>
  <c r="AD124" i="5"/>
  <c r="AD382" i="5"/>
  <c r="AD715" i="5"/>
  <c r="AD345" i="5"/>
  <c r="AD161" i="5"/>
  <c r="AD536" i="5"/>
  <c r="AD442" i="5"/>
  <c r="AD1356" i="5"/>
  <c r="AD1072" i="5"/>
  <c r="AD1606" i="5"/>
  <c r="AD982" i="5"/>
  <c r="AD1208" i="5"/>
  <c r="AD1249" i="5"/>
  <c r="AD995" i="5"/>
  <c r="AD1572" i="5"/>
  <c r="AD1270" i="5"/>
  <c r="AD1018" i="5"/>
  <c r="AD1691" i="5"/>
  <c r="AD307" i="5"/>
  <c r="AD335" i="5"/>
  <c r="AD1812" i="5"/>
  <c r="AD831" i="5"/>
  <c r="AD901" i="5"/>
  <c r="AD1317" i="5"/>
  <c r="AD994" i="5"/>
  <c r="AD1521" i="5"/>
  <c r="AD937" i="5"/>
  <c r="AD201" i="5"/>
  <c r="AD866" i="5"/>
  <c r="AD1682" i="5"/>
  <c r="AD775" i="5"/>
  <c r="AD1106" i="5"/>
  <c r="AD1818" i="5"/>
  <c r="AD1176" i="5"/>
  <c r="AD496" i="5"/>
  <c r="AD1288" i="5"/>
  <c r="AD1482" i="5"/>
  <c r="AD1504" i="5"/>
  <c r="AD1231" i="5"/>
  <c r="AC1155" i="5"/>
  <c r="AC251" i="5"/>
  <c r="AC1237" i="5"/>
  <c r="AC991" i="5"/>
  <c r="AC374" i="5"/>
  <c r="AC1196" i="5"/>
  <c r="AC1114" i="5"/>
  <c r="AC292" i="5"/>
  <c r="AC1319" i="5"/>
  <c r="AB990" i="5"/>
  <c r="AC1360" i="5"/>
  <c r="AC1607" i="5"/>
  <c r="AC1443" i="5"/>
  <c r="AC1401" i="5"/>
  <c r="AC1566" i="5"/>
  <c r="AD43" i="28"/>
  <c r="AD44" i="28"/>
  <c r="AI15" i="9"/>
  <c r="AI7" i="16"/>
  <c r="AI35" i="16"/>
  <c r="AG37" i="16"/>
  <c r="AF16" i="9"/>
  <c r="AG16" i="16"/>
  <c r="AH2" i="16"/>
  <c r="Z15" i="2"/>
  <c r="Z110" i="2" s="1"/>
  <c r="Z103" i="2"/>
  <c r="AC64" i="52"/>
  <c r="AC56" i="52"/>
  <c r="AC70" i="52"/>
  <c r="AE5" i="58"/>
  <c r="AE20" i="12"/>
  <c r="AE6" i="30"/>
  <c r="AE35" i="2"/>
  <c r="AE130" i="2" s="1"/>
  <c r="AE5" i="4"/>
  <c r="AE6" i="28"/>
  <c r="AE5" i="50"/>
  <c r="AE5" i="31"/>
  <c r="AE5" i="57"/>
  <c r="AE5" i="52"/>
  <c r="AE5" i="32"/>
  <c r="AE6" i="29"/>
  <c r="AC27" i="32"/>
  <c r="AC62" i="32" s="1"/>
  <c r="AC7" i="4"/>
  <c r="AC65" i="4" s="1"/>
  <c r="AC13" i="31"/>
  <c r="AC6" i="42" s="1"/>
  <c r="AC51" i="31"/>
  <c r="AC6" i="36"/>
  <c r="AB19" i="2"/>
  <c r="AB114" i="2" s="1"/>
  <c r="AD32" i="4"/>
  <c r="AD30" i="4"/>
  <c r="AD25" i="4"/>
  <c r="AD28" i="4"/>
  <c r="AD26" i="4"/>
  <c r="AD21" i="4"/>
  <c r="AD31" i="4"/>
  <c r="AD29" i="4"/>
  <c r="AD24" i="4"/>
  <c r="AD27" i="4"/>
  <c r="AD22" i="4"/>
  <c r="AD20" i="4"/>
  <c r="AD147" i="29"/>
  <c r="AD21" i="50" s="1"/>
  <c r="AD28" i="52"/>
  <c r="AD20" i="52"/>
  <c r="AD13" i="52"/>
  <c r="AD32" i="52"/>
  <c r="AD49" i="52"/>
  <c r="AD15" i="52"/>
  <c r="AD39" i="52"/>
  <c r="AD38" i="52"/>
  <c r="AD12" i="52"/>
  <c r="AD26" i="52"/>
  <c r="AD16" i="52"/>
  <c r="AD8" i="52"/>
  <c r="AD34" i="52"/>
  <c r="AD35" i="52"/>
  <c r="AD36" i="52"/>
  <c r="AD50" i="52"/>
  <c r="AD47" i="52"/>
  <c r="AD45" i="52"/>
  <c r="AD24" i="52"/>
  <c r="AD14" i="52"/>
  <c r="AD33" i="52"/>
  <c r="AD41" i="52"/>
  <c r="AD43" i="52"/>
  <c r="AD44" i="52"/>
  <c r="AD37" i="52"/>
  <c r="AD27" i="52"/>
  <c r="AD48" i="52"/>
  <c r="AD22" i="52"/>
  <c r="AD25" i="52"/>
  <c r="AD11" i="52"/>
  <c r="AD42" i="52"/>
  <c r="AD23" i="52"/>
  <c r="AD19" i="52"/>
  <c r="AD46" i="52"/>
  <c r="AD40" i="52"/>
  <c r="AD6" i="52"/>
  <c r="AF17" i="16"/>
  <c r="AF5" i="28"/>
  <c r="AF4" i="4"/>
  <c r="AF5" i="30"/>
  <c r="AF5" i="29"/>
  <c r="AC65" i="52"/>
  <c r="AC66" i="52"/>
  <c r="AC53" i="52"/>
  <c r="AC55" i="52"/>
  <c r="AC26" i="2"/>
  <c r="AC121" i="2" s="1"/>
  <c r="AC13" i="32"/>
  <c r="AC55" i="32" s="1"/>
  <c r="AL10" i="16"/>
  <c r="AL5" i="12"/>
  <c r="AL6" i="12" s="1"/>
  <c r="Z29" i="42"/>
  <c r="Z1987" i="5"/>
  <c r="Z1988" i="5" s="1"/>
  <c r="Z14" i="7"/>
  <c r="AD6" i="31"/>
  <c r="AD49" i="31"/>
  <c r="AD6" i="58"/>
  <c r="AC57" i="52"/>
  <c r="AC61" i="52"/>
  <c r="AC58" i="52"/>
  <c r="AC67" i="52"/>
  <c r="AC19" i="4"/>
  <c r="AA185" i="2"/>
  <c r="AA182" i="2" s="1"/>
  <c r="AA8" i="2"/>
  <c r="AA44" i="16"/>
  <c r="AB69" i="4"/>
  <c r="AB74" i="4" s="1"/>
  <c r="AB60" i="4"/>
  <c r="AD6" i="57"/>
  <c r="AC54" i="52"/>
  <c r="AC68" i="52"/>
  <c r="AC69" i="52"/>
  <c r="AC62" i="52"/>
  <c r="O12" i="12"/>
  <c r="O13" i="12" s="1"/>
  <c r="AB25" i="2"/>
  <c r="AB120" i="2" s="1"/>
  <c r="AD33" i="32"/>
  <c r="AD32" i="32"/>
  <c r="AD6" i="32"/>
  <c r="AD31" i="32"/>
  <c r="AD28" i="32"/>
  <c r="AD30" i="32"/>
  <c r="AD26" i="32"/>
  <c r="AD29" i="32"/>
  <c r="AD34" i="32"/>
  <c r="AD6" i="50"/>
  <c r="AD14" i="50"/>
  <c r="AB21" i="28"/>
  <c r="AA40" i="28"/>
  <c r="AA28" i="28"/>
  <c r="AC16" i="28"/>
  <c r="AB13" i="28"/>
  <c r="AC14" i="28"/>
  <c r="AB15" i="28"/>
  <c r="AB12" i="28"/>
  <c r="AB30" i="28"/>
  <c r="AC34" i="28"/>
  <c r="AD20" i="28"/>
  <c r="AB24" i="28"/>
  <c r="AB37" i="28"/>
  <c r="AB25" i="28"/>
  <c r="AC39" i="28"/>
  <c r="AB26" i="28"/>
  <c r="AC19" i="28"/>
  <c r="AC19" i="30" s="1"/>
  <c r="AB51" i="30"/>
  <c r="AC27" i="28"/>
  <c r="AB36" i="28"/>
  <c r="U34" i="29" l="1"/>
  <c r="U30" i="29" s="1"/>
  <c r="U62" i="29"/>
  <c r="U22" i="32" s="1"/>
  <c r="U306" i="58" s="1"/>
  <c r="U318" i="58" s="1"/>
  <c r="U169" i="29"/>
  <c r="AE36" i="32"/>
  <c r="AE65" i="32" s="1"/>
  <c r="AE28" i="2" s="1"/>
  <c r="AE123" i="2" s="1"/>
  <c r="AE42" i="32"/>
  <c r="AE38" i="2"/>
  <c r="AE37" i="32"/>
  <c r="AE66" i="32" s="1"/>
  <c r="AE29" i="2" s="1"/>
  <c r="AE124" i="2" s="1"/>
  <c r="AD65" i="52"/>
  <c r="AB33" i="28"/>
  <c r="AD63" i="32"/>
  <c r="AD26" i="2" s="1"/>
  <c r="AD121" i="2" s="1"/>
  <c r="AH38" i="57"/>
  <c r="AH80" i="57"/>
  <c r="AG78" i="57"/>
  <c r="AG36" i="57"/>
  <c r="U30" i="30"/>
  <c r="U178" i="29"/>
  <c r="T62" i="30"/>
  <c r="U43" i="29"/>
  <c r="U107" i="29"/>
  <c r="AA32" i="28"/>
  <c r="AA31" i="28"/>
  <c r="AA22" i="30"/>
  <c r="AA54" i="30" s="1"/>
  <c r="AB22" i="28"/>
  <c r="AA38" i="28"/>
  <c r="AB18" i="28"/>
  <c r="AD192" i="29"/>
  <c r="AC122" i="26" s="1"/>
  <c r="AD78" i="30"/>
  <c r="AD36" i="31" s="1"/>
  <c r="AA170" i="29"/>
  <c r="W166" i="29"/>
  <c r="AD167" i="29"/>
  <c r="AC70" i="4"/>
  <c r="AC66" i="4"/>
  <c r="AA14" i="7"/>
  <c r="AA81" i="7" s="1"/>
  <c r="AA46" i="6"/>
  <c r="AA47" i="6" s="1"/>
  <c r="U129" i="29"/>
  <c r="U121" i="29" s="1"/>
  <c r="AC37" i="29"/>
  <c r="AD69" i="29" s="1"/>
  <c r="W31" i="29"/>
  <c r="X63" i="29" s="1"/>
  <c r="X18" i="30" s="1"/>
  <c r="T165" i="29"/>
  <c r="S115" i="26" s="1"/>
  <c r="AA1987" i="5"/>
  <c r="AA1988" i="5" s="1"/>
  <c r="AD96" i="29"/>
  <c r="AA29" i="42"/>
  <c r="AD32" i="29"/>
  <c r="AE64" i="29" s="1"/>
  <c r="U17" i="30"/>
  <c r="U25" i="31" s="1"/>
  <c r="AA99" i="29"/>
  <c r="V81" i="29"/>
  <c r="V36" i="30" s="1"/>
  <c r="AH17" i="29"/>
  <c r="AG20" i="29"/>
  <c r="W50" i="30"/>
  <c r="W95" i="29"/>
  <c r="AR248" i="58"/>
  <c r="AS248" i="58" s="1"/>
  <c r="AS247" i="58"/>
  <c r="AH11" i="29"/>
  <c r="AG12" i="29"/>
  <c r="AG102" i="26"/>
  <c r="AH68" i="7"/>
  <c r="AI2" i="7"/>
  <c r="AH111" i="7"/>
  <c r="AH181" i="7"/>
  <c r="AH179" i="7"/>
  <c r="AH185" i="7"/>
  <c r="AH186" i="7"/>
  <c r="AH187" i="7"/>
  <c r="AH178" i="7"/>
  <c r="AH180" i="7"/>
  <c r="AH184" i="7"/>
  <c r="AH183" i="7"/>
  <c r="AH182" i="7"/>
  <c r="AI2" i="31"/>
  <c r="AH157" i="29"/>
  <c r="AH18" i="29"/>
  <c r="AI2" i="29"/>
  <c r="AB65" i="29"/>
  <c r="AB20" i="30" s="1"/>
  <c r="AH13" i="29"/>
  <c r="AG14" i="29"/>
  <c r="AG150" i="29"/>
  <c r="AG21" i="29"/>
  <c r="AG19" i="29"/>
  <c r="AG148" i="29" s="1"/>
  <c r="AG149" i="29"/>
  <c r="AK250" i="58"/>
  <c r="AS249" i="58"/>
  <c r="X57" i="29"/>
  <c r="X12" i="30" s="1"/>
  <c r="T152" i="29"/>
  <c r="AJ207" i="58"/>
  <c r="AA35" i="29"/>
  <c r="AH15" i="29"/>
  <c r="AG16" i="29"/>
  <c r="AH9" i="29"/>
  <c r="AG10" i="29"/>
  <c r="AL210" i="58"/>
  <c r="AP256" i="58"/>
  <c r="AF107" i="26"/>
  <c r="AE36" i="16"/>
  <c r="AE38" i="16" s="1"/>
  <c r="AC44" i="16"/>
  <c r="AD251" i="5"/>
  <c r="AD1401" i="5"/>
  <c r="AF117" i="7"/>
  <c r="AF31" i="16"/>
  <c r="AG21" i="16"/>
  <c r="AF40" i="42"/>
  <c r="AE1529" i="5"/>
  <c r="AE361" i="5"/>
  <c r="AE832" i="5"/>
  <c r="AE1969" i="5"/>
  <c r="AE619" i="5"/>
  <c r="AE268" i="5"/>
  <c r="AE1897" i="5"/>
  <c r="AE574" i="5"/>
  <c r="AE609" i="5"/>
  <c r="AE1439" i="5"/>
  <c r="AE700" i="5"/>
  <c r="AE412" i="5"/>
  <c r="AE1550" i="5"/>
  <c r="AE1136" i="5"/>
  <c r="AE208" i="5"/>
  <c r="AE1172" i="5"/>
  <c r="AE417" i="5"/>
  <c r="AE1679" i="5"/>
  <c r="AE1070" i="5"/>
  <c r="AE704" i="5"/>
  <c r="AE976" i="5"/>
  <c r="AE360" i="5"/>
  <c r="AE1001" i="5"/>
  <c r="AE1432" i="5"/>
  <c r="AE1680" i="5"/>
  <c r="AE1386" i="5"/>
  <c r="AE1018" i="5"/>
  <c r="AE542" i="5"/>
  <c r="AE439" i="5"/>
  <c r="AE1894" i="5"/>
  <c r="AE1252" i="5"/>
  <c r="AE830" i="5"/>
  <c r="AE1060" i="5"/>
  <c r="AE572" i="5"/>
  <c r="AE1020" i="5"/>
  <c r="AE1302" i="5"/>
  <c r="AE1268" i="5"/>
  <c r="AE1127" i="5"/>
  <c r="AE1290" i="5"/>
  <c r="AE312" i="5"/>
  <c r="AE1372" i="5"/>
  <c r="AE1089" i="5"/>
  <c r="AE1110" i="5"/>
  <c r="AE1965" i="5"/>
  <c r="AE343" i="5"/>
  <c r="AE1416" i="5"/>
  <c r="AE855" i="5"/>
  <c r="AE409" i="5"/>
  <c r="AE1580" i="5"/>
  <c r="AE1142" i="5"/>
  <c r="AE1160" i="5"/>
  <c r="AE1970" i="5"/>
  <c r="AE313" i="5"/>
  <c r="AE1394" i="5"/>
  <c r="AE126" i="5"/>
  <c r="AE1971" i="5"/>
  <c r="AE1590" i="5"/>
  <c r="AE513" i="5"/>
  <c r="AE1315" i="5"/>
  <c r="AE1599" i="5"/>
  <c r="AE1769" i="5"/>
  <c r="AE1845" i="5"/>
  <c r="AE1474" i="5"/>
  <c r="AE1764" i="5"/>
  <c r="AE623" i="5"/>
  <c r="AE342" i="5"/>
  <c r="AE1359" i="5"/>
  <c r="AE494" i="5"/>
  <c r="AE844" i="5"/>
  <c r="AE1815" i="5"/>
  <c r="AE1217" i="5"/>
  <c r="AE1483" i="5"/>
  <c r="AE263" i="5"/>
  <c r="AE431" i="5"/>
  <c r="AE1582" i="5"/>
  <c r="AE318" i="5"/>
  <c r="AE1801" i="5"/>
  <c r="AE1213" i="5"/>
  <c r="AE1061" i="5"/>
  <c r="AE1128" i="5"/>
  <c r="AE1098" i="5"/>
  <c r="AE1627" i="5"/>
  <c r="AE211" i="5"/>
  <c r="AE306" i="5"/>
  <c r="AE1972" i="5"/>
  <c r="AE266" i="5"/>
  <c r="AE1326" i="5"/>
  <c r="AE491" i="5"/>
  <c r="AE1435" i="5"/>
  <c r="AE129" i="5"/>
  <c r="AE1038" i="5"/>
  <c r="AE1676" i="5"/>
  <c r="AE1195" i="5"/>
  <c r="AE1083" i="5"/>
  <c r="AE661" i="5"/>
  <c r="AE985" i="5"/>
  <c r="AE834" i="5"/>
  <c r="AE1353" i="5"/>
  <c r="AE1425" i="5"/>
  <c r="AE777" i="5"/>
  <c r="AE197" i="5"/>
  <c r="AE1178" i="5"/>
  <c r="AE402" i="5"/>
  <c r="AE302" i="5"/>
  <c r="AE201" i="5"/>
  <c r="AE1572" i="5"/>
  <c r="AE118" i="5"/>
  <c r="AE1565" i="5"/>
  <c r="AE812" i="5"/>
  <c r="AE241" i="5"/>
  <c r="AE1445" i="5"/>
  <c r="AE1120" i="5"/>
  <c r="AE1457" i="5"/>
  <c r="AE74" i="5"/>
  <c r="AE44" i="5"/>
  <c r="AE1853" i="5"/>
  <c r="AE1282" i="5"/>
  <c r="AE1275" i="5"/>
  <c r="AE1102" i="5"/>
  <c r="AE115" i="5"/>
  <c r="AE1080" i="5"/>
  <c r="AE1643" i="5"/>
  <c r="AE401" i="5"/>
  <c r="AE1896" i="5"/>
  <c r="AE1379" i="5"/>
  <c r="AE1112" i="5"/>
  <c r="AE405" i="5"/>
  <c r="AE1052" i="5"/>
  <c r="AE1333" i="5"/>
  <c r="AE217" i="5"/>
  <c r="AE548" i="5"/>
  <c r="AE827" i="5"/>
  <c r="AE781" i="5"/>
  <c r="AE762" i="5"/>
  <c r="AE1728" i="5"/>
  <c r="AE1842" i="5"/>
  <c r="AE856" i="5"/>
  <c r="AE1426" i="5"/>
  <c r="AE1176" i="5"/>
  <c r="AE420" i="5"/>
  <c r="AE269" i="5"/>
  <c r="AE1126" i="5"/>
  <c r="AE543" i="5"/>
  <c r="AE566" i="5"/>
  <c r="AE1803" i="5"/>
  <c r="AE862" i="5"/>
  <c r="AE1085" i="5"/>
  <c r="AE1532" i="5"/>
  <c r="AE418" i="5"/>
  <c r="AE1221" i="5"/>
  <c r="AE1175" i="5"/>
  <c r="AE334" i="5"/>
  <c r="AE73" i="5"/>
  <c r="AE203" i="5"/>
  <c r="AE1356" i="5"/>
  <c r="AE710" i="5"/>
  <c r="AE1250" i="5"/>
  <c r="AE579" i="5"/>
  <c r="AE1090" i="5"/>
  <c r="AE1543" i="5"/>
  <c r="AE1392" i="5"/>
  <c r="AE407" i="5"/>
  <c r="AE1056" i="5"/>
  <c r="AE1387" i="5"/>
  <c r="AE525" i="5"/>
  <c r="AE843" i="5"/>
  <c r="AE1057" i="5"/>
  <c r="AE947" i="5"/>
  <c r="AE1464" i="5"/>
  <c r="AE753" i="5"/>
  <c r="AE357" i="5"/>
  <c r="AE1758" i="5"/>
  <c r="AE828" i="5"/>
  <c r="AE1293" i="5"/>
  <c r="AE123" i="5"/>
  <c r="AE1932" i="5"/>
  <c r="AE1447" i="5"/>
  <c r="AE697" i="5"/>
  <c r="AE1581" i="5"/>
  <c r="AE446" i="5"/>
  <c r="AE258" i="5"/>
  <c r="AE1197" i="5"/>
  <c r="AE1721" i="5"/>
  <c r="AE377" i="5"/>
  <c r="AE1650" i="5"/>
  <c r="AE1568" i="5"/>
  <c r="AE672" i="5"/>
  <c r="AE1131" i="5"/>
  <c r="AE616" i="5"/>
  <c r="AE1578" i="5"/>
  <c r="AE627" i="5"/>
  <c r="AE252" i="5"/>
  <c r="AE1800" i="5"/>
  <c r="AE1528" i="5"/>
  <c r="AE1968" i="5"/>
  <c r="AE1551" i="5"/>
  <c r="AE541" i="5"/>
  <c r="AE375" i="5"/>
  <c r="AE1493" i="5"/>
  <c r="AE53" i="5"/>
  <c r="AE1638" i="5"/>
  <c r="AE658" i="5"/>
  <c r="AE1449" i="5"/>
  <c r="AE1939" i="5"/>
  <c r="AE607" i="5"/>
  <c r="AE1355" i="5"/>
  <c r="AE293" i="5"/>
  <c r="AE732" i="5"/>
  <c r="AE1066" i="5"/>
  <c r="AE1228" i="5"/>
  <c r="AE1459" i="5"/>
  <c r="AE1494" i="5"/>
  <c r="AE1630" i="5"/>
  <c r="AE758" i="5"/>
  <c r="AE410" i="5"/>
  <c r="AE282" i="5"/>
  <c r="AE1579" i="5"/>
  <c r="AE1314" i="5"/>
  <c r="AE1478" i="5"/>
  <c r="AE1027" i="5"/>
  <c r="AE664" i="5"/>
  <c r="AE555" i="5"/>
  <c r="AE308" i="5"/>
  <c r="AE1440" i="5"/>
  <c r="AE511" i="5"/>
  <c r="AE297" i="5"/>
  <c r="AE1099" i="5"/>
  <c r="AE897" i="5"/>
  <c r="AE1109" i="5"/>
  <c r="AE738" i="5"/>
  <c r="AE348" i="5"/>
  <c r="AE301" i="5"/>
  <c r="AE376" i="5"/>
  <c r="AE1522" i="5"/>
  <c r="AE1218" i="5"/>
  <c r="AE1119" i="5"/>
  <c r="AE1284" i="5"/>
  <c r="AE489" i="5"/>
  <c r="AE307" i="5"/>
  <c r="AE1647" i="5"/>
  <c r="AE1233" i="5"/>
  <c r="AE1306" i="5"/>
  <c r="AE1941" i="5"/>
  <c r="AE1514" i="5"/>
  <c r="AE1603" i="5"/>
  <c r="AE982" i="5"/>
  <c r="AE735" i="5"/>
  <c r="AE1023" i="5"/>
  <c r="AE847" i="5"/>
  <c r="AE1279" i="5"/>
  <c r="AE428" i="5"/>
  <c r="AE1848" i="5"/>
  <c r="AE1418" i="5"/>
  <c r="AE1814" i="5"/>
  <c r="AE660" i="5"/>
  <c r="AE1064" i="5"/>
  <c r="AE833" i="5"/>
  <c r="AE1500" i="5"/>
  <c r="AE1428" i="5"/>
  <c r="AE1860" i="5"/>
  <c r="AE436" i="5"/>
  <c r="AE242" i="5"/>
  <c r="AE698" i="5"/>
  <c r="AE692" i="5"/>
  <c r="AE1242" i="5"/>
  <c r="AE711" i="5"/>
  <c r="AE1859" i="5"/>
  <c r="AE397" i="5"/>
  <c r="AE1244" i="5"/>
  <c r="AE506" i="5"/>
  <c r="AE1101" i="5"/>
  <c r="AE1695" i="5"/>
  <c r="AE1973" i="5"/>
  <c r="AE1280" i="5"/>
  <c r="AE1116" i="5"/>
  <c r="AE865" i="5"/>
  <c r="AE215" i="5"/>
  <c r="AE1567" i="5"/>
  <c r="AE280" i="5"/>
  <c r="AE421" i="5"/>
  <c r="AE114" i="5"/>
  <c r="AE1555" i="5"/>
  <c r="AE731" i="5"/>
  <c r="AE1476" i="5"/>
  <c r="AE1929" i="5"/>
  <c r="AE86" i="5"/>
  <c r="AE396" i="5"/>
  <c r="AE1039" i="5"/>
  <c r="AE1628" i="5"/>
  <c r="AE490" i="5"/>
  <c r="AE900" i="5"/>
  <c r="AE81" i="5"/>
  <c r="AE1369" i="5"/>
  <c r="AE383" i="5"/>
  <c r="AE1017" i="5"/>
  <c r="AE860" i="5"/>
  <c r="AE1260" i="5"/>
  <c r="AE1511" i="5"/>
  <c r="AE368" i="5"/>
  <c r="AE670" i="5"/>
  <c r="AE363" i="5"/>
  <c r="AE1311" i="5"/>
  <c r="AE1014" i="5"/>
  <c r="AE1243" i="5"/>
  <c r="AE819" i="5"/>
  <c r="AE750" i="5"/>
  <c r="AE977" i="5"/>
  <c r="AE714" i="5"/>
  <c r="AE1637" i="5"/>
  <c r="AE1681" i="5"/>
  <c r="AE1651" i="5"/>
  <c r="AE980" i="5"/>
  <c r="AE1138" i="5"/>
  <c r="AE1234" i="5"/>
  <c r="AE652" i="5"/>
  <c r="AE1182" i="5"/>
  <c r="AE1406" i="5"/>
  <c r="AE636" i="5"/>
  <c r="AE1495" i="5"/>
  <c r="AE568" i="5"/>
  <c r="AE84" i="5"/>
  <c r="AE133" i="5"/>
  <c r="AE1133" i="5"/>
  <c r="AE414" i="5"/>
  <c r="AE1451" i="5"/>
  <c r="AE1597" i="5"/>
  <c r="AE992" i="5"/>
  <c r="AE35" i="5"/>
  <c r="AE77" i="5"/>
  <c r="AE1008" i="5"/>
  <c r="AE346" i="5"/>
  <c r="AE59" i="5"/>
  <c r="AE1624" i="5"/>
  <c r="AE1727" i="5"/>
  <c r="AE1325" i="5"/>
  <c r="AE214" i="5"/>
  <c r="AE840" i="5"/>
  <c r="AE1812" i="5"/>
  <c r="AE1677" i="5"/>
  <c r="AE1212" i="5"/>
  <c r="AE1364" i="5"/>
  <c r="AE858" i="5"/>
  <c r="AE1105" i="5"/>
  <c r="AE1012" i="5"/>
  <c r="AE503" i="5"/>
  <c r="AE782" i="5"/>
  <c r="AE370" i="5"/>
  <c r="AE1545" i="5"/>
  <c r="AE1760" i="5"/>
  <c r="AE1488" i="5"/>
  <c r="AE1222" i="5"/>
  <c r="AE1339" i="5"/>
  <c r="AE1606" i="5"/>
  <c r="AE713" i="5"/>
  <c r="AE1100" i="5"/>
  <c r="AE776" i="5"/>
  <c r="AE1385" i="5"/>
  <c r="AE1546" i="5"/>
  <c r="AE379" i="5"/>
  <c r="AE283" i="5"/>
  <c r="AE1374" i="5"/>
  <c r="AE774" i="5"/>
  <c r="AE1165" i="5"/>
  <c r="AE1193" i="5"/>
  <c r="AE437" i="5"/>
  <c r="AE155" i="5"/>
  <c r="AE1468" i="5"/>
  <c r="AE1307" i="5"/>
  <c r="AE1636" i="5"/>
  <c r="AE983" i="5"/>
  <c r="AE62" i="5"/>
  <c r="AE1269" i="5"/>
  <c r="AE530" i="5"/>
  <c r="AE1933" i="5"/>
  <c r="AE628" i="5"/>
  <c r="AE1900" i="5"/>
  <c r="AE1161" i="5"/>
  <c r="AE1621" i="5"/>
  <c r="AE1240" i="5"/>
  <c r="AE1767" i="5"/>
  <c r="AE1074" i="5"/>
  <c r="AE1456" i="5"/>
  <c r="AE337" i="5"/>
  <c r="AE1688" i="5"/>
  <c r="AE1276" i="5"/>
  <c r="AE1091" i="5"/>
  <c r="AE1239" i="5"/>
  <c r="AE1154" i="5"/>
  <c r="AE1930" i="5"/>
  <c r="AE316" i="5"/>
  <c r="AE267" i="5"/>
  <c r="AE450" i="5"/>
  <c r="AE1253" i="5"/>
  <c r="AE569" i="5"/>
  <c r="AE1547" i="5"/>
  <c r="AE502" i="5"/>
  <c r="AE1531" i="5"/>
  <c r="AE1382" i="5"/>
  <c r="AE1005" i="5"/>
  <c r="AE1013" i="5"/>
  <c r="AE641" i="5"/>
  <c r="AE1248" i="5"/>
  <c r="AE1472" i="5"/>
  <c r="AE1328" i="5"/>
  <c r="AE514" i="5"/>
  <c r="AE1899" i="5"/>
  <c r="AE693" i="5"/>
  <c r="AE1492" i="5"/>
  <c r="AE946" i="5"/>
  <c r="AE304" i="5"/>
  <c r="AE39" i="5"/>
  <c r="AE1776" i="5"/>
  <c r="AE1890" i="5"/>
  <c r="AE1294" i="5"/>
  <c r="AE841" i="5"/>
  <c r="AE845" i="5"/>
  <c r="AE1808" i="5"/>
  <c r="AE76" i="5"/>
  <c r="AE1817" i="5"/>
  <c r="AE756" i="5"/>
  <c r="AE838" i="5"/>
  <c r="AE1358" i="5"/>
  <c r="AE34" i="5"/>
  <c r="AE663" i="5"/>
  <c r="AE615" i="5"/>
  <c r="AE905" i="5"/>
  <c r="AE1611" i="5"/>
  <c r="AE1226" i="5"/>
  <c r="AE984" i="5"/>
  <c r="AE1026" i="5"/>
  <c r="AE759" i="5"/>
  <c r="AE58" i="5"/>
  <c r="AE1121" i="5"/>
  <c r="AE716" i="5"/>
  <c r="AE275" i="5"/>
  <c r="AE857" i="5"/>
  <c r="AE1036" i="5"/>
  <c r="AE1736" i="5"/>
  <c r="AE1375" i="5"/>
  <c r="AE277" i="5"/>
  <c r="AE987" i="5"/>
  <c r="AE327" i="5"/>
  <c r="AE1942" i="5"/>
  <c r="AE846" i="5"/>
  <c r="AE978" i="5"/>
  <c r="AE261" i="5"/>
  <c r="AE1210" i="5"/>
  <c r="AE557" i="5"/>
  <c r="AE1208" i="5"/>
  <c r="AE1497" i="5"/>
  <c r="AE125" i="5"/>
  <c r="AE528" i="5"/>
  <c r="AE1491" i="5"/>
  <c r="AE1317" i="5"/>
  <c r="AE262" i="5"/>
  <c r="AE1726" i="5"/>
  <c r="AE1404" i="5"/>
  <c r="AE1463" i="5"/>
  <c r="AE1623" i="5"/>
  <c r="AE159" i="5"/>
  <c r="AE1346" i="5"/>
  <c r="AE1686" i="5"/>
  <c r="AE1141" i="5"/>
  <c r="AE1693" i="5"/>
  <c r="AE1373" i="5"/>
  <c r="AE942" i="5"/>
  <c r="AE222" i="5"/>
  <c r="AE1654" i="5"/>
  <c r="AE1437" i="5"/>
  <c r="AE137" i="5"/>
  <c r="AE1434" i="5"/>
  <c r="AE1570" i="5"/>
  <c r="AE1927" i="5"/>
  <c r="AE136" i="5"/>
  <c r="AE253" i="5"/>
  <c r="AE295" i="5"/>
  <c r="AE299" i="5"/>
  <c r="AE440" i="5"/>
  <c r="AE85" i="5"/>
  <c r="AE1304" i="5"/>
  <c r="AE1327" i="5"/>
  <c r="AE272" i="5"/>
  <c r="AE1515" i="5"/>
  <c r="AE629" i="5"/>
  <c r="AE1009" i="5"/>
  <c r="AE1313" i="5"/>
  <c r="AE1263" i="5"/>
  <c r="AE1000" i="5"/>
  <c r="AE1852" i="5"/>
  <c r="AE1316" i="5"/>
  <c r="AE1030" i="5"/>
  <c r="AE1300" i="5"/>
  <c r="AE1885" i="5"/>
  <c r="AE247" i="5"/>
  <c r="AE1524" i="5"/>
  <c r="AE1340" i="5"/>
  <c r="AE1504" i="5"/>
  <c r="AE1332" i="5"/>
  <c r="AE1055" i="5"/>
  <c r="AE1272" i="5"/>
  <c r="AE1231" i="5"/>
  <c r="AE839" i="5"/>
  <c r="AE1095" i="5"/>
  <c r="AE274" i="5"/>
  <c r="AE206" i="5"/>
  <c r="AE273" i="5"/>
  <c r="AE1050" i="5"/>
  <c r="AE168" i="5"/>
  <c r="AE1246" i="5"/>
  <c r="AE1183" i="5"/>
  <c r="AE1635" i="5"/>
  <c r="AE993" i="5"/>
  <c r="AE1139" i="5"/>
  <c r="AE1470" i="5"/>
  <c r="AE371" i="5"/>
  <c r="AE1469" i="5"/>
  <c r="AE907" i="5"/>
  <c r="AE1889" i="5"/>
  <c r="AE432" i="5"/>
  <c r="AE1600" i="5"/>
  <c r="AE1078" i="5"/>
  <c r="AE813" i="5"/>
  <c r="AE1130" i="5"/>
  <c r="AE544" i="5"/>
  <c r="AE529" i="5"/>
  <c r="AE213" i="5"/>
  <c r="AE999" i="5"/>
  <c r="AE373" i="5"/>
  <c r="AE1847" i="5"/>
  <c r="AE1232" i="5"/>
  <c r="AE1395" i="5"/>
  <c r="AE1608" i="5"/>
  <c r="AE611" i="5"/>
  <c r="AE1768" i="5"/>
  <c r="AE1283" i="5"/>
  <c r="AE1453" i="5"/>
  <c r="AE655" i="5"/>
  <c r="AE1281" i="5"/>
  <c r="AE448" i="5"/>
  <c r="AE1467" i="5"/>
  <c r="AE1273" i="5"/>
  <c r="AE326" i="5"/>
  <c r="AE614" i="5"/>
  <c r="AE1167" i="5"/>
  <c r="AE1625" i="5"/>
  <c r="AE276" i="5"/>
  <c r="AE1397" i="5"/>
  <c r="AE427" i="5"/>
  <c r="AE997" i="5"/>
  <c r="AE1148" i="5"/>
  <c r="AE1129" i="5"/>
  <c r="AE1809" i="5"/>
  <c r="AE1682" i="5"/>
  <c r="AE1223" i="5"/>
  <c r="AE356" i="5"/>
  <c r="AE866" i="5"/>
  <c r="AE1107" i="5"/>
  <c r="AE42" i="5"/>
  <c r="AE1421" i="5"/>
  <c r="AE1383" i="5"/>
  <c r="AE1079" i="5"/>
  <c r="AE1288" i="5"/>
  <c r="AE1923" i="5"/>
  <c r="AE1517" i="5"/>
  <c r="AE329" i="5"/>
  <c r="AE1499" i="5"/>
  <c r="AE1235" i="5"/>
  <c r="AE413" i="5"/>
  <c r="AE626" i="5"/>
  <c r="AE707" i="5"/>
  <c r="AE1934" i="5"/>
  <c r="AE784" i="5"/>
  <c r="AE1689" i="5"/>
  <c r="AE1349" i="5"/>
  <c r="AE344" i="5"/>
  <c r="AE760" i="5"/>
  <c r="AE1389" i="5"/>
  <c r="AE1390" i="5"/>
  <c r="AE1211" i="5"/>
  <c r="AE625" i="5"/>
  <c r="AE1071" i="5"/>
  <c r="AE749" i="5"/>
  <c r="AE1629" i="5"/>
  <c r="AE1811" i="5"/>
  <c r="AE1186" i="5"/>
  <c r="AE1587" i="5"/>
  <c r="AE1850" i="5"/>
  <c r="AE667" i="5"/>
  <c r="AE1683" i="5"/>
  <c r="AE1274" i="5"/>
  <c r="AF2" i="5"/>
  <c r="AE158" i="5"/>
  <c r="AE1761" i="5"/>
  <c r="AE898" i="5"/>
  <c r="AE1612" i="5"/>
  <c r="AE821" i="5"/>
  <c r="AE1810" i="5"/>
  <c r="AE1734" i="5"/>
  <c r="AE1330" i="5"/>
  <c r="AE1928" i="5"/>
  <c r="AE328" i="5"/>
  <c r="AE1940" i="5"/>
  <c r="AE717" i="5"/>
  <c r="AE996" i="5"/>
  <c r="AE540" i="5"/>
  <c r="AE1402" i="5"/>
  <c r="AE1398" i="5"/>
  <c r="AE1113" i="5"/>
  <c r="AE1725" i="5"/>
  <c r="AE1882" i="5"/>
  <c r="AE238" i="5"/>
  <c r="AE1384" i="5"/>
  <c r="AE239" i="5"/>
  <c r="AE271" i="5"/>
  <c r="AE223" i="5"/>
  <c r="AE1505" i="5"/>
  <c r="AE1104" i="5"/>
  <c r="AE1692" i="5"/>
  <c r="AE1170" i="5"/>
  <c r="AE358" i="5"/>
  <c r="AE1338" i="5"/>
  <c r="AE1118" i="5"/>
  <c r="AE354" i="5"/>
  <c r="AE673" i="5"/>
  <c r="AE783" i="5"/>
  <c r="AE639" i="5"/>
  <c r="AE817" i="5"/>
  <c r="AE853" i="5"/>
  <c r="AE1088" i="5"/>
  <c r="AE451" i="5"/>
  <c r="AE1806" i="5"/>
  <c r="AE264" i="5"/>
  <c r="AE1204" i="5"/>
  <c r="AE1199" i="5"/>
  <c r="AE204" i="5"/>
  <c r="AE1482" i="5"/>
  <c r="AE1774" i="5"/>
  <c r="AE52" i="5"/>
  <c r="AE500" i="5"/>
  <c r="AE508" i="5"/>
  <c r="AE1285" i="5"/>
  <c r="AE1331" i="5"/>
  <c r="AE1145" i="5"/>
  <c r="AE47" i="5"/>
  <c r="AE1620" i="5"/>
  <c r="AE533" i="5"/>
  <c r="AE739" i="5"/>
  <c r="AE1111" i="5"/>
  <c r="AE36" i="5"/>
  <c r="AE305" i="5"/>
  <c r="AE989" i="5"/>
  <c r="AE1015" i="5"/>
  <c r="AE279" i="5"/>
  <c r="AE249" i="5"/>
  <c r="AE820" i="5"/>
  <c r="AE1076" i="5"/>
  <c r="AE1146" i="5"/>
  <c r="AE1262" i="5"/>
  <c r="AE246" i="5"/>
  <c r="AE1805" i="5"/>
  <c r="AE1724" i="5"/>
  <c r="AE1322" i="5"/>
  <c r="AE1460" i="5"/>
  <c r="AE1720" i="5"/>
  <c r="AE1256" i="5"/>
  <c r="AE1003" i="5"/>
  <c r="AE1164" i="5"/>
  <c r="AE1931" i="5"/>
  <c r="AE243" i="5"/>
  <c r="AE1324" i="5"/>
  <c r="AE291" i="5"/>
  <c r="AE325" i="5"/>
  <c r="AE1452" i="5"/>
  <c r="AE1641" i="5"/>
  <c r="AE937" i="5"/>
  <c r="AE1520" i="5"/>
  <c r="AE1481" i="5"/>
  <c r="AE1466" i="5"/>
  <c r="AE1501" i="5"/>
  <c r="AE166" i="5"/>
  <c r="AE355" i="5"/>
  <c r="AE139" i="5"/>
  <c r="AE1537" i="5"/>
  <c r="AE1179" i="5"/>
  <c r="AE1616" i="5"/>
  <c r="AE906" i="5"/>
  <c r="AE1393" i="5"/>
  <c r="AE1368" i="5"/>
  <c r="AE1655" i="5"/>
  <c r="AE1737" i="5"/>
  <c r="AE1685" i="5"/>
  <c r="AE1291" i="5"/>
  <c r="AE751" i="5"/>
  <c r="AE1541" i="5"/>
  <c r="AE388" i="5"/>
  <c r="AE824" i="5"/>
  <c r="AE1778" i="5"/>
  <c r="AE452" i="5"/>
  <c r="AE1512" i="5"/>
  <c r="AE1974" i="5"/>
  <c r="AE156" i="5"/>
  <c r="AE161" i="5"/>
  <c r="AE1770" i="5"/>
  <c r="AE637" i="5"/>
  <c r="AE1591" i="5"/>
  <c r="AE1935" i="5"/>
  <c r="AE1471" i="5"/>
  <c r="AE1019" i="5"/>
  <c r="AE1454" i="5"/>
  <c r="AE411" i="5"/>
  <c r="AE1147" i="5"/>
  <c r="AE894" i="5"/>
  <c r="AE350" i="5"/>
  <c r="AE1573" i="5"/>
  <c r="AE1220" i="5"/>
  <c r="AE1477" i="5"/>
  <c r="AE863" i="5"/>
  <c r="AE651" i="5"/>
  <c r="AE1190" i="5"/>
  <c r="AE1035" i="5"/>
  <c r="AE369" i="5"/>
  <c r="AE365" i="5"/>
  <c r="AE945" i="5"/>
  <c r="AE1723" i="5"/>
  <c r="AE1135" i="5"/>
  <c r="AE1765" i="5"/>
  <c r="AE1241" i="5"/>
  <c r="AE736" i="5"/>
  <c r="AE130" i="5"/>
  <c r="AE1487" i="5"/>
  <c r="AE1168" i="5"/>
  <c r="AE1851" i="5"/>
  <c r="AE367" i="5"/>
  <c r="AE265" i="5"/>
  <c r="AE1361" i="5"/>
  <c r="AE551" i="5"/>
  <c r="AE495" i="5"/>
  <c r="AE1334" i="5"/>
  <c r="AE896" i="5"/>
  <c r="AE1527" i="5"/>
  <c r="AE140" i="5"/>
  <c r="AE330" i="5"/>
  <c r="AE48" i="5"/>
  <c r="AE1194" i="5"/>
  <c r="AE1255" i="5"/>
  <c r="AE1490" i="5"/>
  <c r="AE635" i="5"/>
  <c r="AE773" i="5"/>
  <c r="AE220" i="5"/>
  <c r="AE347" i="5"/>
  <c r="AE260" i="5"/>
  <c r="AE1149" i="5"/>
  <c r="AE556" i="5"/>
  <c r="AE1562" i="5"/>
  <c r="AE416" i="5"/>
  <c r="AE657" i="5"/>
  <c r="AE741" i="5"/>
  <c r="AE1609" i="5"/>
  <c r="AE1207" i="5"/>
  <c r="AE424" i="5"/>
  <c r="AE671" i="5"/>
  <c r="AE1534" i="5"/>
  <c r="AE818" i="5"/>
  <c r="AE1251" i="5"/>
  <c r="AE1592" i="5"/>
  <c r="AE1336" i="5"/>
  <c r="AE1042" i="5"/>
  <c r="AE289" i="5"/>
  <c r="AE1584" i="5"/>
  <c r="AE1376" i="5"/>
  <c r="AE1297" i="5"/>
  <c r="AE1065" i="5"/>
  <c r="AE245" i="5"/>
  <c r="AE1184" i="5"/>
  <c r="AE116" i="5"/>
  <c r="AE902" i="5"/>
  <c r="AE1574" i="5"/>
  <c r="AE1132" i="5"/>
  <c r="AE51" i="5"/>
  <c r="AE1891" i="5"/>
  <c r="AE613" i="5"/>
  <c r="AE709" i="5"/>
  <c r="AE1888" i="5"/>
  <c r="AE1224" i="5"/>
  <c r="AE936" i="5"/>
  <c r="AE1438" i="5"/>
  <c r="AE1652" i="5"/>
  <c r="AE244" i="5"/>
  <c r="AE504" i="5"/>
  <c r="AE1610" i="5"/>
  <c r="AE443" i="5"/>
  <c r="AE1441" i="5"/>
  <c r="AE939" i="5"/>
  <c r="AE1086" i="5"/>
  <c r="AE1323" i="5"/>
  <c r="AE341" i="5"/>
  <c r="AE288" i="5"/>
  <c r="AE1261" i="5"/>
  <c r="AE825" i="5"/>
  <c r="AE837" i="5"/>
  <c r="AE1388" i="5"/>
  <c r="AE1067" i="5"/>
  <c r="AE1409" i="5"/>
  <c r="AE1045" i="5"/>
  <c r="AE1125" i="5"/>
  <c r="AE1002" i="5"/>
  <c r="AE1046" i="5"/>
  <c r="AE1150" i="5"/>
  <c r="AE1557" i="5"/>
  <c r="AE654" i="5"/>
  <c r="AE1177" i="5"/>
  <c r="AE1347" i="5"/>
  <c r="AE1337" i="5"/>
  <c r="AE1846" i="5"/>
  <c r="AE1881" i="5"/>
  <c r="AE303" i="5"/>
  <c r="AE1519" i="5"/>
  <c r="AE1857" i="5"/>
  <c r="AE434" i="5"/>
  <c r="AE422" i="5"/>
  <c r="AE290" i="5"/>
  <c r="AE332" i="5"/>
  <c r="AE1564" i="5"/>
  <c r="AE1646" i="5"/>
  <c r="AE449" i="5"/>
  <c r="AE705" i="5"/>
  <c r="AE1295" i="5"/>
  <c r="AE1816" i="5"/>
  <c r="AE745" i="5"/>
  <c r="AE1480" i="5"/>
  <c r="AE1043" i="5"/>
  <c r="AE164" i="5"/>
  <c r="AE207" i="5"/>
  <c r="AE349" i="5"/>
  <c r="AE630" i="5"/>
  <c r="AE1007" i="5"/>
  <c r="AE1719" i="5"/>
  <c r="AE1096" i="5"/>
  <c r="AE1901" i="5"/>
  <c r="AE771" i="5"/>
  <c r="AE157" i="5"/>
  <c r="AE127" i="5"/>
  <c r="AE631" i="5"/>
  <c r="AE1259" i="5"/>
  <c r="AE757" i="5"/>
  <c r="AE221" i="5"/>
  <c r="AE1718" i="5"/>
  <c r="AE1174" i="5"/>
  <c r="AE829" i="5"/>
  <c r="AE1502" i="5"/>
  <c r="AE754" i="5"/>
  <c r="AE315" i="5"/>
  <c r="AE382" i="5"/>
  <c r="AE212" i="5"/>
  <c r="AE1181" i="5"/>
  <c r="AE775" i="5"/>
  <c r="AE1206" i="5"/>
  <c r="AE143" i="5"/>
  <c r="AE144" i="5"/>
  <c r="AE1498" i="5"/>
  <c r="AE1507" i="5"/>
  <c r="AE509" i="5"/>
  <c r="AE380" i="5"/>
  <c r="AE836" i="5"/>
  <c r="AE1075" i="5"/>
  <c r="AE1366" i="5"/>
  <c r="AE1898" i="5"/>
  <c r="AE1341" i="5"/>
  <c r="AE1841" i="5"/>
  <c r="AE1227" i="5"/>
  <c r="AE1513" i="5"/>
  <c r="AE1887" i="5"/>
  <c r="AE706" i="5"/>
  <c r="AE1140" i="5"/>
  <c r="AE56" i="5"/>
  <c r="AE1840" i="5"/>
  <c r="AE1924" i="5"/>
  <c r="AE1938" i="5"/>
  <c r="AE255" i="5"/>
  <c r="AE941" i="5"/>
  <c r="AE895" i="5"/>
  <c r="AE40" i="5"/>
  <c r="AE622" i="5"/>
  <c r="AE567" i="5"/>
  <c r="AE550" i="5"/>
  <c r="AE1560" i="5"/>
  <c r="AE1214" i="5"/>
  <c r="AE1203" i="5"/>
  <c r="AE1363" i="5"/>
  <c r="AE1422" i="5"/>
  <c r="AE1063" i="5"/>
  <c r="AE61" i="5"/>
  <c r="AE225" i="5"/>
  <c r="AE642" i="5"/>
  <c r="AE362" i="5"/>
  <c r="AE1735" i="5"/>
  <c r="AE398" i="5"/>
  <c r="AE1265" i="5"/>
  <c r="AE406" i="5"/>
  <c r="AE531" i="5"/>
  <c r="AE1308" i="5"/>
  <c r="AE1318" i="5"/>
  <c r="AE1040" i="5"/>
  <c r="AE1523" i="5"/>
  <c r="AE1298" i="5"/>
  <c r="AE340" i="5"/>
  <c r="AE612" i="5"/>
  <c r="AE1335" i="5"/>
  <c r="AE1966" i="5"/>
  <c r="AE1033" i="5"/>
  <c r="AE294" i="5"/>
  <c r="AE981" i="5"/>
  <c r="AE1377" i="5"/>
  <c r="AE403" i="5"/>
  <c r="AE1343" i="5"/>
  <c r="AE1059" i="5"/>
  <c r="AE1489" i="5"/>
  <c r="AE324" i="5"/>
  <c r="AE1041" i="5"/>
  <c r="AE746" i="5"/>
  <c r="AE1843" i="5"/>
  <c r="AE1963" i="5"/>
  <c r="AE1309" i="5"/>
  <c r="AE497" i="5"/>
  <c r="AE1696" i="5"/>
  <c r="AE1883" i="5"/>
  <c r="AE1559" i="5"/>
  <c r="AE1249" i="5"/>
  <c r="AE659" i="5"/>
  <c r="AE485" i="5"/>
  <c r="AE435" i="5"/>
  <c r="AE1604" i="5"/>
  <c r="AE1173" i="5"/>
  <c r="AE336" i="5"/>
  <c r="AE43" i="5"/>
  <c r="AE1354" i="5"/>
  <c r="AE1108" i="5"/>
  <c r="AE665" i="5"/>
  <c r="AE1271" i="5"/>
  <c r="AE216" i="5"/>
  <c r="AE816" i="5"/>
  <c r="AE1380" i="5"/>
  <c r="AE526" i="5"/>
  <c r="AE1093" i="5"/>
  <c r="AE121" i="5"/>
  <c r="AE1407" i="5"/>
  <c r="AE1430" i="5"/>
  <c r="AE1508" i="5"/>
  <c r="AE656" i="5"/>
  <c r="AE1229" i="5"/>
  <c r="AE1777" i="5"/>
  <c r="AE205" i="5"/>
  <c r="AE423" i="5"/>
  <c r="AE534" i="5"/>
  <c r="AE1485" i="5"/>
  <c r="AE54" i="5"/>
  <c r="AE507" i="5"/>
  <c r="AE1408" i="5"/>
  <c r="AE835" i="5"/>
  <c r="AE132" i="5"/>
  <c r="AE296" i="5"/>
  <c r="AE1031" i="5"/>
  <c r="AE338" i="5"/>
  <c r="AE1766" i="5"/>
  <c r="AE320" i="5"/>
  <c r="AE281" i="5"/>
  <c r="AE1320" i="5"/>
  <c r="AE323" i="5"/>
  <c r="AE1518" i="5"/>
  <c r="AE617" i="5"/>
  <c r="AE445" i="5"/>
  <c r="AE1378" i="5"/>
  <c r="AE1403" i="5"/>
  <c r="AE903" i="5"/>
  <c r="AE1645" i="5"/>
  <c r="AE1188" i="5"/>
  <c r="AE384" i="5"/>
  <c r="AE1049" i="5"/>
  <c r="AE510" i="5"/>
  <c r="AE536" i="5"/>
  <c r="AE1530" i="5"/>
  <c r="AE861" i="5"/>
  <c r="AE1771" i="5"/>
  <c r="AE1264" i="5"/>
  <c r="AE1427" i="5"/>
  <c r="AE1937" i="5"/>
  <c r="AE994" i="5"/>
  <c r="AE345" i="5"/>
  <c r="AE1344" i="5"/>
  <c r="AE1034" i="5"/>
  <c r="AE1436" i="5"/>
  <c r="AE1521" i="5"/>
  <c r="AE1975" i="5"/>
  <c r="AE1622" i="5"/>
  <c r="AE218" i="5"/>
  <c r="AE433" i="5"/>
  <c r="AE1594" i="5"/>
  <c r="AE899" i="5"/>
  <c r="AE608" i="5"/>
  <c r="AE1855" i="5"/>
  <c r="AE1191" i="5"/>
  <c r="AE1413" i="5"/>
  <c r="AE547" i="5"/>
  <c r="AE499" i="5"/>
  <c r="AE1192" i="5"/>
  <c r="AE270" i="5"/>
  <c r="AE1371" i="5"/>
  <c r="AE1458" i="5"/>
  <c r="AE352" i="5"/>
  <c r="AE391" i="5"/>
  <c r="AE1503" i="5"/>
  <c r="AE141" i="5"/>
  <c r="AE649" i="5"/>
  <c r="AE1081" i="5"/>
  <c r="AE444" i="5"/>
  <c r="AE321" i="5"/>
  <c r="AE570" i="5"/>
  <c r="AE198" i="5"/>
  <c r="AE50" i="5"/>
  <c r="AE1773" i="5"/>
  <c r="AE1412" i="5"/>
  <c r="AE1115" i="5"/>
  <c r="AE1082" i="5"/>
  <c r="AE1634" i="5"/>
  <c r="AE527" i="5"/>
  <c r="AE314" i="5"/>
  <c r="AE311" i="5"/>
  <c r="AE131" i="5"/>
  <c r="AE484" i="5"/>
  <c r="AE1596" i="5"/>
  <c r="AE1420" i="5"/>
  <c r="AE1818" i="5"/>
  <c r="AE1254" i="5"/>
  <c r="AE1312" i="5"/>
  <c r="AE842" i="5"/>
  <c r="AE1583" i="5"/>
  <c r="AE1051" i="5"/>
  <c r="AE286" i="5"/>
  <c r="AE1886" i="5"/>
  <c r="AE573" i="5"/>
  <c r="AE1321" i="5"/>
  <c r="AE79" i="5"/>
  <c r="AE1465" i="5"/>
  <c r="AE1156" i="5"/>
  <c r="AE1602" i="5"/>
  <c r="AE571" i="5"/>
  <c r="AE702" i="5"/>
  <c r="AE1348" i="5"/>
  <c r="AE1198" i="5"/>
  <c r="AE259" i="5"/>
  <c r="AE1277" i="5"/>
  <c r="AE864" i="5"/>
  <c r="AE638" i="5"/>
  <c r="AE1417" i="5"/>
  <c r="AE823" i="5"/>
  <c r="AE372" i="5"/>
  <c r="AE1605" i="5"/>
  <c r="AE1762" i="5"/>
  <c r="AE163" i="5"/>
  <c r="AE1433" i="5"/>
  <c r="AE1157" i="5"/>
  <c r="AE1601" i="5"/>
  <c r="AE1171" i="5"/>
  <c r="AE1486" i="5"/>
  <c r="AE1586" i="5"/>
  <c r="AE1087" i="5"/>
  <c r="AE1266" i="5"/>
  <c r="AE117" i="5"/>
  <c r="AE1556" i="5"/>
  <c r="AE75" i="5"/>
  <c r="AE455" i="5"/>
  <c r="AE1202" i="5"/>
  <c r="AE32" i="5"/>
  <c r="AE83" i="5"/>
  <c r="AE1329" i="5"/>
  <c r="AE124" i="5"/>
  <c r="AE1595" i="5"/>
  <c r="AE393" i="5"/>
  <c r="AE1684" i="5"/>
  <c r="AE1270" i="5"/>
  <c r="AE287" i="5"/>
  <c r="AE1301" i="5"/>
  <c r="AE538" i="5"/>
  <c r="AE1617" i="5"/>
  <c r="AE1153" i="5"/>
  <c r="AE730" i="5"/>
  <c r="AE779" i="5"/>
  <c r="AE935" i="5"/>
  <c r="AE1166" i="5"/>
  <c r="AE696" i="5"/>
  <c r="AE1553" i="5"/>
  <c r="AE1639" i="5"/>
  <c r="AE979" i="5"/>
  <c r="AE1613" i="5"/>
  <c r="AE1510" i="5"/>
  <c r="AE199" i="5"/>
  <c r="AE1461" i="5"/>
  <c r="AE1538" i="5"/>
  <c r="AE1729" i="5"/>
  <c r="AE1598" i="5"/>
  <c r="AE1144" i="5"/>
  <c r="AE1352" i="5"/>
  <c r="AE695" i="5"/>
  <c r="AE33" i="5"/>
  <c r="AE712" i="5"/>
  <c r="AE1544" i="5"/>
  <c r="AE1893" i="5"/>
  <c r="AE1296" i="5"/>
  <c r="AE552" i="5"/>
  <c r="AE1414" i="5"/>
  <c r="AE1593" i="5"/>
  <c r="AE1926" i="5"/>
  <c r="AE49" i="5"/>
  <c r="AE1143" i="5"/>
  <c r="AE1844" i="5"/>
  <c r="AE167" i="5"/>
  <c r="AE1365" i="5"/>
  <c r="AE761" i="5"/>
  <c r="AE1479" i="5"/>
  <c r="AE426" i="5"/>
  <c r="AE1423" i="5"/>
  <c r="AE1405" i="5"/>
  <c r="AE1230" i="5"/>
  <c r="AE1509" i="5"/>
  <c r="AE1561" i="5"/>
  <c r="AE1267" i="5"/>
  <c r="AE1286" i="5"/>
  <c r="AE395" i="5"/>
  <c r="AE389" i="5"/>
  <c r="AE387" i="5"/>
  <c r="AE284" i="5"/>
  <c r="AE666" i="5"/>
  <c r="AE1094" i="5"/>
  <c r="AE1245" i="5"/>
  <c r="AE1047" i="5"/>
  <c r="AE1180" i="5"/>
  <c r="AE1448" i="5"/>
  <c r="AE254" i="5"/>
  <c r="AE364" i="5"/>
  <c r="AE41" i="5"/>
  <c r="AE138" i="5"/>
  <c r="AE1571" i="5"/>
  <c r="AE1577" i="5"/>
  <c r="AE37" i="5"/>
  <c r="AE1455" i="5"/>
  <c r="AE575" i="5"/>
  <c r="AE689" i="5"/>
  <c r="AE618" i="5"/>
  <c r="AE1117" i="5"/>
  <c r="AE1258" i="5"/>
  <c r="AE1054" i="5"/>
  <c r="AE1563" i="5"/>
  <c r="AE285" i="5"/>
  <c r="AE1618" i="5"/>
  <c r="AE1391" i="5"/>
  <c r="AE1134" i="5"/>
  <c r="AE1614" i="5"/>
  <c r="AE142" i="5"/>
  <c r="AE60" i="5"/>
  <c r="AE486" i="5"/>
  <c r="AE633" i="5"/>
  <c r="AE1236" i="5"/>
  <c r="AE737" i="5"/>
  <c r="AE1892" i="5"/>
  <c r="AE45" i="5"/>
  <c r="AE1799" i="5"/>
  <c r="AE512" i="5"/>
  <c r="AE38" i="5"/>
  <c r="AE1122" i="5"/>
  <c r="AE257" i="5"/>
  <c r="AE430" i="5"/>
  <c r="AE419" i="5"/>
  <c r="AE1763" i="5"/>
  <c r="AE1542" i="5"/>
  <c r="AE1552" i="5"/>
  <c r="AE1535" i="5"/>
  <c r="AE1097" i="5"/>
  <c r="AE1084" i="5"/>
  <c r="AE1419" i="5"/>
  <c r="AE904" i="5"/>
  <c r="AE1576" i="5"/>
  <c r="AE351" i="5"/>
  <c r="AE237" i="5"/>
  <c r="AE310" i="5"/>
  <c r="AE390" i="5"/>
  <c r="AE1187" i="5"/>
  <c r="AE1632" i="5"/>
  <c r="AE1431" i="5"/>
  <c r="AE1025" i="5"/>
  <c r="AE55" i="5"/>
  <c r="AE335" i="5"/>
  <c r="AE442" i="5"/>
  <c r="AE1410" i="5"/>
  <c r="AE1575" i="5"/>
  <c r="AE998" i="5"/>
  <c r="AE378" i="5"/>
  <c r="AE1473" i="5"/>
  <c r="AE650" i="5"/>
  <c r="AE1048" i="5"/>
  <c r="AE1626" i="5"/>
  <c r="AE701" i="5"/>
  <c r="AE80" i="5"/>
  <c r="AE196" i="5"/>
  <c r="AE1006" i="5"/>
  <c r="AE944" i="5"/>
  <c r="AE1399" i="5"/>
  <c r="AE1022" i="5"/>
  <c r="AE78" i="5"/>
  <c r="AE733" i="5"/>
  <c r="AE532" i="5"/>
  <c r="AE319" i="5"/>
  <c r="AE1303" i="5"/>
  <c r="AE719" i="5"/>
  <c r="AE1858" i="5"/>
  <c r="AE640" i="5"/>
  <c r="AE1558" i="5"/>
  <c r="AE1201" i="5"/>
  <c r="AE691" i="5"/>
  <c r="AE404" i="5"/>
  <c r="AE385" i="5"/>
  <c r="AE1106" i="5"/>
  <c r="AE943" i="5"/>
  <c r="AE1804" i="5"/>
  <c r="AE256" i="5"/>
  <c r="AE1462" i="5"/>
  <c r="AE1152" i="5"/>
  <c r="AE309" i="5"/>
  <c r="AE1506" i="5"/>
  <c r="AE1536" i="5"/>
  <c r="AE1516" i="5"/>
  <c r="AE200" i="5"/>
  <c r="AE1569" i="5"/>
  <c r="AE331" i="5"/>
  <c r="AE1209" i="5"/>
  <c r="AE1424" i="5"/>
  <c r="AE1450" i="5"/>
  <c r="AE505" i="5"/>
  <c r="AE1215" i="5"/>
  <c r="AE822" i="5"/>
  <c r="AE648" i="5"/>
  <c r="AE1077" i="5"/>
  <c r="AE1289" i="5"/>
  <c r="AE1219" i="5"/>
  <c r="AE1292" i="5"/>
  <c r="AE578" i="5"/>
  <c r="AE1058" i="5"/>
  <c r="AE1691" i="5"/>
  <c r="AE1807" i="5"/>
  <c r="AE1287" i="5"/>
  <c r="AE948" i="5"/>
  <c r="AE493" i="5"/>
  <c r="AE492" i="5"/>
  <c r="AE1159" i="5"/>
  <c r="AE1068" i="5"/>
  <c r="AE1072" i="5"/>
  <c r="AE408" i="5"/>
  <c r="AE1028" i="5"/>
  <c r="AE940" i="5"/>
  <c r="AE995" i="5"/>
  <c r="AE160" i="5"/>
  <c r="AE339" i="5"/>
  <c r="AE1802" i="5"/>
  <c r="AE1037" i="5"/>
  <c r="AE1225" i="5"/>
  <c r="AE1092" i="5"/>
  <c r="AE1533" i="5"/>
  <c r="AE1021" i="5"/>
  <c r="AE1446" i="5"/>
  <c r="AE1585" i="5"/>
  <c r="AE1925" i="5"/>
  <c r="AE1185" i="5"/>
  <c r="AE734" i="5"/>
  <c r="AE1644" i="5"/>
  <c r="AE1733" i="5"/>
  <c r="AE202" i="5"/>
  <c r="AE708" i="5"/>
  <c r="AE653" i="5"/>
  <c r="AE831" i="5"/>
  <c r="AE752" i="5"/>
  <c r="AE1011" i="5"/>
  <c r="AE453" i="5"/>
  <c r="AE699" i="5"/>
  <c r="AE1345" i="5"/>
  <c r="AE501" i="5"/>
  <c r="AE1310" i="5"/>
  <c r="AE1010" i="5"/>
  <c r="AE1044" i="5"/>
  <c r="AE1257" i="5"/>
  <c r="AE634" i="5"/>
  <c r="AE742" i="5"/>
  <c r="AE1351" i="5"/>
  <c r="AE1922" i="5"/>
  <c r="AE1400" i="5"/>
  <c r="AE1732" i="5"/>
  <c r="AE901" i="5"/>
  <c r="AE1775" i="5"/>
  <c r="AE1849" i="5"/>
  <c r="AE487" i="5"/>
  <c r="AE772" i="5"/>
  <c r="AE441" i="5"/>
  <c r="AE546" i="5"/>
  <c r="AE399" i="5"/>
  <c r="AE854" i="5"/>
  <c r="AE425" i="5"/>
  <c r="AE1367" i="5"/>
  <c r="AE778" i="5"/>
  <c r="AE755" i="5"/>
  <c r="AE1884" i="5"/>
  <c r="AE1415" i="5"/>
  <c r="AE134" i="5"/>
  <c r="AE1151" i="5"/>
  <c r="AE317" i="5"/>
  <c r="AE1370" i="5"/>
  <c r="AE1362" i="5"/>
  <c r="AE1247" i="5"/>
  <c r="AE57" i="5"/>
  <c r="AE120" i="5"/>
  <c r="AE400" i="5"/>
  <c r="AE240" i="5"/>
  <c r="AE1976" i="5"/>
  <c r="AE1069" i="5"/>
  <c r="AE1062" i="5"/>
  <c r="AE1396" i="5"/>
  <c r="AE1615" i="5"/>
  <c r="AE669" i="5"/>
  <c r="AE1216" i="5"/>
  <c r="AE496" i="5"/>
  <c r="AE447" i="5"/>
  <c r="AE1475" i="5"/>
  <c r="AE438" i="5"/>
  <c r="AE278" i="5"/>
  <c r="AE366" i="5"/>
  <c r="AE1589" i="5"/>
  <c r="AE1158" i="5"/>
  <c r="AE82" i="5"/>
  <c r="AE1722" i="5"/>
  <c r="AE1238" i="5"/>
  <c r="AE1548" i="5"/>
  <c r="AE814" i="5"/>
  <c r="AE624" i="5"/>
  <c r="AE815" i="5"/>
  <c r="AE1103" i="5"/>
  <c r="AE224" i="5"/>
  <c r="AE1717" i="5"/>
  <c r="AE1189" i="5"/>
  <c r="AE1004" i="5"/>
  <c r="AE135" i="5"/>
  <c r="AE162" i="5"/>
  <c r="AE1444" i="5"/>
  <c r="AE392" i="5"/>
  <c r="AE715" i="5"/>
  <c r="AE386" i="5"/>
  <c r="AE1123" i="5"/>
  <c r="AE859" i="5"/>
  <c r="AE322" i="5"/>
  <c r="AE1169" i="5"/>
  <c r="AE429" i="5"/>
  <c r="AE740" i="5"/>
  <c r="AE353" i="5"/>
  <c r="AE690" i="5"/>
  <c r="AE1029" i="5"/>
  <c r="AE1381" i="5"/>
  <c r="AE1342" i="5"/>
  <c r="AE694" i="5"/>
  <c r="AE119" i="5"/>
  <c r="AE1819" i="5"/>
  <c r="AE1496" i="5"/>
  <c r="AE1687" i="5"/>
  <c r="AE535" i="5"/>
  <c r="AE1759" i="5"/>
  <c r="AE1640" i="5"/>
  <c r="AE248" i="5"/>
  <c r="AE554" i="5"/>
  <c r="AE226" i="5"/>
  <c r="AE1137" i="5"/>
  <c r="AE988" i="5"/>
  <c r="AE743" i="5"/>
  <c r="AE553" i="5"/>
  <c r="AE300" i="5"/>
  <c r="AE165" i="5"/>
  <c r="AE1411" i="5"/>
  <c r="AE938" i="5"/>
  <c r="AE394" i="5"/>
  <c r="AE122" i="5"/>
  <c r="AE1964" i="5"/>
  <c r="AE1730" i="5"/>
  <c r="AE1429" i="5"/>
  <c r="AE1299" i="5"/>
  <c r="AE780" i="5"/>
  <c r="AE577" i="5"/>
  <c r="AE537" i="5"/>
  <c r="AE1631" i="5"/>
  <c r="AE1016" i="5"/>
  <c r="AE359" i="5"/>
  <c r="AE1540" i="5"/>
  <c r="AE1163" i="5"/>
  <c r="AE576" i="5"/>
  <c r="AE219" i="5"/>
  <c r="AE1539" i="5"/>
  <c r="AE1357" i="5"/>
  <c r="AE1642" i="5"/>
  <c r="AE488" i="5"/>
  <c r="AE545" i="5"/>
  <c r="AE1653" i="5"/>
  <c r="AE1205" i="5"/>
  <c r="AE1350" i="5"/>
  <c r="AE1588" i="5"/>
  <c r="AE1200" i="5"/>
  <c r="AE454" i="5"/>
  <c r="AE668" i="5"/>
  <c r="AE747" i="5"/>
  <c r="AE1678" i="5"/>
  <c r="AE1549" i="5"/>
  <c r="AE549" i="5"/>
  <c r="AE298" i="5"/>
  <c r="AE1305" i="5"/>
  <c r="AE1554" i="5"/>
  <c r="AE1124" i="5"/>
  <c r="AE1053" i="5"/>
  <c r="AE632" i="5"/>
  <c r="AE209" i="5"/>
  <c r="AE748" i="5"/>
  <c r="AE1024" i="5"/>
  <c r="AE1526" i="5"/>
  <c r="AE1967" i="5"/>
  <c r="AE381" i="5"/>
  <c r="AE1694" i="5"/>
  <c r="AE986" i="5"/>
  <c r="AE718" i="5"/>
  <c r="AE1633" i="5"/>
  <c r="AE1619" i="5"/>
  <c r="AE620" i="5"/>
  <c r="AE250" i="5"/>
  <c r="AE1856" i="5"/>
  <c r="AE1162" i="5"/>
  <c r="AE610" i="5"/>
  <c r="AD1155" i="5"/>
  <c r="AD333" i="5"/>
  <c r="AD1073" i="5"/>
  <c r="AD1566" i="5"/>
  <c r="AC1442" i="5"/>
  <c r="AC990" i="5"/>
  <c r="AD991" i="5"/>
  <c r="AD1114" i="5"/>
  <c r="AD1443" i="5"/>
  <c r="AD1525" i="5"/>
  <c r="AD1196" i="5"/>
  <c r="AD1319" i="5"/>
  <c r="AD1032" i="5"/>
  <c r="AD1360" i="5"/>
  <c r="AD1484" i="5"/>
  <c r="AD415" i="5"/>
  <c r="AD1278" i="5"/>
  <c r="AD292" i="5"/>
  <c r="AD1237" i="5"/>
  <c r="AD1607" i="5"/>
  <c r="AD374" i="5"/>
  <c r="AD61" i="52"/>
  <c r="AD67" i="52"/>
  <c r="AD53" i="52"/>
  <c r="AD27" i="32"/>
  <c r="AD62" i="32" s="1"/>
  <c r="AJ35" i="16"/>
  <c r="AJ7" i="16"/>
  <c r="AJ15" i="9"/>
  <c r="AE44" i="28"/>
  <c r="AD66" i="52"/>
  <c r="AG16" i="9"/>
  <c r="AH37" i="16"/>
  <c r="AA103" i="2"/>
  <c r="AA15" i="2"/>
  <c r="AA110" i="2" s="1"/>
  <c r="AD69" i="52"/>
  <c r="AD68" i="52"/>
  <c r="AD57" i="52"/>
  <c r="AD62" i="52"/>
  <c r="AC25" i="2"/>
  <c r="AC120" i="2" s="1"/>
  <c r="AE6" i="57"/>
  <c r="AE30" i="4"/>
  <c r="AE28" i="4"/>
  <c r="AE20" i="4"/>
  <c r="AE26" i="4"/>
  <c r="AE25" i="4"/>
  <c r="AE31" i="4"/>
  <c r="AE29" i="4"/>
  <c r="AE21" i="4"/>
  <c r="AE22" i="4"/>
  <c r="AE27" i="4"/>
  <c r="AE32" i="4"/>
  <c r="AE24" i="4"/>
  <c r="AE6" i="58"/>
  <c r="AH16" i="16"/>
  <c r="AI2" i="16"/>
  <c r="AB185" i="2"/>
  <c r="AB182" i="2" s="1"/>
  <c r="AB44" i="16"/>
  <c r="AB8" i="2"/>
  <c r="Z81" i="7"/>
  <c r="Z28" i="36"/>
  <c r="AD54" i="52"/>
  <c r="AD70" i="52"/>
  <c r="AD7" i="4"/>
  <c r="AD65" i="4" s="1"/>
  <c r="AC69" i="4"/>
  <c r="AC60" i="4"/>
  <c r="AE147" i="29"/>
  <c r="AE21" i="50" s="1"/>
  <c r="AE6" i="31"/>
  <c r="AE49" i="31"/>
  <c r="AE43" i="28"/>
  <c r="AG5" i="28"/>
  <c r="AG5" i="29"/>
  <c r="AG17" i="16"/>
  <c r="AG5" i="30"/>
  <c r="AG4" i="4"/>
  <c r="O14" i="12"/>
  <c r="AD51" i="31"/>
  <c r="AD6" i="36"/>
  <c r="AD13" i="31"/>
  <c r="AD6" i="42" s="1"/>
  <c r="AB64" i="4"/>
  <c r="AB46" i="6" s="1"/>
  <c r="AD64" i="52"/>
  <c r="AD56" i="52"/>
  <c r="AD13" i="32"/>
  <c r="AD55" i="32" s="1"/>
  <c r="AE33" i="32"/>
  <c r="AE28" i="32"/>
  <c r="AE30" i="32"/>
  <c r="AE34" i="32"/>
  <c r="AE6" i="32"/>
  <c r="AE29" i="32"/>
  <c r="AE31" i="32"/>
  <c r="AE32" i="32"/>
  <c r="AE26" i="32"/>
  <c r="AE6" i="50"/>
  <c r="AE14" i="50"/>
  <c r="Z47" i="6"/>
  <c r="AM10" i="16"/>
  <c r="AM5" i="12"/>
  <c r="AM6" i="12" s="1"/>
  <c r="AF5" i="52"/>
  <c r="AF5" i="32"/>
  <c r="AF5" i="4"/>
  <c r="AF5" i="58"/>
  <c r="AF5" i="57"/>
  <c r="AF5" i="31"/>
  <c r="AF6" i="28"/>
  <c r="AF6" i="30"/>
  <c r="AF35" i="2"/>
  <c r="AF130" i="2" s="1"/>
  <c r="AF5" i="50"/>
  <c r="AF20" i="12"/>
  <c r="AF6" i="29"/>
  <c r="AD58" i="52"/>
  <c r="AD55" i="52"/>
  <c r="AD19" i="4"/>
  <c r="AC19" i="2"/>
  <c r="AC114" i="2" s="1"/>
  <c r="AE27" i="52"/>
  <c r="AE15" i="52"/>
  <c r="AE22" i="52"/>
  <c r="AE37" i="52"/>
  <c r="AE45" i="52"/>
  <c r="AE8" i="52"/>
  <c r="AE34" i="52"/>
  <c r="AE49" i="52"/>
  <c r="AE50" i="52"/>
  <c r="AE25" i="52"/>
  <c r="AE13" i="52"/>
  <c r="AE14" i="52"/>
  <c r="AE39" i="52"/>
  <c r="AE47" i="52"/>
  <c r="AE40" i="52"/>
  <c r="AE42" i="52"/>
  <c r="AE20" i="52"/>
  <c r="AE38" i="52"/>
  <c r="AE23" i="52"/>
  <c r="AE11" i="52"/>
  <c r="AE33" i="52"/>
  <c r="AE41" i="52"/>
  <c r="AE24" i="52"/>
  <c r="AE12" i="52"/>
  <c r="AE46" i="52"/>
  <c r="AE36" i="52"/>
  <c r="AE28" i="52"/>
  <c r="AE6" i="52"/>
  <c r="AE19" i="52"/>
  <c r="AE26" i="52"/>
  <c r="AE35" i="52"/>
  <c r="AE43" i="52"/>
  <c r="AE16" i="52"/>
  <c r="AE32" i="52"/>
  <c r="AE48" i="52"/>
  <c r="AE44" i="52"/>
  <c r="AC21" i="28"/>
  <c r="AB40" i="28"/>
  <c r="AB28" i="28"/>
  <c r="AD14" i="28"/>
  <c r="AC12" i="28"/>
  <c r="AC15" i="28"/>
  <c r="AC13" i="28"/>
  <c r="AD16" i="28"/>
  <c r="AC25" i="28"/>
  <c r="AC24" i="28"/>
  <c r="AD34" i="28"/>
  <c r="AC30" i="28"/>
  <c r="AC36" i="28"/>
  <c r="AC26" i="28"/>
  <c r="AD39" i="28"/>
  <c r="AC37" i="28"/>
  <c r="AD19" i="28"/>
  <c r="AD19" i="30" s="1"/>
  <c r="AC51" i="30"/>
  <c r="AE20" i="28"/>
  <c r="AD27" i="28"/>
  <c r="U137" i="57" l="1"/>
  <c r="V66" i="29"/>
  <c r="V21" i="30" s="1"/>
  <c r="V53" i="30" s="1"/>
  <c r="V49" i="30" s="1"/>
  <c r="AF36" i="32"/>
  <c r="AF65" i="32" s="1"/>
  <c r="AF28" i="2" s="1"/>
  <c r="AF123" i="2" s="1"/>
  <c r="AF42" i="32"/>
  <c r="AF66" i="32"/>
  <c r="AF29" i="2" s="1"/>
  <c r="AF124" i="2" s="1"/>
  <c r="AF38" i="2"/>
  <c r="AC33" i="28"/>
  <c r="AE63" i="32"/>
  <c r="AE26" i="2" s="1"/>
  <c r="AE121" i="2" s="1"/>
  <c r="AA28" i="36"/>
  <c r="AH37" i="57"/>
  <c r="AH79" i="57"/>
  <c r="AI81" i="57"/>
  <c r="AI39" i="57"/>
  <c r="V129" i="29"/>
  <c r="V24" i="30" s="1"/>
  <c r="V56" i="30" s="1"/>
  <c r="AC74" i="4"/>
  <c r="U101" i="29"/>
  <c r="U152" i="29" s="1"/>
  <c r="U62" i="30"/>
  <c r="V62" i="29"/>
  <c r="V22" i="32" s="1"/>
  <c r="V137" i="57" s="1"/>
  <c r="V75" i="29"/>
  <c r="V43" i="29" s="1"/>
  <c r="AC18" i="28"/>
  <c r="U172" i="29"/>
  <c r="U24" i="30"/>
  <c r="U56" i="30" s="1"/>
  <c r="AB38" i="28"/>
  <c r="AB31" i="28"/>
  <c r="AC22" i="28"/>
  <c r="AB32" i="28"/>
  <c r="X160" i="29"/>
  <c r="AE192" i="29"/>
  <c r="AD122" i="26" s="1"/>
  <c r="AE78" i="30"/>
  <c r="AE36" i="31" s="1"/>
  <c r="AB168" i="29"/>
  <c r="X166" i="29"/>
  <c r="V184" i="29"/>
  <c r="AE167" i="29"/>
  <c r="AD70" i="4"/>
  <c r="AD66" i="4"/>
  <c r="X31" i="29"/>
  <c r="Y63" i="29" s="1"/>
  <c r="Y18" i="30" s="1"/>
  <c r="AB97" i="29"/>
  <c r="AD37" i="29"/>
  <c r="AE69" i="29" s="1"/>
  <c r="V113" i="29"/>
  <c r="X25" i="29"/>
  <c r="Y57" i="29" s="1"/>
  <c r="Y12" i="30" s="1"/>
  <c r="AE96" i="29"/>
  <c r="AC185" i="2"/>
  <c r="AC182" i="2" s="1"/>
  <c r="AE68" i="52"/>
  <c r="V17" i="30"/>
  <c r="V25" i="31" s="1"/>
  <c r="V49" i="29"/>
  <c r="V68" i="30"/>
  <c r="AE32" i="29"/>
  <c r="AF64" i="29" s="1"/>
  <c r="AK208" i="58"/>
  <c r="AB33" i="29"/>
  <c r="AJ2" i="31"/>
  <c r="AG107" i="26"/>
  <c r="AI11" i="29"/>
  <c r="AH12" i="29"/>
  <c r="AI13" i="29"/>
  <c r="AH14" i="29"/>
  <c r="AJ2" i="29"/>
  <c r="AI18" i="29"/>
  <c r="AI157" i="29"/>
  <c r="X95" i="29"/>
  <c r="AQ257" i="58"/>
  <c r="AI15" i="29"/>
  <c r="AH16" i="29"/>
  <c r="AH102" i="26"/>
  <c r="AI111" i="7"/>
  <c r="AI68" i="7"/>
  <c r="AJ2" i="7"/>
  <c r="AI187" i="7"/>
  <c r="AI185" i="7"/>
  <c r="AI183" i="7"/>
  <c r="AI182" i="7"/>
  <c r="AI184" i="7"/>
  <c r="AI180" i="7"/>
  <c r="AI179" i="7"/>
  <c r="AI186" i="7"/>
  <c r="AI181" i="7"/>
  <c r="AI17" i="29"/>
  <c r="AH20" i="29"/>
  <c r="AM211" i="58"/>
  <c r="AB67" i="29"/>
  <c r="AB22" i="30" s="1"/>
  <c r="AB52" i="30"/>
  <c r="X50" i="30"/>
  <c r="AI9" i="29"/>
  <c r="AH10" i="29"/>
  <c r="X44" i="30"/>
  <c r="X89" i="29"/>
  <c r="AL251" i="58"/>
  <c r="AS250" i="58"/>
  <c r="AH150" i="29"/>
  <c r="AH149" i="29"/>
  <c r="AH19" i="29"/>
  <c r="AH148" i="29" s="1"/>
  <c r="AH21" i="29"/>
  <c r="AC8" i="2"/>
  <c r="AC103" i="2" s="1"/>
  <c r="AF36" i="16"/>
  <c r="AF38" i="16" s="1"/>
  <c r="AC64" i="4"/>
  <c r="AH21" i="16"/>
  <c r="AG31" i="16"/>
  <c r="AG117" i="7"/>
  <c r="AG40" i="42"/>
  <c r="AD990" i="5"/>
  <c r="AE1155" i="5"/>
  <c r="AE1525" i="5"/>
  <c r="AE1032" i="5"/>
  <c r="AE1073" i="5"/>
  <c r="AE991" i="5"/>
  <c r="AE1196" i="5"/>
  <c r="AE333" i="5"/>
  <c r="AD1442" i="5"/>
  <c r="AE1401" i="5"/>
  <c r="AE1278" i="5"/>
  <c r="AE251" i="5"/>
  <c r="AE1443" i="5"/>
  <c r="AE1114" i="5"/>
  <c r="AE1319" i="5"/>
  <c r="AE415" i="5"/>
  <c r="AE1360" i="5"/>
  <c r="AE1566" i="5"/>
  <c r="AE292" i="5"/>
  <c r="AE1484" i="5"/>
  <c r="AE374" i="5"/>
  <c r="AE1237" i="5"/>
  <c r="AF860" i="5"/>
  <c r="AF1325" i="5"/>
  <c r="AF1594" i="5"/>
  <c r="AF896" i="5"/>
  <c r="AF1177" i="5"/>
  <c r="AF1280" i="5"/>
  <c r="AF536" i="5"/>
  <c r="AF630" i="5"/>
  <c r="AF1245" i="5"/>
  <c r="AF1388" i="5"/>
  <c r="AF743" i="5"/>
  <c r="AF400" i="5"/>
  <c r="AF1685" i="5"/>
  <c r="AF1232" i="5"/>
  <c r="AF1175" i="5"/>
  <c r="AF422" i="5"/>
  <c r="AF1396" i="5"/>
  <c r="AF1538" i="5"/>
  <c r="AF1327" i="5"/>
  <c r="AF485" i="5"/>
  <c r="AF301" i="5"/>
  <c r="AF1379" i="5"/>
  <c r="AF626" i="5"/>
  <c r="AF1190" i="5"/>
  <c r="AF1778" i="5"/>
  <c r="AF1117" i="5"/>
  <c r="AF260" i="5"/>
  <c r="AF43" i="5"/>
  <c r="AF983" i="5"/>
  <c r="AF1248" i="5"/>
  <c r="AF269" i="5"/>
  <c r="AF898" i="5"/>
  <c r="AF264" i="5"/>
  <c r="AF1844" i="5"/>
  <c r="AF699" i="5"/>
  <c r="AF1121" i="5"/>
  <c r="AF436" i="5"/>
  <c r="AF1847" i="5"/>
  <c r="AF508" i="5"/>
  <c r="AF1680" i="5"/>
  <c r="AF513" i="5"/>
  <c r="AF1843" i="5"/>
  <c r="AF1678" i="5"/>
  <c r="AF379" i="5"/>
  <c r="AF856" i="5"/>
  <c r="AF1367" i="5"/>
  <c r="AF157" i="5"/>
  <c r="AF757" i="5"/>
  <c r="AF667" i="5"/>
  <c r="AF1326" i="5"/>
  <c r="AF570" i="5"/>
  <c r="AF739" i="5"/>
  <c r="AF389" i="5"/>
  <c r="AF432" i="5"/>
  <c r="AF731" i="5"/>
  <c r="AF165" i="5"/>
  <c r="AF1616" i="5"/>
  <c r="AF1409" i="5"/>
  <c r="AF1511" i="5"/>
  <c r="AF897" i="5"/>
  <c r="AF1802" i="5"/>
  <c r="AF746" i="5"/>
  <c r="AF1820" i="5"/>
  <c r="AF1223" i="5"/>
  <c r="AF1312" i="5"/>
  <c r="AF1637" i="5"/>
  <c r="AF1500" i="5"/>
  <c r="AF1408" i="5"/>
  <c r="AF1016" i="5"/>
  <c r="AF1692" i="5"/>
  <c r="AF1598" i="5"/>
  <c r="AF823" i="5"/>
  <c r="AF1480" i="5"/>
  <c r="AF1437" i="5"/>
  <c r="AF1161" i="5"/>
  <c r="AF1060" i="5"/>
  <c r="AF1246" i="5"/>
  <c r="AF266" i="5"/>
  <c r="AF239" i="5"/>
  <c r="AF1297" i="5"/>
  <c r="AF130" i="5"/>
  <c r="AF712" i="5"/>
  <c r="AF360" i="5"/>
  <c r="AF1198" i="5"/>
  <c r="AF362" i="5"/>
  <c r="AF1506" i="5"/>
  <c r="AF1005" i="5"/>
  <c r="AF1898" i="5"/>
  <c r="AF1066" i="5"/>
  <c r="AF354" i="5"/>
  <c r="AF225" i="5"/>
  <c r="AF144" i="5"/>
  <c r="AF120" i="5"/>
  <c r="AF1620" i="5"/>
  <c r="AF404" i="5"/>
  <c r="AF1677" i="5"/>
  <c r="AF625" i="5"/>
  <c r="AF396" i="5"/>
  <c r="AF1091" i="5"/>
  <c r="AF1618" i="5"/>
  <c r="AF632" i="5"/>
  <c r="AF1159" i="5"/>
  <c r="AF276" i="5"/>
  <c r="AF510" i="5"/>
  <c r="AF754" i="5"/>
  <c r="AF167" i="5"/>
  <c r="AF1203" i="5"/>
  <c r="AF1472" i="5"/>
  <c r="AF1093" i="5"/>
  <c r="AF1344" i="5"/>
  <c r="AF52" i="5"/>
  <c r="AF429" i="5"/>
  <c r="AF1488" i="5"/>
  <c r="AF1768" i="5"/>
  <c r="AF1165" i="5"/>
  <c r="AF987" i="5"/>
  <c r="AF717" i="5"/>
  <c r="AF1528" i="5"/>
  <c r="AF296" i="5"/>
  <c r="AF1885" i="5"/>
  <c r="AF1314" i="5"/>
  <c r="AF1567" i="5"/>
  <c r="AF1496" i="5"/>
  <c r="AF45" i="5"/>
  <c r="AF163" i="5"/>
  <c r="AF1308" i="5"/>
  <c r="AF1818" i="5"/>
  <c r="AF982" i="5"/>
  <c r="AF1578" i="5"/>
  <c r="AF1179" i="5"/>
  <c r="AF1355" i="5"/>
  <c r="AF1613" i="5"/>
  <c r="AF1450" i="5"/>
  <c r="AF1615" i="5"/>
  <c r="AF425" i="5"/>
  <c r="AF313" i="5"/>
  <c r="AF1037" i="5"/>
  <c r="AF1466" i="5"/>
  <c r="AF1628" i="5"/>
  <c r="AF737" i="5"/>
  <c r="AF576" i="5"/>
  <c r="AF615" i="5"/>
  <c r="AF1381" i="5"/>
  <c r="AF1200" i="5"/>
  <c r="AF339" i="5"/>
  <c r="AF981" i="5"/>
  <c r="AF1932" i="5"/>
  <c r="AF1683" i="5"/>
  <c r="AF1034" i="5"/>
  <c r="AF1410" i="5"/>
  <c r="AF1294" i="5"/>
  <c r="AF1547" i="5"/>
  <c r="AF945" i="5"/>
  <c r="AF829" i="5"/>
  <c r="AF455" i="5"/>
  <c r="AF1040" i="5"/>
  <c r="AF295" i="5"/>
  <c r="AF48" i="5"/>
  <c r="AF1317" i="5"/>
  <c r="AF1846" i="5"/>
  <c r="AF364" i="5"/>
  <c r="AF1162" i="5"/>
  <c r="AF1641" i="5"/>
  <c r="AF1188" i="5"/>
  <c r="AF1694" i="5"/>
  <c r="AF845" i="5"/>
  <c r="AF1287" i="5"/>
  <c r="AF825" i="5"/>
  <c r="AF1318" i="5"/>
  <c r="AF937" i="5"/>
  <c r="AF1900" i="5"/>
  <c r="AF1301" i="5"/>
  <c r="AF1025" i="5"/>
  <c r="AF1503" i="5"/>
  <c r="AF1540" i="5"/>
  <c r="AF568" i="5"/>
  <c r="AF358" i="5"/>
  <c r="AF1521" i="5"/>
  <c r="AF1220" i="5"/>
  <c r="AF1216" i="5"/>
  <c r="AF141" i="5"/>
  <c r="AF1425" i="5"/>
  <c r="AF552" i="5"/>
  <c r="AF815" i="5"/>
  <c r="AF1682" i="5"/>
  <c r="AF1378" i="5"/>
  <c r="AF1348" i="5"/>
  <c r="AF1180" i="5"/>
  <c r="AF1608" i="5"/>
  <c r="AF356" i="5"/>
  <c r="AF1260" i="5"/>
  <c r="AF1736" i="5"/>
  <c r="AF1015" i="5"/>
  <c r="AF547" i="5"/>
  <c r="AF1226" i="5"/>
  <c r="AF1004" i="5"/>
  <c r="AF377" i="5"/>
  <c r="AF1356" i="5"/>
  <c r="AF1901" i="5"/>
  <c r="AF302" i="5"/>
  <c r="AF1816" i="5"/>
  <c r="AF1181" i="5"/>
  <c r="AF1316" i="5"/>
  <c r="AF1173" i="5"/>
  <c r="AF1249" i="5"/>
  <c r="AF407" i="5"/>
  <c r="AF258" i="5"/>
  <c r="AF1145" i="5"/>
  <c r="AF634" i="5"/>
  <c r="AF50" i="5"/>
  <c r="AF1023" i="5"/>
  <c r="AF349" i="5"/>
  <c r="AF1044" i="5"/>
  <c r="AF1817" i="5"/>
  <c r="AF1192" i="5"/>
  <c r="AF1513" i="5"/>
  <c r="AF1290" i="5"/>
  <c r="AF219" i="5"/>
  <c r="AF1652" i="5"/>
  <c r="AF709" i="5"/>
  <c r="AF1089" i="5"/>
  <c r="AF496" i="5"/>
  <c r="AF643" i="5"/>
  <c r="AF1338" i="5"/>
  <c r="AF424" i="5"/>
  <c r="AF1424" i="5"/>
  <c r="AF1419" i="5"/>
  <c r="AF1518" i="5"/>
  <c r="AF385" i="5"/>
  <c r="AF1274" i="5"/>
  <c r="AF1154" i="5"/>
  <c r="AF1640" i="5"/>
  <c r="AF1028" i="5"/>
  <c r="AF451" i="5"/>
  <c r="AF1603" i="5"/>
  <c r="AF352" i="5"/>
  <c r="AF1515" i="5"/>
  <c r="AF1449" i="5"/>
  <c r="AF832" i="5"/>
  <c r="AF839" i="5"/>
  <c r="AF1971" i="5"/>
  <c r="AF299" i="5"/>
  <c r="AF1926" i="5"/>
  <c r="AF1494" i="5"/>
  <c r="AF1031" i="5"/>
  <c r="AF1153" i="5"/>
  <c r="AF1516" i="5"/>
  <c r="AF1656" i="5"/>
  <c r="AF1478" i="5"/>
  <c r="AF1601" i="5"/>
  <c r="AF368" i="5"/>
  <c r="AF351" i="5"/>
  <c r="AF1460" i="5"/>
  <c r="AF1730" i="5"/>
  <c r="AF423" i="5"/>
  <c r="AF124" i="5"/>
  <c r="AF1589" i="5"/>
  <c r="AF434" i="5"/>
  <c r="AF1103" i="5"/>
  <c r="AF214" i="5"/>
  <c r="AF49" i="5"/>
  <c r="AF749" i="5"/>
  <c r="AF453" i="5"/>
  <c r="AF1842" i="5"/>
  <c r="AF1002" i="5"/>
  <c r="AF706" i="5"/>
  <c r="AF624" i="5"/>
  <c r="AF948" i="5"/>
  <c r="AF226" i="5"/>
  <c r="AF1313" i="5"/>
  <c r="AF1286" i="5"/>
  <c r="AF558" i="5"/>
  <c r="AF515" i="5"/>
  <c r="AF1363" i="5"/>
  <c r="AF420" i="5"/>
  <c r="AF1974" i="5"/>
  <c r="AF357" i="5"/>
  <c r="AF74" i="5"/>
  <c r="AF403" i="5"/>
  <c r="AF905" i="5"/>
  <c r="AF1975" i="5"/>
  <c r="AF298" i="5"/>
  <c r="AF708" i="5"/>
  <c r="AF1559" i="5"/>
  <c r="AF1109" i="5"/>
  <c r="AF1487" i="5"/>
  <c r="AF1595" i="5"/>
  <c r="AF1076" i="5"/>
  <c r="AF1430" i="5"/>
  <c r="AF1303" i="5"/>
  <c r="AF1127" i="5"/>
  <c r="AF1894" i="5"/>
  <c r="AF654" i="5"/>
  <c r="AF1927" i="5"/>
  <c r="AF854" i="5"/>
  <c r="AF1374" i="5"/>
  <c r="AF500" i="5"/>
  <c r="AF85" i="5"/>
  <c r="AF1420" i="5"/>
  <c r="AF1537" i="5"/>
  <c r="AF248" i="5"/>
  <c r="AF314" i="5"/>
  <c r="AF1585" i="5"/>
  <c r="AF1257" i="5"/>
  <c r="AF160" i="5"/>
  <c r="AF337" i="5"/>
  <c r="AF1077" i="5"/>
  <c r="AF1857" i="5"/>
  <c r="AF1629" i="5"/>
  <c r="AF1236" i="5"/>
  <c r="AF168" i="5"/>
  <c r="AF335" i="5"/>
  <c r="AF779" i="5"/>
  <c r="AF1588" i="5"/>
  <c r="AF1556" i="5"/>
  <c r="AF1803" i="5"/>
  <c r="AF1720" i="5"/>
  <c r="AF125" i="5"/>
  <c r="AF399" i="5"/>
  <c r="AF692" i="5"/>
  <c r="AF901" i="5"/>
  <c r="AF1539" i="5"/>
  <c r="AF1219" i="5"/>
  <c r="AF445" i="5"/>
  <c r="AF1893" i="5"/>
  <c r="AF393" i="5"/>
  <c r="AF254" i="5"/>
  <c r="AF450" i="5"/>
  <c r="AF1534" i="5"/>
  <c r="AF1261" i="5"/>
  <c r="AF673" i="5"/>
  <c r="AF1439" i="5"/>
  <c r="AF271" i="5"/>
  <c r="AF1221" i="5"/>
  <c r="AF1030" i="5"/>
  <c r="AF701" i="5"/>
  <c r="AF710" i="5"/>
  <c r="AF1383" i="5"/>
  <c r="AF672" i="5"/>
  <c r="AF1343" i="5"/>
  <c r="AF1234" i="5"/>
  <c r="AF1413" i="5"/>
  <c r="AF614" i="5"/>
  <c r="AF1310" i="5"/>
  <c r="AF695" i="5"/>
  <c r="AF435" i="5"/>
  <c r="AF545" i="5"/>
  <c r="AF1884" i="5"/>
  <c r="AF1775" i="5"/>
  <c r="AF1841" i="5"/>
  <c r="AF1468" i="5"/>
  <c r="AF1495" i="5"/>
  <c r="AF270" i="5"/>
  <c r="AF263" i="5"/>
  <c r="AF1529" i="5"/>
  <c r="AF62" i="5"/>
  <c r="AF382" i="5"/>
  <c r="AF1391" i="5"/>
  <c r="AF1267" i="5"/>
  <c r="AF817" i="5"/>
  <c r="AF1213" i="5"/>
  <c r="AF447" i="5"/>
  <c r="AF1477" i="5"/>
  <c r="AF636" i="5"/>
  <c r="AF834" i="5"/>
  <c r="AF1011" i="5"/>
  <c r="AF145" i="5"/>
  <c r="AF1584" i="5"/>
  <c r="AF373" i="5"/>
  <c r="AF1334" i="5"/>
  <c r="AF1017" i="5"/>
  <c r="AF273" i="5"/>
  <c r="AF1684" i="5"/>
  <c r="AF980" i="5"/>
  <c r="AF218" i="5"/>
  <c r="AF1970" i="5"/>
  <c r="AF658" i="5"/>
  <c r="AF1520" i="5"/>
  <c r="AF317" i="5"/>
  <c r="AF1174" i="5"/>
  <c r="AF691" i="5"/>
  <c r="AF1446" i="5"/>
  <c r="AF1160" i="5"/>
  <c r="AF1563" i="5"/>
  <c r="AF895" i="5"/>
  <c r="AF1071" i="5"/>
  <c r="AF660" i="5"/>
  <c r="AF1764" i="5"/>
  <c r="AF1431" i="5"/>
  <c r="AF35" i="5"/>
  <c r="AF1272" i="5"/>
  <c r="AF412" i="5"/>
  <c r="AF1889" i="5"/>
  <c r="AF1407" i="5"/>
  <c r="AF1476" i="5"/>
  <c r="AF629" i="5"/>
  <c r="AF1455" i="5"/>
  <c r="AF512" i="5"/>
  <c r="AF1444" i="5"/>
  <c r="AF1244" i="5"/>
  <c r="AF1083" i="5"/>
  <c r="AF1458" i="5"/>
  <c r="AF1490" i="5"/>
  <c r="AF1130" i="5"/>
  <c r="AF1463" i="5"/>
  <c r="AF126" i="5"/>
  <c r="AF430" i="5"/>
  <c r="AF1491" i="5"/>
  <c r="AF198" i="5"/>
  <c r="AF1473" i="5"/>
  <c r="AF733" i="5"/>
  <c r="AF405" i="5"/>
  <c r="AF1201" i="5"/>
  <c r="AF1284" i="5"/>
  <c r="AF1147" i="5"/>
  <c r="AF34" i="5"/>
  <c r="AF1376" i="5"/>
  <c r="AF361" i="5"/>
  <c r="AF137" i="5"/>
  <c r="AF285" i="5"/>
  <c r="AF406" i="5"/>
  <c r="AF162" i="5"/>
  <c r="AF1184" i="5"/>
  <c r="AF1456" i="5"/>
  <c r="AF1041" i="5"/>
  <c r="AF1732" i="5"/>
  <c r="AF342" i="5"/>
  <c r="AF531" i="5"/>
  <c r="AF1053" i="5"/>
  <c r="AF1845" i="5"/>
  <c r="AF942" i="5"/>
  <c r="AF1800" i="5"/>
  <c r="AF76" i="5"/>
  <c r="AF1923" i="5"/>
  <c r="AF39" i="5"/>
  <c r="AF1976" i="5"/>
  <c r="AF1586" i="5"/>
  <c r="AF1724" i="5"/>
  <c r="AF286" i="5"/>
  <c r="AF1140" i="5"/>
  <c r="AF1354" i="5"/>
  <c r="AF1211" i="5"/>
  <c r="AF1808" i="5"/>
  <c r="AF132" i="5"/>
  <c r="AF1202" i="5"/>
  <c r="AF1033" i="5"/>
  <c r="AF1771" i="5"/>
  <c r="AF1597" i="5"/>
  <c r="AF1088" i="5"/>
  <c r="AF844" i="5"/>
  <c r="AF1185" i="5"/>
  <c r="AF275" i="5"/>
  <c r="AF136" i="5"/>
  <c r="AF1727" i="5"/>
  <c r="AF761" i="5"/>
  <c r="AF1860" i="5"/>
  <c r="AF1075" i="5"/>
  <c r="AF300" i="5"/>
  <c r="AF1266" i="5"/>
  <c r="AF492" i="5"/>
  <c r="AF1464" i="5"/>
  <c r="AF1925" i="5"/>
  <c r="AF1120" i="5"/>
  <c r="AF977" i="5"/>
  <c r="AF774" i="5"/>
  <c r="AF78" i="5"/>
  <c r="AF819" i="5"/>
  <c r="AF1522" i="5"/>
  <c r="AF54" i="5"/>
  <c r="AF1545" i="5"/>
  <c r="AF58" i="5"/>
  <c r="AF308" i="5"/>
  <c r="AF1411" i="5"/>
  <c r="AF1774" i="5"/>
  <c r="AF1512" i="5"/>
  <c r="AF1804" i="5"/>
  <c r="AF946" i="5"/>
  <c r="AF280" i="5"/>
  <c r="AF1189" i="5"/>
  <c r="AF1469" i="5"/>
  <c r="AF274" i="5"/>
  <c r="AF540" i="5"/>
  <c r="AF1056" i="5"/>
  <c r="AF501" i="5"/>
  <c r="AF608" i="5"/>
  <c r="AF1382" i="5"/>
  <c r="AF75" i="5"/>
  <c r="AF1336" i="5"/>
  <c r="AF758" i="5"/>
  <c r="AF1760" i="5"/>
  <c r="AF449" i="5"/>
  <c r="AF224" i="5"/>
  <c r="AF60" i="5"/>
  <c r="AF1554" i="5"/>
  <c r="AF1298" i="5"/>
  <c r="AF1217" i="5"/>
  <c r="AF1027" i="5"/>
  <c r="AF1569" i="5"/>
  <c r="AF1943" i="5"/>
  <c r="AF1276" i="5"/>
  <c r="AF353" i="5"/>
  <c r="AF55" i="5"/>
  <c r="AF1570" i="5"/>
  <c r="AF816" i="5"/>
  <c r="AF1805" i="5"/>
  <c r="AF534" i="5"/>
  <c r="AF1214" i="5"/>
  <c r="AF247" i="5"/>
  <c r="AF530" i="5"/>
  <c r="AF1106" i="5"/>
  <c r="AF1342" i="5"/>
  <c r="AF1489" i="5"/>
  <c r="AF244" i="5"/>
  <c r="AF1973" i="5"/>
  <c r="AF1281" i="5"/>
  <c r="AF1090" i="5"/>
  <c r="AF1527" i="5"/>
  <c r="AF1891" i="5"/>
  <c r="AF670" i="5"/>
  <c r="AF1536" i="5"/>
  <c r="AF1493" i="5"/>
  <c r="AF999" i="5"/>
  <c r="AF1433" i="5"/>
  <c r="AF1579" i="5"/>
  <c r="AF713" i="5"/>
  <c r="AF814" i="5"/>
  <c r="AF907" i="5"/>
  <c r="AF1007" i="5"/>
  <c r="AF835" i="5"/>
  <c r="AF938" i="5"/>
  <c r="AF1351" i="5"/>
  <c r="AF245" i="5"/>
  <c r="AF1632" i="5"/>
  <c r="AF115" i="5"/>
  <c r="AF1412" i="5"/>
  <c r="AF903" i="5"/>
  <c r="AF572" i="5"/>
  <c r="AF158" i="5"/>
  <c r="AF1229" i="5"/>
  <c r="AF619" i="5"/>
  <c r="AF1337" i="5"/>
  <c r="AF1206" i="5"/>
  <c r="AF1434" i="5"/>
  <c r="AF705" i="5"/>
  <c r="AF1762" i="5"/>
  <c r="AF1400" i="5"/>
  <c r="AF1129" i="5"/>
  <c r="AF490" i="5"/>
  <c r="AF1577" i="5"/>
  <c r="AF1485" i="5"/>
  <c r="AF289" i="5"/>
  <c r="AF1020" i="5"/>
  <c r="AF1169" i="5"/>
  <c r="AF655" i="5"/>
  <c r="AF1633" i="5"/>
  <c r="AF213" i="5"/>
  <c r="AF487" i="5"/>
  <c r="AF1137" i="5"/>
  <c r="AF1167" i="5"/>
  <c r="AF1654" i="5"/>
  <c r="AF736" i="5"/>
  <c r="AF417" i="5"/>
  <c r="AF1721" i="5"/>
  <c r="AF1510" i="5"/>
  <c r="AF489" i="5"/>
  <c r="AF1115" i="5"/>
  <c r="AF847" i="5"/>
  <c r="AF1930" i="5"/>
  <c r="AF331" i="5"/>
  <c r="AF1853" i="5"/>
  <c r="AF574" i="5"/>
  <c r="AF1461" i="5"/>
  <c r="AF1362" i="5"/>
  <c r="AF1542" i="5"/>
  <c r="AF745" i="5"/>
  <c r="AF257" i="5"/>
  <c r="AF638" i="5"/>
  <c r="AF426" i="5"/>
  <c r="AF324" i="5"/>
  <c r="AF1625" i="5"/>
  <c r="AF759" i="5"/>
  <c r="AF1544" i="5"/>
  <c r="AF1322" i="5"/>
  <c r="AF841" i="5"/>
  <c r="AF388" i="5"/>
  <c r="AF121" i="5"/>
  <c r="AF1397" i="5"/>
  <c r="AF200" i="5"/>
  <c r="AF1693" i="5"/>
  <c r="AF1157" i="5"/>
  <c r="AF1255" i="5"/>
  <c r="AF1136" i="5"/>
  <c r="AF944" i="5"/>
  <c r="AF140" i="5"/>
  <c r="AF616" i="5"/>
  <c r="AF1655" i="5"/>
  <c r="AF1065" i="5"/>
  <c r="AF1372" i="5"/>
  <c r="AF1852" i="5"/>
  <c r="AF1634" i="5"/>
  <c r="AF83" i="5"/>
  <c r="AF1819" i="5"/>
  <c r="AF756" i="5"/>
  <c r="AF38" i="5"/>
  <c r="AF1262" i="5"/>
  <c r="AF1546" i="5"/>
  <c r="AF1006" i="5"/>
  <c r="AF843" i="5"/>
  <c r="AF1504" i="5"/>
  <c r="AF1681" i="5"/>
  <c r="AF1883" i="5"/>
  <c r="AF318" i="5"/>
  <c r="AF690" i="5"/>
  <c r="AF1233" i="5"/>
  <c r="AF1095" i="5"/>
  <c r="AF427" i="5"/>
  <c r="AF1199" i="5"/>
  <c r="AF610" i="5"/>
  <c r="AF1118" i="5"/>
  <c r="AF242" i="5"/>
  <c r="AF1561" i="5"/>
  <c r="AF1530" i="5"/>
  <c r="AF542" i="5"/>
  <c r="AF1686" i="5"/>
  <c r="AF664" i="5"/>
  <c r="AF772" i="5"/>
  <c r="AF842" i="5"/>
  <c r="AF1295" i="5"/>
  <c r="AF1438" i="5"/>
  <c r="AF1212" i="5"/>
  <c r="AF391" i="5"/>
  <c r="AF1024" i="5"/>
  <c r="AF442" i="5"/>
  <c r="AF338" i="5"/>
  <c r="AF1394" i="5"/>
  <c r="AF316" i="5"/>
  <c r="AF139" i="5"/>
  <c r="AF1801" i="5"/>
  <c r="AF1761" i="5"/>
  <c r="AF1851" i="5"/>
  <c r="AF943" i="5"/>
  <c r="AF1499" i="5"/>
  <c r="AF1299" i="5"/>
  <c r="AF642" i="5"/>
  <c r="AF1406" i="5"/>
  <c r="AF1172" i="5"/>
  <c r="AF702" i="5"/>
  <c r="AF1457" i="5"/>
  <c r="AF1051" i="5"/>
  <c r="AF1532" i="5"/>
  <c r="AF1349" i="5"/>
  <c r="AF297" i="5"/>
  <c r="AF840" i="5"/>
  <c r="AF208" i="5"/>
  <c r="AF123" i="5"/>
  <c r="AF1390" i="5"/>
  <c r="AF1882" i="5"/>
  <c r="AF1054" i="5"/>
  <c r="AF366" i="5"/>
  <c r="AF1886" i="5"/>
  <c r="AF409" i="5"/>
  <c r="AF1759" i="5"/>
  <c r="AF1210" i="5"/>
  <c r="AF283" i="5"/>
  <c r="AF1462" i="5"/>
  <c r="AF1242" i="5"/>
  <c r="AF1209" i="5"/>
  <c r="AF1645" i="5"/>
  <c r="AF281" i="5"/>
  <c r="AF939" i="5"/>
  <c r="AF1187" i="5"/>
  <c r="AF1003" i="5"/>
  <c r="AF1138" i="5"/>
  <c r="AF1036" i="5"/>
  <c r="AF546" i="5"/>
  <c r="AF1696" i="5"/>
  <c r="AF904" i="5"/>
  <c r="AF84" i="5"/>
  <c r="AF1592" i="5"/>
  <c r="AF899" i="5"/>
  <c r="AF507" i="5"/>
  <c r="AF1848" i="5"/>
  <c r="AF53" i="5"/>
  <c r="AF1345" i="5"/>
  <c r="AF330" i="5"/>
  <c r="AF1373" i="5"/>
  <c r="AF375" i="5"/>
  <c r="AF367" i="5"/>
  <c r="AF1049" i="5"/>
  <c r="AF861" i="5"/>
  <c r="AF1599" i="5"/>
  <c r="AF1058" i="5"/>
  <c r="AF363" i="5"/>
  <c r="AF1150" i="5"/>
  <c r="AF322" i="5"/>
  <c r="AF763" i="5"/>
  <c r="AF1602" i="5"/>
  <c r="AF437" i="5"/>
  <c r="AF1304" i="5"/>
  <c r="AF697" i="5"/>
  <c r="AF255" i="5"/>
  <c r="AF1763" i="5"/>
  <c r="AF59" i="5"/>
  <c r="AF135" i="5"/>
  <c r="AF1508" i="5"/>
  <c r="AF556" i="5"/>
  <c r="AF1626" i="5"/>
  <c r="AF1631" i="5"/>
  <c r="AF323" i="5"/>
  <c r="AF1151" i="5"/>
  <c r="AF1571" i="5"/>
  <c r="AF548" i="5"/>
  <c r="AF864" i="5"/>
  <c r="AF831" i="5"/>
  <c r="AF1651" i="5"/>
  <c r="AF493" i="5"/>
  <c r="AF1293" i="5"/>
  <c r="AF628" i="5"/>
  <c r="AF1928" i="5"/>
  <c r="AF1101" i="5"/>
  <c r="AF622" i="5"/>
  <c r="AF1725" i="5"/>
  <c r="AF1451" i="5"/>
  <c r="AF431" i="5"/>
  <c r="AF1940" i="5"/>
  <c r="AF116" i="5"/>
  <c r="AF1222" i="5"/>
  <c r="AF1617" i="5"/>
  <c r="AF1399" i="5"/>
  <c r="AF1380" i="5"/>
  <c r="AF79" i="5"/>
  <c r="AF1001" i="5"/>
  <c r="AF56" i="5"/>
  <c r="AF1186" i="5"/>
  <c r="AF707" i="5"/>
  <c r="AF1939" i="5"/>
  <c r="AF1052" i="5"/>
  <c r="AF1000" i="5"/>
  <c r="AF1243" i="5"/>
  <c r="AF936" i="5"/>
  <c r="AF1204" i="5"/>
  <c r="AF1486" i="5"/>
  <c r="AF1366" i="5"/>
  <c r="AF750" i="5"/>
  <c r="AF294" i="5"/>
  <c r="AF222" i="5"/>
  <c r="AF1097" i="5"/>
  <c r="AF553" i="5"/>
  <c r="AF118" i="5"/>
  <c r="AF499" i="5"/>
  <c r="AF138" i="5"/>
  <c r="AF1139" i="5"/>
  <c r="AF1346" i="5"/>
  <c r="AF1133" i="5"/>
  <c r="AF1432" i="5"/>
  <c r="AF633" i="5"/>
  <c r="AF494" i="5"/>
  <c r="AF1135" i="5"/>
  <c r="AF1092" i="5"/>
  <c r="AF44" i="5"/>
  <c r="AF1582" i="5"/>
  <c r="AF1509" i="5"/>
  <c r="AF395" i="5"/>
  <c r="AF1230" i="5"/>
  <c r="AF1368" i="5"/>
  <c r="AF1501" i="5"/>
  <c r="AF1340" i="5"/>
  <c r="AF433" i="5"/>
  <c r="AF1558" i="5"/>
  <c r="AF985" i="5"/>
  <c r="AF694" i="5"/>
  <c r="AF1687" i="5"/>
  <c r="AF261" i="5"/>
  <c r="AF1809" i="5"/>
  <c r="AF1934" i="5"/>
  <c r="AF305" i="5"/>
  <c r="AF1191" i="5"/>
  <c r="AF1227" i="5"/>
  <c r="AF784" i="5"/>
  <c r="AF134" i="5"/>
  <c r="AF63" i="5"/>
  <c r="AF223" i="5"/>
  <c r="AF61" i="5"/>
  <c r="AF1576" i="5"/>
  <c r="AF527" i="5"/>
  <c r="AF1240" i="5"/>
  <c r="AF1492" i="5"/>
  <c r="AF439" i="5"/>
  <c r="AF365" i="5"/>
  <c r="AF1323" i="5"/>
  <c r="AF1892" i="5"/>
  <c r="AF1972" i="5"/>
  <c r="AF207" i="5"/>
  <c r="AF1258" i="5"/>
  <c r="AF813" i="5"/>
  <c r="AF1447" i="5"/>
  <c r="AF1215" i="5"/>
  <c r="AF1311" i="5"/>
  <c r="AF1371" i="5"/>
  <c r="AF1550" i="5"/>
  <c r="AF859" i="5"/>
  <c r="AF1143" i="5"/>
  <c r="AF1146" i="5"/>
  <c r="AF1082" i="5"/>
  <c r="AF1453" i="5"/>
  <c r="AF1361" i="5"/>
  <c r="AF1009" i="5"/>
  <c r="AF821" i="5"/>
  <c r="AF319" i="5"/>
  <c r="AF1149" i="5"/>
  <c r="AF837" i="5"/>
  <c r="AF1653" i="5"/>
  <c r="AF209" i="5"/>
  <c r="AF719" i="5"/>
  <c r="AF579" i="5"/>
  <c r="AF143" i="5"/>
  <c r="AF1580" i="5"/>
  <c r="AF1064" i="5"/>
  <c r="AF82" i="5"/>
  <c r="AF252" i="5"/>
  <c r="AF1639" i="5"/>
  <c r="AF392" i="5"/>
  <c r="AF201" i="5"/>
  <c r="AF1010" i="5"/>
  <c r="AF511" i="5"/>
  <c r="AF537" i="5"/>
  <c r="AF204" i="5"/>
  <c r="AF438" i="5"/>
  <c r="AF340" i="5"/>
  <c r="AF1329" i="5"/>
  <c r="AF1112" i="5"/>
  <c r="AF1098" i="5"/>
  <c r="AF1389" i="5"/>
  <c r="AF1679" i="5"/>
  <c r="AF1807" i="5"/>
  <c r="AF1062" i="5"/>
  <c r="AF1068" i="5"/>
  <c r="AF1364" i="5"/>
  <c r="AF446" i="5"/>
  <c r="AF1859" i="5"/>
  <c r="AF1335" i="5"/>
  <c r="AF1122" i="5"/>
  <c r="AF259" i="5"/>
  <c r="AF1208" i="5"/>
  <c r="AG2" i="5"/>
  <c r="AF1395" i="5"/>
  <c r="AF827" i="5"/>
  <c r="AF1723" i="5"/>
  <c r="AF641" i="5"/>
  <c r="AF332" i="5"/>
  <c r="AF279" i="5"/>
  <c r="AF984" i="5"/>
  <c r="AF657" i="5"/>
  <c r="AF637" i="5"/>
  <c r="AF778" i="5"/>
  <c r="AF1347" i="5"/>
  <c r="AF504" i="5"/>
  <c r="AF1593" i="5"/>
  <c r="AF1418" i="5"/>
  <c r="AF86" i="5"/>
  <c r="AF1596" i="5"/>
  <c r="AF1428" i="5"/>
  <c r="AF1158" i="5"/>
  <c r="AF1459" i="5"/>
  <c r="AF1435" i="5"/>
  <c r="AF1269" i="5"/>
  <c r="AF1270" i="5"/>
  <c r="AF1858" i="5"/>
  <c r="AF1359" i="5"/>
  <c r="AF652" i="5"/>
  <c r="AF206" i="5"/>
  <c r="AF240" i="5"/>
  <c r="AF994" i="5"/>
  <c r="AF117" i="5"/>
  <c r="AF197" i="5"/>
  <c r="AF205" i="5"/>
  <c r="AF1156" i="5"/>
  <c r="AF1924" i="5"/>
  <c r="AF1887" i="5"/>
  <c r="AF1128" i="5"/>
  <c r="AF51" i="5"/>
  <c r="AF1132" i="5"/>
  <c r="AF620" i="5"/>
  <c r="AF555" i="5"/>
  <c r="AF272" i="5"/>
  <c r="AF1398" i="5"/>
  <c r="AF538" i="5"/>
  <c r="AF1609" i="5"/>
  <c r="AF497" i="5"/>
  <c r="AF1116" i="5"/>
  <c r="AF666" i="5"/>
  <c r="AF1018" i="5"/>
  <c r="AF1021" i="5"/>
  <c r="AF290" i="5"/>
  <c r="AF1231" i="5"/>
  <c r="AF1111" i="5"/>
  <c r="AF618" i="5"/>
  <c r="AF1806" i="5"/>
  <c r="AF609" i="5"/>
  <c r="AF1252" i="5"/>
  <c r="AF1726" i="5"/>
  <c r="AF1328" i="5"/>
  <c r="AF704" i="5"/>
  <c r="AF1074" i="5"/>
  <c r="AF1134" i="5"/>
  <c r="AF639" i="5"/>
  <c r="AF216" i="5"/>
  <c r="AF569" i="5"/>
  <c r="AF220" i="5"/>
  <c r="AF1035" i="5"/>
  <c r="AF1605" i="5"/>
  <c r="AF1110" i="5"/>
  <c r="AF199" i="5"/>
  <c r="AF1814" i="5"/>
  <c r="AF315" i="5"/>
  <c r="AF410" i="5"/>
  <c r="AF1475" i="5"/>
  <c r="AF830" i="5"/>
  <c r="AF1688" i="5"/>
  <c r="AF1519" i="5"/>
  <c r="AF1471" i="5"/>
  <c r="AF1650" i="5"/>
  <c r="AF1897" i="5"/>
  <c r="AF1888" i="5"/>
  <c r="AF1623" i="5"/>
  <c r="AF1253" i="5"/>
  <c r="AF1627" i="5"/>
  <c r="AF262" i="5"/>
  <c r="AF1969" i="5"/>
  <c r="AF1647" i="5"/>
  <c r="AF1581" i="5"/>
  <c r="AF824" i="5"/>
  <c r="AF1733" i="5"/>
  <c r="AF1197" i="5"/>
  <c r="AF613" i="5"/>
  <c r="AF760" i="5"/>
  <c r="AF1050" i="5"/>
  <c r="AF491" i="5"/>
  <c r="AF1899" i="5"/>
  <c r="AF550" i="5"/>
  <c r="AF36" i="5"/>
  <c r="AF329" i="5"/>
  <c r="AF1102" i="5"/>
  <c r="AF1105" i="5"/>
  <c r="AF1225" i="5"/>
  <c r="AF1306" i="5"/>
  <c r="AF577" i="5"/>
  <c r="AF544" i="5"/>
  <c r="AF1543" i="5"/>
  <c r="AF1429" i="5"/>
  <c r="AF1087" i="5"/>
  <c r="AF1309" i="5"/>
  <c r="AF284" i="5"/>
  <c r="AF326" i="5"/>
  <c r="AF1604" i="5"/>
  <c r="AF858" i="5"/>
  <c r="AF1737" i="5"/>
  <c r="AF370" i="5"/>
  <c r="AF1614" i="5"/>
  <c r="AF993" i="5"/>
  <c r="AF1448" i="5"/>
  <c r="AF1562" i="5"/>
  <c r="AF941" i="5"/>
  <c r="AF696" i="5"/>
  <c r="AF1108" i="5"/>
  <c r="AF1305" i="5"/>
  <c r="AF1352" i="5"/>
  <c r="AF1968" i="5"/>
  <c r="AF161" i="5"/>
  <c r="AF1038" i="5"/>
  <c r="AF1402" i="5"/>
  <c r="AF1078" i="5"/>
  <c r="AF1937" i="5"/>
  <c r="AF551" i="5"/>
  <c r="AF215" i="5"/>
  <c r="AF1182" i="5"/>
  <c r="AF1046" i="5"/>
  <c r="AF1643" i="5"/>
  <c r="AF526" i="5"/>
  <c r="AF1638" i="5"/>
  <c r="AF1436" i="5"/>
  <c r="AF1850" i="5"/>
  <c r="AF1377" i="5"/>
  <c r="AF398" i="5"/>
  <c r="AF227" i="5"/>
  <c r="AF1170" i="5"/>
  <c r="AF1176" i="5"/>
  <c r="AF1479" i="5"/>
  <c r="AF1856" i="5"/>
  <c r="AF651" i="5"/>
  <c r="AF1942" i="5"/>
  <c r="AF1014" i="5"/>
  <c r="AF1265" i="5"/>
  <c r="AF1241" i="5"/>
  <c r="AF1059" i="5"/>
  <c r="AF1392" i="5"/>
  <c r="AF42" i="5"/>
  <c r="AF1964" i="5"/>
  <c r="AF1734" i="5"/>
  <c r="AF246" i="5"/>
  <c r="AF418" i="5"/>
  <c r="AF378" i="5"/>
  <c r="AF488" i="5"/>
  <c r="AF81" i="5"/>
  <c r="AF578" i="5"/>
  <c r="AF1263" i="5"/>
  <c r="AF611" i="5"/>
  <c r="AF127" i="5"/>
  <c r="AF1152" i="5"/>
  <c r="AF1552" i="5"/>
  <c r="AF1497" i="5"/>
  <c r="AF1777" i="5"/>
  <c r="AF40" i="5"/>
  <c r="AF1047" i="5"/>
  <c r="AF1289" i="5"/>
  <c r="AF1207" i="5"/>
  <c r="AF1079" i="5"/>
  <c r="AF1375" i="5"/>
  <c r="AF256" i="5"/>
  <c r="AF1517" i="5"/>
  <c r="AF988" i="5"/>
  <c r="AF1048" i="5"/>
  <c r="AF671" i="5"/>
  <c r="AF376" i="5"/>
  <c r="AF1273" i="5"/>
  <c r="AF1938" i="5"/>
  <c r="AF1259" i="5"/>
  <c r="AF1622" i="5"/>
  <c r="AF1890" i="5"/>
  <c r="AF1590" i="5"/>
  <c r="AF328" i="5"/>
  <c r="AF1331" i="5"/>
  <c r="AF1770" i="5"/>
  <c r="AF656" i="5"/>
  <c r="AF720" i="5"/>
  <c r="AF1013" i="5"/>
  <c r="AF1624" i="5"/>
  <c r="AF1533" i="5"/>
  <c r="AF359" i="5"/>
  <c r="AF381" i="5"/>
  <c r="AF782" i="5"/>
  <c r="AF1849" i="5"/>
  <c r="AF1773" i="5"/>
  <c r="AF282" i="5"/>
  <c r="AF253" i="5"/>
  <c r="AF1350" i="5"/>
  <c r="AF665" i="5"/>
  <c r="AF1224" i="5"/>
  <c r="AF640" i="5"/>
  <c r="AF33" i="5"/>
  <c r="AF268" i="5"/>
  <c r="AF986" i="5"/>
  <c r="AF336" i="5"/>
  <c r="AF1104" i="5"/>
  <c r="AF129" i="5"/>
  <c r="AF454" i="5"/>
  <c r="AF698" i="5"/>
  <c r="AF1524" i="5"/>
  <c r="AF992" i="5"/>
  <c r="AF1933" i="5"/>
  <c r="AF397" i="5"/>
  <c r="AF1296" i="5"/>
  <c r="AF740" i="5"/>
  <c r="AF906" i="5"/>
  <c r="AF387" i="5"/>
  <c r="AF1166" i="5"/>
  <c r="AF1467" i="5"/>
  <c r="AF1423" i="5"/>
  <c r="AF1357" i="5"/>
  <c r="AF1315" i="5"/>
  <c r="AF1061" i="5"/>
  <c r="AF503" i="5"/>
  <c r="AF509" i="5"/>
  <c r="AF1483" i="5"/>
  <c r="AF1564" i="5"/>
  <c r="AF989" i="5"/>
  <c r="AF1168" i="5"/>
  <c r="AF1440" i="5"/>
  <c r="AF716" i="5"/>
  <c r="AF344" i="5"/>
  <c r="AF863" i="5"/>
  <c r="AF212" i="5"/>
  <c r="AF997" i="5"/>
  <c r="AF1369" i="5"/>
  <c r="AF345" i="5"/>
  <c r="AF541" i="5"/>
  <c r="AF1072" i="5"/>
  <c r="AF380" i="5"/>
  <c r="AF1526" i="5"/>
  <c r="AF413" i="5"/>
  <c r="AF1619" i="5"/>
  <c r="AF1644" i="5"/>
  <c r="AF866" i="5"/>
  <c r="AF1247" i="5"/>
  <c r="AF249" i="5"/>
  <c r="AF1735" i="5"/>
  <c r="AF711" i="5"/>
  <c r="AF1555" i="5"/>
  <c r="AF1541" i="5"/>
  <c r="AF1113" i="5"/>
  <c r="AF1697" i="5"/>
  <c r="AF1100" i="5"/>
  <c r="AF617" i="5"/>
  <c r="AF1531" i="5"/>
  <c r="AF1414" i="5"/>
  <c r="AF1728" i="5"/>
  <c r="AF741" i="5"/>
  <c r="AF1228" i="5"/>
  <c r="AF1341" i="5"/>
  <c r="AF1324" i="5"/>
  <c r="AF1124" i="5"/>
  <c r="AF277" i="5"/>
  <c r="AF1929" i="5"/>
  <c r="AF293" i="5"/>
  <c r="AF443" i="5"/>
  <c r="AF1810" i="5"/>
  <c r="AF762" i="5"/>
  <c r="AF448" i="5"/>
  <c r="AF1148" i="5"/>
  <c r="AF1080" i="5"/>
  <c r="AF1568" i="5"/>
  <c r="AF1183" i="5"/>
  <c r="AF554" i="5"/>
  <c r="AF533" i="5"/>
  <c r="AF1205" i="5"/>
  <c r="AF495" i="5"/>
  <c r="AF372" i="5"/>
  <c r="AF1776" i="5"/>
  <c r="AF202" i="5"/>
  <c r="AF748" i="5"/>
  <c r="AF1256" i="5"/>
  <c r="AF715" i="5"/>
  <c r="AF1307" i="5"/>
  <c r="AF1815" i="5"/>
  <c r="AF777" i="5"/>
  <c r="AF1405" i="5"/>
  <c r="AF663" i="5"/>
  <c r="AF947" i="5"/>
  <c r="AF310" i="5"/>
  <c r="AF1765" i="5"/>
  <c r="AF1481" i="5"/>
  <c r="AF1855" i="5"/>
  <c r="AF312" i="5"/>
  <c r="AF1300" i="5"/>
  <c r="AF1523" i="5"/>
  <c r="AF857" i="5"/>
  <c r="AF1738" i="5"/>
  <c r="AF753" i="5"/>
  <c r="AF1470" i="5"/>
  <c r="AF291" i="5"/>
  <c r="AF419" i="5"/>
  <c r="AF1416" i="5"/>
  <c r="AF940" i="5"/>
  <c r="AF650" i="5"/>
  <c r="AF1393" i="5"/>
  <c r="AF142" i="5"/>
  <c r="AF1268" i="5"/>
  <c r="AF781" i="5"/>
  <c r="AF1811" i="5"/>
  <c r="AF287" i="5"/>
  <c r="AF543" i="5"/>
  <c r="AF343" i="5"/>
  <c r="AF1365" i="5"/>
  <c r="AF775" i="5"/>
  <c r="AF1026" i="5"/>
  <c r="AF217" i="5"/>
  <c r="AF1606" i="5"/>
  <c r="AF311" i="5"/>
  <c r="AF661" i="5"/>
  <c r="AF41" i="5"/>
  <c r="AF1498" i="5"/>
  <c r="AF394" i="5"/>
  <c r="AF1333" i="5"/>
  <c r="AF1574" i="5"/>
  <c r="AF836" i="5"/>
  <c r="AF166" i="5"/>
  <c r="AF1422" i="5"/>
  <c r="AF1549" i="5"/>
  <c r="AF1069" i="5"/>
  <c r="AF1164" i="5"/>
  <c r="AF995" i="5"/>
  <c r="AF1385" i="5"/>
  <c r="AF502" i="5"/>
  <c r="AF742" i="5"/>
  <c r="AF693" i="5"/>
  <c r="AF1084" i="5"/>
  <c r="AF122" i="5"/>
  <c r="AF1551" i="5"/>
  <c r="AF1421" i="5"/>
  <c r="AF1967" i="5"/>
  <c r="AF998" i="5"/>
  <c r="AF1250" i="5"/>
  <c r="AF714" i="5"/>
  <c r="AF862" i="5"/>
  <c r="AF734" i="5"/>
  <c r="AF1572" i="5"/>
  <c r="AF1194" i="5"/>
  <c r="AF1445" i="5"/>
  <c r="AF119" i="5"/>
  <c r="AF1902" i="5"/>
  <c r="AF421" i="5"/>
  <c r="AF265" i="5"/>
  <c r="AF1131" i="5"/>
  <c r="AF1611" i="5"/>
  <c r="AF1387" i="5"/>
  <c r="AF211" i="5"/>
  <c r="AF1283" i="5"/>
  <c r="AF1358" i="5"/>
  <c r="AF325" i="5"/>
  <c r="AF1039" i="5"/>
  <c r="AF1254" i="5"/>
  <c r="AF440" i="5"/>
  <c r="AF77" i="5"/>
  <c r="AF1482" i="5"/>
  <c r="AF1474" i="5"/>
  <c r="AF1573" i="5"/>
  <c r="AF996" i="5"/>
  <c r="AF1636" i="5"/>
  <c r="AF390" i="5"/>
  <c r="AF1029" i="5"/>
  <c r="AF1125" i="5"/>
  <c r="AF1302" i="5"/>
  <c r="AF738" i="5"/>
  <c r="AF288" i="5"/>
  <c r="AF535" i="5"/>
  <c r="AF838" i="5"/>
  <c r="AF1612" i="5"/>
  <c r="AF156" i="5"/>
  <c r="AF822" i="5"/>
  <c r="AF1965" i="5"/>
  <c r="AF1277" i="5"/>
  <c r="AF304" i="5"/>
  <c r="AF1178" i="5"/>
  <c r="AF369" i="5"/>
  <c r="AF1057" i="5"/>
  <c r="AF1292" i="5"/>
  <c r="AF1193" i="5"/>
  <c r="AF571" i="5"/>
  <c r="AF1321" i="5"/>
  <c r="AF1548" i="5"/>
  <c r="AF164" i="5"/>
  <c r="AF1086" i="5"/>
  <c r="AF747" i="5"/>
  <c r="AF348" i="5"/>
  <c r="AF371" i="5"/>
  <c r="AF1279" i="5"/>
  <c r="AF1022" i="5"/>
  <c r="AF1384" i="5"/>
  <c r="AF278" i="5"/>
  <c r="AF848" i="5"/>
  <c r="AF865" i="5"/>
  <c r="AF1141" i="5"/>
  <c r="AF203" i="5"/>
  <c r="AF1042" i="5"/>
  <c r="AF649" i="5"/>
  <c r="AF1008" i="5"/>
  <c r="AF818" i="5"/>
  <c r="AF57" i="5"/>
  <c r="AF575" i="5"/>
  <c r="AF267" i="5"/>
  <c r="AF735" i="5"/>
  <c r="AF402" i="5"/>
  <c r="AF1812" i="5"/>
  <c r="AF1339" i="5"/>
  <c r="AF732" i="5"/>
  <c r="AF1465" i="5"/>
  <c r="AF1610" i="5"/>
  <c r="AF828" i="5"/>
  <c r="AF1094" i="5"/>
  <c r="AF846" i="5"/>
  <c r="AF1353" i="5"/>
  <c r="AF383" i="5"/>
  <c r="AF1583" i="5"/>
  <c r="AF1063" i="5"/>
  <c r="AF612" i="5"/>
  <c r="AF1441" i="5"/>
  <c r="AF1251" i="5"/>
  <c r="AF1107" i="5"/>
  <c r="AF1195" i="5"/>
  <c r="AF1767" i="5"/>
  <c r="AF241" i="5"/>
  <c r="AF1635" i="5"/>
  <c r="AF243" i="5"/>
  <c r="AF900" i="5"/>
  <c r="AF47" i="5"/>
  <c r="AF1941" i="5"/>
  <c r="AF1427" i="5"/>
  <c r="AF307" i="5"/>
  <c r="AF1600" i="5"/>
  <c r="AF1587" i="5"/>
  <c r="AF1163" i="5"/>
  <c r="AF1171" i="5"/>
  <c r="AF506" i="5"/>
  <c r="AF549" i="5"/>
  <c r="AF1239" i="5"/>
  <c r="AF37" i="5"/>
  <c r="AF327" i="5"/>
  <c r="AF528" i="5"/>
  <c r="AF1861" i="5"/>
  <c r="AF408" i="5"/>
  <c r="AF855" i="5"/>
  <c r="AF755" i="5"/>
  <c r="AF1722" i="5"/>
  <c r="AF1766" i="5"/>
  <c r="AF1896" i="5"/>
  <c r="AF1238" i="5"/>
  <c r="AF347" i="5"/>
  <c r="AF1386" i="5"/>
  <c r="AF668" i="5"/>
  <c r="AF1067" i="5"/>
  <c r="AF669" i="5"/>
  <c r="AF416" i="5"/>
  <c r="AF131" i="5"/>
  <c r="AF659" i="5"/>
  <c r="AF1426" i="5"/>
  <c r="AF700" i="5"/>
  <c r="AF557" i="5"/>
  <c r="AF414" i="5"/>
  <c r="AF1085" i="5"/>
  <c r="AF1507" i="5"/>
  <c r="AF1096" i="5"/>
  <c r="AF752" i="5"/>
  <c r="AF1505" i="5"/>
  <c r="AF783" i="5"/>
  <c r="AF773" i="5"/>
  <c r="AF1012" i="5"/>
  <c r="AF1099" i="5"/>
  <c r="AF1288" i="5"/>
  <c r="AF1502" i="5"/>
  <c r="AF1330" i="5"/>
  <c r="AF1070" i="5"/>
  <c r="AF486" i="5"/>
  <c r="AF505" i="5"/>
  <c r="AF411" i="5"/>
  <c r="AF350" i="5"/>
  <c r="AF1646" i="5"/>
  <c r="AF1043" i="5"/>
  <c r="AF309" i="5"/>
  <c r="AF1404" i="5"/>
  <c r="AF1332" i="5"/>
  <c r="AF250" i="5"/>
  <c r="AF159" i="5"/>
  <c r="AF1719" i="5"/>
  <c r="AF1370" i="5"/>
  <c r="AF1045" i="5"/>
  <c r="AF341" i="5"/>
  <c r="AF833" i="5"/>
  <c r="AF902" i="5"/>
  <c r="AF776" i="5"/>
  <c r="AF1691" i="5"/>
  <c r="AF346" i="5"/>
  <c r="AF1417" i="5"/>
  <c r="AF1123" i="5"/>
  <c r="AF751" i="5"/>
  <c r="AF386" i="5"/>
  <c r="AF428" i="5"/>
  <c r="AF334" i="5"/>
  <c r="AF1591" i="5"/>
  <c r="AF80" i="5"/>
  <c r="AF1081" i="5"/>
  <c r="AF1695" i="5"/>
  <c r="AF321" i="5"/>
  <c r="AF573" i="5"/>
  <c r="AF320" i="5"/>
  <c r="AF1630" i="5"/>
  <c r="AF1403" i="5"/>
  <c r="AF1718" i="5"/>
  <c r="AF1931" i="5"/>
  <c r="AF221" i="5"/>
  <c r="AF653" i="5"/>
  <c r="AF1144" i="5"/>
  <c r="AF529" i="5"/>
  <c r="AF1055" i="5"/>
  <c r="AF1553" i="5"/>
  <c r="AF1779" i="5"/>
  <c r="AF978" i="5"/>
  <c r="AF631" i="5"/>
  <c r="AF1769" i="5"/>
  <c r="AF1535" i="5"/>
  <c r="AF1019" i="5"/>
  <c r="AF532" i="5"/>
  <c r="AF567" i="5"/>
  <c r="AF623" i="5"/>
  <c r="AF355" i="5"/>
  <c r="AF1275" i="5"/>
  <c r="AF1452" i="5"/>
  <c r="AF1966" i="5"/>
  <c r="AF303" i="5"/>
  <c r="AF1575" i="5"/>
  <c r="AF1415" i="5"/>
  <c r="AF1642" i="5"/>
  <c r="AF1729" i="5"/>
  <c r="AF1142" i="5"/>
  <c r="AF635" i="5"/>
  <c r="AF820" i="5"/>
  <c r="AF1935" i="5"/>
  <c r="AF452" i="5"/>
  <c r="AF384" i="5"/>
  <c r="AF1514" i="5"/>
  <c r="AF1454" i="5"/>
  <c r="AF1621" i="5"/>
  <c r="AF1271" i="5"/>
  <c r="AF1218" i="5"/>
  <c r="AF979" i="5"/>
  <c r="AF514" i="5"/>
  <c r="AF306" i="5"/>
  <c r="AF133" i="5"/>
  <c r="AF444" i="5"/>
  <c r="AF238" i="5"/>
  <c r="AF1565" i="5"/>
  <c r="AF718" i="5"/>
  <c r="AF1557" i="5"/>
  <c r="AF1282" i="5"/>
  <c r="AF1560" i="5"/>
  <c r="AF1689" i="5"/>
  <c r="AF1119" i="5"/>
  <c r="AF1291" i="5"/>
  <c r="AF1126" i="5"/>
  <c r="AF780" i="5"/>
  <c r="AF1285" i="5"/>
  <c r="AF627" i="5"/>
  <c r="AF1235" i="5"/>
  <c r="AF674" i="5"/>
  <c r="AF441" i="5"/>
  <c r="AF1264" i="5"/>
  <c r="AF401" i="5"/>
  <c r="AF1320" i="5"/>
  <c r="AE1607" i="5"/>
  <c r="AE67" i="52"/>
  <c r="AE70" i="52"/>
  <c r="AE66" i="52"/>
  <c r="AE65" i="52"/>
  <c r="AE55" i="52"/>
  <c r="AE64" i="52"/>
  <c r="AK35" i="16"/>
  <c r="AK15" i="9"/>
  <c r="AK7" i="16"/>
  <c r="AI37" i="16"/>
  <c r="AH16" i="9"/>
  <c r="AE57" i="52"/>
  <c r="AF29" i="4"/>
  <c r="AF27" i="4"/>
  <c r="AF22" i="4"/>
  <c r="AF32" i="4"/>
  <c r="AF24" i="4"/>
  <c r="AF25" i="4"/>
  <c r="AF30" i="4"/>
  <c r="AF28" i="4"/>
  <c r="AF20" i="4"/>
  <c r="AF21" i="4"/>
  <c r="AF26" i="4"/>
  <c r="AF31" i="4"/>
  <c r="AB14" i="7"/>
  <c r="AB29" i="42"/>
  <c r="AB1987" i="5"/>
  <c r="AB1988" i="5" s="1"/>
  <c r="AG5" i="50"/>
  <c r="AG6" i="30"/>
  <c r="AG6" i="28"/>
  <c r="AG35" i="2"/>
  <c r="AG130" i="2" s="1"/>
  <c r="AG5" i="52"/>
  <c r="AG5" i="31"/>
  <c r="AG5" i="32"/>
  <c r="AG42" i="32" s="1"/>
  <c r="AG5" i="58"/>
  <c r="AG5" i="4"/>
  <c r="AG20" i="12"/>
  <c r="AG5" i="57"/>
  <c r="AG6" i="29"/>
  <c r="AD69" i="4"/>
  <c r="AD60" i="4"/>
  <c r="AB15" i="2"/>
  <c r="AB110" i="2" s="1"/>
  <c r="AB103" i="2"/>
  <c r="AI16" i="16"/>
  <c r="AJ2" i="16"/>
  <c r="AE58" i="52"/>
  <c r="AE61" i="52"/>
  <c r="AE62" i="52"/>
  <c r="AE69" i="52"/>
  <c r="AF14" i="50"/>
  <c r="AF6" i="50"/>
  <c r="AF6" i="31"/>
  <c r="AF49" i="31"/>
  <c r="AF33" i="32"/>
  <c r="AF32" i="32"/>
  <c r="AF29" i="32"/>
  <c r="AF26" i="32"/>
  <c r="AF6" i="32"/>
  <c r="AF28" i="32"/>
  <c r="AF30" i="32"/>
  <c r="AF31" i="32"/>
  <c r="AF34" i="32"/>
  <c r="AE27" i="32"/>
  <c r="AE62" i="32" s="1"/>
  <c r="AD19" i="2"/>
  <c r="AD114" i="2" s="1"/>
  <c r="AH5" i="28"/>
  <c r="AH17" i="16"/>
  <c r="AH4" i="4"/>
  <c r="AH5" i="29"/>
  <c r="AH5" i="30"/>
  <c r="AE7" i="4"/>
  <c r="AE65" i="4" s="1"/>
  <c r="AE54" i="52"/>
  <c r="AE53" i="52"/>
  <c r="AE56" i="52"/>
  <c r="AF6" i="57"/>
  <c r="AF27" i="52"/>
  <c r="AF15" i="52"/>
  <c r="AF14" i="52"/>
  <c r="AF33" i="52"/>
  <c r="AF47" i="52"/>
  <c r="AF28" i="52"/>
  <c r="AF37" i="52"/>
  <c r="AF49" i="52"/>
  <c r="AF8" i="52"/>
  <c r="AF25" i="52"/>
  <c r="AF13" i="52"/>
  <c r="AF32" i="52"/>
  <c r="AF38" i="52"/>
  <c r="AF48" i="52"/>
  <c r="AF20" i="52"/>
  <c r="AF44" i="52"/>
  <c r="AF34" i="52"/>
  <c r="AF36" i="52"/>
  <c r="AF23" i="52"/>
  <c r="AF26" i="52"/>
  <c r="AF12" i="52"/>
  <c r="AF39" i="52"/>
  <c r="AF50" i="52"/>
  <c r="AF40" i="52"/>
  <c r="AF35" i="52"/>
  <c r="AF16" i="52"/>
  <c r="AF43" i="52"/>
  <c r="AF6" i="52"/>
  <c r="AF19" i="52"/>
  <c r="AF22" i="52"/>
  <c r="AF11" i="52"/>
  <c r="AF46" i="52"/>
  <c r="AF41" i="52"/>
  <c r="AF24" i="52"/>
  <c r="AF42" i="52"/>
  <c r="AF45" i="52"/>
  <c r="AN10" i="16"/>
  <c r="AN5" i="12"/>
  <c r="AN6" i="12" s="1"/>
  <c r="P9" i="12"/>
  <c r="O21" i="12"/>
  <c r="AE51" i="31"/>
  <c r="AE6" i="36"/>
  <c r="AE13" i="31"/>
  <c r="AE6" i="42" s="1"/>
  <c r="AF147" i="29"/>
  <c r="AF21" i="50" s="1"/>
  <c r="AF6" i="58"/>
  <c r="AF44" i="28"/>
  <c r="AF43" i="28"/>
  <c r="AE13" i="32"/>
  <c r="AE55" i="32" s="1"/>
  <c r="AE19" i="4"/>
  <c r="AD21" i="28"/>
  <c r="AC40" i="28"/>
  <c r="AC28" i="28"/>
  <c r="AE16" i="28"/>
  <c r="AD13" i="28"/>
  <c r="AD15" i="28"/>
  <c r="AD12" i="28"/>
  <c r="AE14" i="28"/>
  <c r="AE27" i="28"/>
  <c r="AF20" i="28"/>
  <c r="AD37" i="28"/>
  <c r="AD26" i="28"/>
  <c r="AD51" i="30"/>
  <c r="AE19" i="28"/>
  <c r="AE19" i="30" s="1"/>
  <c r="AE39" i="28"/>
  <c r="AD30" i="28"/>
  <c r="AE34" i="28"/>
  <c r="AD24" i="28"/>
  <c r="AD25" i="28"/>
  <c r="AD36" i="28"/>
  <c r="V169" i="29" l="1"/>
  <c r="V34" i="29"/>
  <c r="V98" i="29"/>
  <c r="V94" i="29" s="1"/>
  <c r="AG38" i="2"/>
  <c r="AG36" i="32"/>
  <c r="AG65" i="32" s="1"/>
  <c r="AG28" i="2" s="1"/>
  <c r="AG123" i="2" s="1"/>
  <c r="AD33" i="28"/>
  <c r="V121" i="29"/>
  <c r="AG66" i="32"/>
  <c r="AG29" i="2" s="1"/>
  <c r="AG124" i="2" s="1"/>
  <c r="AF63" i="32"/>
  <c r="AF26" i="2" s="1"/>
  <c r="AF121" i="2" s="1"/>
  <c r="V101" i="29"/>
  <c r="V152" i="29" s="1"/>
  <c r="V172" i="29"/>
  <c r="AI80" i="57"/>
  <c r="AJ40" i="57"/>
  <c r="AJ82" i="57"/>
  <c r="AI38" i="57"/>
  <c r="AD74" i="4"/>
  <c r="V306" i="58"/>
  <c r="V318" i="58" s="1"/>
  <c r="W75" i="29"/>
  <c r="V30" i="30"/>
  <c r="V178" i="29"/>
  <c r="V107" i="29"/>
  <c r="AC32" i="28"/>
  <c r="V30" i="29"/>
  <c r="W66" i="29"/>
  <c r="AC31" i="28"/>
  <c r="AD18" i="28"/>
  <c r="AD22" i="28"/>
  <c r="AC38" i="28"/>
  <c r="Y160" i="29"/>
  <c r="AF167" i="29"/>
  <c r="AF192" i="29"/>
  <c r="AE122" i="26" s="1"/>
  <c r="AF78" i="30"/>
  <c r="AF36" i="31" s="1"/>
  <c r="Y166" i="29"/>
  <c r="AB170" i="29"/>
  <c r="AE70" i="4"/>
  <c r="AE66" i="4"/>
  <c r="AC1987" i="5"/>
  <c r="AC1988" i="5" s="1"/>
  <c r="AC46" i="6"/>
  <c r="AC47" i="6" s="1"/>
  <c r="AE37" i="29"/>
  <c r="AF69" i="29" s="1"/>
  <c r="Y31" i="29"/>
  <c r="Z63" i="29" s="1"/>
  <c r="Z18" i="30" s="1"/>
  <c r="U165" i="29"/>
  <c r="T115" i="26" s="1"/>
  <c r="AF32" i="29"/>
  <c r="AG64" i="29" s="1"/>
  <c r="AF96" i="29"/>
  <c r="W81" i="29"/>
  <c r="W36" i="30" s="1"/>
  <c r="Y44" i="30"/>
  <c r="AG43" i="28"/>
  <c r="Y89" i="29"/>
  <c r="AJ9" i="29"/>
  <c r="AI10" i="29"/>
  <c r="AB54" i="30"/>
  <c r="AB99" i="29"/>
  <c r="AK2" i="31"/>
  <c r="AC65" i="29"/>
  <c r="AC20" i="30" s="1"/>
  <c r="Y25" i="29"/>
  <c r="AI150" i="29"/>
  <c r="AI21" i="29"/>
  <c r="AI19" i="29"/>
  <c r="AI148" i="29" s="1"/>
  <c r="AI149" i="29"/>
  <c r="AM252" i="58"/>
  <c r="AS251" i="58"/>
  <c r="AN212" i="58"/>
  <c r="AJ17" i="29"/>
  <c r="AI20" i="29"/>
  <c r="AH107" i="26"/>
  <c r="AJ157" i="29"/>
  <c r="AJ18" i="29"/>
  <c r="AK2" i="29"/>
  <c r="AJ11" i="29"/>
  <c r="AI12" i="29"/>
  <c r="Y50" i="30"/>
  <c r="AB35" i="29"/>
  <c r="AI102" i="26"/>
  <c r="AJ111" i="7"/>
  <c r="AK2" i="7"/>
  <c r="AJ68" i="7"/>
  <c r="AJ185" i="7"/>
  <c r="AJ183" i="7"/>
  <c r="AJ181" i="7"/>
  <c r="AJ184" i="7"/>
  <c r="AJ182" i="7"/>
  <c r="AJ187" i="7"/>
  <c r="AJ186" i="7"/>
  <c r="AJ180" i="7"/>
  <c r="AJ15" i="29"/>
  <c r="AI16" i="29"/>
  <c r="AR258" i="58"/>
  <c r="AS258" i="58" s="1"/>
  <c r="Y95" i="29"/>
  <c r="AJ13" i="29"/>
  <c r="AI14" i="29"/>
  <c r="AL209" i="58"/>
  <c r="AC29" i="42"/>
  <c r="AC15" i="2"/>
  <c r="AC110" i="2" s="1"/>
  <c r="AC14" i="7"/>
  <c r="AC81" i="7" s="1"/>
  <c r="AG36" i="16"/>
  <c r="AG38" i="16" s="1"/>
  <c r="AH40" i="42"/>
  <c r="AI21" i="16"/>
  <c r="AH31" i="16"/>
  <c r="AH117" i="7"/>
  <c r="AF991" i="5"/>
  <c r="AF1484" i="5"/>
  <c r="AF1237" i="5"/>
  <c r="AF1525" i="5"/>
  <c r="AF1401" i="5"/>
  <c r="AF1196" i="5"/>
  <c r="AF1155" i="5"/>
  <c r="AF251" i="5"/>
  <c r="AF374" i="5"/>
  <c r="AF1443" i="5"/>
  <c r="AE1442" i="5"/>
  <c r="AE990" i="5"/>
  <c r="AF292" i="5"/>
  <c r="AF1032" i="5"/>
  <c r="AF1319" i="5"/>
  <c r="AF333" i="5"/>
  <c r="AF1278" i="5"/>
  <c r="AG384" i="5"/>
  <c r="AG1264" i="5"/>
  <c r="AG420" i="5"/>
  <c r="AG697" i="5"/>
  <c r="AG249" i="5"/>
  <c r="AG357" i="5"/>
  <c r="AG1930" i="5"/>
  <c r="AG1605" i="5"/>
  <c r="AG610" i="5"/>
  <c r="AG491" i="5"/>
  <c r="AG360" i="5"/>
  <c r="AG424" i="5"/>
  <c r="AG1811" i="5"/>
  <c r="AG617" i="5"/>
  <c r="AG283" i="5"/>
  <c r="AG669" i="5"/>
  <c r="AG35" i="5"/>
  <c r="AG1012" i="5"/>
  <c r="AG1679" i="5"/>
  <c r="AG1046" i="5"/>
  <c r="AG1685" i="5"/>
  <c r="AG1082" i="5"/>
  <c r="AG1647" i="5"/>
  <c r="AG1410" i="5"/>
  <c r="AG1129" i="5"/>
  <c r="AG1928" i="5"/>
  <c r="AG1890" i="5"/>
  <c r="AG1040" i="5"/>
  <c r="AG1172" i="5"/>
  <c r="AG1343" i="5"/>
  <c r="AG1152" i="5"/>
  <c r="AG982" i="5"/>
  <c r="AG1532" i="5"/>
  <c r="AG426" i="5"/>
  <c r="AG1356" i="5"/>
  <c r="AG942" i="5"/>
  <c r="AG315" i="5"/>
  <c r="AG1089" i="5"/>
  <c r="AG1390" i="5"/>
  <c r="AG1598" i="5"/>
  <c r="AG1897" i="5"/>
  <c r="AG1601" i="5"/>
  <c r="AG303" i="5"/>
  <c r="AG1773" i="5"/>
  <c r="AG442" i="5"/>
  <c r="AG1729" i="5"/>
  <c r="AG1293" i="5"/>
  <c r="AG505" i="5"/>
  <c r="AG495" i="5"/>
  <c r="AG1087" i="5"/>
  <c r="AG358" i="5"/>
  <c r="AG1423" i="5"/>
  <c r="AG855" i="5"/>
  <c r="AG1128" i="5"/>
  <c r="AG1292" i="5"/>
  <c r="AG543" i="5"/>
  <c r="AG1438" i="5"/>
  <c r="AG1186" i="5"/>
  <c r="AG1262" i="5"/>
  <c r="AG1417" i="5"/>
  <c r="AG897" i="5"/>
  <c r="AG1150" i="5"/>
  <c r="AG1093" i="5"/>
  <c r="AG1422" i="5"/>
  <c r="AG208" i="5"/>
  <c r="AG1207" i="5"/>
  <c r="AG544" i="5"/>
  <c r="AG1334" i="5"/>
  <c r="AG715" i="5"/>
  <c r="AG1493" i="5"/>
  <c r="AG1321" i="5"/>
  <c r="AG1899" i="5"/>
  <c r="AH2" i="5"/>
  <c r="AG349" i="5"/>
  <c r="AG1289" i="5"/>
  <c r="AG1065" i="5"/>
  <c r="AG759" i="5"/>
  <c r="AG1288" i="5"/>
  <c r="AG1850" i="5"/>
  <c r="AG1695" i="5"/>
  <c r="AG843" i="5"/>
  <c r="AG220" i="5"/>
  <c r="AG60" i="5"/>
  <c r="AG423" i="5"/>
  <c r="AG1556" i="5"/>
  <c r="AG131" i="5"/>
  <c r="AG262" i="5"/>
  <c r="AG1038" i="5"/>
  <c r="AG1739" i="5"/>
  <c r="AG309" i="5"/>
  <c r="AG1587" i="5"/>
  <c r="AG1555" i="5"/>
  <c r="AG261" i="5"/>
  <c r="AG996" i="5"/>
  <c r="AG1326" i="5"/>
  <c r="AG502" i="5"/>
  <c r="AG1008" i="5"/>
  <c r="AG651" i="5"/>
  <c r="AG1222" i="5"/>
  <c r="AG742" i="5"/>
  <c r="AG529" i="5"/>
  <c r="AG1400" i="5"/>
  <c r="AG1459" i="5"/>
  <c r="AG1625" i="5"/>
  <c r="AG750" i="5"/>
  <c r="AG392" i="5"/>
  <c r="AG573" i="5"/>
  <c r="AG1355" i="5"/>
  <c r="AG227" i="5"/>
  <c r="AG1169" i="5"/>
  <c r="AG999" i="5"/>
  <c r="AG1120" i="5"/>
  <c r="AG978" i="5"/>
  <c r="AG1177" i="5"/>
  <c r="AG313" i="5"/>
  <c r="AG620" i="5"/>
  <c r="AG124" i="5"/>
  <c r="AG1592" i="5"/>
  <c r="AG1654" i="5"/>
  <c r="AG1509" i="5"/>
  <c r="AG273" i="5"/>
  <c r="AG1884" i="5"/>
  <c r="AG1314" i="5"/>
  <c r="AG245" i="5"/>
  <c r="AG377" i="5"/>
  <c r="AG383" i="5"/>
  <c r="AG1969" i="5"/>
  <c r="AG1300" i="5"/>
  <c r="AG1107" i="5"/>
  <c r="AG1351" i="5"/>
  <c r="AG1504" i="5"/>
  <c r="AG1312" i="5"/>
  <c r="AG708" i="5"/>
  <c r="AG266" i="5"/>
  <c r="AG782" i="5"/>
  <c r="AG515" i="5"/>
  <c r="AG1122" i="5"/>
  <c r="AG1164" i="5"/>
  <c r="AG905" i="5"/>
  <c r="AG1558" i="5"/>
  <c r="AG1486" i="5"/>
  <c r="AG85" i="5"/>
  <c r="AG1053" i="5"/>
  <c r="AG1652" i="5"/>
  <c r="AG1684" i="5"/>
  <c r="AG1151" i="5"/>
  <c r="AG642" i="5"/>
  <c r="AG160" i="5"/>
  <c r="AG454" i="5"/>
  <c r="AG1185" i="5"/>
  <c r="AG633" i="5"/>
  <c r="AG1359" i="5"/>
  <c r="AG492" i="5"/>
  <c r="AG831" i="5"/>
  <c r="AG1728" i="5"/>
  <c r="AG1137" i="5"/>
  <c r="AG1596" i="5"/>
  <c r="AG1631" i="5"/>
  <c r="AG1276" i="5"/>
  <c r="AG979" i="5"/>
  <c r="AG1272" i="5"/>
  <c r="AG1577" i="5"/>
  <c r="AG1252" i="5"/>
  <c r="AG994" i="5"/>
  <c r="AG1436" i="5"/>
  <c r="AG1761" i="5"/>
  <c r="AG247" i="5"/>
  <c r="AG700" i="5"/>
  <c r="AG1055" i="5"/>
  <c r="AG1369" i="5"/>
  <c r="AG1030" i="5"/>
  <c r="AG250" i="5"/>
  <c r="AG282" i="5"/>
  <c r="AG1430" i="5"/>
  <c r="AG1235" i="5"/>
  <c r="AG1629" i="5"/>
  <c r="AG213" i="5"/>
  <c r="AG815" i="5"/>
  <c r="AG347" i="5"/>
  <c r="AG1042" i="5"/>
  <c r="AG1098" i="5"/>
  <c r="AG246" i="5"/>
  <c r="AG335" i="5"/>
  <c r="AG1250" i="5"/>
  <c r="AG1971" i="5"/>
  <c r="AG1411" i="5"/>
  <c r="AG746" i="5"/>
  <c r="AG1886" i="5"/>
  <c r="AG1291" i="5"/>
  <c r="AG557" i="5"/>
  <c r="AG1062" i="5"/>
  <c r="AG329" i="5"/>
  <c r="AG1273" i="5"/>
  <c r="AG783" i="5"/>
  <c r="AG1329" i="5"/>
  <c r="AG1455" i="5"/>
  <c r="AG1215" i="5"/>
  <c r="AG1100" i="5"/>
  <c r="AG1395" i="5"/>
  <c r="AG311" i="5"/>
  <c r="AG390" i="5"/>
  <c r="AG839" i="5"/>
  <c r="AG1496" i="5"/>
  <c r="AG1060" i="5"/>
  <c r="AG668" i="5"/>
  <c r="AG277" i="5"/>
  <c r="AG1567" i="5"/>
  <c r="AG302" i="5"/>
  <c r="AG1141" i="5"/>
  <c r="AG1404" i="5"/>
  <c r="AG307" i="5"/>
  <c r="AG1211" i="5"/>
  <c r="AG1973" i="5"/>
  <c r="AG540" i="5"/>
  <c r="AG542" i="5"/>
  <c r="AG1588" i="5"/>
  <c r="AG1771" i="5"/>
  <c r="AG205" i="5"/>
  <c r="AG1393" i="5"/>
  <c r="AG49" i="5"/>
  <c r="AG1859" i="5"/>
  <c r="AG42" i="5"/>
  <c r="AG1091" i="5"/>
  <c r="AG1924" i="5"/>
  <c r="AG53" i="5"/>
  <c r="AG296" i="5"/>
  <c r="AG1238" i="5"/>
  <c r="AG1021" i="5"/>
  <c r="AG1804" i="5"/>
  <c r="AG1342" i="5"/>
  <c r="AG695" i="5"/>
  <c r="AG735" i="5"/>
  <c r="AG1350" i="5"/>
  <c r="AG342" i="5"/>
  <c r="AG1857" i="5"/>
  <c r="AG339" i="5"/>
  <c r="AG1275" i="5"/>
  <c r="AG1096" i="5"/>
  <c r="AG1972" i="5"/>
  <c r="AG1364" i="5"/>
  <c r="AG1542" i="5"/>
  <c r="AG1470" i="5"/>
  <c r="AG983" i="5"/>
  <c r="AG1553" i="5"/>
  <c r="AG780" i="5"/>
  <c r="AG1105" i="5"/>
  <c r="AG1644" i="5"/>
  <c r="AG1497" i="5"/>
  <c r="AG1195" i="5"/>
  <c r="AG388" i="5"/>
  <c r="AG446" i="5"/>
  <c r="AG574" i="5"/>
  <c r="AG408" i="5"/>
  <c r="AG1510" i="5"/>
  <c r="AG382" i="5"/>
  <c r="AG940" i="5"/>
  <c r="AG75" i="5"/>
  <c r="AG295" i="5"/>
  <c r="AG1516" i="5"/>
  <c r="AG741" i="5"/>
  <c r="AG980" i="5"/>
  <c r="AG550" i="5"/>
  <c r="AG987" i="5"/>
  <c r="AG1182" i="5"/>
  <c r="AG351" i="5"/>
  <c r="AG1090" i="5"/>
  <c r="AG1780" i="5"/>
  <c r="AG1693" i="5"/>
  <c r="AG1544" i="5"/>
  <c r="AG1088" i="5"/>
  <c r="AG451" i="5"/>
  <c r="AG555" i="5"/>
  <c r="AG387" i="5"/>
  <c r="AG1078" i="5"/>
  <c r="AG1617" i="5"/>
  <c r="AG1399" i="5"/>
  <c r="AG1001" i="5"/>
  <c r="AG755" i="5"/>
  <c r="AG652" i="5"/>
  <c r="AG667" i="5"/>
  <c r="AG513" i="5"/>
  <c r="AG1371" i="5"/>
  <c r="AG1769" i="5"/>
  <c r="AG1691" i="5"/>
  <c r="AG1862" i="5"/>
  <c r="AG840" i="5"/>
  <c r="AG721" i="5"/>
  <c r="AG299" i="5"/>
  <c r="AG1618" i="5"/>
  <c r="AG1630" i="5"/>
  <c r="AG1418" i="5"/>
  <c r="AG350" i="5"/>
  <c r="AG1244" i="5"/>
  <c r="AG432" i="5"/>
  <c r="AG1457" i="5"/>
  <c r="AG1274" i="5"/>
  <c r="AG1541" i="5"/>
  <c r="AG260" i="5"/>
  <c r="AG1394" i="5"/>
  <c r="AG417" i="5"/>
  <c r="AG380" i="5"/>
  <c r="AG1336" i="5"/>
  <c r="AG137" i="5"/>
  <c r="AG1035" i="5"/>
  <c r="AG1845" i="5"/>
  <c r="AG995" i="5"/>
  <c r="AG1358" i="5"/>
  <c r="AG400" i="5"/>
  <c r="AG1425" i="5"/>
  <c r="AG707" i="5"/>
  <c r="AG1327" i="5"/>
  <c r="AG1571" i="5"/>
  <c r="AG63" i="5"/>
  <c r="AG226" i="5"/>
  <c r="AG1194" i="5"/>
  <c r="AG418" i="5"/>
  <c r="AG1033" i="5"/>
  <c r="AG1061" i="5"/>
  <c r="AG829" i="5"/>
  <c r="AG1820" i="5"/>
  <c r="AG263" i="5"/>
  <c r="AG1539" i="5"/>
  <c r="AG531" i="5"/>
  <c r="AG1770" i="5"/>
  <c r="AG222" i="5"/>
  <c r="AG1374" i="5"/>
  <c r="AG406" i="5"/>
  <c r="AG1860" i="5"/>
  <c r="AG1931" i="5"/>
  <c r="AG244" i="5"/>
  <c r="AG823" i="5"/>
  <c r="AG1624" i="5"/>
  <c r="AG272" i="5"/>
  <c r="AG1115" i="5"/>
  <c r="AG163" i="5"/>
  <c r="AG1468" i="5"/>
  <c r="AG1520" i="5"/>
  <c r="AG1687" i="5"/>
  <c r="AG665" i="5"/>
  <c r="AG267" i="5"/>
  <c r="AG453" i="5"/>
  <c r="AG1766" i="5"/>
  <c r="AG1168" i="5"/>
  <c r="AG814" i="5"/>
  <c r="AG1396" i="5"/>
  <c r="AG157" i="5"/>
  <c r="AG223" i="5"/>
  <c r="AG1201" i="5"/>
  <c r="AG379" i="5"/>
  <c r="AG316" i="5"/>
  <c r="AG422" i="5"/>
  <c r="AG162" i="5"/>
  <c r="AG1508" i="5"/>
  <c r="AG575" i="5"/>
  <c r="AG370" i="5"/>
  <c r="AG720" i="5"/>
  <c r="AG425" i="5"/>
  <c r="AG554" i="5"/>
  <c r="AG1271" i="5"/>
  <c r="AG1809" i="5"/>
  <c r="AG1434" i="5"/>
  <c r="AG1165" i="5"/>
  <c r="AG1380" i="5"/>
  <c r="AG431" i="5"/>
  <c r="AG946" i="5"/>
  <c r="AG1564" i="5"/>
  <c r="AG343" i="5"/>
  <c r="AG337" i="5"/>
  <c r="AG410" i="5"/>
  <c r="AG289" i="5"/>
  <c r="AG757" i="5"/>
  <c r="AG1179" i="5"/>
  <c r="AG1140" i="5"/>
  <c r="AG255" i="5"/>
  <c r="AG1889" i="5"/>
  <c r="AG512" i="5"/>
  <c r="AG34" i="5"/>
  <c r="AG264" i="5"/>
  <c r="AG614" i="5"/>
  <c r="AG62" i="5"/>
  <c r="AG440" i="5"/>
  <c r="AG1173" i="5"/>
  <c r="AG1768" i="5"/>
  <c r="AG734" i="5"/>
  <c r="AG1218" i="5"/>
  <c r="AG164" i="5"/>
  <c r="AG644" i="5"/>
  <c r="AG165" i="5"/>
  <c r="AG1229" i="5"/>
  <c r="AG1803" i="5"/>
  <c r="AG1514" i="5"/>
  <c r="AG837" i="5"/>
  <c r="AG1445" i="5"/>
  <c r="AG1085" i="5"/>
  <c r="AG1856" i="5"/>
  <c r="AG258" i="5"/>
  <c r="AG122" i="5"/>
  <c r="AG1220" i="5"/>
  <c r="AG1376" i="5"/>
  <c r="AG381" i="5"/>
  <c r="AG1084" i="5"/>
  <c r="AG1242" i="5"/>
  <c r="AG242" i="5"/>
  <c r="AG830" i="5"/>
  <c r="AG861" i="5"/>
  <c r="AG1805" i="5"/>
  <c r="AG613" i="5"/>
  <c r="AG1405" i="5"/>
  <c r="AG1415" i="5"/>
  <c r="AG281" i="5"/>
  <c r="AG1764" i="5"/>
  <c r="AG1526" i="5"/>
  <c r="AG1070" i="5"/>
  <c r="AG385" i="5"/>
  <c r="AG1815" i="5"/>
  <c r="AG126" i="5"/>
  <c r="AG1767" i="5"/>
  <c r="AG1341" i="5"/>
  <c r="AG1263" i="5"/>
  <c r="AG389" i="5"/>
  <c r="AG1260" i="5"/>
  <c r="AG1382" i="5"/>
  <c r="AG54" i="5"/>
  <c r="AG158" i="5"/>
  <c r="AG1464" i="5"/>
  <c r="AG119" i="5"/>
  <c r="AG691" i="5"/>
  <c r="AG1079" i="5"/>
  <c r="AG1057" i="5"/>
  <c r="AG322" i="5"/>
  <c r="AG535" i="5"/>
  <c r="AG858" i="5"/>
  <c r="AG1256" i="5"/>
  <c r="AG1643" i="5"/>
  <c r="AG225" i="5"/>
  <c r="AG981" i="5"/>
  <c r="AG1337" i="5"/>
  <c r="AG637" i="5"/>
  <c r="AG569" i="5"/>
  <c r="AG1045" i="5"/>
  <c r="AG1471" i="5"/>
  <c r="AG1257" i="5"/>
  <c r="AG1485" i="5"/>
  <c r="AG1940" i="5"/>
  <c r="AG138" i="5"/>
  <c r="AG1634" i="5"/>
  <c r="AG578" i="5"/>
  <c r="AG1354" i="5"/>
  <c r="AG1123" i="5"/>
  <c r="AG1279" i="5"/>
  <c r="AG1638" i="5"/>
  <c r="AG125" i="5"/>
  <c r="AG204" i="5"/>
  <c r="AG76" i="5"/>
  <c r="AG1462" i="5"/>
  <c r="AG1081" i="5"/>
  <c r="AG1083" i="5"/>
  <c r="AG1333" i="5"/>
  <c r="AG1614" i="5"/>
  <c r="AG1325" i="5"/>
  <c r="AG553" i="5"/>
  <c r="AG1522" i="5"/>
  <c r="AG1232" i="5"/>
  <c r="AG142" i="5"/>
  <c r="AG997" i="5"/>
  <c r="AG214" i="5"/>
  <c r="AG1157" i="5"/>
  <c r="AG1227" i="5"/>
  <c r="AG441" i="5"/>
  <c r="AG516" i="5"/>
  <c r="AG414" i="5"/>
  <c r="AG1284" i="5"/>
  <c r="AG275" i="5"/>
  <c r="AG1178" i="5"/>
  <c r="AG280" i="5"/>
  <c r="AG672" i="5"/>
  <c r="AG1498" i="5"/>
  <c r="AG1814" i="5"/>
  <c r="AG1365" i="5"/>
  <c r="AG1056" i="5"/>
  <c r="AG514" i="5"/>
  <c r="AG1349" i="5"/>
  <c r="AG331" i="5"/>
  <c r="AG300" i="5"/>
  <c r="AG394" i="5"/>
  <c r="AG1188" i="5"/>
  <c r="AG82" i="5"/>
  <c r="AG1818" i="5"/>
  <c r="AG146" i="5"/>
  <c r="AG1104" i="5"/>
  <c r="AG773" i="5"/>
  <c r="AG844" i="5"/>
  <c r="AG558" i="5"/>
  <c r="AG1379" i="5"/>
  <c r="AG1368" i="5"/>
  <c r="AG354" i="5"/>
  <c r="AG1144" i="5"/>
  <c r="AG902" i="5"/>
  <c r="AG1487" i="5"/>
  <c r="AG301" i="5"/>
  <c r="AG704" i="5"/>
  <c r="AG1161" i="5"/>
  <c r="AG1265" i="5"/>
  <c r="AG1802" i="5"/>
  <c r="AG378" i="5"/>
  <c r="AG252" i="5"/>
  <c r="AG368" i="5"/>
  <c r="AG1851" i="5"/>
  <c r="AG364" i="5"/>
  <c r="AG437" i="5"/>
  <c r="AG1517" i="5"/>
  <c r="AG1074" i="5"/>
  <c r="AG200" i="5"/>
  <c r="AG1738" i="5"/>
  <c r="AG56" i="5"/>
  <c r="AG1419" i="5"/>
  <c r="AG1127" i="5"/>
  <c r="AG1645" i="5"/>
  <c r="AG1124" i="5"/>
  <c r="AG159" i="5"/>
  <c r="AG362" i="5"/>
  <c r="AG444" i="5"/>
  <c r="AG1528" i="5"/>
  <c r="AG1513" i="5"/>
  <c r="AG1003" i="5"/>
  <c r="AG1280" i="5"/>
  <c r="AG117" i="5"/>
  <c r="AG1268" i="5"/>
  <c r="AG1092" i="5"/>
  <c r="AG1412" i="5"/>
  <c r="AG1635" i="5"/>
  <c r="AG1639" i="5"/>
  <c r="AG1776" i="5"/>
  <c r="AG1002" i="5"/>
  <c r="AG199" i="5"/>
  <c r="AG412" i="5"/>
  <c r="AG1437" i="5"/>
  <c r="AG856" i="5"/>
  <c r="AG1449" i="5"/>
  <c r="AG1301" i="5"/>
  <c r="AG624" i="5"/>
  <c r="AG1287" i="5"/>
  <c r="AG739" i="5"/>
  <c r="AG745" i="5"/>
  <c r="AG1466" i="5"/>
  <c r="AG47" i="5"/>
  <c r="AG527" i="5"/>
  <c r="AG490" i="5"/>
  <c r="AG317" i="5"/>
  <c r="AG1421" i="5"/>
  <c r="AG701" i="5"/>
  <c r="AG1615" i="5"/>
  <c r="AG1413" i="5"/>
  <c r="AG639" i="5"/>
  <c r="AG1734" i="5"/>
  <c r="AG445" i="5"/>
  <c r="AG719" i="5"/>
  <c r="AG1603" i="5"/>
  <c r="AG1681" i="5"/>
  <c r="AG1071" i="5"/>
  <c r="AG39" i="5"/>
  <c r="AG1015" i="5"/>
  <c r="AG1651" i="5"/>
  <c r="AG500" i="5"/>
  <c r="AG568" i="5"/>
  <c r="AG369" i="5"/>
  <c r="AG1134" i="5"/>
  <c r="AG421" i="5"/>
  <c r="AG1736" i="5"/>
  <c r="AG1452" i="5"/>
  <c r="AG1241" i="5"/>
  <c r="AG1281" i="5"/>
  <c r="AG1373" i="5"/>
  <c r="AG1925" i="5"/>
  <c r="AG1627" i="5"/>
  <c r="AG1903" i="5"/>
  <c r="AG402" i="5"/>
  <c r="AG1426" i="5"/>
  <c r="AG1251" i="5"/>
  <c r="AG1345" i="5"/>
  <c r="AG1208" i="5"/>
  <c r="AG1431" i="5"/>
  <c r="AG845" i="5"/>
  <c r="AG1458" i="5"/>
  <c r="AG547" i="5"/>
  <c r="AG166" i="5"/>
  <c r="AG947" i="5"/>
  <c r="AG1892" i="5"/>
  <c r="AG1967" i="5"/>
  <c r="AG291" i="5"/>
  <c r="AG1406" i="5"/>
  <c r="AG211" i="5"/>
  <c r="AG140" i="5"/>
  <c r="AG1623" i="5"/>
  <c r="AG654" i="5"/>
  <c r="AG1518" i="5"/>
  <c r="AG1286" i="5"/>
  <c r="AG1154" i="5"/>
  <c r="AG1018" i="5"/>
  <c r="AG1628" i="5"/>
  <c r="AG1217" i="5"/>
  <c r="AG434" i="5"/>
  <c r="AG1502" i="5"/>
  <c r="AG988" i="5"/>
  <c r="AG1296" i="5"/>
  <c r="AG570" i="5"/>
  <c r="AG1499" i="5"/>
  <c r="AG1576" i="5"/>
  <c r="AG1474" i="5"/>
  <c r="AG546" i="5"/>
  <c r="AG1765" i="5"/>
  <c r="AG622" i="5"/>
  <c r="AG1192" i="5"/>
  <c r="AG50" i="5"/>
  <c r="AG904" i="5"/>
  <c r="AG1198" i="5"/>
  <c r="AG1506" i="5"/>
  <c r="AG1147" i="5"/>
  <c r="AG863" i="5"/>
  <c r="AG1313" i="5"/>
  <c r="AG450" i="5"/>
  <c r="AG1727" i="5"/>
  <c r="AG1697" i="5"/>
  <c r="AG1139" i="5"/>
  <c r="AG1428" i="5"/>
  <c r="AG1199" i="5"/>
  <c r="AG1569" i="5"/>
  <c r="AG1816" i="5"/>
  <c r="AG1206" i="5"/>
  <c r="AG1308" i="5"/>
  <c r="AG758" i="5"/>
  <c r="AG1050" i="5"/>
  <c r="AG1461" i="5"/>
  <c r="AG1034" i="5"/>
  <c r="AG1068" i="5"/>
  <c r="AG1224" i="5"/>
  <c r="AG713" i="5"/>
  <c r="AG83" i="5"/>
  <c r="AG1121" i="5"/>
  <c r="AG1546" i="5"/>
  <c r="AG1111" i="5"/>
  <c r="AG822" i="5"/>
  <c r="AG1408" i="5"/>
  <c r="AG899" i="5"/>
  <c r="AG219" i="5"/>
  <c r="AG1302" i="5"/>
  <c r="AG1143" i="5"/>
  <c r="AG1221" i="5"/>
  <c r="AG1076" i="5"/>
  <c r="AG579" i="5"/>
  <c r="AG1861" i="5"/>
  <c r="AG1579" i="5"/>
  <c r="AG1197" i="5"/>
  <c r="AG1381" i="5"/>
  <c r="AG906" i="5"/>
  <c r="AG1181" i="5"/>
  <c r="AG509" i="5"/>
  <c r="AG1270" i="5"/>
  <c r="AG1377" i="5"/>
  <c r="AG308" i="5"/>
  <c r="AG1653" i="5"/>
  <c r="AG1205" i="5"/>
  <c r="AG576" i="5"/>
  <c r="AG403" i="5"/>
  <c r="AG1375" i="5"/>
  <c r="AG1779" i="5"/>
  <c r="AG1646" i="5"/>
  <c r="AG1602" i="5"/>
  <c r="AG1933" i="5"/>
  <c r="AG1109" i="5"/>
  <c r="AG1166" i="5"/>
  <c r="AG641" i="5"/>
  <c r="AG1465" i="5"/>
  <c r="AG1255" i="5"/>
  <c r="AG1689" i="5"/>
  <c r="AG1077" i="5"/>
  <c r="AG269" i="5"/>
  <c r="AG864" i="5"/>
  <c r="AG1821" i="5"/>
  <c r="AG1846" i="5"/>
  <c r="AG1476" i="5"/>
  <c r="AG348" i="5"/>
  <c r="AG1190" i="5"/>
  <c r="AG334" i="5"/>
  <c r="AG618" i="5"/>
  <c r="AG1640" i="5"/>
  <c r="AG1248" i="5"/>
  <c r="AG79" i="5"/>
  <c r="AG696" i="5"/>
  <c r="AG1022" i="5"/>
  <c r="AG1929" i="5"/>
  <c r="AG499" i="5"/>
  <c r="AG1153" i="5"/>
  <c r="AG1774" i="5"/>
  <c r="AG1005" i="5"/>
  <c r="AG1204" i="5"/>
  <c r="AG761" i="5"/>
  <c r="AG638" i="5"/>
  <c r="AG1266" i="5"/>
  <c r="AG1530" i="5"/>
  <c r="AG836" i="5"/>
  <c r="AG1031" i="5"/>
  <c r="AG254" i="5"/>
  <c r="AG1551" i="5"/>
  <c r="AG1896" i="5"/>
  <c r="AG1403" i="5"/>
  <c r="AG372" i="5"/>
  <c r="AG1521" i="5"/>
  <c r="AG1414" i="5"/>
  <c r="AG1735" i="5"/>
  <c r="AG1158" i="5"/>
  <c r="AG1025" i="5"/>
  <c r="AG259" i="5"/>
  <c r="AG1817" i="5"/>
  <c r="AG488" i="5"/>
  <c r="AG1726" i="5"/>
  <c r="AG504" i="5"/>
  <c r="AG699" i="5"/>
  <c r="AG1240" i="5"/>
  <c r="AG943" i="5"/>
  <c r="AG1604" i="5"/>
  <c r="AG1488" i="5"/>
  <c r="AG240" i="5"/>
  <c r="AG1132" i="5"/>
  <c r="AG1138" i="5"/>
  <c r="AG511" i="5"/>
  <c r="AG1130" i="5"/>
  <c r="AG663" i="5"/>
  <c r="AG1009" i="5"/>
  <c r="AG1409" i="5"/>
  <c r="AG827" i="5"/>
  <c r="AG1893" i="5"/>
  <c r="AG1902" i="5"/>
  <c r="AG1515" i="5"/>
  <c r="AG538" i="5"/>
  <c r="AG1014" i="5"/>
  <c r="AG1763" i="5"/>
  <c r="AG401" i="5"/>
  <c r="AG1843" i="5"/>
  <c r="AG1451" i="5"/>
  <c r="AG1131" i="5"/>
  <c r="AG1253" i="5"/>
  <c r="AG896" i="5"/>
  <c r="AG314" i="5"/>
  <c r="AG321" i="5"/>
  <c r="AG1052" i="5"/>
  <c r="AG1656" i="5"/>
  <c r="AG1775" i="5"/>
  <c r="AG1550" i="5"/>
  <c r="AG340" i="5"/>
  <c r="AG202" i="5"/>
  <c r="AG1762" i="5"/>
  <c r="AG1565" i="5"/>
  <c r="AG1305" i="5"/>
  <c r="AG737" i="5"/>
  <c r="AG1847" i="5"/>
  <c r="AG86" i="5"/>
  <c r="AG640" i="5"/>
  <c r="AG747" i="5"/>
  <c r="AG1048" i="5"/>
  <c r="AG1135" i="5"/>
  <c r="AG1609" i="5"/>
  <c r="AG754" i="5"/>
  <c r="AG45" i="5"/>
  <c r="AG57" i="5"/>
  <c r="AG37" i="5"/>
  <c r="AG1460" i="5"/>
  <c r="AG828" i="5"/>
  <c r="AG1636" i="5"/>
  <c r="AG753" i="5"/>
  <c r="AG1536" i="5"/>
  <c r="AG256" i="5"/>
  <c r="AG1490" i="5"/>
  <c r="AG1594" i="5"/>
  <c r="AG820" i="5"/>
  <c r="AG833" i="5"/>
  <c r="AG506" i="5"/>
  <c r="AG717" i="5"/>
  <c r="AG1540" i="5"/>
  <c r="AG1249" i="5"/>
  <c r="AG270" i="5"/>
  <c r="AG989" i="5"/>
  <c r="AG51" i="5"/>
  <c r="AG404" i="5"/>
  <c r="AG777" i="5"/>
  <c r="AG1482" i="5"/>
  <c r="AG1481" i="5"/>
  <c r="AG326" i="5"/>
  <c r="AG1523" i="5"/>
  <c r="AG549" i="5"/>
  <c r="AG1261" i="5"/>
  <c r="AG752" i="5"/>
  <c r="AG1080" i="5"/>
  <c r="AG243" i="5"/>
  <c r="AG847" i="5"/>
  <c r="AG998" i="5"/>
  <c r="AG1133" i="5"/>
  <c r="AG413" i="5"/>
  <c r="AG1086" i="5"/>
  <c r="AG556" i="5"/>
  <c r="AG409" i="5"/>
  <c r="AG743" i="5"/>
  <c r="AG1935" i="5"/>
  <c r="AG1883" i="5"/>
  <c r="AG1041" i="5"/>
  <c r="AG1298" i="5"/>
  <c r="AG1898" i="5"/>
  <c r="AG312" i="5"/>
  <c r="AG397" i="5"/>
  <c r="AG1433" i="5"/>
  <c r="AG1926" i="5"/>
  <c r="AG61" i="5"/>
  <c r="AG1184" i="5"/>
  <c r="AG1226" i="5"/>
  <c r="AG1324" i="5"/>
  <c r="AG1011" i="5"/>
  <c r="AG430" i="5"/>
  <c r="AG1006" i="5"/>
  <c r="AG548" i="5"/>
  <c r="AG1578" i="5"/>
  <c r="AG1361" i="5"/>
  <c r="AG1582" i="5"/>
  <c r="AG365" i="5"/>
  <c r="AG1975" i="5"/>
  <c r="AG1348" i="5"/>
  <c r="AG1283" i="5"/>
  <c r="AG1427" i="5"/>
  <c r="AG130" i="5"/>
  <c r="AG427" i="5"/>
  <c r="AG297" i="5"/>
  <c r="AG443" i="5"/>
  <c r="AG1568" i="5"/>
  <c r="AG857" i="5"/>
  <c r="AG411" i="5"/>
  <c r="AG572" i="5"/>
  <c r="AG1113" i="5"/>
  <c r="AG1560" i="5"/>
  <c r="AG1059" i="5"/>
  <c r="AG1183" i="5"/>
  <c r="AG1159" i="5"/>
  <c r="AG631" i="5"/>
  <c r="AG671" i="5"/>
  <c r="AG328" i="5"/>
  <c r="AG1589" i="5"/>
  <c r="AG134" i="5"/>
  <c r="AG1810" i="5"/>
  <c r="AG207" i="5"/>
  <c r="AG1101" i="5"/>
  <c r="AG373" i="5"/>
  <c r="AG709" i="5"/>
  <c r="AG1339" i="5"/>
  <c r="AG143" i="5"/>
  <c r="AG1435" i="5"/>
  <c r="AG1801" i="5"/>
  <c r="AG1306" i="5"/>
  <c r="AG144" i="5"/>
  <c r="AG64" i="5"/>
  <c r="AG1352" i="5"/>
  <c r="AG530" i="5"/>
  <c r="AG616" i="5"/>
  <c r="AG1223" i="5"/>
  <c r="AG1024" i="5"/>
  <c r="AG395" i="5"/>
  <c r="AG38" i="5"/>
  <c r="AG941" i="5"/>
  <c r="AG1063" i="5"/>
  <c r="AG1191" i="5"/>
  <c r="AG123" i="5"/>
  <c r="AG341" i="5"/>
  <c r="AG1456" i="5"/>
  <c r="AG448" i="5"/>
  <c r="AG779" i="5"/>
  <c r="AG898" i="5"/>
  <c r="AG1934" i="5"/>
  <c r="AG1049" i="5"/>
  <c r="AG1446" i="5"/>
  <c r="AG1505" i="5"/>
  <c r="AG660" i="5"/>
  <c r="AG398" i="5"/>
  <c r="AG1383" i="5"/>
  <c r="AG1069" i="5"/>
  <c r="AG127" i="5"/>
  <c r="AG619" i="5"/>
  <c r="AG497" i="5"/>
  <c r="AG52" i="5"/>
  <c r="AG835" i="5"/>
  <c r="AG1331" i="5"/>
  <c r="AG1454" i="5"/>
  <c r="AG643" i="5"/>
  <c r="AG371" i="5"/>
  <c r="AG1760" i="5"/>
  <c r="AG1202" i="5"/>
  <c r="AG1448" i="5"/>
  <c r="AG1386" i="5"/>
  <c r="AG1848" i="5"/>
  <c r="AG352" i="5"/>
  <c r="AG732" i="5"/>
  <c r="AG1453" i="5"/>
  <c r="AG1563" i="5"/>
  <c r="AG167" i="5"/>
  <c r="AG1162" i="5"/>
  <c r="AG455" i="5"/>
  <c r="AG449" i="5"/>
  <c r="AG508" i="5"/>
  <c r="AG1534" i="5"/>
  <c r="AG489" i="5"/>
  <c r="AG1110" i="5"/>
  <c r="AG1888" i="5"/>
  <c r="AG1524" i="5"/>
  <c r="AG161" i="5"/>
  <c r="AG1290" i="5"/>
  <c r="AG78" i="5"/>
  <c r="AG40" i="5"/>
  <c r="AG1545" i="5"/>
  <c r="AG655" i="5"/>
  <c r="AG1432" i="5"/>
  <c r="AG1230" i="5"/>
  <c r="AG1686" i="5"/>
  <c r="AG1966" i="5"/>
  <c r="AG818" i="5"/>
  <c r="AG1295" i="5"/>
  <c r="AG118" i="5"/>
  <c r="AG1072" i="5"/>
  <c r="AG841" i="5"/>
  <c r="AG1581" i="5"/>
  <c r="AG1200" i="5"/>
  <c r="AG938" i="5"/>
  <c r="AG1112" i="5"/>
  <c r="AG1561" i="5"/>
  <c r="AG239" i="5"/>
  <c r="AG1678" i="5"/>
  <c r="AG762" i="5"/>
  <c r="AG41" i="5"/>
  <c r="AG366" i="5"/>
  <c r="AG948" i="5"/>
  <c r="AG1402" i="5"/>
  <c r="AG416" i="5"/>
  <c r="AG279" i="5"/>
  <c r="AG510" i="5"/>
  <c r="AG486" i="5"/>
  <c r="AG501" i="5"/>
  <c r="AG496" i="5"/>
  <c r="AG268" i="5"/>
  <c r="AG1807" i="5"/>
  <c r="AG1346" i="5"/>
  <c r="AG452" i="5"/>
  <c r="AG324" i="5"/>
  <c r="AG1619" i="5"/>
  <c r="AG198" i="5"/>
  <c r="AG1236" i="5"/>
  <c r="AG228" i="5"/>
  <c r="AG1533" i="5"/>
  <c r="AG1970" i="5"/>
  <c r="AG1777" i="5"/>
  <c r="AG285" i="5"/>
  <c r="AG1655" i="5"/>
  <c r="AG1478" i="5"/>
  <c r="AG528" i="5"/>
  <c r="AG1858" i="5"/>
  <c r="AG215" i="5"/>
  <c r="AG248" i="5"/>
  <c r="AG635" i="5"/>
  <c r="AG1148" i="5"/>
  <c r="AG1610" i="5"/>
  <c r="AG1214" i="5"/>
  <c r="AG1538" i="5"/>
  <c r="AG1160" i="5"/>
  <c r="AG611" i="5"/>
  <c r="AG1808" i="5"/>
  <c r="AG80" i="5"/>
  <c r="AG1737" i="5"/>
  <c r="AG1126" i="5"/>
  <c r="AG116" i="5"/>
  <c r="AG1297" i="5"/>
  <c r="AG937" i="5"/>
  <c r="AG1026" i="5"/>
  <c r="AG253" i="5"/>
  <c r="AG1932" i="5"/>
  <c r="AG1013" i="5"/>
  <c r="AG1054" i="5"/>
  <c r="AG901" i="5"/>
  <c r="AG781" i="5"/>
  <c r="AG405" i="5"/>
  <c r="AG673" i="5"/>
  <c r="AG1367" i="5"/>
  <c r="AG44" i="5"/>
  <c r="AG1885" i="5"/>
  <c r="AG1637" i="5"/>
  <c r="AG1344" i="5"/>
  <c r="AG1167" i="5"/>
  <c r="AG367" i="5"/>
  <c r="AG129" i="5"/>
  <c r="AG992" i="5"/>
  <c r="AG712" i="5"/>
  <c r="AG304" i="5"/>
  <c r="AG1849" i="5"/>
  <c r="AG84" i="5"/>
  <c r="AG1574" i="5"/>
  <c r="AG1142" i="5"/>
  <c r="AG674" i="5"/>
  <c r="AG1340" i="5"/>
  <c r="AG1492" i="5"/>
  <c r="AG698" i="5"/>
  <c r="AG1231" i="5"/>
  <c r="AG775" i="5"/>
  <c r="AG1180" i="5"/>
  <c r="AG1338" i="5"/>
  <c r="AG1149" i="5"/>
  <c r="AG636" i="5"/>
  <c r="AG1309" i="5"/>
  <c r="AG1017" i="5"/>
  <c r="AG1294" i="5"/>
  <c r="AG224" i="5"/>
  <c r="AG1307" i="5"/>
  <c r="AG627" i="5"/>
  <c r="AG284" i="5"/>
  <c r="AG609" i="5"/>
  <c r="AG120" i="5"/>
  <c r="AG1901" i="5"/>
  <c r="AG323" i="5"/>
  <c r="AG336" i="5"/>
  <c r="AG265" i="5"/>
  <c r="AG1580" i="5"/>
  <c r="AG419" i="5"/>
  <c r="AG846" i="5"/>
  <c r="AG1193" i="5"/>
  <c r="AG749" i="5"/>
  <c r="AG141" i="5"/>
  <c r="AG355" i="5"/>
  <c r="AG1584" i="5"/>
  <c r="AG552" i="5"/>
  <c r="AG310" i="5"/>
  <c r="AG1245" i="5"/>
  <c r="AG393" i="5"/>
  <c r="AG212" i="5"/>
  <c r="AG816" i="5"/>
  <c r="AG77" i="5"/>
  <c r="AG1680" i="5"/>
  <c r="AG694" i="5"/>
  <c r="AG81" i="5"/>
  <c r="AG1724" i="5"/>
  <c r="AG286" i="5"/>
  <c r="AG1310" i="5"/>
  <c r="AG650" i="5"/>
  <c r="AG945" i="5"/>
  <c r="AG298" i="5"/>
  <c r="AG1303" i="5"/>
  <c r="AG986" i="5"/>
  <c r="AG48" i="5"/>
  <c r="AG1391" i="5"/>
  <c r="AG1941" i="5"/>
  <c r="AG305" i="5"/>
  <c r="AG1219" i="5"/>
  <c r="AG1108" i="5"/>
  <c r="AG1519" i="5"/>
  <c r="AG1855" i="5"/>
  <c r="AG1385" i="5"/>
  <c r="AG1187" i="5"/>
  <c r="AG438" i="5"/>
  <c r="AG1397" i="5"/>
  <c r="AG330" i="5"/>
  <c r="AG738" i="5"/>
  <c r="AG257" i="5"/>
  <c r="AG532" i="5"/>
  <c r="AG756" i="5"/>
  <c r="AG1927" i="5"/>
  <c r="AG435" i="5"/>
  <c r="AG1353" i="5"/>
  <c r="AG1778" i="5"/>
  <c r="AG900" i="5"/>
  <c r="AG1535" i="5"/>
  <c r="AG1447" i="5"/>
  <c r="AG1819" i="5"/>
  <c r="AG939" i="5"/>
  <c r="AG860" i="5"/>
  <c r="AG1723" i="5"/>
  <c r="AG1304" i="5"/>
  <c r="AG278" i="5"/>
  <c r="AG1119" i="5"/>
  <c r="AG1583" i="5"/>
  <c r="AG1330" i="5"/>
  <c r="AG577" i="5"/>
  <c r="AG276" i="5"/>
  <c r="AG1102" i="5"/>
  <c r="AG1424" i="5"/>
  <c r="AG1106" i="5"/>
  <c r="AG1853" i="5"/>
  <c r="AG1937" i="5"/>
  <c r="AG1719" i="5"/>
  <c r="AG1477" i="5"/>
  <c r="AG1562" i="5"/>
  <c r="AG494" i="5"/>
  <c r="AG1315" i="5"/>
  <c r="AG1323" i="5"/>
  <c r="AG748" i="5"/>
  <c r="AG537" i="5"/>
  <c r="AG55" i="5"/>
  <c r="AG658" i="5"/>
  <c r="AG656" i="5"/>
  <c r="AG132" i="5"/>
  <c r="AG1362" i="5"/>
  <c r="AG1475" i="5"/>
  <c r="AG1467" i="5"/>
  <c r="AG145" i="5"/>
  <c r="AG1234" i="5"/>
  <c r="AG774" i="5"/>
  <c r="AG571" i="5"/>
  <c r="AG121" i="5"/>
  <c r="AG1176" i="5"/>
  <c r="AG1246" i="5"/>
  <c r="AG1842" i="5"/>
  <c r="AG1606" i="5"/>
  <c r="AG1575" i="5"/>
  <c r="AG346" i="5"/>
  <c r="AG1720" i="5"/>
  <c r="AG1322" i="5"/>
  <c r="AG1696" i="5"/>
  <c r="AG1621" i="5"/>
  <c r="AG1527" i="5"/>
  <c r="AG503" i="5"/>
  <c r="AG274" i="5"/>
  <c r="AG533" i="5"/>
  <c r="AG1608" i="5"/>
  <c r="AG1694" i="5"/>
  <c r="AG1357" i="5"/>
  <c r="AG1163" i="5"/>
  <c r="AG1650" i="5"/>
  <c r="AG710" i="5"/>
  <c r="AG1170" i="5"/>
  <c r="AG1894" i="5"/>
  <c r="AG1503" i="5"/>
  <c r="AG612" i="5"/>
  <c r="AG1595" i="5"/>
  <c r="AG1512" i="5"/>
  <c r="AG1216" i="5"/>
  <c r="AG1366" i="5"/>
  <c r="AG1590" i="5"/>
  <c r="AG764" i="5"/>
  <c r="AG1027" i="5"/>
  <c r="AG736" i="5"/>
  <c r="AG541" i="5"/>
  <c r="AG832" i="5"/>
  <c r="AG1320" i="5"/>
  <c r="AG318" i="5"/>
  <c r="AG661" i="5"/>
  <c r="AG36" i="5"/>
  <c r="AG288" i="5"/>
  <c r="AG1420" i="5"/>
  <c r="AG1029" i="5"/>
  <c r="AG1116" i="5"/>
  <c r="AG1552" i="5"/>
  <c r="AG629" i="5"/>
  <c r="AG1642" i="5"/>
  <c r="AG1212" i="5"/>
  <c r="AG1591" i="5"/>
  <c r="AG1472" i="5"/>
  <c r="AG1225" i="5"/>
  <c r="AG1721" i="5"/>
  <c r="AG534" i="5"/>
  <c r="AG907" i="5"/>
  <c r="AG866" i="5"/>
  <c r="AG327" i="5"/>
  <c r="AG675" i="5"/>
  <c r="AG1852" i="5"/>
  <c r="AG1258" i="5"/>
  <c r="AG1311" i="5"/>
  <c r="AG1398" i="5"/>
  <c r="AG1384" i="5"/>
  <c r="AG507" i="5"/>
  <c r="AG1125" i="5"/>
  <c r="AG776" i="5"/>
  <c r="AG332" i="5"/>
  <c r="AG1531" i="5"/>
  <c r="AG838" i="5"/>
  <c r="AG344" i="5"/>
  <c r="AG1495" i="5"/>
  <c r="AG1529" i="5"/>
  <c r="AG1439" i="5"/>
  <c r="AG1812" i="5"/>
  <c r="AG1613" i="5"/>
  <c r="AG1976" i="5"/>
  <c r="AG702" i="5"/>
  <c r="AG1887" i="5"/>
  <c r="AG1259" i="5"/>
  <c r="AG1316" i="5"/>
  <c r="AG733" i="5"/>
  <c r="AG670" i="5"/>
  <c r="AG545" i="5"/>
  <c r="AG209" i="5"/>
  <c r="AG1440" i="5"/>
  <c r="AG43" i="5"/>
  <c r="AG1282" i="5"/>
  <c r="AG1228" i="5"/>
  <c r="AG1136" i="5"/>
  <c r="AG1844" i="5"/>
  <c r="AG294" i="5"/>
  <c r="AG984" i="5"/>
  <c r="AG1047" i="5"/>
  <c r="AG1175" i="5"/>
  <c r="AG1299" i="5"/>
  <c r="AG711" i="5"/>
  <c r="AG817" i="5"/>
  <c r="AG221" i="5"/>
  <c r="AG1016" i="5"/>
  <c r="AG1389" i="5"/>
  <c r="AG1938" i="5"/>
  <c r="AG1058" i="5"/>
  <c r="AG293" i="5"/>
  <c r="AG59" i="5"/>
  <c r="AG1254" i="5"/>
  <c r="AG320" i="5"/>
  <c r="AG1939" i="5"/>
  <c r="AG361" i="5"/>
  <c r="AG718" i="5"/>
  <c r="AG1570" i="5"/>
  <c r="AG664" i="5"/>
  <c r="AG1066" i="5"/>
  <c r="AG1585" i="5"/>
  <c r="AG1554" i="5"/>
  <c r="AG865" i="5"/>
  <c r="AG287" i="5"/>
  <c r="AG1722" i="5"/>
  <c r="AG1943" i="5"/>
  <c r="AG625" i="5"/>
  <c r="AG628" i="5"/>
  <c r="AG1489" i="5"/>
  <c r="AG203" i="5"/>
  <c r="AG778" i="5"/>
  <c r="AG1480" i="5"/>
  <c r="AG1501" i="5"/>
  <c r="AG1328" i="5"/>
  <c r="AG493" i="5"/>
  <c r="AG993" i="5"/>
  <c r="AG1094" i="5"/>
  <c r="AG1075" i="5"/>
  <c r="AG1210" i="5"/>
  <c r="AG944" i="5"/>
  <c r="AG1335" i="5"/>
  <c r="AG1156" i="5"/>
  <c r="AG338" i="5"/>
  <c r="AG848" i="5"/>
  <c r="AG1641" i="5"/>
  <c r="AG376" i="5"/>
  <c r="AG824" i="5"/>
  <c r="AG1974" i="5"/>
  <c r="AG1370" i="5"/>
  <c r="AG1387" i="5"/>
  <c r="AG1586" i="5"/>
  <c r="AG1392" i="5"/>
  <c r="AG1269" i="5"/>
  <c r="AG630" i="5"/>
  <c r="AG1000" i="5"/>
  <c r="AG559" i="5"/>
  <c r="AG1683" i="5"/>
  <c r="AG551" i="5"/>
  <c r="AG626" i="5"/>
  <c r="AG849" i="5"/>
  <c r="AG985" i="5"/>
  <c r="AG1118" i="5"/>
  <c r="AG859" i="5"/>
  <c r="AG433" i="5"/>
  <c r="AG429" i="5"/>
  <c r="AG201" i="5"/>
  <c r="AG1494" i="5"/>
  <c r="AG1730" i="5"/>
  <c r="AG1010" i="5"/>
  <c r="AG1469" i="5"/>
  <c r="AG1388" i="5"/>
  <c r="AG763" i="5"/>
  <c r="AG359" i="5"/>
  <c r="AG1543" i="5"/>
  <c r="AG1725" i="5"/>
  <c r="AG139" i="5"/>
  <c r="AG653" i="5"/>
  <c r="AG1332" i="5"/>
  <c r="AG1044" i="5"/>
  <c r="AG1189" i="5"/>
  <c r="AG1444" i="5"/>
  <c r="AG1243" i="5"/>
  <c r="AG1277" i="5"/>
  <c r="AG1557" i="5"/>
  <c r="AG1429" i="5"/>
  <c r="AG487" i="5"/>
  <c r="AG760" i="5"/>
  <c r="AG353" i="5"/>
  <c r="AG58" i="5"/>
  <c r="AG1698" i="5"/>
  <c r="AG1097" i="5"/>
  <c r="AG821" i="5"/>
  <c r="AG634" i="5"/>
  <c r="AG1039" i="5"/>
  <c r="AG356" i="5"/>
  <c r="AG1171" i="5"/>
  <c r="AG659" i="5"/>
  <c r="AG216" i="5"/>
  <c r="AG1450" i="5"/>
  <c r="AG319" i="5"/>
  <c r="AG706" i="5"/>
  <c r="AG1473" i="5"/>
  <c r="AG1067" i="5"/>
  <c r="AG218" i="5"/>
  <c r="AG1479" i="5"/>
  <c r="AG1146" i="5"/>
  <c r="AG391" i="5"/>
  <c r="AG1732" i="5"/>
  <c r="AG1239" i="5"/>
  <c r="AG1378" i="5"/>
  <c r="AG1247" i="5"/>
  <c r="AG1965" i="5"/>
  <c r="AG819" i="5"/>
  <c r="AG363" i="5"/>
  <c r="AG1483" i="5"/>
  <c r="AG834" i="5"/>
  <c r="AG168" i="5"/>
  <c r="AG1099" i="5"/>
  <c r="AG1095" i="5"/>
  <c r="AG1549" i="5"/>
  <c r="AG1036" i="5"/>
  <c r="AG1007" i="5"/>
  <c r="AG428" i="5"/>
  <c r="AG1657" i="5"/>
  <c r="AG1968" i="5"/>
  <c r="AG615" i="5"/>
  <c r="AG399" i="5"/>
  <c r="AG1174" i="5"/>
  <c r="AG1233" i="5"/>
  <c r="AG1620" i="5"/>
  <c r="AG1593" i="5"/>
  <c r="AG1363" i="5"/>
  <c r="AG1117" i="5"/>
  <c r="AG1441" i="5"/>
  <c r="AG903" i="5"/>
  <c r="AG740" i="5"/>
  <c r="AG1347" i="5"/>
  <c r="AG862" i="5"/>
  <c r="AG1500" i="5"/>
  <c r="AG386" i="5"/>
  <c r="AG1317" i="5"/>
  <c r="AG1537" i="5"/>
  <c r="AG375" i="5"/>
  <c r="AG1626" i="5"/>
  <c r="AG1612" i="5"/>
  <c r="AG1616" i="5"/>
  <c r="AG271" i="5"/>
  <c r="AG1600" i="5"/>
  <c r="AG306" i="5"/>
  <c r="AG1463" i="5"/>
  <c r="AG1692" i="5"/>
  <c r="AG714" i="5"/>
  <c r="AG1004" i="5"/>
  <c r="AG1051" i="5"/>
  <c r="AG1511" i="5"/>
  <c r="AG290" i="5"/>
  <c r="AG1806" i="5"/>
  <c r="AG716" i="5"/>
  <c r="AG1203" i="5"/>
  <c r="AG1944" i="5"/>
  <c r="AG1599" i="5"/>
  <c r="AG1407" i="5"/>
  <c r="AG217" i="5"/>
  <c r="AG1559" i="5"/>
  <c r="AG136" i="5"/>
  <c r="AG345" i="5"/>
  <c r="AG692" i="5"/>
  <c r="AG1023" i="5"/>
  <c r="AG439" i="5"/>
  <c r="AG206" i="5"/>
  <c r="AG825" i="5"/>
  <c r="AG1622" i="5"/>
  <c r="AG1597" i="5"/>
  <c r="AG436" i="5"/>
  <c r="AG1507" i="5"/>
  <c r="AG1491" i="5"/>
  <c r="AG241" i="5"/>
  <c r="AG1416" i="5"/>
  <c r="AG447" i="5"/>
  <c r="AG1891" i="5"/>
  <c r="AG1682" i="5"/>
  <c r="AG396" i="5"/>
  <c r="AG1267" i="5"/>
  <c r="AG1028" i="5"/>
  <c r="AG1318" i="5"/>
  <c r="AG1145" i="5"/>
  <c r="AG1632" i="5"/>
  <c r="AG784" i="5"/>
  <c r="AG842" i="5"/>
  <c r="AG1900" i="5"/>
  <c r="AG135" i="5"/>
  <c r="AG1688" i="5"/>
  <c r="AG1103" i="5"/>
  <c r="AG536" i="5"/>
  <c r="AG1942" i="5"/>
  <c r="AG1209" i="5"/>
  <c r="AG1548" i="5"/>
  <c r="AG1611" i="5"/>
  <c r="AG1064" i="5"/>
  <c r="AG133" i="5"/>
  <c r="AG325" i="5"/>
  <c r="AG1633" i="5"/>
  <c r="AG1213" i="5"/>
  <c r="AG657" i="5"/>
  <c r="AG666" i="5"/>
  <c r="AG1573" i="5"/>
  <c r="AG705" i="5"/>
  <c r="AG1547" i="5"/>
  <c r="AG407" i="5"/>
  <c r="AG693" i="5"/>
  <c r="AG1572" i="5"/>
  <c r="AG1043" i="5"/>
  <c r="AG1037" i="5"/>
  <c r="AG1733" i="5"/>
  <c r="AG1019" i="5"/>
  <c r="AG1285" i="5"/>
  <c r="AG1020" i="5"/>
  <c r="AG623" i="5"/>
  <c r="AG751" i="5"/>
  <c r="AG632" i="5"/>
  <c r="AG1372" i="5"/>
  <c r="AF1114" i="5"/>
  <c r="AF1607" i="5"/>
  <c r="AF415" i="5"/>
  <c r="AF1073" i="5"/>
  <c r="AF1360" i="5"/>
  <c r="AF1566" i="5"/>
  <c r="AE25" i="2"/>
  <c r="AE120" i="2" s="1"/>
  <c r="AG44" i="28"/>
  <c r="AF68" i="52"/>
  <c r="AF53" i="52"/>
  <c r="AF62" i="52"/>
  <c r="AF55" i="52"/>
  <c r="AF56" i="52"/>
  <c r="AL35" i="16"/>
  <c r="AL7" i="16"/>
  <c r="AL15" i="9"/>
  <c r="AI16" i="9"/>
  <c r="AJ37" i="16"/>
  <c r="AE19" i="2"/>
  <c r="AE114" i="2" s="1"/>
  <c r="AD185" i="2"/>
  <c r="AD182" i="2" s="1"/>
  <c r="AD44" i="16"/>
  <c r="AD8" i="2"/>
  <c r="AF27" i="32"/>
  <c r="AF62" i="32" s="1"/>
  <c r="AJ16" i="16"/>
  <c r="AK2" i="16"/>
  <c r="AG49" i="31"/>
  <c r="AG6" i="31"/>
  <c r="AD64" i="4"/>
  <c r="AD46" i="6" s="1"/>
  <c r="AF13" i="32"/>
  <c r="AF55" i="32" s="1"/>
  <c r="AD25" i="2"/>
  <c r="AF65" i="52"/>
  <c r="AF6" i="36"/>
  <c r="AF13" i="31"/>
  <c r="AF6" i="42" s="1"/>
  <c r="AF51" i="31"/>
  <c r="AI5" i="29"/>
  <c r="AI5" i="30"/>
  <c r="AI4" i="4"/>
  <c r="AI17" i="16"/>
  <c r="AI5" i="28"/>
  <c r="AG28" i="4"/>
  <c r="AG26" i="4"/>
  <c r="AG24" i="4"/>
  <c r="AG29" i="4"/>
  <c r="AG31" i="4"/>
  <c r="AG20" i="4"/>
  <c r="AG25" i="4"/>
  <c r="AG27" i="4"/>
  <c r="AG22" i="4"/>
  <c r="AG30" i="4"/>
  <c r="AG21" i="4"/>
  <c r="AG32" i="4"/>
  <c r="AG24" i="52"/>
  <c r="AG14" i="52"/>
  <c r="AG19" i="52"/>
  <c r="AG34" i="52"/>
  <c r="AG42" i="52"/>
  <c r="AG37" i="52"/>
  <c r="AG35" i="52"/>
  <c r="AG43" i="52"/>
  <c r="AG48" i="52"/>
  <c r="AG22" i="52"/>
  <c r="AG12" i="52"/>
  <c r="AG15" i="52"/>
  <c r="AG36" i="52"/>
  <c r="AG44" i="52"/>
  <c r="AG45" i="52"/>
  <c r="AG25" i="52"/>
  <c r="AG50" i="52"/>
  <c r="AG6" i="52"/>
  <c r="AG28" i="52"/>
  <c r="AG20" i="52"/>
  <c r="AG27" i="52"/>
  <c r="AG8" i="52"/>
  <c r="AG38" i="52"/>
  <c r="AG46" i="52"/>
  <c r="AG39" i="52"/>
  <c r="AG41" i="52"/>
  <c r="AG11" i="52"/>
  <c r="AG16" i="52"/>
  <c r="AG13" i="52"/>
  <c r="AG23" i="52"/>
  <c r="AG33" i="52"/>
  <c r="AG32" i="52"/>
  <c r="AG49" i="52"/>
  <c r="AG26" i="52"/>
  <c r="AG40" i="52"/>
  <c r="AG47" i="52"/>
  <c r="AG14" i="50"/>
  <c r="AG6" i="50"/>
  <c r="AF19" i="4"/>
  <c r="P12" i="12"/>
  <c r="P13" i="12" s="1"/>
  <c r="AF66" i="52"/>
  <c r="AF64" i="52"/>
  <c r="AF58" i="52"/>
  <c r="AF67" i="52"/>
  <c r="AF70" i="52"/>
  <c r="AF57" i="52"/>
  <c r="AH35" i="2"/>
  <c r="AH130" i="2" s="1"/>
  <c r="AH5" i="4"/>
  <c r="AH20" i="12"/>
  <c r="AH6" i="30"/>
  <c r="AH5" i="58"/>
  <c r="AH5" i="57"/>
  <c r="AH5" i="52"/>
  <c r="AH5" i="31"/>
  <c r="AH6" i="28"/>
  <c r="AH6" i="29"/>
  <c r="AH5" i="50"/>
  <c r="AH5" i="32"/>
  <c r="AG147" i="29"/>
  <c r="AG21" i="50" s="1"/>
  <c r="AG6" i="58"/>
  <c r="AO10" i="16"/>
  <c r="AO5" i="12"/>
  <c r="AO6" i="12" s="1"/>
  <c r="AF61" i="52"/>
  <c r="AF54" i="52"/>
  <c r="AF69" i="52"/>
  <c r="AE69" i="4"/>
  <c r="AE60" i="4"/>
  <c r="AG6" i="57"/>
  <c r="AG33" i="32"/>
  <c r="AG30" i="32"/>
  <c r="AG31" i="32"/>
  <c r="AG28" i="32"/>
  <c r="AG34" i="32"/>
  <c r="AG63" i="32" s="1"/>
  <c r="AG6" i="32"/>
  <c r="AG32" i="32"/>
  <c r="AG26" i="32"/>
  <c r="AG29" i="32"/>
  <c r="AB81" i="7"/>
  <c r="AB28" i="36"/>
  <c r="AF7" i="4"/>
  <c r="AF65" i="4" s="1"/>
  <c r="AE21" i="28"/>
  <c r="AD28" i="28"/>
  <c r="AD40" i="28"/>
  <c r="AE13" i="28"/>
  <c r="AF14" i="28"/>
  <c r="AF16" i="28"/>
  <c r="AE12" i="28"/>
  <c r="AE15" i="28"/>
  <c r="AE24" i="28"/>
  <c r="AE30" i="28"/>
  <c r="AE36" i="28"/>
  <c r="AF19" i="28"/>
  <c r="AF19" i="30" s="1"/>
  <c r="AE51" i="30"/>
  <c r="AG20" i="28"/>
  <c r="AF34" i="28"/>
  <c r="AF39" i="28"/>
  <c r="AE26" i="28"/>
  <c r="AF27" i="28"/>
  <c r="AE25" i="28"/>
  <c r="AE37" i="28"/>
  <c r="AH36" i="32" l="1"/>
  <c r="AH65" i="32" s="1"/>
  <c r="AH28" i="2" s="1"/>
  <c r="AH123" i="2" s="1"/>
  <c r="AH42" i="32"/>
  <c r="AH38" i="2"/>
  <c r="AH37" i="32"/>
  <c r="AH66" i="32" s="1"/>
  <c r="AH29" i="2" s="1"/>
  <c r="AH124" i="2" s="1"/>
  <c r="W129" i="29"/>
  <c r="W24" i="30" s="1"/>
  <c r="W56" i="30" s="1"/>
  <c r="AE33" i="28"/>
  <c r="AF33" i="28" s="1"/>
  <c r="AG33" i="28" s="1"/>
  <c r="AE74" i="4"/>
  <c r="AJ81" i="57"/>
  <c r="AJ39" i="57"/>
  <c r="AK83" i="57"/>
  <c r="AK41" i="57"/>
  <c r="W30" i="30"/>
  <c r="W178" i="29"/>
  <c r="V62" i="30"/>
  <c r="W107" i="29"/>
  <c r="W43" i="29"/>
  <c r="AE22" i="28"/>
  <c r="AE18" i="28"/>
  <c r="AD31" i="28"/>
  <c r="AD32" i="28"/>
  <c r="AD38" i="28"/>
  <c r="W21" i="30"/>
  <c r="W62" i="29"/>
  <c r="W22" i="32" s="1"/>
  <c r="W34" i="29"/>
  <c r="W169" i="29"/>
  <c r="W98" i="29"/>
  <c r="W94" i="29" s="1"/>
  <c r="AC168" i="29"/>
  <c r="AG192" i="29"/>
  <c r="AF122" i="26" s="1"/>
  <c r="AG78" i="30"/>
  <c r="AG36" i="31" s="1"/>
  <c r="Z166" i="29"/>
  <c r="AG167" i="29"/>
  <c r="W184" i="29"/>
  <c r="AF70" i="4"/>
  <c r="AF66" i="4"/>
  <c r="AC33" i="29"/>
  <c r="AD65" i="29" s="1"/>
  <c r="AD20" i="30" s="1"/>
  <c r="W49" i="29"/>
  <c r="X81" i="29" s="1"/>
  <c r="X36" i="30" s="1"/>
  <c r="Z31" i="29"/>
  <c r="AA63" i="29" s="1"/>
  <c r="AA18" i="30" s="1"/>
  <c r="AG65" i="52"/>
  <c r="AG96" i="29"/>
  <c r="AH43" i="28"/>
  <c r="W68" i="30"/>
  <c r="W113" i="29"/>
  <c r="AM210" i="58"/>
  <c r="Z95" i="29"/>
  <c r="AK15" i="29"/>
  <c r="AJ16" i="29"/>
  <c r="AI107" i="26"/>
  <c r="AK17" i="29"/>
  <c r="AJ20" i="29"/>
  <c r="Z57" i="29"/>
  <c r="Z12" i="30" s="1"/>
  <c r="AL2" i="31"/>
  <c r="AK9" i="29"/>
  <c r="AJ10" i="29"/>
  <c r="AK18" i="29"/>
  <c r="AL2" i="29"/>
  <c r="AK157" i="29"/>
  <c r="AO213" i="58"/>
  <c r="AK13" i="29"/>
  <c r="AJ14" i="29"/>
  <c r="AJ102" i="26"/>
  <c r="AK111" i="7"/>
  <c r="AK68" i="7"/>
  <c r="AL2" i="7"/>
  <c r="AK183" i="7"/>
  <c r="AK186" i="7"/>
  <c r="AK187" i="7"/>
  <c r="AK182" i="7"/>
  <c r="AK181" i="7"/>
  <c r="AK184" i="7"/>
  <c r="AK185" i="7"/>
  <c r="AJ21" i="29"/>
  <c r="AJ19" i="29"/>
  <c r="AJ148" i="29" s="1"/>
  <c r="AJ150" i="29"/>
  <c r="AJ149" i="29"/>
  <c r="AG32" i="29"/>
  <c r="AC52" i="30"/>
  <c r="AC97" i="29"/>
  <c r="Z50" i="30"/>
  <c r="AC67" i="29"/>
  <c r="AC22" i="30" s="1"/>
  <c r="AK11" i="29"/>
  <c r="AJ12" i="29"/>
  <c r="AN253" i="58"/>
  <c r="AS252" i="58"/>
  <c r="AF37" i="29"/>
  <c r="AC28" i="36"/>
  <c r="AE64" i="4"/>
  <c r="AH36" i="16"/>
  <c r="AH38" i="16" s="1"/>
  <c r="AG68" i="52"/>
  <c r="AI31" i="16"/>
  <c r="AI40" i="42"/>
  <c r="AJ21" i="16"/>
  <c r="AI117" i="7"/>
  <c r="AF990" i="5"/>
  <c r="AG991" i="5"/>
  <c r="AG333" i="5"/>
  <c r="AG1484" i="5"/>
  <c r="AG1525" i="5"/>
  <c r="AG1566" i="5"/>
  <c r="AG374" i="5"/>
  <c r="AG292" i="5"/>
  <c r="AG1319" i="5"/>
  <c r="AG1360" i="5"/>
  <c r="AG1196" i="5"/>
  <c r="AG1073" i="5"/>
  <c r="AG251" i="5"/>
  <c r="AG1032" i="5"/>
  <c r="AG1237" i="5"/>
  <c r="AG1607" i="5"/>
  <c r="AG415" i="5"/>
  <c r="AG1443" i="5"/>
  <c r="AG1155" i="5"/>
  <c r="AG1401" i="5"/>
  <c r="AG1278" i="5"/>
  <c r="AG1114" i="5"/>
  <c r="AH1313" i="5"/>
  <c r="AH337" i="5"/>
  <c r="AH1072" i="5"/>
  <c r="AH945" i="5"/>
  <c r="AH81" i="5"/>
  <c r="AH1523" i="5"/>
  <c r="AH1014" i="5"/>
  <c r="AH358" i="5"/>
  <c r="AH1594" i="5"/>
  <c r="AH1551" i="5"/>
  <c r="AH992" i="5"/>
  <c r="AH1537" i="5"/>
  <c r="AH943" i="5"/>
  <c r="AH898" i="5"/>
  <c r="AH863" i="5"/>
  <c r="AH1897" i="5"/>
  <c r="AH1694" i="5"/>
  <c r="AH1404" i="5"/>
  <c r="AH361" i="5"/>
  <c r="AH1444" i="5"/>
  <c r="AH1968" i="5"/>
  <c r="AH384" i="5"/>
  <c r="AH140" i="5"/>
  <c r="AH750" i="5"/>
  <c r="AH330" i="5"/>
  <c r="AH1808" i="5"/>
  <c r="AH1257" i="5"/>
  <c r="AH141" i="5"/>
  <c r="AH1448" i="5"/>
  <c r="AH1436" i="5"/>
  <c r="AH404" i="5"/>
  <c r="AH1684" i="5"/>
  <c r="AH244" i="5"/>
  <c r="AH1375" i="5"/>
  <c r="AH1485" i="5"/>
  <c r="AH1261" i="5"/>
  <c r="AH1475" i="5"/>
  <c r="AH1337" i="5"/>
  <c r="AH709" i="5"/>
  <c r="AH1019" i="5"/>
  <c r="AH540" i="5"/>
  <c r="AH1016" i="5"/>
  <c r="AH499" i="5"/>
  <c r="AH1145" i="5"/>
  <c r="AH1610" i="5"/>
  <c r="AH1306" i="5"/>
  <c r="AH364" i="5"/>
  <c r="AH530" i="5"/>
  <c r="AH442" i="5"/>
  <c r="AH367" i="5"/>
  <c r="AH1809" i="5"/>
  <c r="AH980" i="5"/>
  <c r="AH701" i="5"/>
  <c r="AH1083" i="5"/>
  <c r="AH1427" i="5"/>
  <c r="AH747" i="5"/>
  <c r="AH1383" i="5"/>
  <c r="AH1108" i="5"/>
  <c r="AH576" i="5"/>
  <c r="AH708" i="5"/>
  <c r="AH53" i="5"/>
  <c r="AH506" i="5"/>
  <c r="AH751" i="5"/>
  <c r="AH1597" i="5"/>
  <c r="AH1148" i="5"/>
  <c r="AH756" i="5"/>
  <c r="AH555" i="5"/>
  <c r="AH1477" i="5"/>
  <c r="AH449" i="5"/>
  <c r="AH80" i="5"/>
  <c r="AH1267" i="5"/>
  <c r="AH985" i="5"/>
  <c r="AH1088" i="5"/>
  <c r="AH243" i="5"/>
  <c r="AH1888" i="5"/>
  <c r="AH350" i="5"/>
  <c r="AH987" i="5"/>
  <c r="AH313" i="5"/>
  <c r="AH1380" i="5"/>
  <c r="AH638" i="5"/>
  <c r="AH1348" i="5"/>
  <c r="AH1031" i="5"/>
  <c r="AH556" i="5"/>
  <c r="AH1064" i="5"/>
  <c r="AH1969" i="5"/>
  <c r="AH823" i="5"/>
  <c r="AH496" i="5"/>
  <c r="AH1421" i="5"/>
  <c r="AH1640" i="5"/>
  <c r="AH1462" i="5"/>
  <c r="AH64" i="5"/>
  <c r="AH1638" i="5"/>
  <c r="AH552" i="5"/>
  <c r="AH615" i="5"/>
  <c r="AH200" i="5"/>
  <c r="AH1549" i="5"/>
  <c r="AH1778" i="5"/>
  <c r="AH1971" i="5"/>
  <c r="AH1260" i="5"/>
  <c r="AH160" i="5"/>
  <c r="AH1736" i="5"/>
  <c r="AH1422" i="5"/>
  <c r="AH1025" i="5"/>
  <c r="AH131" i="5"/>
  <c r="AH1115" i="5"/>
  <c r="AH363" i="5"/>
  <c r="AH1894" i="5"/>
  <c r="AH535" i="5"/>
  <c r="AH1927" i="5"/>
  <c r="AH836" i="5"/>
  <c r="AH1207" i="5"/>
  <c r="AH1220" i="5"/>
  <c r="AH1071" i="5"/>
  <c r="AH1040" i="5"/>
  <c r="AH339" i="5"/>
  <c r="AH513" i="5"/>
  <c r="AH1681" i="5"/>
  <c r="AH1248" i="5"/>
  <c r="AH1458" i="5"/>
  <c r="AH1450" i="5"/>
  <c r="AH1732" i="5"/>
  <c r="AH1645" i="5"/>
  <c r="AH1729" i="5"/>
  <c r="AH1688" i="5"/>
  <c r="AH335" i="5"/>
  <c r="AH579" i="5"/>
  <c r="AH1975" i="5"/>
  <c r="AH168" i="5"/>
  <c r="AH827" i="5"/>
  <c r="AH1327" i="5"/>
  <c r="AH1861" i="5"/>
  <c r="AH1113" i="5"/>
  <c r="AH644" i="5"/>
  <c r="AH1653" i="5"/>
  <c r="AH1141" i="5"/>
  <c r="AH1501" i="5"/>
  <c r="AH1013" i="5"/>
  <c r="AH1214" i="5"/>
  <c r="AH1003" i="5"/>
  <c r="AH1635" i="5"/>
  <c r="AH573" i="5"/>
  <c r="AH1184" i="5"/>
  <c r="AH1843" i="5"/>
  <c r="AH1157" i="5"/>
  <c r="AH254" i="5"/>
  <c r="AH1254" i="5"/>
  <c r="AH511" i="5"/>
  <c r="AH1394" i="5"/>
  <c r="AH720" i="5"/>
  <c r="AH454" i="5"/>
  <c r="AH1189" i="5"/>
  <c r="AH222" i="5"/>
  <c r="AH320" i="5"/>
  <c r="AH497" i="5"/>
  <c r="AH59" i="5"/>
  <c r="AH212" i="5"/>
  <c r="AH1811" i="5"/>
  <c r="AH1941" i="5"/>
  <c r="AH1775" i="5"/>
  <c r="AH560" i="5"/>
  <c r="AH1483" i="5"/>
  <c r="AH1188" i="5"/>
  <c r="AH321" i="5"/>
  <c r="AH905" i="5"/>
  <c r="AH1657" i="5"/>
  <c r="AH655" i="5"/>
  <c r="AH1386" i="5"/>
  <c r="AH85" i="5"/>
  <c r="AH247" i="5"/>
  <c r="AH1567" i="5"/>
  <c r="AH382" i="5"/>
  <c r="AH1029" i="5"/>
  <c r="AH1368" i="5"/>
  <c r="AH501" i="5"/>
  <c r="AH578" i="5"/>
  <c r="AH390" i="5"/>
  <c r="AH416" i="5"/>
  <c r="AH820" i="5"/>
  <c r="AH1228" i="5"/>
  <c r="AH376" i="5"/>
  <c r="AH542" i="5"/>
  <c r="AH737" i="5"/>
  <c r="AH1053" i="5"/>
  <c r="AH717" i="5"/>
  <c r="AH44" i="5"/>
  <c r="AH38" i="5"/>
  <c r="AH1230" i="5"/>
  <c r="AH306" i="5"/>
  <c r="AH318" i="5"/>
  <c r="AH137" i="5"/>
  <c r="AH1124" i="5"/>
  <c r="AH1070" i="5"/>
  <c r="AH165" i="5"/>
  <c r="AH295" i="5"/>
  <c r="AH400" i="5"/>
  <c r="AH134" i="5"/>
  <c r="AH1322" i="5"/>
  <c r="AH755" i="5"/>
  <c r="AH1192" i="5"/>
  <c r="AH143" i="5"/>
  <c r="AH62" i="5"/>
  <c r="AH428" i="5"/>
  <c r="AH267" i="5"/>
  <c r="AH654" i="5"/>
  <c r="AH326" i="5"/>
  <c r="AH1304" i="5"/>
  <c r="AH1107" i="5"/>
  <c r="AH739" i="5"/>
  <c r="AH121" i="5"/>
  <c r="AH986" i="5"/>
  <c r="AH1395" i="5"/>
  <c r="AH1689" i="5"/>
  <c r="AH828" i="5"/>
  <c r="AH360" i="5"/>
  <c r="AH421" i="5"/>
  <c r="AH1136" i="5"/>
  <c r="AH1054" i="5"/>
  <c r="AH1067" i="5"/>
  <c r="AH488" i="5"/>
  <c r="AH133" i="5"/>
  <c r="AH1519" i="5"/>
  <c r="AH1468" i="5"/>
  <c r="AH289" i="5"/>
  <c r="AH1389" i="5"/>
  <c r="AH778" i="5"/>
  <c r="AH758" i="5"/>
  <c r="AH1286" i="5"/>
  <c r="AH1943" i="5"/>
  <c r="AH1354" i="5"/>
  <c r="AH1904" i="5"/>
  <c r="AH713" i="5"/>
  <c r="AH824" i="5"/>
  <c r="AH1658" i="5"/>
  <c r="AH1000" i="5"/>
  <c r="AH414" i="5"/>
  <c r="AH548" i="5"/>
  <c r="AH1565" i="5"/>
  <c r="AH1930" i="5"/>
  <c r="AH1010" i="5"/>
  <c r="AH1002" i="5"/>
  <c r="AH1584" i="5"/>
  <c r="AH1938" i="5"/>
  <c r="AH1339" i="5"/>
  <c r="AH411" i="5"/>
  <c r="AH1311" i="5"/>
  <c r="AH1453" i="5"/>
  <c r="AH1200" i="5"/>
  <c r="AH413" i="5"/>
  <c r="AH1020" i="5"/>
  <c r="AH742" i="5"/>
  <c r="AH844" i="5"/>
  <c r="AH1816" i="5"/>
  <c r="AH1336" i="5"/>
  <c r="AH1347" i="5"/>
  <c r="AH1562" i="5"/>
  <c r="AH833" i="5"/>
  <c r="AH1266" i="5"/>
  <c r="AH338" i="5"/>
  <c r="AH129" i="5"/>
  <c r="AH1373" i="5"/>
  <c r="AH1078" i="5"/>
  <c r="AH735" i="5"/>
  <c r="AH395" i="5"/>
  <c r="AH1024" i="5"/>
  <c r="AH79" i="5"/>
  <c r="AH1391" i="5"/>
  <c r="AH1588" i="5"/>
  <c r="AH1461" i="5"/>
  <c r="AH290" i="5"/>
  <c r="AH623" i="5"/>
  <c r="AH1169" i="5"/>
  <c r="AH1407" i="5"/>
  <c r="AH1478" i="5"/>
  <c r="AH347" i="5"/>
  <c r="AH1353" i="5"/>
  <c r="AH317" i="5"/>
  <c r="AH273" i="5"/>
  <c r="AH1505" i="5"/>
  <c r="AH1575" i="5"/>
  <c r="AH988" i="5"/>
  <c r="AH1374" i="5"/>
  <c r="AH296" i="5"/>
  <c r="AH1275" i="5"/>
  <c r="AH941" i="5"/>
  <c r="AH749" i="5"/>
  <c r="AH1087" i="5"/>
  <c r="AH1805" i="5"/>
  <c r="AH305" i="5"/>
  <c r="AH825" i="5"/>
  <c r="AH1256" i="5"/>
  <c r="AH622" i="5"/>
  <c r="AH1397" i="5"/>
  <c r="AH1109" i="5"/>
  <c r="AH819" i="5"/>
  <c r="AH1043" i="5"/>
  <c r="AH1143" i="5"/>
  <c r="AH1538" i="5"/>
  <c r="AH1520" i="5"/>
  <c r="AH1001" i="5"/>
  <c r="AH1639" i="5"/>
  <c r="AH1412" i="5"/>
  <c r="AH341" i="5"/>
  <c r="AH1302" i="5"/>
  <c r="AH1901" i="5"/>
  <c r="AH547" i="5"/>
  <c r="AH1332" i="5"/>
  <c r="AH1514" i="5"/>
  <c r="AH620" i="5"/>
  <c r="AH625" i="5"/>
  <c r="AH1400" i="5"/>
  <c r="AH1737" i="5"/>
  <c r="AH1105" i="5"/>
  <c r="AH1204" i="5"/>
  <c r="AH1203" i="5"/>
  <c r="AH760" i="5"/>
  <c r="AH1850" i="5"/>
  <c r="AH1056" i="5"/>
  <c r="AH1290" i="5"/>
  <c r="AH1344" i="5"/>
  <c r="AH1582" i="5"/>
  <c r="AH1065" i="5"/>
  <c r="AH1856" i="5"/>
  <c r="AH201" i="5"/>
  <c r="AH78" i="5"/>
  <c r="AH1928" i="5"/>
  <c r="AH1324" i="5"/>
  <c r="AH1656" i="5"/>
  <c r="AH1441" i="5"/>
  <c r="AH1431" i="5"/>
  <c r="AH1232" i="5"/>
  <c r="AH1511" i="5"/>
  <c r="AH667" i="5"/>
  <c r="AH782" i="5"/>
  <c r="AH445" i="5"/>
  <c r="AH1104" i="5"/>
  <c r="AH515" i="5"/>
  <c r="AH675" i="5"/>
  <c r="AH1577" i="5"/>
  <c r="AH437" i="5"/>
  <c r="AH1176" i="5"/>
  <c r="AH845" i="5"/>
  <c r="AH1845" i="5"/>
  <c r="AH575" i="5"/>
  <c r="AH1154" i="5"/>
  <c r="AH1696" i="5"/>
  <c r="AH224" i="5"/>
  <c r="AH1093" i="5"/>
  <c r="AH1599" i="5"/>
  <c r="AH215" i="5"/>
  <c r="AH324" i="5"/>
  <c r="AH207" i="5"/>
  <c r="AH1287" i="5"/>
  <c r="AH1185" i="5"/>
  <c r="AH1586" i="5"/>
  <c r="AH386" i="5"/>
  <c r="AH983" i="5"/>
  <c r="AH1195" i="5"/>
  <c r="AH285" i="5"/>
  <c r="AH1047" i="5"/>
  <c r="AH1110" i="5"/>
  <c r="AH529" i="5"/>
  <c r="AH291" i="5"/>
  <c r="AH1233" i="5"/>
  <c r="AH1455" i="5"/>
  <c r="AH1724" i="5"/>
  <c r="AH1616" i="5"/>
  <c r="AH740" i="5"/>
  <c r="AH1507" i="5"/>
  <c r="AH752" i="5"/>
  <c r="AH1587" i="5"/>
  <c r="AH56" i="5"/>
  <c r="AH1118" i="5"/>
  <c r="AH205" i="5"/>
  <c r="AH940" i="5"/>
  <c r="AH1349" i="5"/>
  <c r="AH1387" i="5"/>
  <c r="AH1591" i="5"/>
  <c r="AH1631" i="5"/>
  <c r="AH349" i="5"/>
  <c r="AH1634" i="5"/>
  <c r="AH77" i="5"/>
  <c r="AH397" i="5"/>
  <c r="AH1618" i="5"/>
  <c r="AH738" i="5"/>
  <c r="AH253" i="5"/>
  <c r="AH303" i="5"/>
  <c r="AH694" i="5"/>
  <c r="AH850" i="5"/>
  <c r="AH1012" i="5"/>
  <c r="AH1128" i="5"/>
  <c r="AH1318" i="5"/>
  <c r="AH1622" i="5"/>
  <c r="AH1252" i="5"/>
  <c r="AH835" i="5"/>
  <c r="AH1621" i="5"/>
  <c r="AH1381" i="5"/>
  <c r="AH167" i="5"/>
  <c r="AH1628" i="5"/>
  <c r="AH399" i="5"/>
  <c r="AH1464" i="5"/>
  <c r="AH422" i="5"/>
  <c r="AH1274" i="5"/>
  <c r="AH47" i="5"/>
  <c r="AH125" i="5"/>
  <c r="AH1535" i="5"/>
  <c r="AH1379" i="5"/>
  <c r="AH1011" i="5"/>
  <c r="AH1426" i="5"/>
  <c r="AH256" i="5"/>
  <c r="AH1721" i="5"/>
  <c r="AH436" i="5"/>
  <c r="AH1316" i="5"/>
  <c r="AH452" i="5"/>
  <c r="AH1415" i="5"/>
  <c r="AH329" i="5"/>
  <c r="AH302" i="5"/>
  <c r="AH1293" i="5"/>
  <c r="AH1578" i="5"/>
  <c r="AH1299" i="5"/>
  <c r="AH1317" i="5"/>
  <c r="AH947" i="5"/>
  <c r="AH1563" i="5"/>
  <c r="AH1848" i="5"/>
  <c r="AH1527" i="5"/>
  <c r="AH1127" i="5"/>
  <c r="AH272" i="5"/>
  <c r="AH332" i="5"/>
  <c r="AH494" i="5"/>
  <c r="AH702" i="5"/>
  <c r="AH1388" i="5"/>
  <c r="AH630" i="5"/>
  <c r="AH1249" i="5"/>
  <c r="AH1241" i="5"/>
  <c r="AH1433" i="5"/>
  <c r="AH1399" i="5"/>
  <c r="AH516" i="5"/>
  <c r="AH1891" i="5"/>
  <c r="AH1934" i="5"/>
  <c r="AH546" i="5"/>
  <c r="AH226" i="5"/>
  <c r="AH1847" i="5"/>
  <c r="AH1151" i="5"/>
  <c r="AH316" i="5"/>
  <c r="AH1146" i="5"/>
  <c r="AH346" i="5"/>
  <c r="AH410" i="5"/>
  <c r="AH1482" i="5"/>
  <c r="AH293" i="5"/>
  <c r="AH1199" i="5"/>
  <c r="AH1005" i="5"/>
  <c r="AH1733" i="5"/>
  <c r="AH1452" i="5"/>
  <c r="AH1239" i="5"/>
  <c r="AH544" i="5"/>
  <c r="AH438" i="5"/>
  <c r="AH822" i="5"/>
  <c r="AI2" i="5"/>
  <c r="AH265" i="5"/>
  <c r="AH1933" i="5"/>
  <c r="AH343" i="5"/>
  <c r="AH1307" i="5"/>
  <c r="AH1366" i="5"/>
  <c r="AH1246" i="5"/>
  <c r="AH1738" i="5"/>
  <c r="AH1849" i="5"/>
  <c r="AH1106" i="5"/>
  <c r="AH1611" i="5"/>
  <c r="AH645" i="5"/>
  <c r="AH1935" i="5"/>
  <c r="AH1100" i="5"/>
  <c r="AH82" i="5"/>
  <c r="AH1803" i="5"/>
  <c r="AH1572" i="5"/>
  <c r="AH1532" i="5"/>
  <c r="AH1781" i="5"/>
  <c r="AH1390" i="5"/>
  <c r="AH213" i="5"/>
  <c r="AH1291" i="5"/>
  <c r="AH1335" i="5"/>
  <c r="AH1253" i="5"/>
  <c r="AH1722" i="5"/>
  <c r="AH1123" i="5"/>
  <c r="AH1451" i="5"/>
  <c r="AH260" i="5"/>
  <c r="AH379" i="5"/>
  <c r="AH1720" i="5"/>
  <c r="AH1487" i="5"/>
  <c r="AH1740" i="5"/>
  <c r="AH1215" i="5"/>
  <c r="AH1687" i="5"/>
  <c r="AH574" i="5"/>
  <c r="AH433" i="5"/>
  <c r="AH1369" i="5"/>
  <c r="AH549" i="5"/>
  <c r="AH377" i="5"/>
  <c r="AH627" i="5"/>
  <c r="AH707" i="5"/>
  <c r="AH618" i="5"/>
  <c r="AH1481" i="5"/>
  <c r="AH1247" i="5"/>
  <c r="AH659" i="5"/>
  <c r="AH135" i="5"/>
  <c r="AH430" i="5"/>
  <c r="AH1592" i="5"/>
  <c r="AH1119" i="5"/>
  <c r="AH1574" i="5"/>
  <c r="AH1632" i="5"/>
  <c r="AH357" i="5"/>
  <c r="AH348" i="5"/>
  <c r="AH1259" i="5"/>
  <c r="AH223" i="5"/>
  <c r="AH843" i="5"/>
  <c r="AH1885" i="5"/>
  <c r="AH385" i="5"/>
  <c r="AH1410" i="5"/>
  <c r="AH1142" i="5"/>
  <c r="AH1288" i="5"/>
  <c r="AH451" i="5"/>
  <c r="AH123" i="5"/>
  <c r="AH159" i="5"/>
  <c r="AH776" i="5"/>
  <c r="AH1590" i="5"/>
  <c r="AH1167" i="5"/>
  <c r="AH406" i="5"/>
  <c r="AH994" i="5"/>
  <c r="AH551" i="5"/>
  <c r="AH1445" i="5"/>
  <c r="AH307" i="5"/>
  <c r="AH418" i="5"/>
  <c r="AH999" i="5"/>
  <c r="AH1764" i="5"/>
  <c r="AH1045" i="5"/>
  <c r="AH450" i="5"/>
  <c r="AH1300" i="5"/>
  <c r="AH1899" i="5"/>
  <c r="AH319" i="5"/>
  <c r="AH1251" i="5"/>
  <c r="AH626" i="5"/>
  <c r="AH848" i="5"/>
  <c r="AH705" i="5"/>
  <c r="AH1502" i="5"/>
  <c r="AH1037" i="5"/>
  <c r="AH632" i="5"/>
  <c r="AH1437" i="5"/>
  <c r="AH721" i="5"/>
  <c r="AH1609" i="5"/>
  <c r="AH500" i="5"/>
  <c r="AH1181" i="5"/>
  <c r="AH1226" i="5"/>
  <c r="AH327" i="5"/>
  <c r="AH1015" i="5"/>
  <c r="AH1739" i="5"/>
  <c r="AH1456" i="5"/>
  <c r="AH1042" i="5"/>
  <c r="AH1558" i="5"/>
  <c r="AH392" i="5"/>
  <c r="AH1206" i="5"/>
  <c r="AH1600" i="5"/>
  <c r="AH1060" i="5"/>
  <c r="AH412" i="5"/>
  <c r="AH1454" i="5"/>
  <c r="AH283" i="5"/>
  <c r="AH1432" i="5"/>
  <c r="AH312" i="5"/>
  <c r="AH331" i="5"/>
  <c r="AH60" i="5"/>
  <c r="AH1403" i="5"/>
  <c r="AH1561" i="5"/>
  <c r="AH1617" i="5"/>
  <c r="AH1165" i="5"/>
  <c r="AH946" i="5"/>
  <c r="AH1428" i="5"/>
  <c r="AH1156" i="5"/>
  <c r="AH982" i="5"/>
  <c r="AH517" i="5"/>
  <c r="AH1725" i="5"/>
  <c r="AH403" i="5"/>
  <c r="AH245" i="5"/>
  <c r="AH209" i="5"/>
  <c r="AH746" i="5"/>
  <c r="AH248" i="5"/>
  <c r="AH657" i="5"/>
  <c r="AH408" i="5"/>
  <c r="AH1364" i="5"/>
  <c r="AH1049" i="5"/>
  <c r="AH1385" i="5"/>
  <c r="AH1036" i="5"/>
  <c r="AH829" i="5"/>
  <c r="AH1295" i="5"/>
  <c r="AH831" i="5"/>
  <c r="AH84" i="5"/>
  <c r="AH1163" i="5"/>
  <c r="AH227" i="5"/>
  <c r="AH557" i="5"/>
  <c r="AH1205" i="5"/>
  <c r="AH202" i="5"/>
  <c r="AH1356" i="5"/>
  <c r="AH1219" i="5"/>
  <c r="AH1439" i="5"/>
  <c r="AH507" i="5"/>
  <c r="AH1055" i="5"/>
  <c r="AH1568" i="5"/>
  <c r="AH1218" i="5"/>
  <c r="AH1623" i="5"/>
  <c r="AH1564" i="5"/>
  <c r="AH616" i="5"/>
  <c r="AH1357" i="5"/>
  <c r="AH1392" i="5"/>
  <c r="AH1384" i="5"/>
  <c r="AH1164" i="5"/>
  <c r="AH1417" i="5"/>
  <c r="AH1310" i="5"/>
  <c r="AH1513" i="5"/>
  <c r="AH356" i="5"/>
  <c r="AH1526" i="5"/>
  <c r="AH1531" i="5"/>
  <c r="AH426" i="5"/>
  <c r="AH842" i="5"/>
  <c r="AH372" i="5"/>
  <c r="AH37" i="5"/>
  <c r="AH322" i="5"/>
  <c r="AH1102" i="5"/>
  <c r="AH204" i="5"/>
  <c r="AH1603" i="5"/>
  <c r="AH381" i="5"/>
  <c r="AH491" i="5"/>
  <c r="AH495" i="5"/>
  <c r="AH1197" i="5"/>
  <c r="AH1041" i="5"/>
  <c r="AH120" i="5"/>
  <c r="AH1440" i="5"/>
  <c r="AH1559" i="5"/>
  <c r="AH1780" i="5"/>
  <c r="AH132" i="5"/>
  <c r="AH1465" i="5"/>
  <c r="AH419" i="5"/>
  <c r="AH1358" i="5"/>
  <c r="AH294" i="5"/>
  <c r="AH1294" i="5"/>
  <c r="AH784" i="5"/>
  <c r="AH1312" i="5"/>
  <c r="AH138" i="5"/>
  <c r="AH1697" i="5"/>
  <c r="AH665" i="5"/>
  <c r="AH759" i="5"/>
  <c r="AH279" i="5"/>
  <c r="AH624" i="5"/>
  <c r="AH45" i="5"/>
  <c r="AH628" i="5"/>
  <c r="AH711" i="5"/>
  <c r="AH1779" i="5"/>
  <c r="AH1132" i="5"/>
  <c r="AH1079" i="5"/>
  <c r="AH997" i="5"/>
  <c r="AH1492" i="5"/>
  <c r="AH503" i="5"/>
  <c r="AH1884" i="5"/>
  <c r="AH900" i="5"/>
  <c r="AH1506" i="5"/>
  <c r="AH354" i="5"/>
  <c r="AH353" i="5"/>
  <c r="AH1168" i="5"/>
  <c r="AH443" i="5"/>
  <c r="AH1773" i="5"/>
  <c r="AH619" i="5"/>
  <c r="AH1863" i="5"/>
  <c r="AH259" i="5"/>
  <c r="AH1074" i="5"/>
  <c r="AH40" i="5"/>
  <c r="AH1135" i="5"/>
  <c r="AH241" i="5"/>
  <c r="AH139" i="5"/>
  <c r="AH666" i="5"/>
  <c r="AH862" i="5"/>
  <c r="AH1405" i="5"/>
  <c r="AH1076" i="5"/>
  <c r="AH359" i="5"/>
  <c r="AH1334" i="5"/>
  <c r="AH502" i="5"/>
  <c r="AH706" i="5"/>
  <c r="AH1612" i="5"/>
  <c r="AH214" i="5"/>
  <c r="AH489" i="5"/>
  <c r="AH660" i="5"/>
  <c r="AH671" i="5"/>
  <c r="AH1497" i="5"/>
  <c r="AH261" i="5"/>
  <c r="AH1499" i="5"/>
  <c r="AH1686" i="5"/>
  <c r="AH668" i="5"/>
  <c r="AH817" i="5"/>
  <c r="AH1479" i="5"/>
  <c r="AH1059" i="5"/>
  <c r="AH1893" i="5"/>
  <c r="AH1489" i="5"/>
  <c r="AH1728" i="5"/>
  <c r="AH1314" i="5"/>
  <c r="AH1330" i="5"/>
  <c r="AH673" i="5"/>
  <c r="AH1413" i="5"/>
  <c r="AH393" i="5"/>
  <c r="AH1160" i="5"/>
  <c r="AH1596" i="5"/>
  <c r="AH777" i="5"/>
  <c r="AH1804" i="5"/>
  <c r="AH1931" i="5"/>
  <c r="AH1972" i="5"/>
  <c r="AH304" i="5"/>
  <c r="AH570" i="5"/>
  <c r="AH130" i="5"/>
  <c r="AH1557" i="5"/>
  <c r="AH1533" i="5"/>
  <c r="AH1545" i="5"/>
  <c r="AH837" i="5"/>
  <c r="AH314" i="5"/>
  <c r="AH1589" i="5"/>
  <c r="AH1153" i="5"/>
  <c r="AH48" i="5"/>
  <c r="AH1539" i="5"/>
  <c r="AH1530" i="5"/>
  <c r="AH643" i="5"/>
  <c r="AH1333" i="5"/>
  <c r="AH1937" i="5"/>
  <c r="AH1238" i="5"/>
  <c r="AH1892" i="5"/>
  <c r="AH1058" i="5"/>
  <c r="AH541" i="5"/>
  <c r="AH1244" i="5"/>
  <c r="AH1281" i="5"/>
  <c r="AH1469" i="5"/>
  <c r="AH58" i="5"/>
  <c r="AH1460" i="5"/>
  <c r="AH939" i="5"/>
  <c r="AH989" i="5"/>
  <c r="AH1491" i="5"/>
  <c r="AH1240" i="5"/>
  <c r="AH1052" i="5"/>
  <c r="AH50" i="5"/>
  <c r="AH440" i="5"/>
  <c r="AH1178" i="5"/>
  <c r="AH1372" i="5"/>
  <c r="AH670" i="5"/>
  <c r="AH704" i="5"/>
  <c r="AH942" i="5"/>
  <c r="AH1271" i="5"/>
  <c r="AH1510" i="5"/>
  <c r="AH1284" i="5"/>
  <c r="AH1250" i="5"/>
  <c r="AH1818" i="5"/>
  <c r="AH781" i="5"/>
  <c r="AH1944" i="5"/>
  <c r="AH1130" i="5"/>
  <c r="AH1552" i="5"/>
  <c r="AH1503" i="5"/>
  <c r="AH993" i="5"/>
  <c r="AH1085" i="5"/>
  <c r="AH1522" i="5"/>
  <c r="AH1973" i="5"/>
  <c r="AH300" i="5"/>
  <c r="AH36" i="5"/>
  <c r="AH832" i="5"/>
  <c r="AH698" i="5"/>
  <c r="AH208" i="5"/>
  <c r="AH1857" i="5"/>
  <c r="AH1242" i="5"/>
  <c r="AH1149" i="5"/>
  <c r="AH1636" i="5"/>
  <c r="AH640" i="5"/>
  <c r="AH653" i="5"/>
  <c r="AH846" i="5"/>
  <c r="AH697" i="5"/>
  <c r="AH1171" i="5"/>
  <c r="AH611" i="5"/>
  <c r="AH857" i="5"/>
  <c r="AH1723" i="5"/>
  <c r="AH1932" i="5"/>
  <c r="AH1496" i="5"/>
  <c r="AH1504" i="5"/>
  <c r="AH1614" i="5"/>
  <c r="AH1903" i="5"/>
  <c r="AH1580" i="5"/>
  <c r="AH904" i="5"/>
  <c r="AH1315" i="5"/>
  <c r="AH1438" i="5"/>
  <c r="AH1810" i="5"/>
  <c r="AH1296" i="5"/>
  <c r="AH375" i="5"/>
  <c r="AH676" i="5"/>
  <c r="AH1424" i="5"/>
  <c r="AH1095" i="5"/>
  <c r="AH362" i="5"/>
  <c r="AH1170" i="5"/>
  <c r="AH1633" i="5"/>
  <c r="AH142" i="5"/>
  <c r="AH1536" i="5"/>
  <c r="AH1098" i="5"/>
  <c r="AH631" i="5"/>
  <c r="AH907" i="5"/>
  <c r="AH715" i="5"/>
  <c r="AH257" i="5"/>
  <c r="AH1766" i="5"/>
  <c r="AH1925" i="5"/>
  <c r="AH1488" i="5"/>
  <c r="AH1229" i="5"/>
  <c r="AH1221" i="5"/>
  <c r="AH1887" i="5"/>
  <c r="AH1305" i="5"/>
  <c r="AH1434" i="5"/>
  <c r="AH336" i="5"/>
  <c r="AH532" i="5"/>
  <c r="AH1061" i="5"/>
  <c r="AH1159" i="5"/>
  <c r="AH1651" i="5"/>
  <c r="AH439" i="5"/>
  <c r="AH1117" i="5"/>
  <c r="AH424" i="5"/>
  <c r="AH658" i="5"/>
  <c r="AH147" i="5"/>
  <c r="AH63" i="5"/>
  <c r="AH65" i="5"/>
  <c r="AH229" i="5"/>
  <c r="AH635" i="5"/>
  <c r="AH51" i="5"/>
  <c r="AH672" i="5"/>
  <c r="AH136" i="5"/>
  <c r="AH639" i="5"/>
  <c r="AH1038" i="5"/>
  <c r="AH275" i="5"/>
  <c r="AH1138" i="5"/>
  <c r="AH297" i="5"/>
  <c r="AH396" i="5"/>
  <c r="AH695" i="5"/>
  <c r="AH250" i="5"/>
  <c r="AH284" i="5"/>
  <c r="AH1493" i="5"/>
  <c r="AH719" i="5"/>
  <c r="AH1926" i="5"/>
  <c r="AH455" i="5"/>
  <c r="AH1767" i="5"/>
  <c r="AH1974" i="5"/>
  <c r="AH534" i="5"/>
  <c r="AH637" i="5"/>
  <c r="AH407" i="5"/>
  <c r="AH1094" i="5"/>
  <c r="AH255" i="5"/>
  <c r="AH1273" i="5"/>
  <c r="AH1006" i="5"/>
  <c r="AH1457" i="5"/>
  <c r="AH1396" i="5"/>
  <c r="AH1116" i="5"/>
  <c r="AH1103" i="5"/>
  <c r="AH432" i="5"/>
  <c r="AH220" i="5"/>
  <c r="AH838" i="5"/>
  <c r="AH1092" i="5"/>
  <c r="AH1402" i="5"/>
  <c r="AH1129" i="5"/>
  <c r="AH1685" i="5"/>
  <c r="AH1470" i="5"/>
  <c r="AH1376" i="5"/>
  <c r="AH325" i="5"/>
  <c r="AH1890" i="5"/>
  <c r="AH1021" i="5"/>
  <c r="AH1345" i="5"/>
  <c r="AH1068" i="5"/>
  <c r="AH634" i="5"/>
  <c r="AH225" i="5"/>
  <c r="AH1063" i="5"/>
  <c r="AH1263" i="5"/>
  <c r="AH1495" i="5"/>
  <c r="AH617" i="5"/>
  <c r="AH629" i="5"/>
  <c r="AH558" i="5"/>
  <c r="AH1370" i="5"/>
  <c r="AH366" i="5"/>
  <c r="AH550" i="5"/>
  <c r="AH1377" i="5"/>
  <c r="AH373" i="5"/>
  <c r="AH543" i="5"/>
  <c r="AH572" i="5"/>
  <c r="AH1147" i="5"/>
  <c r="AH287" i="5"/>
  <c r="AH1050" i="5"/>
  <c r="AH1213" i="5"/>
  <c r="AH288" i="5"/>
  <c r="AH1323" i="5"/>
  <c r="AH1518" i="5"/>
  <c r="AH1480" i="5"/>
  <c r="AH718" i="5"/>
  <c r="AH352" i="5"/>
  <c r="AH1966" i="5"/>
  <c r="AH1630" i="5"/>
  <c r="AH1084" i="5"/>
  <c r="AH1820" i="5"/>
  <c r="AH252" i="5"/>
  <c r="AH1730" i="5"/>
  <c r="AH700" i="5"/>
  <c r="AH1858" i="5"/>
  <c r="AH1051" i="5"/>
  <c r="AH1297" i="5"/>
  <c r="AH228" i="5"/>
  <c r="AH323" i="5"/>
  <c r="AH1209" i="5"/>
  <c r="AH1217" i="5"/>
  <c r="AH1624" i="5"/>
  <c r="AH1425" i="5"/>
  <c r="AH86" i="5"/>
  <c r="AH1099" i="5"/>
  <c r="AH1476" i="5"/>
  <c r="AH1190" i="5"/>
  <c r="AH219" i="5"/>
  <c r="AH1183" i="5"/>
  <c r="AH299" i="5"/>
  <c r="AH387" i="5"/>
  <c r="AH1329" i="5"/>
  <c r="AH368" i="5"/>
  <c r="AH1166" i="5"/>
  <c r="AH944" i="5"/>
  <c r="AH39" i="5"/>
  <c r="AH402" i="5"/>
  <c r="AH441" i="5"/>
  <c r="AH1341" i="5"/>
  <c r="AH1409" i="5"/>
  <c r="AH1494" i="5"/>
  <c r="AH127" i="5"/>
  <c r="AH1082" i="5"/>
  <c r="AH1939" i="5"/>
  <c r="AH1855" i="5"/>
  <c r="AH1770" i="5"/>
  <c r="AH903" i="5"/>
  <c r="AH1970" i="5"/>
  <c r="AH669" i="5"/>
  <c r="AH391" i="5"/>
  <c r="AH1471" i="5"/>
  <c r="AH1683" i="5"/>
  <c r="AH1692" i="5"/>
  <c r="AH1815" i="5"/>
  <c r="AH1182" i="5"/>
  <c r="AH1859" i="5"/>
  <c r="AH538" i="5"/>
  <c r="AH1550" i="5"/>
  <c r="AH1007" i="5"/>
  <c r="AH394" i="5"/>
  <c r="AH427" i="5"/>
  <c r="AH847" i="5"/>
  <c r="AH1571" i="5"/>
  <c r="AH145" i="5"/>
  <c r="AH1023" i="5"/>
  <c r="AH1411" i="5"/>
  <c r="AH1301" i="5"/>
  <c r="AH1131" i="5"/>
  <c r="AH262" i="5"/>
  <c r="AH1695" i="5"/>
  <c r="AH1627" i="5"/>
  <c r="AH641" i="5"/>
  <c r="AH492" i="5"/>
  <c r="AH1212" i="5"/>
  <c r="AH1359" i="5"/>
  <c r="AH1062" i="5"/>
  <c r="AH664" i="5"/>
  <c r="AH1472" i="5"/>
  <c r="AH1604" i="5"/>
  <c r="AH435" i="5"/>
  <c r="AH351" i="5"/>
  <c r="AH1573" i="5"/>
  <c r="AH122" i="5"/>
  <c r="AH1521" i="5"/>
  <c r="AH1576" i="5"/>
  <c r="AH504" i="5"/>
  <c r="AH1967" i="5"/>
  <c r="AH52" i="5"/>
  <c r="AH453" i="5"/>
  <c r="AH508" i="5"/>
  <c r="AH642" i="5"/>
  <c r="AH271" i="5"/>
  <c r="AH1555" i="5"/>
  <c r="AH1641" i="5"/>
  <c r="AH981" i="5"/>
  <c r="AH1806" i="5"/>
  <c r="AH444" i="5"/>
  <c r="AH1279" i="5"/>
  <c r="AH1342" i="5"/>
  <c r="AH1201" i="5"/>
  <c r="AH161" i="5"/>
  <c r="AH865" i="5"/>
  <c r="AH1362" i="5"/>
  <c r="AH490" i="5"/>
  <c r="AH1680" i="5"/>
  <c r="AH1193" i="5"/>
  <c r="AH1929" i="5"/>
  <c r="AH722" i="5"/>
  <c r="AH119" i="5"/>
  <c r="AH636" i="5"/>
  <c r="AH1802" i="5"/>
  <c r="AH1039" i="5"/>
  <c r="AH1152" i="5"/>
  <c r="AH779" i="5"/>
  <c r="AH1004" i="5"/>
  <c r="AH370" i="5"/>
  <c r="AH1423" i="5"/>
  <c r="AH764" i="5"/>
  <c r="AH1619" i="5"/>
  <c r="AH1515" i="5"/>
  <c r="AH1776" i="5"/>
  <c r="AH849" i="5"/>
  <c r="AH1416" i="5"/>
  <c r="AH1693" i="5"/>
  <c r="AH269" i="5"/>
  <c r="AH1162" i="5"/>
  <c r="AH710" i="5"/>
  <c r="AH840" i="5"/>
  <c r="AH1435" i="5"/>
  <c r="AH1325" i="5"/>
  <c r="AH1198" i="5"/>
  <c r="AH1265" i="5"/>
  <c r="AH1277" i="5"/>
  <c r="AH1270" i="5"/>
  <c r="AH342" i="5"/>
  <c r="AH1225" i="5"/>
  <c r="AH1474" i="5"/>
  <c r="AH1699" i="5"/>
  <c r="AH1817" i="5"/>
  <c r="AH1606" i="5"/>
  <c r="AH1625" i="5"/>
  <c r="AH425" i="5"/>
  <c r="AH1900" i="5"/>
  <c r="AH1490" i="5"/>
  <c r="AH762" i="5"/>
  <c r="AH448" i="5"/>
  <c r="AH1654" i="5"/>
  <c r="AH1524" i="5"/>
  <c r="AH577" i="5"/>
  <c r="AH1620" i="5"/>
  <c r="AH1541" i="5"/>
  <c r="AH310" i="5"/>
  <c r="AH712" i="5"/>
  <c r="AH866" i="5"/>
  <c r="AH1853" i="5"/>
  <c r="AH859" i="5"/>
  <c r="AH661" i="5"/>
  <c r="AH1367" i="5"/>
  <c r="AH1398" i="5"/>
  <c r="AH1125" i="5"/>
  <c r="AH315" i="5"/>
  <c r="AH559" i="5"/>
  <c r="AH858" i="5"/>
  <c r="AH166" i="5"/>
  <c r="AH656" i="5"/>
  <c r="AH1393" i="5"/>
  <c r="AH301" i="5"/>
  <c r="AH1027" i="5"/>
  <c r="AH1652" i="5"/>
  <c r="AH1140" i="5"/>
  <c r="AH613" i="5"/>
  <c r="AH1066" i="5"/>
  <c r="AH1282" i="5"/>
  <c r="AH906" i="5"/>
  <c r="AH1022" i="5"/>
  <c r="AH1223" i="5"/>
  <c r="AH1161" i="5"/>
  <c r="AH388" i="5"/>
  <c r="AH1321" i="5"/>
  <c r="AH1258" i="5"/>
  <c r="AH1361" i="5"/>
  <c r="AH1449" i="5"/>
  <c r="AH274" i="5"/>
  <c r="AH1851" i="5"/>
  <c r="AH281" i="5"/>
  <c r="AH493" i="5"/>
  <c r="AH218" i="5"/>
  <c r="AH1540" i="5"/>
  <c r="AH1821" i="5"/>
  <c r="AH57" i="5"/>
  <c r="AH899" i="5"/>
  <c r="AH1017" i="5"/>
  <c r="AH369" i="5"/>
  <c r="AH1655" i="5"/>
  <c r="AH734" i="5"/>
  <c r="AH1034" i="5"/>
  <c r="AH652" i="5"/>
  <c r="AH1765" i="5"/>
  <c r="AH1033" i="5"/>
  <c r="AH420" i="5"/>
  <c r="AH1234" i="5"/>
  <c r="AH748" i="5"/>
  <c r="AH984" i="5"/>
  <c r="AH1598" i="5"/>
  <c r="AH1976" i="5"/>
  <c r="AH1363" i="5"/>
  <c r="AH716" i="5"/>
  <c r="AH1097" i="5"/>
  <c r="AH1585" i="5"/>
  <c r="AH1429" i="5"/>
  <c r="AH1762" i="5"/>
  <c r="AH1121" i="5"/>
  <c r="AH1629" i="5"/>
  <c r="AH1473" i="5"/>
  <c r="AH1556" i="5"/>
  <c r="AH266" i="5"/>
  <c r="AH1222" i="5"/>
  <c r="AH571" i="5"/>
  <c r="AH1289" i="5"/>
  <c r="AH1446" i="5"/>
  <c r="AH1046" i="5"/>
  <c r="AH1581" i="5"/>
  <c r="AH745" i="5"/>
  <c r="AH861" i="5"/>
  <c r="AH531" i="5"/>
  <c r="AH1889" i="5"/>
  <c r="AH1509" i="5"/>
  <c r="AH1126" i="5"/>
  <c r="AH1180" i="5"/>
  <c r="AH1355" i="5"/>
  <c r="AH1852" i="5"/>
  <c r="AH54" i="5"/>
  <c r="AH1500" i="5"/>
  <c r="AH1812" i="5"/>
  <c r="AH839" i="5"/>
  <c r="AH1280" i="5"/>
  <c r="AH1466" i="5"/>
  <c r="AH1101" i="5"/>
  <c r="AH1846" i="5"/>
  <c r="AH211" i="5"/>
  <c r="AH780" i="5"/>
  <c r="AH83" i="5"/>
  <c r="AH344" i="5"/>
  <c r="AH1112" i="5"/>
  <c r="AH345" i="5"/>
  <c r="AH164" i="5"/>
  <c r="AH545" i="5"/>
  <c r="AH278" i="5"/>
  <c r="AH1570" i="5"/>
  <c r="AH1408" i="5"/>
  <c r="AH434" i="5"/>
  <c r="AH1605" i="5"/>
  <c r="AH1227" i="5"/>
  <c r="AH1940" i="5"/>
  <c r="AH1735" i="5"/>
  <c r="AH754" i="5"/>
  <c r="AH1774" i="5"/>
  <c r="AH554" i="5"/>
  <c r="AH1595" i="5"/>
  <c r="AH533" i="5"/>
  <c r="AH1069" i="5"/>
  <c r="AH743" i="5"/>
  <c r="AH1822" i="5"/>
  <c r="AH1057" i="5"/>
  <c r="AH1208" i="5"/>
  <c r="AH1682" i="5"/>
  <c r="AH1338" i="5"/>
  <c r="AH1447" i="5"/>
  <c r="AH816" i="5"/>
  <c r="AH380" i="5"/>
  <c r="AH1172" i="5"/>
  <c r="AH1216" i="5"/>
  <c r="AH537" i="5"/>
  <c r="AH1245" i="5"/>
  <c r="AH355" i="5"/>
  <c r="AH614" i="5"/>
  <c r="AH118" i="5"/>
  <c r="AH1255" i="5"/>
  <c r="AH1814" i="5"/>
  <c r="AH512" i="5"/>
  <c r="AH1224" i="5"/>
  <c r="AH1512" i="5"/>
  <c r="AH998" i="5"/>
  <c r="AH282" i="5"/>
  <c r="AH1406" i="5"/>
  <c r="AH633" i="5"/>
  <c r="AH1035" i="5"/>
  <c r="AH249" i="5"/>
  <c r="AH1285" i="5"/>
  <c r="AH1137" i="5"/>
  <c r="AH1326" i="5"/>
  <c r="AH162" i="5"/>
  <c r="AH860" i="5"/>
  <c r="AH124" i="5"/>
  <c r="AH1091" i="5"/>
  <c r="AH1236" i="5"/>
  <c r="AH246" i="5"/>
  <c r="AH1378" i="5"/>
  <c r="AH431" i="5"/>
  <c r="AH1120" i="5"/>
  <c r="AH340" i="5"/>
  <c r="AH612" i="5"/>
  <c r="AH446" i="5"/>
  <c r="AH1089" i="5"/>
  <c r="AH1560" i="5"/>
  <c r="AH674" i="5"/>
  <c r="AH1122" i="5"/>
  <c r="AH1419" i="5"/>
  <c r="AH1272" i="5"/>
  <c r="AH55" i="5"/>
  <c r="AH1328" i="5"/>
  <c r="AH1844" i="5"/>
  <c r="AH1544" i="5"/>
  <c r="AH1542" i="5"/>
  <c r="AH1111" i="5"/>
  <c r="AH1896" i="5"/>
  <c r="AH1191" i="5"/>
  <c r="AH1418" i="5"/>
  <c r="AH1498" i="5"/>
  <c r="AH1026" i="5"/>
  <c r="AH1467" i="5"/>
  <c r="AH1303" i="5"/>
  <c r="AH1691" i="5"/>
  <c r="AH1276" i="5"/>
  <c r="AH1150" i="5"/>
  <c r="AH1343" i="5"/>
  <c r="AH263" i="5"/>
  <c r="AH270" i="5"/>
  <c r="AH43" i="5"/>
  <c r="AH995" i="5"/>
  <c r="AH1352" i="5"/>
  <c r="AH753" i="5"/>
  <c r="AH1637" i="5"/>
  <c r="AH1898" i="5"/>
  <c r="AH1086" i="5"/>
  <c r="AH1608" i="5"/>
  <c r="AH505" i="5"/>
  <c r="AH1133" i="5"/>
  <c r="AH1860" i="5"/>
  <c r="AH510" i="5"/>
  <c r="AH1210" i="5"/>
  <c r="AH429" i="5"/>
  <c r="AH42" i="5"/>
  <c r="AH1553" i="5"/>
  <c r="AH783" i="5"/>
  <c r="AH841" i="5"/>
  <c r="AH1008" i="5"/>
  <c r="AH1346" i="5"/>
  <c r="AH1516" i="5"/>
  <c r="AH298" i="5"/>
  <c r="AH1650" i="5"/>
  <c r="AH514" i="5"/>
  <c r="AH1139" i="5"/>
  <c r="AH1613" i="5"/>
  <c r="AH1862" i="5"/>
  <c r="AH757" i="5"/>
  <c r="AH1771" i="5"/>
  <c r="AH1080" i="5"/>
  <c r="AH1886" i="5"/>
  <c r="AH775" i="5"/>
  <c r="AH696" i="5"/>
  <c r="AH1942" i="5"/>
  <c r="AH1761" i="5"/>
  <c r="AH378" i="5"/>
  <c r="AH221" i="5"/>
  <c r="AH1235" i="5"/>
  <c r="AH1268" i="5"/>
  <c r="AH1048" i="5"/>
  <c r="AH1211" i="5"/>
  <c r="AH383" i="5"/>
  <c r="AH401" i="5"/>
  <c r="AH1517" i="5"/>
  <c r="AH1175" i="5"/>
  <c r="AH699" i="5"/>
  <c r="AH41" i="5"/>
  <c r="AH902" i="5"/>
  <c r="AH1459" i="5"/>
  <c r="AH1777" i="5"/>
  <c r="AH736" i="5"/>
  <c r="AH1430" i="5"/>
  <c r="AH309" i="5"/>
  <c r="AH1262" i="5"/>
  <c r="AH1177" i="5"/>
  <c r="AH1554" i="5"/>
  <c r="AH1340" i="5"/>
  <c r="AH1186" i="5"/>
  <c r="AH1602" i="5"/>
  <c r="AH663" i="5"/>
  <c r="AH1308" i="5"/>
  <c r="AH1528" i="5"/>
  <c r="AH1646" i="5"/>
  <c r="AH1028" i="5"/>
  <c r="AH1569" i="5"/>
  <c r="AH242" i="5"/>
  <c r="AH1158" i="5"/>
  <c r="AH206" i="5"/>
  <c r="AH1292" i="5"/>
  <c r="AH1593" i="5"/>
  <c r="AH1698" i="5"/>
  <c r="AH1174" i="5"/>
  <c r="AH834" i="5"/>
  <c r="AH1382" i="5"/>
  <c r="AH405" i="5"/>
  <c r="AH126" i="5"/>
  <c r="AH1414" i="5"/>
  <c r="AH1044" i="5"/>
  <c r="AH1077" i="5"/>
  <c r="AH1420" i="5"/>
  <c r="AH276" i="5"/>
  <c r="AH1734" i="5"/>
  <c r="AH144" i="5"/>
  <c r="AH1486" i="5"/>
  <c r="AH1642" i="5"/>
  <c r="AH277" i="5"/>
  <c r="AH328" i="5"/>
  <c r="AH761" i="5"/>
  <c r="AH409" i="5"/>
  <c r="AH1187" i="5"/>
  <c r="AH864" i="5"/>
  <c r="AH1350" i="5"/>
  <c r="AH1647" i="5"/>
  <c r="AH216" i="5"/>
  <c r="AH830" i="5"/>
  <c r="AH1231" i="5"/>
  <c r="AH553" i="5"/>
  <c r="AH1075" i="5"/>
  <c r="AH417" i="5"/>
  <c r="AH308" i="5"/>
  <c r="AH1202" i="5"/>
  <c r="AH1331" i="5"/>
  <c r="AH1298" i="5"/>
  <c r="AH264" i="5"/>
  <c r="AH1679" i="5"/>
  <c r="AH1547" i="5"/>
  <c r="AH765" i="5"/>
  <c r="AH1309" i="5"/>
  <c r="AH146" i="5"/>
  <c r="AH821" i="5"/>
  <c r="AH258" i="5"/>
  <c r="AH1081" i="5"/>
  <c r="AH1018" i="5"/>
  <c r="AH1548" i="5"/>
  <c r="AH509" i="5"/>
  <c r="AH1320" i="5"/>
  <c r="AH714" i="5"/>
  <c r="AH61" i="5"/>
  <c r="AH1009" i="5"/>
  <c r="AH398" i="5"/>
  <c r="AH1134" i="5"/>
  <c r="AH280" i="5"/>
  <c r="AH1283" i="5"/>
  <c r="AH1365" i="5"/>
  <c r="AH693" i="5"/>
  <c r="AH948" i="5"/>
  <c r="AH286" i="5"/>
  <c r="AH1269" i="5"/>
  <c r="AH1601" i="5"/>
  <c r="AH1902" i="5"/>
  <c r="AH365" i="5"/>
  <c r="AH1243" i="5"/>
  <c r="AH1534" i="5"/>
  <c r="AH1615" i="5"/>
  <c r="AH1543" i="5"/>
  <c r="AH1463" i="5"/>
  <c r="AH1264" i="5"/>
  <c r="AH1626" i="5"/>
  <c r="AH1529" i="5"/>
  <c r="AH1763" i="5"/>
  <c r="AH1096" i="5"/>
  <c r="AH1583" i="5"/>
  <c r="AH1579" i="5"/>
  <c r="AH1643" i="5"/>
  <c r="AH1030" i="5"/>
  <c r="AH996" i="5"/>
  <c r="AH901" i="5"/>
  <c r="AH311" i="5"/>
  <c r="AH1819" i="5"/>
  <c r="AH389" i="5"/>
  <c r="AH741" i="5"/>
  <c r="AH1807" i="5"/>
  <c r="AH1173" i="5"/>
  <c r="AH447" i="5"/>
  <c r="AH763" i="5"/>
  <c r="AH1090" i="5"/>
  <c r="AH203" i="5"/>
  <c r="AH1351" i="5"/>
  <c r="AH1194" i="5"/>
  <c r="AH163" i="5"/>
  <c r="AH1644" i="5"/>
  <c r="AH423" i="5"/>
  <c r="AH1945" i="5"/>
  <c r="AH1726" i="5"/>
  <c r="AH268" i="5"/>
  <c r="AH371" i="5"/>
  <c r="AH1144" i="5"/>
  <c r="AH536" i="5"/>
  <c r="AH1768" i="5"/>
  <c r="AH1769" i="5"/>
  <c r="AH334" i="5"/>
  <c r="AH818" i="5"/>
  <c r="AH1727" i="5"/>
  <c r="AH1371" i="5"/>
  <c r="AH1508" i="5"/>
  <c r="AH49" i="5"/>
  <c r="AH1546" i="5"/>
  <c r="AH217" i="5"/>
  <c r="AH1179" i="5"/>
  <c r="AF1442" i="5"/>
  <c r="AF25" i="2"/>
  <c r="AF120" i="2" s="1"/>
  <c r="AF19" i="2"/>
  <c r="AF114" i="2" s="1"/>
  <c r="AH44" i="28"/>
  <c r="AM35" i="16"/>
  <c r="AM15" i="9"/>
  <c r="AM7" i="16"/>
  <c r="AK37" i="16"/>
  <c r="AJ16" i="9"/>
  <c r="AF60" i="4"/>
  <c r="AF69" i="4"/>
  <c r="AH28" i="32"/>
  <c r="AH29" i="32"/>
  <c r="AH33" i="32"/>
  <c r="AH32" i="32"/>
  <c r="AH31" i="32"/>
  <c r="AH26" i="32"/>
  <c r="AH30" i="32"/>
  <c r="AH6" i="32"/>
  <c r="AH34" i="32"/>
  <c r="AH49" i="31"/>
  <c r="AH6" i="31"/>
  <c r="AG55" i="52"/>
  <c r="AG69" i="52"/>
  <c r="AG66" i="52"/>
  <c r="AD29" i="42"/>
  <c r="AD1987" i="5"/>
  <c r="AD1988" i="5" s="1"/>
  <c r="AD14" i="7"/>
  <c r="AG6" i="36"/>
  <c r="AG51" i="31"/>
  <c r="AG13" i="31"/>
  <c r="AG6" i="42" s="1"/>
  <c r="AH6" i="50"/>
  <c r="AH14" i="50"/>
  <c r="AH26" i="52"/>
  <c r="AH16" i="52"/>
  <c r="AH19" i="52"/>
  <c r="AH11" i="52"/>
  <c r="AH43" i="52"/>
  <c r="AH46" i="52"/>
  <c r="AH13" i="52"/>
  <c r="AH47" i="52"/>
  <c r="AH34" i="52"/>
  <c r="AH24" i="52"/>
  <c r="AH14" i="52"/>
  <c r="AH15" i="52"/>
  <c r="AH12" i="52"/>
  <c r="AH44" i="52"/>
  <c r="AH25" i="52"/>
  <c r="AH42" i="52"/>
  <c r="AH48" i="52"/>
  <c r="AH50" i="52"/>
  <c r="AH6" i="52"/>
  <c r="AH22" i="52"/>
  <c r="AH27" i="52"/>
  <c r="AH8" i="52"/>
  <c r="AH35" i="52"/>
  <c r="AH49" i="52"/>
  <c r="AH38" i="52"/>
  <c r="AH32" i="52"/>
  <c r="AH41" i="52"/>
  <c r="AH33" i="52"/>
  <c r="AH40" i="52"/>
  <c r="AH28" i="52"/>
  <c r="AH36" i="52"/>
  <c r="AH39" i="52"/>
  <c r="AH20" i="52"/>
  <c r="AH37" i="52"/>
  <c r="AH23" i="52"/>
  <c r="AH45" i="52"/>
  <c r="AG58" i="52"/>
  <c r="AG62" i="52"/>
  <c r="AG67" i="52"/>
  <c r="AG57" i="52"/>
  <c r="AG19" i="4"/>
  <c r="AI5" i="58"/>
  <c r="AI6" i="28"/>
  <c r="AI6" i="29"/>
  <c r="AI35" i="2"/>
  <c r="AI130" i="2" s="1"/>
  <c r="AI20" i="12"/>
  <c r="AI5" i="31"/>
  <c r="AI5" i="50"/>
  <c r="AI5" i="4"/>
  <c r="AI5" i="32"/>
  <c r="AI42" i="32" s="1"/>
  <c r="AI5" i="57"/>
  <c r="AI5" i="52"/>
  <c r="AI6" i="30"/>
  <c r="AD103" i="2"/>
  <c r="AD15" i="2"/>
  <c r="AD110" i="2" s="1"/>
  <c r="AE8" i="2"/>
  <c r="AE185" i="2"/>
  <c r="AE182" i="2" s="1"/>
  <c r="AE44" i="16"/>
  <c r="AG27" i="32"/>
  <c r="AG62" i="32" s="1"/>
  <c r="AG13" i="32"/>
  <c r="AG55" i="32" s="1"/>
  <c r="AH147" i="29"/>
  <c r="AH21" i="50" s="1"/>
  <c r="AH6" i="57"/>
  <c r="AH32" i="4"/>
  <c r="AH30" i="4"/>
  <c r="AH21" i="4"/>
  <c r="AH28" i="4"/>
  <c r="AH26" i="4"/>
  <c r="AH25" i="4"/>
  <c r="AH31" i="4"/>
  <c r="AH29" i="4"/>
  <c r="AH24" i="4"/>
  <c r="AH27" i="4"/>
  <c r="AH22" i="4"/>
  <c r="AH20" i="4"/>
  <c r="P14" i="12"/>
  <c r="AG53" i="52"/>
  <c r="AG70" i="52"/>
  <c r="AG54" i="52"/>
  <c r="AG61" i="52"/>
  <c r="AK16" i="16"/>
  <c r="AL2" i="16"/>
  <c r="AG26" i="2"/>
  <c r="AG121" i="2" s="1"/>
  <c r="AP10" i="16"/>
  <c r="AP5" i="12"/>
  <c r="AP6" i="12" s="1"/>
  <c r="AH6" i="58"/>
  <c r="AG64" i="52"/>
  <c r="AG56" i="52"/>
  <c r="AG7" i="4"/>
  <c r="AG65" i="4" s="1"/>
  <c r="AD120" i="2"/>
  <c r="AJ5" i="28"/>
  <c r="AJ17" i="16"/>
  <c r="AJ4" i="4"/>
  <c r="AJ5" i="29"/>
  <c r="AJ5" i="30"/>
  <c r="AF21" i="28"/>
  <c r="AE40" i="28"/>
  <c r="AE28" i="28"/>
  <c r="AG16" i="28"/>
  <c r="AF15" i="28"/>
  <c r="AF12" i="28"/>
  <c r="AG14" i="28"/>
  <c r="AF13" i="28"/>
  <c r="AF37" i="28"/>
  <c r="AG39" i="28"/>
  <c r="AF36" i="28"/>
  <c r="AF30" i="28"/>
  <c r="AG27" i="28"/>
  <c r="AG34" i="28"/>
  <c r="AF25" i="28"/>
  <c r="AF26" i="28"/>
  <c r="AF24" i="28"/>
  <c r="AH20" i="28"/>
  <c r="AF51" i="30"/>
  <c r="AG19" i="28"/>
  <c r="AG19" i="30" s="1"/>
  <c r="W172" i="29" l="1"/>
  <c r="W121" i="29"/>
  <c r="X129" i="29" s="1"/>
  <c r="X24" i="30" s="1"/>
  <c r="X56" i="30" s="1"/>
  <c r="AI38" i="2"/>
  <c r="AI36" i="32"/>
  <c r="AI65" i="32" s="1"/>
  <c r="AI28" i="2" s="1"/>
  <c r="AI123" i="2" s="1"/>
  <c r="W101" i="29"/>
  <c r="W152" i="29" s="1"/>
  <c r="AH63" i="32"/>
  <c r="AH26" i="2" s="1"/>
  <c r="AH121" i="2" s="1"/>
  <c r="AI66" i="32"/>
  <c r="AI29" i="2" s="1"/>
  <c r="AI124" i="2" s="1"/>
  <c r="AF74" i="4"/>
  <c r="AK82" i="57"/>
  <c r="AL42" i="57"/>
  <c r="AL84" i="57"/>
  <c r="AK40" i="57"/>
  <c r="W62" i="30"/>
  <c r="X75" i="29"/>
  <c r="X172" i="29"/>
  <c r="W53" i="30"/>
  <c r="W49" i="30" s="1"/>
  <c r="W17" i="30"/>
  <c r="W25" i="31" s="1"/>
  <c r="AE31" i="28"/>
  <c r="AF18" i="28"/>
  <c r="AE38" i="28"/>
  <c r="X66" i="29"/>
  <c r="W30" i="29"/>
  <c r="AE32" i="28"/>
  <c r="AF22" i="28"/>
  <c r="W137" i="57"/>
  <c r="W306" i="58"/>
  <c r="W318" i="58" s="1"/>
  <c r="AA166" i="29"/>
  <c r="AH192" i="29"/>
  <c r="AG122" i="26" s="1"/>
  <c r="AH78" i="30"/>
  <c r="AH36" i="31" s="1"/>
  <c r="AD168" i="29"/>
  <c r="Z160" i="29"/>
  <c r="AC170" i="29"/>
  <c r="X184" i="29"/>
  <c r="AG70" i="4"/>
  <c r="AG66" i="4"/>
  <c r="AE1987" i="5"/>
  <c r="AE1988" i="5" s="1"/>
  <c r="AE46" i="6"/>
  <c r="AE47" i="6" s="1"/>
  <c r="AA31" i="29"/>
  <c r="AB63" i="29" s="1"/>
  <c r="AB18" i="30" s="1"/>
  <c r="AC54" i="30"/>
  <c r="Z25" i="29"/>
  <c r="AA57" i="29" s="1"/>
  <c r="AA12" i="30" s="1"/>
  <c r="V165" i="29"/>
  <c r="U115" i="26" s="1"/>
  <c r="Z89" i="29"/>
  <c r="AI43" i="28"/>
  <c r="AC35" i="29"/>
  <c r="AD67" i="29" s="1"/>
  <c r="AD22" i="30" s="1"/>
  <c r="X113" i="29"/>
  <c r="X68" i="30"/>
  <c r="AD97" i="29"/>
  <c r="X49" i="29"/>
  <c r="AE14" i="7"/>
  <c r="AE28" i="36" s="1"/>
  <c r="AH64" i="29"/>
  <c r="AL17" i="29"/>
  <c r="AK20" i="29"/>
  <c r="AL15" i="29"/>
  <c r="AK16" i="29"/>
  <c r="AN211" i="58"/>
  <c r="AO254" i="58"/>
  <c r="AS253" i="58"/>
  <c r="AL11" i="29"/>
  <c r="AK12" i="29"/>
  <c r="AJ107" i="26"/>
  <c r="AD52" i="30"/>
  <c r="AL9" i="29"/>
  <c r="AK10" i="29"/>
  <c r="Z44" i="30"/>
  <c r="AK102" i="26"/>
  <c r="AL68" i="7"/>
  <c r="AL111" i="7"/>
  <c r="AM2" i="7"/>
  <c r="AL187" i="7"/>
  <c r="AL185" i="7"/>
  <c r="AL183" i="7"/>
  <c r="AL186" i="7"/>
  <c r="AL184" i="7"/>
  <c r="AL182" i="7"/>
  <c r="AA50" i="30"/>
  <c r="AD33" i="29"/>
  <c r="AP214" i="58"/>
  <c r="AM2" i="29"/>
  <c r="AL18" i="29"/>
  <c r="AL157" i="29"/>
  <c r="AC99" i="29"/>
  <c r="AA95" i="29"/>
  <c r="AG69" i="29"/>
  <c r="AL13" i="29"/>
  <c r="AK14" i="29"/>
  <c r="AK149" i="29"/>
  <c r="AK150" i="29"/>
  <c r="AK21" i="29"/>
  <c r="AK19" i="29"/>
  <c r="AK148" i="29" s="1"/>
  <c r="AM2" i="31"/>
  <c r="AE29" i="42"/>
  <c r="AI36" i="16"/>
  <c r="AI38" i="16" s="1"/>
  <c r="AF64" i="4"/>
  <c r="AJ40" i="42"/>
  <c r="AJ117" i="7"/>
  <c r="AK21" i="16"/>
  <c r="AJ31" i="16"/>
  <c r="AH1278" i="5"/>
  <c r="AH1401" i="5"/>
  <c r="AH374" i="5"/>
  <c r="AH1196" i="5"/>
  <c r="AH1525" i="5"/>
  <c r="AH415" i="5"/>
  <c r="AH1032" i="5"/>
  <c r="AH1360" i="5"/>
  <c r="AH1073" i="5"/>
  <c r="AI378" i="5"/>
  <c r="AI1657" i="5"/>
  <c r="AI428" i="5"/>
  <c r="AI1938" i="5"/>
  <c r="AI1111" i="5"/>
  <c r="AI370" i="5"/>
  <c r="AI492" i="5"/>
  <c r="AI334" i="5"/>
  <c r="AI268" i="5"/>
  <c r="AI742" i="5"/>
  <c r="AI124" i="5"/>
  <c r="AI1104" i="5"/>
  <c r="AI983" i="5"/>
  <c r="AI337" i="5"/>
  <c r="AI218" i="5"/>
  <c r="AI1261" i="5"/>
  <c r="AI202" i="5"/>
  <c r="AI1311" i="5"/>
  <c r="AI1384" i="5"/>
  <c r="AI271" i="5"/>
  <c r="AI1376" i="5"/>
  <c r="AI1241" i="5"/>
  <c r="AI1009" i="5"/>
  <c r="AI397" i="5"/>
  <c r="AI1543" i="5"/>
  <c r="AI1807" i="5"/>
  <c r="AI1289" i="5"/>
  <c r="AI1598" i="5"/>
  <c r="AI1493" i="5"/>
  <c r="AI1359" i="5"/>
  <c r="AI501" i="5"/>
  <c r="AI1209" i="5"/>
  <c r="AI1628" i="5"/>
  <c r="AI1326" i="5"/>
  <c r="AI1331" i="5"/>
  <c r="AI203" i="5"/>
  <c r="AI518" i="5"/>
  <c r="AI1639" i="5"/>
  <c r="AI1849" i="5"/>
  <c r="AI674" i="5"/>
  <c r="AI278" i="5"/>
  <c r="AI671" i="5"/>
  <c r="AI1071" i="5"/>
  <c r="AI611" i="5"/>
  <c r="AI1149" i="5"/>
  <c r="AI1329" i="5"/>
  <c r="AI324" i="5"/>
  <c r="AI357" i="5"/>
  <c r="AI1513" i="5"/>
  <c r="AI1172" i="5"/>
  <c r="AI1123" i="5"/>
  <c r="AI1395" i="5"/>
  <c r="AI1897" i="5"/>
  <c r="AI1110" i="5"/>
  <c r="AI1967" i="5"/>
  <c r="AI1161" i="5"/>
  <c r="AI125" i="5"/>
  <c r="AI1153" i="5"/>
  <c r="AI1814" i="5"/>
  <c r="AI1151" i="5"/>
  <c r="AI387" i="5"/>
  <c r="AI399" i="5"/>
  <c r="AI1181" i="5"/>
  <c r="AI1239" i="5"/>
  <c r="AI1485" i="5"/>
  <c r="AI1889" i="5"/>
  <c r="AI1183" i="5"/>
  <c r="AI658" i="5"/>
  <c r="AI386" i="5"/>
  <c r="AI508" i="5"/>
  <c r="AI765" i="5"/>
  <c r="AI1567" i="5"/>
  <c r="AI411" i="5"/>
  <c r="AI1478" i="5"/>
  <c r="AI640" i="5"/>
  <c r="AI753" i="5"/>
  <c r="AI345" i="5"/>
  <c r="AI1565" i="5"/>
  <c r="AI1195" i="5"/>
  <c r="AI696" i="5"/>
  <c r="AI1520" i="5"/>
  <c r="AI1425" i="5"/>
  <c r="AI247" i="5"/>
  <c r="AI1354" i="5"/>
  <c r="AI712" i="5"/>
  <c r="AI776" i="5"/>
  <c r="AI1451" i="5"/>
  <c r="AI702" i="5"/>
  <c r="AI353" i="5"/>
  <c r="AI859" i="5"/>
  <c r="AI446" i="5"/>
  <c r="AI63" i="5"/>
  <c r="AI512" i="5"/>
  <c r="AI903" i="5"/>
  <c r="AI1769" i="5"/>
  <c r="AI141" i="5"/>
  <c r="AI613" i="5"/>
  <c r="AI375" i="5"/>
  <c r="AI47" i="5"/>
  <c r="AI1046" i="5"/>
  <c r="AI1012" i="5"/>
  <c r="AI425" i="5"/>
  <c r="AI1521" i="5"/>
  <c r="AI303" i="5"/>
  <c r="AI1430" i="5"/>
  <c r="AI775" i="5"/>
  <c r="AI1976" i="5"/>
  <c r="AI1782" i="5"/>
  <c r="AI531" i="5"/>
  <c r="AI751" i="5"/>
  <c r="AI1514" i="5"/>
  <c r="AI1298" i="5"/>
  <c r="AI119" i="5"/>
  <c r="AI371" i="5"/>
  <c r="AI336" i="5"/>
  <c r="AI305" i="5"/>
  <c r="AI1407" i="5"/>
  <c r="AI739" i="5"/>
  <c r="AI1312" i="5"/>
  <c r="AI1227" i="5"/>
  <c r="AI982" i="5"/>
  <c r="AI1079" i="5"/>
  <c r="AI1557" i="5"/>
  <c r="AI220" i="5"/>
  <c r="AI351" i="5"/>
  <c r="AI127" i="5"/>
  <c r="AI432" i="5"/>
  <c r="AI1372" i="5"/>
  <c r="AI1138" i="5"/>
  <c r="AI1314" i="5"/>
  <c r="AI323" i="5"/>
  <c r="AI545" i="5"/>
  <c r="AI1438" i="5"/>
  <c r="AI1186" i="5"/>
  <c r="AI1403" i="5"/>
  <c r="AI1632" i="5"/>
  <c r="AI437" i="5"/>
  <c r="AI207" i="5"/>
  <c r="AI442" i="5"/>
  <c r="AI421" i="5"/>
  <c r="AI1857" i="5"/>
  <c r="AI1388" i="5"/>
  <c r="AI549" i="5"/>
  <c r="AI1260" i="5"/>
  <c r="AI540" i="5"/>
  <c r="AI1622" i="5"/>
  <c r="AI1160" i="5"/>
  <c r="AI1437" i="5"/>
  <c r="AI905" i="5"/>
  <c r="AI1185" i="5"/>
  <c r="AI510" i="5"/>
  <c r="AI424" i="5"/>
  <c r="AI537" i="5"/>
  <c r="AI1448" i="5"/>
  <c r="AI1383" i="5"/>
  <c r="AI1892" i="5"/>
  <c r="AI849" i="5"/>
  <c r="AI1187" i="5"/>
  <c r="AI638" i="5"/>
  <c r="AI1574" i="5"/>
  <c r="AI1602" i="5"/>
  <c r="AI502" i="5"/>
  <c r="AI503" i="5"/>
  <c r="AI1688" i="5"/>
  <c r="AI1568" i="5"/>
  <c r="AI1099" i="5"/>
  <c r="AI37" i="5"/>
  <c r="AI1021" i="5"/>
  <c r="AI743" i="5"/>
  <c r="AI1219" i="5"/>
  <c r="AI1342" i="5"/>
  <c r="AI248" i="5"/>
  <c r="AI1296" i="5"/>
  <c r="AI1495" i="5"/>
  <c r="AI1563" i="5"/>
  <c r="AI79" i="5"/>
  <c r="AI864" i="5"/>
  <c r="AI699" i="5"/>
  <c r="AI65" i="5"/>
  <c r="AI230" i="5"/>
  <c r="AI759" i="5"/>
  <c r="AI1940" i="5"/>
  <c r="AI1378" i="5"/>
  <c r="AI1173" i="5"/>
  <c r="AI1446" i="5"/>
  <c r="AI898" i="5"/>
  <c r="AI1894" i="5"/>
  <c r="AI1345" i="5"/>
  <c r="AI306" i="5"/>
  <c r="AI1815" i="5"/>
  <c r="AI285" i="5"/>
  <c r="AI998" i="5"/>
  <c r="AI719" i="5"/>
  <c r="AI163" i="5"/>
  <c r="AI1859" i="5"/>
  <c r="AI310" i="5"/>
  <c r="AI242" i="5"/>
  <c r="AI741" i="5"/>
  <c r="AI1199" i="5"/>
  <c r="AI1444" i="5"/>
  <c r="AI316" i="5"/>
  <c r="AI295" i="5"/>
  <c r="AI942" i="5"/>
  <c r="AI707" i="5"/>
  <c r="AI1526" i="5"/>
  <c r="AI1462" i="5"/>
  <c r="AI1258" i="5"/>
  <c r="AI1847" i="5"/>
  <c r="AI393" i="5"/>
  <c r="AI1588" i="5"/>
  <c r="AI834" i="5"/>
  <c r="AI639" i="5"/>
  <c r="AI844" i="5"/>
  <c r="AI1020" i="5"/>
  <c r="AI81" i="5"/>
  <c r="AI624" i="5"/>
  <c r="AI1115" i="5"/>
  <c r="AI360" i="5"/>
  <c r="AI59" i="5"/>
  <c r="AI574" i="5"/>
  <c r="AI577" i="5"/>
  <c r="AI1620" i="5"/>
  <c r="AI505" i="5"/>
  <c r="AI754" i="5"/>
  <c r="AI1339" i="5"/>
  <c r="AI1128" i="5"/>
  <c r="AI1426" i="5"/>
  <c r="AI1238" i="5"/>
  <c r="AI1945" i="5"/>
  <c r="AI1370" i="5"/>
  <c r="AI1498" i="5"/>
  <c r="AI617" i="5"/>
  <c r="AI766" i="5"/>
  <c r="AI280" i="5"/>
  <c r="AI1083" i="5"/>
  <c r="AI45" i="5"/>
  <c r="AI1863" i="5"/>
  <c r="AI904" i="5"/>
  <c r="AI1216" i="5"/>
  <c r="AI1274" i="5"/>
  <c r="AI1272" i="5"/>
  <c r="AI1286" i="5"/>
  <c r="AI1102" i="5"/>
  <c r="AI276" i="5"/>
  <c r="AI1809" i="5"/>
  <c r="AI622" i="5"/>
  <c r="AI1500" i="5"/>
  <c r="AI1201" i="5"/>
  <c r="AI865" i="5"/>
  <c r="AI1175" i="5"/>
  <c r="AI1026" i="5"/>
  <c r="AI435" i="5"/>
  <c r="AI1202" i="5"/>
  <c r="AI1408" i="5"/>
  <c r="AI1169" i="5"/>
  <c r="AI1174" i="5"/>
  <c r="AI500" i="5"/>
  <c r="AI1846" i="5"/>
  <c r="AI1819" i="5"/>
  <c r="AI352" i="5"/>
  <c r="AI407" i="5"/>
  <c r="AI317" i="5"/>
  <c r="AI1269" i="5"/>
  <c r="AI1412" i="5"/>
  <c r="AI1734" i="5"/>
  <c r="AI495" i="5"/>
  <c r="AI84" i="5"/>
  <c r="AI1457" i="5"/>
  <c r="AI342" i="5"/>
  <c r="AI1608" i="5"/>
  <c r="AI1776" i="5"/>
  <c r="AI1647" i="5"/>
  <c r="AI1315" i="5"/>
  <c r="AI1852" i="5"/>
  <c r="AI44" i="5"/>
  <c r="AI490" i="5"/>
  <c r="AI1855" i="5"/>
  <c r="AI858" i="5"/>
  <c r="AI1028" i="5"/>
  <c r="AI504" i="5"/>
  <c r="AI1224" i="5"/>
  <c r="AI646" i="5"/>
  <c r="AI160" i="5"/>
  <c r="AI406" i="5"/>
  <c r="AI1774" i="5"/>
  <c r="AI58" i="5"/>
  <c r="AI1018" i="5"/>
  <c r="AI1696" i="5"/>
  <c r="AI1822" i="5"/>
  <c r="AI1060" i="5"/>
  <c r="AI1206" i="5"/>
  <c r="AI779" i="5"/>
  <c r="AI1605" i="5"/>
  <c r="AI1396" i="5"/>
  <c r="AI330" i="5"/>
  <c r="AI1452" i="5"/>
  <c r="AI1465" i="5"/>
  <c r="AI1136" i="5"/>
  <c r="AI752" i="5"/>
  <c r="AI548" i="5"/>
  <c r="AI1221" i="5"/>
  <c r="AI660" i="5"/>
  <c r="AI1368" i="5"/>
  <c r="AI452" i="5"/>
  <c r="AI1691" i="5"/>
  <c r="AI1166" i="5"/>
  <c r="AI1167" i="5"/>
  <c r="AI1556" i="5"/>
  <c r="AI274" i="5"/>
  <c r="AI839" i="5"/>
  <c r="AI1409" i="5"/>
  <c r="AI1600" i="5"/>
  <c r="AI1569" i="5"/>
  <c r="AI902" i="5"/>
  <c r="AI53" i="5"/>
  <c r="AI1763" i="5"/>
  <c r="AI1627" i="5"/>
  <c r="AI362" i="5"/>
  <c r="AI1055" i="5"/>
  <c r="AI325" i="5"/>
  <c r="AI1765" i="5"/>
  <c r="AI816" i="5"/>
  <c r="AI1084" i="5"/>
  <c r="AI1357" i="5"/>
  <c r="AI1037" i="5"/>
  <c r="AI123" i="5"/>
  <c r="AI1062" i="5"/>
  <c r="AI1781" i="5"/>
  <c r="AI845" i="5"/>
  <c r="AI939" i="5"/>
  <c r="AI308" i="5"/>
  <c r="AI1421" i="5"/>
  <c r="AI847" i="5"/>
  <c r="AI1217" i="5"/>
  <c r="AI1941" i="5"/>
  <c r="AI1589" i="5"/>
  <c r="AI358" i="5"/>
  <c r="AI760" i="5"/>
  <c r="AI1736" i="5"/>
  <c r="AI823" i="5"/>
  <c r="AI1497" i="5"/>
  <c r="AI670" i="5"/>
  <c r="AI168" i="5"/>
  <c r="AI822" i="5"/>
  <c r="AI133" i="5"/>
  <c r="AI228" i="5"/>
  <c r="AI1644" i="5"/>
  <c r="AI535" i="5"/>
  <c r="AI830" i="5"/>
  <c r="AI372" i="5"/>
  <c r="AI509" i="5"/>
  <c r="AI1645" i="5"/>
  <c r="AI944" i="5"/>
  <c r="AI1821" i="5"/>
  <c r="AI147" i="5"/>
  <c r="AI1974" i="5"/>
  <c r="AI1386" i="5"/>
  <c r="AI347" i="5"/>
  <c r="AI1468" i="5"/>
  <c r="AI756" i="5"/>
  <c r="AI1575" i="5"/>
  <c r="AI1416" i="5"/>
  <c r="AI1896" i="5"/>
  <c r="AI720" i="5"/>
  <c r="AI1007" i="5"/>
  <c r="AI659" i="5"/>
  <c r="AI1280" i="5"/>
  <c r="AI1008" i="5"/>
  <c r="AI1432" i="5"/>
  <c r="AI1163" i="5"/>
  <c r="AI1578" i="5"/>
  <c r="AI672" i="5"/>
  <c r="AI1336" i="5"/>
  <c r="AI346" i="5"/>
  <c r="AI394" i="5"/>
  <c r="AI1693" i="5"/>
  <c r="AI1109" i="5"/>
  <c r="AI369" i="5"/>
  <c r="AI383" i="5"/>
  <c r="AI1473" i="5"/>
  <c r="AI900" i="5"/>
  <c r="AI1088" i="5"/>
  <c r="AI1332" i="5"/>
  <c r="AI83" i="5"/>
  <c r="AI250" i="5"/>
  <c r="AI544" i="5"/>
  <c r="AI1725" i="5"/>
  <c r="AI1893" i="5"/>
  <c r="AI615" i="5"/>
  <c r="AI1609" i="5"/>
  <c r="AI669" i="5"/>
  <c r="AI1587" i="5"/>
  <c r="AI1010" i="5"/>
  <c r="AI1351" i="5"/>
  <c r="AI1061" i="5"/>
  <c r="AI494" i="5"/>
  <c r="AI1479" i="5"/>
  <c r="AI1905" i="5"/>
  <c r="AI995" i="5"/>
  <c r="AI1148" i="5"/>
  <c r="AI54" i="5"/>
  <c r="AI1623" i="5"/>
  <c r="AI1517" i="5"/>
  <c r="AI1135" i="5"/>
  <c r="AI1000" i="5"/>
  <c r="AI1222" i="5"/>
  <c r="AI1089" i="5"/>
  <c r="AI740" i="5"/>
  <c r="AI1930" i="5"/>
  <c r="AI573" i="5"/>
  <c r="AI301" i="5"/>
  <c r="AI451" i="5"/>
  <c r="AI664" i="5"/>
  <c r="AI841" i="5"/>
  <c r="AI1304" i="5"/>
  <c r="AI1268" i="5"/>
  <c r="AI736" i="5"/>
  <c r="AI52" i="5"/>
  <c r="AI341" i="5"/>
  <c r="AI1085" i="5"/>
  <c r="AI1553" i="5"/>
  <c r="AI1247" i="5"/>
  <c r="AI1371" i="5"/>
  <c r="AI349" i="5"/>
  <c r="AI1363" i="5"/>
  <c r="AI143" i="5"/>
  <c r="AI404" i="5"/>
  <c r="AI1562" i="5"/>
  <c r="AI899" i="5"/>
  <c r="AI1203" i="5"/>
  <c r="AI229" i="5"/>
  <c r="AI1309" i="5"/>
  <c r="AI757" i="5"/>
  <c r="AI782" i="5"/>
  <c r="AI1519" i="5"/>
  <c r="AI363" i="5"/>
  <c r="AI1472" i="5"/>
  <c r="AI395" i="5"/>
  <c r="AI389" i="5"/>
  <c r="AI1942" i="5"/>
  <c r="AI1103" i="5"/>
  <c r="AI1024" i="5"/>
  <c r="AI988" i="5"/>
  <c r="AI164" i="5"/>
  <c r="AI1576" i="5"/>
  <c r="AI277" i="5"/>
  <c r="AI1063" i="5"/>
  <c r="AI1017" i="5"/>
  <c r="AI645" i="5"/>
  <c r="AI206" i="5"/>
  <c r="AI1680" i="5"/>
  <c r="AI1454" i="5"/>
  <c r="AI1107" i="5"/>
  <c r="AI945" i="5"/>
  <c r="AI1191" i="5"/>
  <c r="AI1470" i="5"/>
  <c r="AI366" i="5"/>
  <c r="AI1297" i="5"/>
  <c r="AI1177" i="5"/>
  <c r="AI511" i="5"/>
  <c r="AI1597" i="5"/>
  <c r="AI1531" i="5"/>
  <c r="AI695" i="5"/>
  <c r="AI676" i="5"/>
  <c r="AI340" i="5"/>
  <c r="AI673" i="5"/>
  <c r="AI513" i="5"/>
  <c r="AI1864" i="5"/>
  <c r="AI62" i="5"/>
  <c r="AI138" i="5"/>
  <c r="AI453" i="5"/>
  <c r="AI1382" i="5"/>
  <c r="AI448" i="5"/>
  <c r="AI1232" i="5"/>
  <c r="AI1535" i="5"/>
  <c r="AI373" i="5"/>
  <c r="AI1853" i="5"/>
  <c r="AI514" i="5"/>
  <c r="AI866" i="5"/>
  <c r="AI1398" i="5"/>
  <c r="AI1582" i="5"/>
  <c r="AI1420" i="5"/>
  <c r="AI1180" i="5"/>
  <c r="AI755" i="5"/>
  <c r="AI618" i="5"/>
  <c r="AI1385" i="5"/>
  <c r="AI1125" i="5"/>
  <c r="AI612" i="5"/>
  <c r="AI1540" i="5"/>
  <c r="AI208" i="5"/>
  <c r="AI1317" i="5"/>
  <c r="AI704" i="5"/>
  <c r="AI162" i="5"/>
  <c r="AI1730" i="5"/>
  <c r="AI1423" i="5"/>
  <c r="AI1321" i="5"/>
  <c r="AI1823" i="5"/>
  <c r="AI1070" i="5"/>
  <c r="AI1066" i="5"/>
  <c r="AI824" i="5"/>
  <c r="AI1284" i="5"/>
  <c r="AI907" i="5"/>
  <c r="AI1078" i="5"/>
  <c r="AI997" i="5"/>
  <c r="AI1295" i="5"/>
  <c r="AI1240" i="5"/>
  <c r="AI270" i="5"/>
  <c r="AI1397" i="5"/>
  <c r="AI454" i="5"/>
  <c r="AI291" i="5"/>
  <c r="AI1538" i="5"/>
  <c r="AI1932" i="5"/>
  <c r="AI272" i="5"/>
  <c r="AI1130" i="5"/>
  <c r="AI1474" i="5"/>
  <c r="AI1034" i="5"/>
  <c r="AI817" i="5"/>
  <c r="AI126" i="5"/>
  <c r="AI244" i="5"/>
  <c r="AI1091" i="5"/>
  <c r="AI405" i="5"/>
  <c r="AI1591" i="5"/>
  <c r="AI262" i="5"/>
  <c r="AI989" i="5"/>
  <c r="AI269" i="5"/>
  <c r="AI1004" i="5"/>
  <c r="AI1035" i="5"/>
  <c r="AI1635" i="5"/>
  <c r="AI307" i="5"/>
  <c r="AI440" i="5"/>
  <c r="AI1508" i="5"/>
  <c r="AI1144" i="5"/>
  <c r="AI1899" i="5"/>
  <c r="AI1287" i="5"/>
  <c r="AI1973" i="5"/>
  <c r="AI1580" i="5"/>
  <c r="AI1456" i="5"/>
  <c r="AI1943" i="5"/>
  <c r="AI860" i="5"/>
  <c r="AI1320" i="5"/>
  <c r="AI553" i="5"/>
  <c r="AI1771" i="5"/>
  <c r="AI1288" i="5"/>
  <c r="AI1683" i="5"/>
  <c r="AI129" i="5"/>
  <c r="AI516" i="5"/>
  <c r="AI223" i="5"/>
  <c r="AI1366" i="5"/>
  <c r="AI1340" i="5"/>
  <c r="AI1220" i="5"/>
  <c r="AI1043" i="5"/>
  <c r="AI1817" i="5"/>
  <c r="AI1381" i="5"/>
  <c r="AI1638" i="5"/>
  <c r="AI630" i="5"/>
  <c r="AI1005" i="5"/>
  <c r="AI259" i="5"/>
  <c r="AI507" i="5"/>
  <c r="AI289" i="5"/>
  <c r="AI1418" i="5"/>
  <c r="AI1165" i="5"/>
  <c r="AI430" i="5"/>
  <c r="AI1808" i="5"/>
  <c r="AI1106" i="5"/>
  <c r="AI241" i="5"/>
  <c r="AI848" i="5"/>
  <c r="AI1303" i="5"/>
  <c r="AI738" i="5"/>
  <c r="AI1464" i="5"/>
  <c r="AI121" i="5"/>
  <c r="AI1482" i="5"/>
  <c r="AI1603" i="5"/>
  <c r="AI1352" i="5"/>
  <c r="AI409" i="5"/>
  <c r="AI1250" i="5"/>
  <c r="AI66" i="5"/>
  <c r="AI1681" i="5"/>
  <c r="AI1194" i="5"/>
  <c r="AI142" i="5"/>
  <c r="AI1246" i="5"/>
  <c r="AI1803" i="5"/>
  <c r="AI1322" i="5"/>
  <c r="AI1601" i="5"/>
  <c r="AI1816" i="5"/>
  <c r="AI1810" i="5"/>
  <c r="AI281" i="5"/>
  <c r="AI1773" i="5"/>
  <c r="AI1365" i="5"/>
  <c r="AI361" i="5"/>
  <c r="AI993" i="5"/>
  <c r="AI243" i="5"/>
  <c r="AI1226" i="5"/>
  <c r="AI1267" i="5"/>
  <c r="AI614" i="5"/>
  <c r="AI134" i="5"/>
  <c r="AI302" i="5"/>
  <c r="AI987" i="5"/>
  <c r="AI427" i="5"/>
  <c r="AI1170" i="5"/>
  <c r="AI161" i="5"/>
  <c r="AI749" i="5"/>
  <c r="AI1572" i="5"/>
  <c r="AI1579" i="5"/>
  <c r="AI1013" i="5"/>
  <c r="AI1417" i="5"/>
  <c r="AI1255" i="5"/>
  <c r="AI1086" i="5"/>
  <c r="AI1512" i="5"/>
  <c r="AI1414" i="5"/>
  <c r="AI1944" i="5"/>
  <c r="AI1616" i="5"/>
  <c r="AI1343" i="5"/>
  <c r="AI1253" i="5"/>
  <c r="AI309" i="5"/>
  <c r="AI1617" i="5"/>
  <c r="AI1542" i="5"/>
  <c r="AI1262" i="5"/>
  <c r="AI256" i="5"/>
  <c r="AI1655" i="5"/>
  <c r="AI1571" i="5"/>
  <c r="AI1031" i="5"/>
  <c r="AI1927" i="5"/>
  <c r="AI1904" i="5"/>
  <c r="AI1629" i="5"/>
  <c r="AI1449" i="5"/>
  <c r="AI783" i="5"/>
  <c r="AI1545" i="5"/>
  <c r="AI1937" i="5"/>
  <c r="AI1653" i="5"/>
  <c r="AI1779" i="5"/>
  <c r="AI1273" i="5"/>
  <c r="AI496" i="5"/>
  <c r="AI1541" i="5"/>
  <c r="AI1768" i="5"/>
  <c r="AI1729" i="5"/>
  <c r="AI1132" i="5"/>
  <c r="AI717" i="5"/>
  <c r="AI1586" i="5"/>
  <c r="AI1612" i="5"/>
  <c r="AI1685" i="5"/>
  <c r="AI1455" i="5"/>
  <c r="AI1349" i="5"/>
  <c r="AI1848" i="5"/>
  <c r="AI1887" i="5"/>
  <c r="AI355" i="5"/>
  <c r="AI1129" i="5"/>
  <c r="AI1275" i="5"/>
  <c r="AI1410" i="5"/>
  <c r="AI1780" i="5"/>
  <c r="AI338" i="5"/>
  <c r="AI572" i="5"/>
  <c r="AI721" i="5"/>
  <c r="AI40" i="5"/>
  <c r="AI311" i="5"/>
  <c r="AI400" i="5"/>
  <c r="AI533" i="5"/>
  <c r="AI165" i="5"/>
  <c r="AI981" i="5"/>
  <c r="AI1546" i="5"/>
  <c r="AI167" i="5"/>
  <c r="AI642" i="5"/>
  <c r="AI368" i="5"/>
  <c r="AI82" i="5"/>
  <c r="AI831" i="5"/>
  <c r="AI1613" i="5"/>
  <c r="AI1522" i="5"/>
  <c r="AI1559" i="5"/>
  <c r="AI1210" i="5"/>
  <c r="AI381" i="5"/>
  <c r="AI1211" i="5"/>
  <c r="AI1059" i="5"/>
  <c r="AI1740" i="5"/>
  <c r="AI429" i="5"/>
  <c r="AI1558" i="5"/>
  <c r="AI214" i="5"/>
  <c r="AI1611" i="5"/>
  <c r="AI1100" i="5"/>
  <c r="AI1494" i="5"/>
  <c r="AI1006" i="5"/>
  <c r="AI1057" i="5"/>
  <c r="AI705" i="5"/>
  <c r="AI1548" i="5"/>
  <c r="AI314" i="5"/>
  <c r="AI1419" i="5"/>
  <c r="AI329" i="5"/>
  <c r="AI1928" i="5"/>
  <c r="AI294" i="5"/>
  <c r="AI377" i="5"/>
  <c r="AI571" i="5"/>
  <c r="AI552" i="5"/>
  <c r="AI226" i="5"/>
  <c r="AI402" i="5"/>
  <c r="AI1491" i="5"/>
  <c r="AI491" i="5"/>
  <c r="AI1727" i="5"/>
  <c r="AI1192" i="5"/>
  <c r="AI1001" i="5"/>
  <c r="AI1626" i="5"/>
  <c r="AI41" i="5"/>
  <c r="AI827" i="5"/>
  <c r="AI745" i="5"/>
  <c r="AI443" i="5"/>
  <c r="AI1975" i="5"/>
  <c r="AI1636" i="5"/>
  <c r="AI992" i="5"/>
  <c r="AI401" i="5"/>
  <c r="AI1851" i="5"/>
  <c r="AI266" i="5"/>
  <c r="AI986" i="5"/>
  <c r="AI1524" i="5"/>
  <c r="AI734" i="5"/>
  <c r="AI1327" i="5"/>
  <c r="AI260" i="5"/>
  <c r="AI1045" i="5"/>
  <c r="AI1737" i="5"/>
  <c r="AI1094" i="5"/>
  <c r="AI1487" i="5"/>
  <c r="AI1318" i="5"/>
  <c r="AI1812" i="5"/>
  <c r="AI780" i="5"/>
  <c r="AI777" i="5"/>
  <c r="AI1583" i="5"/>
  <c r="AI1496" i="5"/>
  <c r="AI304" i="5"/>
  <c r="AI1328" i="5"/>
  <c r="AI862" i="5"/>
  <c r="AI1344" i="5"/>
  <c r="AI829" i="5"/>
  <c r="AI1441" i="5"/>
  <c r="AI1422" i="5"/>
  <c r="AI245" i="5"/>
  <c r="AI1856" i="5"/>
  <c r="AI1570" i="5"/>
  <c r="AI1276" i="5"/>
  <c r="AI1466" i="5"/>
  <c r="AI1527" i="5"/>
  <c r="AI1154" i="5"/>
  <c r="AI1614" i="5"/>
  <c r="AI665" i="5"/>
  <c r="AI1188" i="5"/>
  <c r="AI1735" i="5"/>
  <c r="AI1554" i="5"/>
  <c r="AI1179" i="5"/>
  <c r="AI140" i="5"/>
  <c r="AI1228" i="5"/>
  <c r="AI1346" i="5"/>
  <c r="AI335" i="5"/>
  <c r="AI1362" i="5"/>
  <c r="AI1341" i="5"/>
  <c r="AI1463" i="5"/>
  <c r="AI1213" i="5"/>
  <c r="AI1518" i="5"/>
  <c r="AI412" i="5"/>
  <c r="AI666" i="5"/>
  <c r="AI219" i="5"/>
  <c r="AI1301" i="5"/>
  <c r="AI1610" i="5"/>
  <c r="AI1027" i="5"/>
  <c r="AI996" i="5"/>
  <c r="AI1406" i="5"/>
  <c r="AI819" i="5"/>
  <c r="AI1658" i="5"/>
  <c r="AI1042" i="5"/>
  <c r="AI643" i="5"/>
  <c r="AI1014" i="5"/>
  <c r="AI275" i="5"/>
  <c r="AI628" i="5"/>
  <c r="AI556" i="5"/>
  <c r="AI1293" i="5"/>
  <c r="AI213" i="5"/>
  <c r="AI321" i="5"/>
  <c r="AI1402" i="5"/>
  <c r="AI1590" i="5"/>
  <c r="AI1845" i="5"/>
  <c r="AI390" i="5"/>
  <c r="AI1306" i="5"/>
  <c r="AI1198" i="5"/>
  <c r="AI1599" i="5"/>
  <c r="AI1054" i="5"/>
  <c r="AI747" i="5"/>
  <c r="AI1197" i="5"/>
  <c r="AI1243" i="5"/>
  <c r="AI1264" i="5"/>
  <c r="AI1225" i="5"/>
  <c r="AI1650" i="5"/>
  <c r="AI1193" i="5"/>
  <c r="AI668" i="5"/>
  <c r="AI315" i="5"/>
  <c r="AI1077" i="5"/>
  <c r="AI1490" i="5"/>
  <c r="AI1460" i="5"/>
  <c r="AI1890" i="5"/>
  <c r="AI843" i="5"/>
  <c r="AI1619" i="5"/>
  <c r="AI1003" i="5"/>
  <c r="AI1818" i="5"/>
  <c r="AI1394" i="5"/>
  <c r="AI1643" i="5"/>
  <c r="AI1090" i="5"/>
  <c r="AI38" i="5"/>
  <c r="AI1606" i="5"/>
  <c r="AI985" i="5"/>
  <c r="AI633" i="5"/>
  <c r="AI1056" i="5"/>
  <c r="AI258" i="5"/>
  <c r="AI1207" i="5"/>
  <c r="AI382" i="5"/>
  <c r="AI1271" i="5"/>
  <c r="AI1901" i="5"/>
  <c r="AI1040" i="5"/>
  <c r="AI339" i="5"/>
  <c r="AI322" i="5"/>
  <c r="AI1469" i="5"/>
  <c r="AI1029" i="5"/>
  <c r="AI246" i="5"/>
  <c r="AI1551" i="5"/>
  <c r="AI1631" i="5"/>
  <c r="AI1891" i="5"/>
  <c r="AI1064" i="5"/>
  <c r="AI1097" i="5"/>
  <c r="AI715" i="5"/>
  <c r="AI1119" i="5"/>
  <c r="AI821" i="5"/>
  <c r="AI148" i="5"/>
  <c r="AI145" i="5"/>
  <c r="AI227" i="5"/>
  <c r="AI1886" i="5"/>
  <c r="AI1051" i="5"/>
  <c r="AI1721" i="5"/>
  <c r="AI1651" i="5"/>
  <c r="AI559" i="5"/>
  <c r="AI49" i="5"/>
  <c r="AI449" i="5"/>
  <c r="AI367" i="5"/>
  <c r="AI1536" i="5"/>
  <c r="AI1415" i="5"/>
  <c r="AI332" i="5"/>
  <c r="AI1389" i="5"/>
  <c r="AI408" i="5"/>
  <c r="AI1350" i="5"/>
  <c r="AI1726" i="5"/>
  <c r="AI1596" i="5"/>
  <c r="AI1592" i="5"/>
  <c r="AI1723" i="5"/>
  <c r="AI1025" i="5"/>
  <c r="AI1049" i="5"/>
  <c r="AI1105" i="5"/>
  <c r="AI1038" i="5"/>
  <c r="AI1581" i="5"/>
  <c r="AI560" i="5"/>
  <c r="AI1263" i="5"/>
  <c r="AI1230" i="5"/>
  <c r="AI644" i="5"/>
  <c r="AI1308" i="5"/>
  <c r="AI947" i="5"/>
  <c r="AI1053" i="5"/>
  <c r="AI489" i="5"/>
  <c r="AI697" i="5"/>
  <c r="AI48" i="5"/>
  <c r="AI1052" i="5"/>
  <c r="AI1931" i="5"/>
  <c r="AI634" i="5"/>
  <c r="AI716" i="5"/>
  <c r="AI1699" i="5"/>
  <c r="AI419" i="5"/>
  <c r="AI420" i="5"/>
  <c r="AI257" i="5"/>
  <c r="AI1656" i="5"/>
  <c r="AI1684" i="5"/>
  <c r="AI836" i="5"/>
  <c r="AI534" i="5"/>
  <c r="AI833" i="5"/>
  <c r="AI835" i="5"/>
  <c r="AI313" i="5"/>
  <c r="AI1313" i="5"/>
  <c r="AI711" i="5"/>
  <c r="AI211" i="5"/>
  <c r="AI1529" i="5"/>
  <c r="AI1069" i="5"/>
  <c r="AI57" i="5"/>
  <c r="AI1249" i="5"/>
  <c r="AI1604" i="5"/>
  <c r="AI1259" i="5"/>
  <c r="AI1279" i="5"/>
  <c r="AI1364" i="5"/>
  <c r="AI663" i="5"/>
  <c r="AI318" i="5"/>
  <c r="AI629" i="5"/>
  <c r="AI994" i="5"/>
  <c r="AI561" i="5"/>
  <c r="AI1015" i="5"/>
  <c r="AI410" i="5"/>
  <c r="AI1325" i="5"/>
  <c r="AI532" i="5"/>
  <c r="AI1065" i="5"/>
  <c r="AI1120" i="5"/>
  <c r="AI249" i="5"/>
  <c r="AI299" i="5"/>
  <c r="AI1137" i="5"/>
  <c r="AI216" i="5"/>
  <c r="AI781" i="5"/>
  <c r="AI439" i="5"/>
  <c r="AI1515" i="5"/>
  <c r="AI433" i="5"/>
  <c r="AI1367" i="5"/>
  <c r="AI1139" i="5"/>
  <c r="AI1492" i="5"/>
  <c r="AI546" i="5"/>
  <c r="AI1549" i="5"/>
  <c r="AI857" i="5"/>
  <c r="AI1204" i="5"/>
  <c r="AI1050" i="5"/>
  <c r="AI297" i="5"/>
  <c r="AI1047" i="5"/>
  <c r="AI1233" i="5"/>
  <c r="AI64" i="5"/>
  <c r="AI1738" i="5"/>
  <c r="AI265" i="5"/>
  <c r="AI1695" i="5"/>
  <c r="AI1158" i="5"/>
  <c r="AI542" i="5"/>
  <c r="AI538" i="5"/>
  <c r="AI1471" i="5"/>
  <c r="AI1270" i="5"/>
  <c r="AI130" i="5"/>
  <c r="AI1231" i="5"/>
  <c r="AI1361" i="5"/>
  <c r="AI1504" i="5"/>
  <c r="AI1561" i="5"/>
  <c r="AI1214" i="5"/>
  <c r="AI296" i="5"/>
  <c r="AI1285" i="5"/>
  <c r="AI1770" i="5"/>
  <c r="AI1804" i="5"/>
  <c r="AI217" i="5"/>
  <c r="AI763" i="5"/>
  <c r="AI1488" i="5"/>
  <c r="AI1902" i="5"/>
  <c r="AI627" i="5"/>
  <c r="AI1127" i="5"/>
  <c r="AI1427" i="5"/>
  <c r="AI78" i="5"/>
  <c r="AI1300" i="5"/>
  <c r="AI1481" i="5"/>
  <c r="AI737" i="5"/>
  <c r="AI288" i="5"/>
  <c r="AI515" i="5"/>
  <c r="AI1659" i="5"/>
  <c r="AI1724" i="5"/>
  <c r="AI1778" i="5"/>
  <c r="AI1733" i="5"/>
  <c r="AI517" i="5"/>
  <c r="AI293" i="5"/>
  <c r="AI1547" i="5"/>
  <c r="AI818" i="5"/>
  <c r="AI557" i="5"/>
  <c r="AI1074" i="5"/>
  <c r="AI137" i="5"/>
  <c r="AI204" i="5"/>
  <c r="AI1404" i="5"/>
  <c r="AI1692" i="5"/>
  <c r="AI263" i="5"/>
  <c r="AI1595" i="5"/>
  <c r="AI1424" i="5"/>
  <c r="AI290" i="5"/>
  <c r="AI1405" i="5"/>
  <c r="AI718" i="5"/>
  <c r="AI762" i="5"/>
  <c r="AI654" i="5"/>
  <c r="AI1124" i="5"/>
  <c r="AI652" i="5"/>
  <c r="AI1316" i="5"/>
  <c r="AI1140" i="5"/>
  <c r="AI706" i="5"/>
  <c r="AI641" i="5"/>
  <c r="AI1775" i="5"/>
  <c r="AI1036" i="5"/>
  <c r="AI1291" i="5"/>
  <c r="AI1162" i="5"/>
  <c r="AI1560" i="5"/>
  <c r="AI1900" i="5"/>
  <c r="AI135" i="5"/>
  <c r="AI1811" i="5"/>
  <c r="AI1682" i="5"/>
  <c r="AI1033" i="5"/>
  <c r="AI354" i="5"/>
  <c r="AI319" i="5"/>
  <c r="AI1030" i="5"/>
  <c r="AI1555" i="5"/>
  <c r="AI693" i="5"/>
  <c r="AI447" i="5"/>
  <c r="AI444" i="5"/>
  <c r="AI825" i="5"/>
  <c r="AI1116" i="5"/>
  <c r="AI376" i="5"/>
  <c r="AI1234" i="5"/>
  <c r="AI1777" i="5"/>
  <c r="AI438" i="5"/>
  <c r="AI1499" i="5"/>
  <c r="AI499" i="5"/>
  <c r="AI445" i="5"/>
  <c r="AI1972" i="5"/>
  <c r="AI838" i="5"/>
  <c r="AI118" i="5"/>
  <c r="AI1133" i="5"/>
  <c r="AI619" i="5"/>
  <c r="AI940" i="5"/>
  <c r="AI1022" i="5"/>
  <c r="AI385" i="5"/>
  <c r="AI1630" i="5"/>
  <c r="AI1072" i="5"/>
  <c r="AI1700" i="5"/>
  <c r="AI1483" i="5"/>
  <c r="AI1741" i="5"/>
  <c r="AI331" i="5"/>
  <c r="AI1373" i="5"/>
  <c r="AI637" i="5"/>
  <c r="AI328" i="5"/>
  <c r="AI1251" i="5"/>
  <c r="AI1039" i="5"/>
  <c r="AI1411" i="5"/>
  <c r="AI1333" i="5"/>
  <c r="AI1058" i="5"/>
  <c r="AI778" i="5"/>
  <c r="AI312" i="5"/>
  <c r="AI1310" i="5"/>
  <c r="AI1537" i="5"/>
  <c r="AI1805" i="5"/>
  <c r="AI820" i="5"/>
  <c r="AI1697" i="5"/>
  <c r="AI1208" i="5"/>
  <c r="AI1145" i="5"/>
  <c r="AI1503" i="5"/>
  <c r="AI1584" i="5"/>
  <c r="AI1011" i="5"/>
  <c r="AI413" i="5"/>
  <c r="AI635" i="5"/>
  <c r="AI441" i="5"/>
  <c r="AI1934" i="5"/>
  <c r="AI384" i="5"/>
  <c r="AI1067" i="5"/>
  <c r="AI626" i="5"/>
  <c r="AI1413" i="5"/>
  <c r="AI344" i="5"/>
  <c r="AI398" i="5"/>
  <c r="AI120" i="5"/>
  <c r="AI348" i="5"/>
  <c r="AI327" i="5"/>
  <c r="AI701" i="5"/>
  <c r="AI1184" i="5"/>
  <c r="AI667" i="5"/>
  <c r="AI1552" i="5"/>
  <c r="AI159" i="5"/>
  <c r="AI1506" i="5"/>
  <c r="AI1244" i="5"/>
  <c r="AI1189" i="5"/>
  <c r="AI1431" i="5"/>
  <c r="AI261" i="5"/>
  <c r="AI215" i="5"/>
  <c r="AI222" i="5"/>
  <c r="AI493" i="5"/>
  <c r="AI1939" i="5"/>
  <c r="AI1171" i="5"/>
  <c r="AI1516" i="5"/>
  <c r="AI1087" i="5"/>
  <c r="AI1762" i="5"/>
  <c r="AI1689" i="5"/>
  <c r="AI551" i="5"/>
  <c r="AI122" i="5"/>
  <c r="AI1646" i="5"/>
  <c r="AI1467" i="5"/>
  <c r="AI1400" i="5"/>
  <c r="AI287" i="5"/>
  <c r="AI379" i="5"/>
  <c r="AI1577" i="5"/>
  <c r="AI1252" i="5"/>
  <c r="AI1625" i="5"/>
  <c r="AI1436" i="5"/>
  <c r="AI1968" i="5"/>
  <c r="AI60" i="5"/>
  <c r="AI1439" i="5"/>
  <c r="AI1108" i="5"/>
  <c r="AI846" i="5"/>
  <c r="AI1946" i="5"/>
  <c r="AI1502" i="5"/>
  <c r="AI1728" i="5"/>
  <c r="AI55" i="5"/>
  <c r="AI1641" i="5"/>
  <c r="AI298" i="5"/>
  <c r="AI146" i="5"/>
  <c r="AI144" i="5"/>
  <c r="AI1098" i="5"/>
  <c r="AI365" i="5"/>
  <c r="AI1399" i="5"/>
  <c r="AI1888" i="5"/>
  <c r="AI1461" i="5"/>
  <c r="AI506" i="5"/>
  <c r="AI1200" i="5"/>
  <c r="AI209" i="5"/>
  <c r="AI1019" i="5"/>
  <c r="AI267" i="5"/>
  <c r="AI943" i="5"/>
  <c r="AI1480" i="5"/>
  <c r="AI1850" i="5"/>
  <c r="AI1509" i="5"/>
  <c r="AI828" i="5"/>
  <c r="AI1283" i="5"/>
  <c r="AI1764" i="5"/>
  <c r="AI1112" i="5"/>
  <c r="AI713" i="5"/>
  <c r="AI1486" i="5"/>
  <c r="AI43" i="5"/>
  <c r="AI1223" i="5"/>
  <c r="AI1281" i="5"/>
  <c r="AI1358" i="5"/>
  <c r="AI1146" i="5"/>
  <c r="AI416" i="5"/>
  <c r="AI136" i="5"/>
  <c r="AI1041" i="5"/>
  <c r="AI1092" i="5"/>
  <c r="AI418" i="5"/>
  <c r="AI1212" i="5"/>
  <c r="AI694" i="5"/>
  <c r="AI1353" i="5"/>
  <c r="AI1634" i="5"/>
  <c r="AI388" i="5"/>
  <c r="AI1511" i="5"/>
  <c r="AI422" i="5"/>
  <c r="AI1068" i="5"/>
  <c r="AI1023" i="5"/>
  <c r="AI1806" i="5"/>
  <c r="AI723" i="5"/>
  <c r="AI558" i="5"/>
  <c r="AI1539" i="5"/>
  <c r="AI1440" i="5"/>
  <c r="AI403" i="5"/>
  <c r="AI253" i="5"/>
  <c r="AI283" i="5"/>
  <c r="AI284" i="5"/>
  <c r="AI1585" i="5"/>
  <c r="AI575" i="5"/>
  <c r="AI1429" i="5"/>
  <c r="AI1118" i="5"/>
  <c r="AI1860" i="5"/>
  <c r="AI555" i="5"/>
  <c r="AI620" i="5"/>
  <c r="AI901" i="5"/>
  <c r="AI700" i="5"/>
  <c r="AI941" i="5"/>
  <c r="AI578" i="5"/>
  <c r="AI1858" i="5"/>
  <c r="AI1392" i="5"/>
  <c r="AI850" i="5"/>
  <c r="AI1044" i="5"/>
  <c r="AI1929" i="5"/>
  <c r="AI1820" i="5"/>
  <c r="AI1450" i="5"/>
  <c r="AI1501" i="5"/>
  <c r="AI252" i="5"/>
  <c r="AI636" i="5"/>
  <c r="AI205" i="5"/>
  <c r="AI543" i="5"/>
  <c r="AI761" i="5"/>
  <c r="AI750" i="5"/>
  <c r="AI1637" i="5"/>
  <c r="AI1292" i="5"/>
  <c r="AI616" i="5"/>
  <c r="AI132" i="5"/>
  <c r="AI1898" i="5"/>
  <c r="AI1933" i="5"/>
  <c r="AI326" i="5"/>
  <c r="AI547" i="5"/>
  <c r="AI450" i="5"/>
  <c r="AI1156" i="5"/>
  <c r="AI1433" i="5"/>
  <c r="AI1766" i="5"/>
  <c r="AI51" i="5"/>
  <c r="AI1369" i="5"/>
  <c r="AI1141" i="5"/>
  <c r="AI1642" i="5"/>
  <c r="AI1550" i="5"/>
  <c r="AI984" i="5"/>
  <c r="AI784" i="5"/>
  <c r="AI840" i="5"/>
  <c r="AI1544" i="5"/>
  <c r="AI530" i="5"/>
  <c r="AI1126" i="5"/>
  <c r="AI61" i="5"/>
  <c r="AI1266" i="5"/>
  <c r="AI436" i="5"/>
  <c r="AI1476" i="5"/>
  <c r="AI1142" i="5"/>
  <c r="AI1159" i="5"/>
  <c r="AI221" i="5"/>
  <c r="AI1379" i="5"/>
  <c r="AI200" i="5"/>
  <c r="AI255" i="5"/>
  <c r="AI1152" i="5"/>
  <c r="AI36" i="5"/>
  <c r="AI999" i="5"/>
  <c r="AI1168" i="5"/>
  <c r="AI1390" i="5"/>
  <c r="AI1903" i="5"/>
  <c r="AI1324" i="5"/>
  <c r="AI1530" i="5"/>
  <c r="AI320" i="5"/>
  <c r="AI653" i="5"/>
  <c r="AI1235" i="5"/>
  <c r="AI576" i="5"/>
  <c r="AI1122" i="5"/>
  <c r="AI1489" i="5"/>
  <c r="AI455" i="5"/>
  <c r="AI1095" i="5"/>
  <c r="AI677" i="5"/>
  <c r="AI1131" i="5"/>
  <c r="AI1624" i="5"/>
  <c r="AI1534" i="5"/>
  <c r="AI50" i="5"/>
  <c r="AI1302" i="5"/>
  <c r="AI1176" i="5"/>
  <c r="AI623" i="5"/>
  <c r="AI1002" i="5"/>
  <c r="AI131" i="5"/>
  <c r="AI661" i="5"/>
  <c r="AI1687" i="5"/>
  <c r="AI264" i="5"/>
  <c r="AI282" i="5"/>
  <c r="AI1096" i="5"/>
  <c r="AI1121" i="5"/>
  <c r="AI764" i="5"/>
  <c r="AI1178" i="5"/>
  <c r="AI1694" i="5"/>
  <c r="AI1338" i="5"/>
  <c r="AI722" i="5"/>
  <c r="AI1686" i="5"/>
  <c r="AI631" i="5"/>
  <c r="AI1862" i="5"/>
  <c r="AI356" i="5"/>
  <c r="AI980" i="5"/>
  <c r="AI1374" i="5"/>
  <c r="AI710" i="5"/>
  <c r="AI1732" i="5"/>
  <c r="AI1075" i="5"/>
  <c r="AI1257" i="5"/>
  <c r="AI1477" i="5"/>
  <c r="AI1348" i="5"/>
  <c r="AI414" i="5"/>
  <c r="AI201" i="5"/>
  <c r="AI1969" i="5"/>
  <c r="AI1387" i="5"/>
  <c r="AI1082" i="5"/>
  <c r="AI1458" i="5"/>
  <c r="AI735" i="5"/>
  <c r="AI1926" i="5"/>
  <c r="AI1093" i="5"/>
  <c r="AI1453" i="5"/>
  <c r="AI656" i="5"/>
  <c r="AI1016" i="5"/>
  <c r="AI1143" i="5"/>
  <c r="AI426" i="5"/>
  <c r="AI1445" i="5"/>
  <c r="AI570" i="5"/>
  <c r="AJ2" i="5"/>
  <c r="AI529" i="5"/>
  <c r="AI56" i="5"/>
  <c r="AI698" i="5"/>
  <c r="AI80" i="5"/>
  <c r="AI1290" i="5"/>
  <c r="AI1164" i="5"/>
  <c r="AI837" i="5"/>
  <c r="AI1971" i="5"/>
  <c r="AI343" i="5"/>
  <c r="AI1337" i="5"/>
  <c r="AI1190" i="5"/>
  <c r="AI212" i="5"/>
  <c r="AI1459" i="5"/>
  <c r="AI423" i="5"/>
  <c r="AI1134" i="5"/>
  <c r="AI550" i="5"/>
  <c r="AI434" i="5"/>
  <c r="AI1334" i="5"/>
  <c r="AI1391" i="5"/>
  <c r="AI273" i="5"/>
  <c r="AI632" i="5"/>
  <c r="AI1256" i="5"/>
  <c r="AI286" i="5"/>
  <c r="AI1447" i="5"/>
  <c r="AI224" i="5"/>
  <c r="AI1101" i="5"/>
  <c r="AI1698" i="5"/>
  <c r="AI1242" i="5"/>
  <c r="AI1299" i="5"/>
  <c r="AI392" i="5"/>
  <c r="AI1640" i="5"/>
  <c r="AI906" i="5"/>
  <c r="AI675" i="5"/>
  <c r="AI1335" i="5"/>
  <c r="AI1767" i="5"/>
  <c r="AI657" i="5"/>
  <c r="AI1277" i="5"/>
  <c r="AI655" i="5"/>
  <c r="AI1150" i="5"/>
  <c r="AI541" i="5"/>
  <c r="AI497" i="5"/>
  <c r="AI1215" i="5"/>
  <c r="AI579" i="5"/>
  <c r="AI1510" i="5"/>
  <c r="AI1652" i="5"/>
  <c r="AI1633" i="5"/>
  <c r="AI254" i="5"/>
  <c r="AI861" i="5"/>
  <c r="AI1375" i="5"/>
  <c r="AI1113" i="5"/>
  <c r="AI1248" i="5"/>
  <c r="AI488" i="5"/>
  <c r="AI279" i="5"/>
  <c r="AI1885" i="5"/>
  <c r="AI1434" i="5"/>
  <c r="AI1229" i="5"/>
  <c r="AI139" i="5"/>
  <c r="AI1076" i="5"/>
  <c r="AI364" i="5"/>
  <c r="AI350" i="5"/>
  <c r="AI225" i="5"/>
  <c r="AI1844" i="5"/>
  <c r="AI1380" i="5"/>
  <c r="AI300" i="5"/>
  <c r="AI1323" i="5"/>
  <c r="AI948" i="5"/>
  <c r="AI536" i="5"/>
  <c r="AI709" i="5"/>
  <c r="AI1970" i="5"/>
  <c r="AI1435" i="5"/>
  <c r="AI1528" i="5"/>
  <c r="AI396" i="5"/>
  <c r="AI1205" i="5"/>
  <c r="AI1618" i="5"/>
  <c r="AI625" i="5"/>
  <c r="AI1393" i="5"/>
  <c r="AI748" i="5"/>
  <c r="AI1081" i="5"/>
  <c r="AI380" i="5"/>
  <c r="AI1356" i="5"/>
  <c r="AI1428" i="5"/>
  <c r="AI1654" i="5"/>
  <c r="AI1254" i="5"/>
  <c r="AI359" i="5"/>
  <c r="AI1377" i="5"/>
  <c r="AI1739" i="5"/>
  <c r="AI1048" i="5"/>
  <c r="AI1532" i="5"/>
  <c r="AI1080" i="5"/>
  <c r="AI1594" i="5"/>
  <c r="AI714" i="5"/>
  <c r="AI832" i="5"/>
  <c r="AI391" i="5"/>
  <c r="AI746" i="5"/>
  <c r="AI1218" i="5"/>
  <c r="AI1722" i="5"/>
  <c r="AI1507" i="5"/>
  <c r="AI1564" i="5"/>
  <c r="AI42" i="5"/>
  <c r="AI1475" i="5"/>
  <c r="AI851" i="5"/>
  <c r="AI1294" i="5"/>
  <c r="AI554" i="5"/>
  <c r="AI708" i="5"/>
  <c r="AI842" i="5"/>
  <c r="AI1505" i="5"/>
  <c r="AI1523" i="5"/>
  <c r="AI86" i="5"/>
  <c r="AI758" i="5"/>
  <c r="AI946" i="5"/>
  <c r="AI1265" i="5"/>
  <c r="AI1347" i="5"/>
  <c r="AI1355" i="5"/>
  <c r="AI863" i="5"/>
  <c r="AI1157" i="5"/>
  <c r="AI85" i="5"/>
  <c r="AI1533" i="5"/>
  <c r="AI1621" i="5"/>
  <c r="AI431" i="5"/>
  <c r="AI1236" i="5"/>
  <c r="AI1117" i="5"/>
  <c r="AI1615" i="5"/>
  <c r="AI1182" i="5"/>
  <c r="AI1573" i="5"/>
  <c r="AI1147" i="5"/>
  <c r="AI417" i="5"/>
  <c r="AI1245" i="5"/>
  <c r="AI77" i="5"/>
  <c r="AI1307" i="5"/>
  <c r="AI1305" i="5"/>
  <c r="AI166" i="5"/>
  <c r="AI1861" i="5"/>
  <c r="AI1282" i="5"/>
  <c r="AI1330" i="5"/>
  <c r="AI39" i="5"/>
  <c r="AI1935" i="5"/>
  <c r="AI1593" i="5"/>
  <c r="AH991" i="5"/>
  <c r="AG185" i="2"/>
  <c r="AG182" i="2" s="1"/>
  <c r="AH1319" i="5"/>
  <c r="AH1155" i="5"/>
  <c r="AH292" i="5"/>
  <c r="AG1442" i="5"/>
  <c r="AH1607" i="5"/>
  <c r="AH333" i="5"/>
  <c r="AH251" i="5"/>
  <c r="AH1237" i="5"/>
  <c r="AH1566" i="5"/>
  <c r="AH1114" i="5"/>
  <c r="AH1484" i="5"/>
  <c r="AH1443" i="5"/>
  <c r="AG990" i="5"/>
  <c r="AG25" i="2"/>
  <c r="AG120" i="2" s="1"/>
  <c r="AH69" i="52"/>
  <c r="AH65" i="52"/>
  <c r="AH67" i="52"/>
  <c r="AH55" i="52"/>
  <c r="AH61" i="52"/>
  <c r="AH70" i="52"/>
  <c r="AH54" i="52"/>
  <c r="AH68" i="52"/>
  <c r="AN15" i="9"/>
  <c r="AN35" i="16"/>
  <c r="AN7" i="16"/>
  <c r="AK16" i="9"/>
  <c r="AL37" i="16"/>
  <c r="AK5" i="29"/>
  <c r="AK5" i="30"/>
  <c r="AK17" i="16"/>
  <c r="AK5" i="28"/>
  <c r="AK4" i="4"/>
  <c r="AH19" i="4"/>
  <c r="AH13" i="32"/>
  <c r="AH55" i="32" s="1"/>
  <c r="AE15" i="2"/>
  <c r="AE110" i="2" s="1"/>
  <c r="AE103" i="2"/>
  <c r="AI23" i="52"/>
  <c r="AI11" i="52"/>
  <c r="AI16" i="52"/>
  <c r="AI39" i="52"/>
  <c r="AI47" i="52"/>
  <c r="AI36" i="52"/>
  <c r="AI32" i="52"/>
  <c r="AI38" i="52"/>
  <c r="AI49" i="52"/>
  <c r="AI19" i="52"/>
  <c r="AI28" i="52"/>
  <c r="AI33" i="52"/>
  <c r="AI41" i="52"/>
  <c r="AI26" i="52"/>
  <c r="AI44" i="52"/>
  <c r="AI40" i="52"/>
  <c r="AI22" i="52"/>
  <c r="AI27" i="52"/>
  <c r="AI15" i="52"/>
  <c r="AI24" i="52"/>
  <c r="AI35" i="52"/>
  <c r="AI43" i="52"/>
  <c r="AI34" i="52"/>
  <c r="AI12" i="52"/>
  <c r="AI50" i="52"/>
  <c r="AI48" i="52"/>
  <c r="AI25" i="52"/>
  <c r="AI45" i="52"/>
  <c r="AI46" i="52"/>
  <c r="AI13" i="52"/>
  <c r="AI42" i="52"/>
  <c r="AI20" i="52"/>
  <c r="AI8" i="52"/>
  <c r="AI6" i="52"/>
  <c r="AI37" i="52"/>
  <c r="AI14" i="52"/>
  <c r="AI14" i="50"/>
  <c r="AI6" i="50"/>
  <c r="AI147" i="29"/>
  <c r="AI21" i="50" s="1"/>
  <c r="AH66" i="52"/>
  <c r="AH58" i="52"/>
  <c r="AF8" i="2"/>
  <c r="AF185" i="2"/>
  <c r="AF182" i="2" s="1"/>
  <c r="AF44" i="16"/>
  <c r="AH27" i="32"/>
  <c r="AH62" i="32" s="1"/>
  <c r="AJ35" i="2"/>
  <c r="AJ130" i="2" s="1"/>
  <c r="AJ6" i="30"/>
  <c r="AJ6" i="28"/>
  <c r="AJ5" i="58"/>
  <c r="AJ5" i="50"/>
  <c r="AJ5" i="31"/>
  <c r="AJ6" i="29"/>
  <c r="AJ5" i="57"/>
  <c r="AJ5" i="4"/>
  <c r="AJ5" i="32"/>
  <c r="AJ5" i="52"/>
  <c r="AJ20" i="12"/>
  <c r="AQ10" i="16"/>
  <c r="AQ5" i="12"/>
  <c r="AQ6" i="12" s="1"/>
  <c r="AI6" i="57"/>
  <c r="AI6" i="31"/>
  <c r="AI49" i="31"/>
  <c r="AH62" i="52"/>
  <c r="AH13" i="31"/>
  <c r="AH6" i="42" s="1"/>
  <c r="AH51" i="31"/>
  <c r="AH6" i="36"/>
  <c r="AH7" i="4"/>
  <c r="AH65" i="4" s="1"/>
  <c r="AI44" i="28"/>
  <c r="AI30" i="32"/>
  <c r="AI32" i="32"/>
  <c r="AI34" i="32"/>
  <c r="AI63" i="32" s="1"/>
  <c r="AI31" i="32"/>
  <c r="AI33" i="32"/>
  <c r="AI6" i="32"/>
  <c r="AI28" i="32"/>
  <c r="AI26" i="32"/>
  <c r="AI29" i="32"/>
  <c r="AI6" i="58"/>
  <c r="AH64" i="52"/>
  <c r="AH57" i="52"/>
  <c r="AH53" i="52"/>
  <c r="AD47" i="6"/>
  <c r="AG69" i="4"/>
  <c r="AG60" i="4"/>
  <c r="AL16" i="16"/>
  <c r="AM2" i="16"/>
  <c r="Q9" i="12"/>
  <c r="P21" i="12"/>
  <c r="AI27" i="4"/>
  <c r="AI25" i="4"/>
  <c r="AI24" i="4"/>
  <c r="AI30" i="4"/>
  <c r="AI32" i="4"/>
  <c r="AI20" i="4"/>
  <c r="AI31" i="4"/>
  <c r="AI21" i="4"/>
  <c r="AI26" i="4"/>
  <c r="AI29" i="4"/>
  <c r="AI22" i="4"/>
  <c r="AI28" i="4"/>
  <c r="AH56" i="52"/>
  <c r="AG19" i="2"/>
  <c r="AG114" i="2" s="1"/>
  <c r="AD81" i="7"/>
  <c r="AD28" i="36"/>
  <c r="AG21" i="28"/>
  <c r="AF28" i="28"/>
  <c r="AF40" i="28"/>
  <c r="AG13" i="28"/>
  <c r="AH14" i="28"/>
  <c r="AG15" i="28"/>
  <c r="AG12" i="28"/>
  <c r="AH16" i="28"/>
  <c r="AH19" i="28"/>
  <c r="AG51" i="30"/>
  <c r="AI20" i="28"/>
  <c r="AH39" i="28"/>
  <c r="AG37" i="28"/>
  <c r="AG25" i="28"/>
  <c r="AG30" i="28"/>
  <c r="AG24" i="28"/>
  <c r="AG26" i="28"/>
  <c r="AH34" i="28"/>
  <c r="AH27" i="28"/>
  <c r="AH33" i="28"/>
  <c r="AG36" i="28"/>
  <c r="X121" i="29" l="1"/>
  <c r="Y129" i="29" s="1"/>
  <c r="Y24" i="30" s="1"/>
  <c r="Y56" i="30" s="1"/>
  <c r="AJ36" i="32"/>
  <c r="AJ65" i="32" s="1"/>
  <c r="AJ28" i="2" s="1"/>
  <c r="AJ123" i="2" s="1"/>
  <c r="AJ42" i="32"/>
  <c r="X101" i="29"/>
  <c r="X152" i="29" s="1"/>
  <c r="AJ66" i="32"/>
  <c r="AJ29" i="2" s="1"/>
  <c r="AJ124" i="2" s="1"/>
  <c r="AJ38" i="2"/>
  <c r="AH19" i="30"/>
  <c r="AH51" i="30" s="1"/>
  <c r="AG74" i="4"/>
  <c r="AL41" i="57"/>
  <c r="AM43" i="57"/>
  <c r="AL83" i="57"/>
  <c r="AM85" i="57"/>
  <c r="X30" i="30"/>
  <c r="X178" i="29"/>
  <c r="X107" i="29"/>
  <c r="X43" i="29"/>
  <c r="AG22" i="28"/>
  <c r="X21" i="30"/>
  <c r="X169" i="29"/>
  <c r="X34" i="29"/>
  <c r="X98" i="29"/>
  <c r="X94" i="29" s="1"/>
  <c r="X62" i="29"/>
  <c r="X22" i="32" s="1"/>
  <c r="AG18" i="28"/>
  <c r="AF32" i="28"/>
  <c r="AF38" i="28"/>
  <c r="AF31" i="28"/>
  <c r="AI192" i="29"/>
  <c r="AH122" i="26" s="1"/>
  <c r="AI78" i="30"/>
  <c r="AI36" i="31" s="1"/>
  <c r="AB166" i="29"/>
  <c r="AD170" i="29"/>
  <c r="AA160" i="29"/>
  <c r="AH167" i="29"/>
  <c r="AH70" i="4"/>
  <c r="AH66" i="4"/>
  <c r="AF14" i="7"/>
  <c r="AF81" i="7" s="1"/>
  <c r="AF46" i="6"/>
  <c r="AF47" i="6" s="1"/>
  <c r="AB31" i="29"/>
  <c r="AC63" i="29" s="1"/>
  <c r="AC18" i="30" s="1"/>
  <c r="AD54" i="30"/>
  <c r="AG37" i="29"/>
  <c r="AH69" i="29" s="1"/>
  <c r="AH96" i="29"/>
  <c r="AA89" i="29"/>
  <c r="AJ43" i="28"/>
  <c r="AE81" i="7"/>
  <c r="AD99" i="29"/>
  <c r="AF29" i="42"/>
  <c r="Y121" i="29"/>
  <c r="Z129" i="29" s="1"/>
  <c r="Y81" i="29"/>
  <c r="Y36" i="30" s="1"/>
  <c r="AM13" i="29"/>
  <c r="AL14" i="29"/>
  <c r="AB95" i="29"/>
  <c r="AM9" i="29"/>
  <c r="AL10" i="29"/>
  <c r="AB50" i="30"/>
  <c r="AM11" i="29"/>
  <c r="AL12" i="29"/>
  <c r="AA44" i="30"/>
  <c r="AD35" i="29"/>
  <c r="AL21" i="29"/>
  <c r="AL19" i="29"/>
  <c r="AL148" i="29" s="1"/>
  <c r="AL149" i="29"/>
  <c r="AL150" i="29"/>
  <c r="AM17" i="29"/>
  <c r="AL20" i="29"/>
  <c r="AN2" i="31"/>
  <c r="AM157" i="29"/>
  <c r="AN2" i="29"/>
  <c r="AM18" i="29"/>
  <c r="AQ215" i="58"/>
  <c r="AE65" i="29"/>
  <c r="AE20" i="30" s="1"/>
  <c r="AK107" i="26"/>
  <c r="AO212" i="58"/>
  <c r="AM15" i="29"/>
  <c r="AL16" i="29"/>
  <c r="AL102" i="26"/>
  <c r="AM68" i="7"/>
  <c r="AM111" i="7"/>
  <c r="AN2" i="7"/>
  <c r="AM187" i="7"/>
  <c r="AM185" i="7"/>
  <c r="AM184" i="7"/>
  <c r="AM183" i="7"/>
  <c r="AM186" i="7"/>
  <c r="AP255" i="58"/>
  <c r="AS254" i="58"/>
  <c r="AA25" i="29"/>
  <c r="AH32" i="29"/>
  <c r="AG8" i="2"/>
  <c r="AG15" i="2" s="1"/>
  <c r="AG110" i="2" s="1"/>
  <c r="AG64" i="4"/>
  <c r="AG44" i="16"/>
  <c r="AJ36" i="16"/>
  <c r="AJ38" i="16" s="1"/>
  <c r="AI1155" i="5"/>
  <c r="AF1987" i="5"/>
  <c r="AF1988" i="5" s="1"/>
  <c r="AL21" i="16"/>
  <c r="AK40" i="42"/>
  <c r="AK117" i="7"/>
  <c r="AK31" i="16"/>
  <c r="AH990" i="5"/>
  <c r="AI1032" i="5"/>
  <c r="AI1278" i="5"/>
  <c r="AJ1849" i="5"/>
  <c r="AJ349" i="5"/>
  <c r="AJ1375" i="5"/>
  <c r="AJ1112" i="5"/>
  <c r="AJ1250" i="5"/>
  <c r="AJ657" i="5"/>
  <c r="AJ1205" i="5"/>
  <c r="AJ273" i="5"/>
  <c r="AJ535" i="5"/>
  <c r="AJ54" i="5"/>
  <c r="AJ1570" i="5"/>
  <c r="AJ140" i="5"/>
  <c r="AJ1514" i="5"/>
  <c r="AJ1370" i="5"/>
  <c r="AJ554" i="5"/>
  <c r="AJ405" i="5"/>
  <c r="AJ736" i="5"/>
  <c r="AJ378" i="5"/>
  <c r="AJ363" i="5"/>
  <c r="AJ1069" i="5"/>
  <c r="AJ1002" i="5"/>
  <c r="AJ1437" i="5"/>
  <c r="AJ837" i="5"/>
  <c r="AJ1852" i="5"/>
  <c r="AJ225" i="5"/>
  <c r="AJ330" i="5"/>
  <c r="AJ86" i="5"/>
  <c r="AJ1586" i="5"/>
  <c r="AJ1722" i="5"/>
  <c r="AJ367" i="5"/>
  <c r="AJ1269" i="5"/>
  <c r="AJ1300" i="5"/>
  <c r="AJ120" i="5"/>
  <c r="AJ745" i="5"/>
  <c r="AJ1387" i="5"/>
  <c r="AJ340" i="5"/>
  <c r="AJ1767" i="5"/>
  <c r="AJ1782" i="5"/>
  <c r="AJ1591" i="5"/>
  <c r="AJ139" i="5"/>
  <c r="AJ123" i="5"/>
  <c r="AJ1204" i="5"/>
  <c r="AJ1574" i="5"/>
  <c r="AJ1502" i="5"/>
  <c r="AJ1735" i="5"/>
  <c r="AJ1738" i="5"/>
  <c r="AJ1349" i="5"/>
  <c r="AJ1053" i="5"/>
  <c r="AJ677" i="5"/>
  <c r="AJ1658" i="5"/>
  <c r="AJ1313" i="5"/>
  <c r="AJ739" i="5"/>
  <c r="AJ1279" i="5"/>
  <c r="AJ1291" i="5"/>
  <c r="AJ1485" i="5"/>
  <c r="AJ1100" i="5"/>
  <c r="AJ1377" i="5"/>
  <c r="AJ1118" i="5"/>
  <c r="AJ941" i="5"/>
  <c r="AJ1615" i="5"/>
  <c r="AJ503" i="5"/>
  <c r="AJ1139" i="5"/>
  <c r="AJ1584" i="5"/>
  <c r="AJ1736" i="5"/>
  <c r="AJ1210" i="5"/>
  <c r="AJ1197" i="5"/>
  <c r="AJ1090" i="5"/>
  <c r="AJ1529" i="5"/>
  <c r="AJ418" i="5"/>
  <c r="AJ1531" i="5"/>
  <c r="AJ708" i="5"/>
  <c r="AJ1627" i="5"/>
  <c r="AJ671" i="5"/>
  <c r="AJ1127" i="5"/>
  <c r="AJ293" i="5"/>
  <c r="AJ365" i="5"/>
  <c r="AJ1820" i="5"/>
  <c r="AJ379" i="5"/>
  <c r="AJ579" i="5"/>
  <c r="AJ1018" i="5"/>
  <c r="AJ706" i="5"/>
  <c r="AJ1191" i="5"/>
  <c r="AJ348" i="5"/>
  <c r="AJ1276" i="5"/>
  <c r="AJ1386" i="5"/>
  <c r="AJ287" i="5"/>
  <c r="AJ63" i="5"/>
  <c r="AJ65" i="5"/>
  <c r="AJ231" i="5"/>
  <c r="AJ1497" i="5"/>
  <c r="AJ421" i="5"/>
  <c r="AJ1209" i="5"/>
  <c r="AJ327" i="5"/>
  <c r="AJ1297" i="5"/>
  <c r="AJ1901" i="5"/>
  <c r="AJ1315" i="5"/>
  <c r="AJ1136" i="5"/>
  <c r="AJ1101" i="5"/>
  <c r="AJ1260" i="5"/>
  <c r="AJ1464" i="5"/>
  <c r="AJ1821" i="5"/>
  <c r="AJ1689" i="5"/>
  <c r="AJ1323" i="5"/>
  <c r="AJ1517" i="5"/>
  <c r="AJ164" i="5"/>
  <c r="AJ451" i="5"/>
  <c r="AJ299" i="5"/>
  <c r="AJ1411" i="5"/>
  <c r="AJ170" i="5"/>
  <c r="AJ361" i="5"/>
  <c r="AJ989" i="5"/>
  <c r="AJ1180" i="5"/>
  <c r="AJ1036" i="5"/>
  <c r="AJ1541" i="5"/>
  <c r="AJ1621" i="5"/>
  <c r="AJ1507" i="5"/>
  <c r="AJ1471" i="5"/>
  <c r="AJ746" i="5"/>
  <c r="AJ1701" i="5"/>
  <c r="AJ995" i="5"/>
  <c r="AJ1778" i="5"/>
  <c r="AJ533" i="5"/>
  <c r="AJ1367" i="5"/>
  <c r="AJ445" i="5"/>
  <c r="AJ1441" i="5"/>
  <c r="AJ670" i="5"/>
  <c r="AJ320" i="5"/>
  <c r="AJ1037" i="5"/>
  <c r="AJ1243" i="5"/>
  <c r="AJ1861" i="5"/>
  <c r="AJ1562" i="5"/>
  <c r="AJ1130" i="5"/>
  <c r="AJ1515" i="5"/>
  <c r="AJ285" i="5"/>
  <c r="AJ1536" i="5"/>
  <c r="AJ243" i="5"/>
  <c r="AJ1031" i="5"/>
  <c r="AJ1632" i="5"/>
  <c r="AJ260" i="5"/>
  <c r="AJ366" i="5"/>
  <c r="AJ1350" i="5"/>
  <c r="AJ559" i="5"/>
  <c r="AJ1506" i="5"/>
  <c r="AJ1077" i="5"/>
  <c r="AJ1020" i="5"/>
  <c r="AJ1486" i="5"/>
  <c r="AJ1456" i="5"/>
  <c r="AJ307" i="5"/>
  <c r="AJ712" i="5"/>
  <c r="AJ1064" i="5"/>
  <c r="AJ409" i="5"/>
  <c r="AJ1125" i="5"/>
  <c r="AJ993" i="5"/>
  <c r="AJ504" i="5"/>
  <c r="AJ1899" i="5"/>
  <c r="AJ1419" i="5"/>
  <c r="AJ84" i="5"/>
  <c r="AJ1617" i="5"/>
  <c r="AJ1348" i="5"/>
  <c r="AJ1035" i="5"/>
  <c r="AJ450" i="5"/>
  <c r="AJ1501" i="5"/>
  <c r="AJ202" i="5"/>
  <c r="AJ1385" i="5"/>
  <c r="AJ640" i="5"/>
  <c r="AJ984" i="5"/>
  <c r="AJ1038" i="5"/>
  <c r="AJ1863" i="5"/>
  <c r="AJ125" i="5"/>
  <c r="AJ1468" i="5"/>
  <c r="AJ1510" i="5"/>
  <c r="AJ1390" i="5"/>
  <c r="AJ1579" i="5"/>
  <c r="AJ740" i="5"/>
  <c r="AJ1302" i="5"/>
  <c r="AJ1072" i="5"/>
  <c r="AJ294" i="5"/>
  <c r="AJ67" i="5"/>
  <c r="AJ66" i="5"/>
  <c r="AJ147" i="5"/>
  <c r="AJ1050" i="5"/>
  <c r="AJ635" i="5"/>
  <c r="AJ1328" i="5"/>
  <c r="AJ510" i="5"/>
  <c r="AJ1168" i="5"/>
  <c r="AJ1184" i="5"/>
  <c r="AJ663" i="5"/>
  <c r="AJ561" i="5"/>
  <c r="AJ506" i="5"/>
  <c r="AJ1477" i="5"/>
  <c r="AJ80" i="5"/>
  <c r="AJ1116" i="5"/>
  <c r="AJ1316" i="5"/>
  <c r="AJ1022" i="5"/>
  <c r="AJ1317" i="5"/>
  <c r="AJ144" i="5"/>
  <c r="AJ724" i="5"/>
  <c r="AJ267" i="5"/>
  <c r="AJ514" i="5"/>
  <c r="AJ1490" i="5"/>
  <c r="AJ442" i="5"/>
  <c r="AJ1587" i="5"/>
  <c r="AJ83" i="5"/>
  <c r="AJ132" i="5"/>
  <c r="AJ1186" i="5"/>
  <c r="AJ1223" i="5"/>
  <c r="AJ1524" i="5"/>
  <c r="AJ1633" i="5"/>
  <c r="AJ669" i="5"/>
  <c r="AJ1013" i="5"/>
  <c r="AJ1153" i="5"/>
  <c r="AJ1424" i="5"/>
  <c r="AJ1896" i="5"/>
  <c r="AJ133" i="5"/>
  <c r="AJ1600" i="5"/>
  <c r="AJ1398" i="5"/>
  <c r="AJ636" i="5"/>
  <c r="AJ298" i="5"/>
  <c r="AJ395" i="5"/>
  <c r="AJ1329" i="5"/>
  <c r="AJ1628" i="5"/>
  <c r="AJ1040" i="5"/>
  <c r="AJ221" i="5"/>
  <c r="AJ344" i="5"/>
  <c r="AJ1495" i="5"/>
  <c r="AJ1850" i="5"/>
  <c r="AJ718" i="5"/>
  <c r="AJ1363" i="5"/>
  <c r="AJ219" i="5"/>
  <c r="AJ1776" i="5"/>
  <c r="AJ994" i="5"/>
  <c r="AJ1730" i="5"/>
  <c r="AJ1445" i="5"/>
  <c r="AJ1368" i="5"/>
  <c r="AJ40" i="5"/>
  <c r="AJ1251" i="5"/>
  <c r="AJ1597" i="5"/>
  <c r="AJ835" i="5"/>
  <c r="AJ308" i="5"/>
  <c r="AJ165" i="5"/>
  <c r="AJ1937" i="5"/>
  <c r="AJ283" i="5"/>
  <c r="AJ1174" i="5"/>
  <c r="AJ1577" i="5"/>
  <c r="AJ1582" i="5"/>
  <c r="AJ1847" i="5"/>
  <c r="AJ1805" i="5"/>
  <c r="AJ500" i="5"/>
  <c r="AJ838" i="5"/>
  <c r="AJ1404" i="5"/>
  <c r="AJ780" i="5"/>
  <c r="AJ1240" i="5"/>
  <c r="AJ765" i="5"/>
  <c r="AJ1816" i="5"/>
  <c r="AJ1521" i="5"/>
  <c r="AJ573" i="5"/>
  <c r="AJ436" i="5"/>
  <c r="AJ1082" i="5"/>
  <c r="AJ1742" i="5"/>
  <c r="AJ1482" i="5"/>
  <c r="AJ1091" i="5"/>
  <c r="AJ1109" i="5"/>
  <c r="AJ204" i="5"/>
  <c r="AJ781" i="5"/>
  <c r="AJ1681" i="5"/>
  <c r="AJ1282" i="5"/>
  <c r="AJ336" i="5"/>
  <c r="AJ1095" i="5"/>
  <c r="AJ519" i="5"/>
  <c r="AJ403" i="5"/>
  <c r="AJ1364" i="5"/>
  <c r="AJ759" i="5"/>
  <c r="AJ1391" i="5"/>
  <c r="AJ42" i="5"/>
  <c r="AJ262" i="5"/>
  <c r="AJ1104" i="5"/>
  <c r="AJ1245" i="5"/>
  <c r="AJ848" i="5"/>
  <c r="AJ1001" i="5"/>
  <c r="AJ1605" i="5"/>
  <c r="AJ454" i="5"/>
  <c r="AJ766" i="5"/>
  <c r="AJ284" i="5"/>
  <c r="AJ1804" i="5"/>
  <c r="AJ400" i="5"/>
  <c r="AJ777" i="5"/>
  <c r="AJ39" i="5"/>
  <c r="AJ1121" i="5"/>
  <c r="AJ987" i="5"/>
  <c r="AJ82" i="5"/>
  <c r="AJ705" i="5"/>
  <c r="AJ1518" i="5"/>
  <c r="AJ672" i="5"/>
  <c r="AJ1642" i="5"/>
  <c r="AJ986" i="5"/>
  <c r="AJ1066" i="5"/>
  <c r="AJ714" i="5"/>
  <c r="AJ1433" i="5"/>
  <c r="AJ1120" i="5"/>
  <c r="AJ1019" i="5"/>
  <c r="AJ831" i="5"/>
  <c r="AJ443" i="5"/>
  <c r="AJ678" i="5"/>
  <c r="AJ1261" i="5"/>
  <c r="AJ1052" i="5"/>
  <c r="AJ1723" i="5"/>
  <c r="AJ1547" i="5"/>
  <c r="AJ1041" i="5"/>
  <c r="AJ1000" i="5"/>
  <c r="AJ1444" i="5"/>
  <c r="AJ1235" i="5"/>
  <c r="AJ1294" i="5"/>
  <c r="AJ1938" i="5"/>
  <c r="AJ1685" i="5"/>
  <c r="AJ1533" i="5"/>
  <c r="AJ1392" i="5"/>
  <c r="AJ1150" i="5"/>
  <c r="AJ845" i="5"/>
  <c r="AJ1388" i="5"/>
  <c r="AJ6" i="5"/>
  <c r="AJ537" i="5"/>
  <c r="AJ438" i="5"/>
  <c r="AJ1422" i="5"/>
  <c r="AJ695" i="5"/>
  <c r="AJ85" i="5"/>
  <c r="AJ1005" i="5"/>
  <c r="AJ1572" i="5"/>
  <c r="AJ1905" i="5"/>
  <c r="AJ305" i="5"/>
  <c r="AJ1361" i="5"/>
  <c r="AJ1115" i="5"/>
  <c r="AJ1158" i="5"/>
  <c r="AJ411" i="5"/>
  <c r="AJ1606" i="5"/>
  <c r="AJ1652" i="5"/>
  <c r="AJ223" i="5"/>
  <c r="AJ288" i="5"/>
  <c r="AJ278" i="5"/>
  <c r="AJ1624" i="5"/>
  <c r="AJ982" i="5"/>
  <c r="AJ1557" i="5"/>
  <c r="AJ1344" i="5"/>
  <c r="AJ493" i="5"/>
  <c r="AJ558" i="5"/>
  <c r="AJ545" i="5"/>
  <c r="AJ311" i="5"/>
  <c r="AJ864" i="5"/>
  <c r="AJ1075" i="5"/>
  <c r="AJ310" i="5"/>
  <c r="AJ428" i="5"/>
  <c r="AJ368" i="5"/>
  <c r="AJ1622" i="5"/>
  <c r="AJ1771" i="5"/>
  <c r="AJ1253" i="5"/>
  <c r="AJ1393" i="5"/>
  <c r="AJ1190" i="5"/>
  <c r="AJ1063" i="5"/>
  <c r="AJ1823" i="5"/>
  <c r="AJ849" i="5"/>
  <c r="AJ1146" i="5"/>
  <c r="AJ1447" i="5"/>
  <c r="AJ1330" i="5"/>
  <c r="AJ1382" i="5"/>
  <c r="AJ1604" i="5"/>
  <c r="AJ1519" i="5"/>
  <c r="AJ1045" i="5"/>
  <c r="AJ316" i="5"/>
  <c r="AJ641" i="5"/>
  <c r="AJ1076" i="5"/>
  <c r="AJ1651" i="5"/>
  <c r="AJ1472" i="5"/>
  <c r="AJ868" i="5"/>
  <c r="AJ416" i="5"/>
  <c r="AJ515" i="5"/>
  <c r="AJ1259" i="5"/>
  <c r="AJ1003" i="5"/>
  <c r="AJ50" i="5"/>
  <c r="AJ906" i="5"/>
  <c r="AJ1641" i="5"/>
  <c r="AJ1589" i="5"/>
  <c r="AJ644" i="5"/>
  <c r="AJ1974" i="5"/>
  <c r="AJ547" i="5"/>
  <c r="AJ1016" i="5"/>
  <c r="AJ713" i="5"/>
  <c r="AJ1226" i="5"/>
  <c r="AJ1230" i="5"/>
  <c r="AJ166" i="5"/>
  <c r="AJ1496" i="5"/>
  <c r="AJ1438" i="5"/>
  <c r="AJ410" i="5"/>
  <c r="AJ623" i="5"/>
  <c r="AJ1147" i="5"/>
  <c r="AJ1337" i="5"/>
  <c r="AJ1135" i="5"/>
  <c r="AJ1500" i="5"/>
  <c r="AJ1904" i="5"/>
  <c r="AJ1893" i="5"/>
  <c r="AJ1935" i="5"/>
  <c r="AJ1645" i="5"/>
  <c r="AJ167" i="5"/>
  <c r="AJ1888" i="5"/>
  <c r="AJ1845" i="5"/>
  <c r="AJ1400" i="5"/>
  <c r="AJ1585" i="5"/>
  <c r="AJ1024" i="5"/>
  <c r="AJ1530" i="5"/>
  <c r="AJ1231" i="5"/>
  <c r="AJ1542" i="5"/>
  <c r="AJ1972" i="5"/>
  <c r="AJ1017" i="5"/>
  <c r="AJ352" i="5"/>
  <c r="AJ1774" i="5"/>
  <c r="AJ1494" i="5"/>
  <c r="AJ495" i="5"/>
  <c r="AJ1051" i="5"/>
  <c r="AJ1333" i="5"/>
  <c r="AJ1265" i="5"/>
  <c r="AJ822" i="5"/>
  <c r="AJ380" i="5"/>
  <c r="AJ383" i="5"/>
  <c r="AJ1228" i="5"/>
  <c r="AJ1449" i="5"/>
  <c r="AJ1132" i="5"/>
  <c r="AJ1546" i="5"/>
  <c r="AJ1034" i="5"/>
  <c r="AJ1339" i="5"/>
  <c r="AJ1630" i="5"/>
  <c r="AJ1498" i="5"/>
  <c r="AJ1131" i="5"/>
  <c r="AJ823" i="5"/>
  <c r="AJ1650" i="5"/>
  <c r="AJ1697" i="5"/>
  <c r="AJ1857" i="5"/>
  <c r="AJ1089" i="5"/>
  <c r="AJ656" i="5"/>
  <c r="AJ249" i="5"/>
  <c r="AJ850" i="5"/>
  <c r="AJ437" i="5"/>
  <c r="AJ218" i="5"/>
  <c r="AJ1416" i="5"/>
  <c r="AJ1355" i="5"/>
  <c r="AJ161" i="5"/>
  <c r="AJ1975" i="5"/>
  <c r="AJ1887" i="5"/>
  <c r="AJ341" i="5"/>
  <c r="AJ404" i="5"/>
  <c r="AJ1563" i="5"/>
  <c r="AJ859" i="5"/>
  <c r="AJ220" i="5"/>
  <c r="AJ429" i="5"/>
  <c r="AJ1372" i="5"/>
  <c r="AJ1528" i="5"/>
  <c r="AJ1941" i="5"/>
  <c r="AJ1425" i="5"/>
  <c r="AJ446" i="5"/>
  <c r="AJ38" i="5"/>
  <c r="AJ1292" i="5"/>
  <c r="AJ638" i="5"/>
  <c r="AJ1489" i="5"/>
  <c r="AJ1856" i="5"/>
  <c r="AJ1462" i="5"/>
  <c r="AJ1263" i="5"/>
  <c r="AJ138" i="5"/>
  <c r="AJ1216" i="5"/>
  <c r="AJ1864" i="5"/>
  <c r="AJ1264" i="5"/>
  <c r="AJ1580" i="5"/>
  <c r="AJ1085" i="5"/>
  <c r="AJ1165" i="5"/>
  <c r="AJ1947" i="5"/>
  <c r="AJ1625" i="5"/>
  <c r="AJ1247" i="5"/>
  <c r="AJ1727" i="5"/>
  <c r="AJ1516" i="5"/>
  <c r="AJ1851" i="5"/>
  <c r="AJ162" i="5"/>
  <c r="AJ764" i="5"/>
  <c r="AJ1601" i="5"/>
  <c r="AJ618" i="5"/>
  <c r="AJ1626" i="5"/>
  <c r="AJ645" i="5"/>
  <c r="AJ1930" i="5"/>
  <c r="AJ1373" i="5"/>
  <c r="AJ905" i="5"/>
  <c r="AJ1303" i="5"/>
  <c r="AJ668" i="5"/>
  <c r="AJ1971" i="5"/>
  <c r="AJ37" i="5"/>
  <c r="AJ1312" i="5"/>
  <c r="AJ331" i="5"/>
  <c r="AJ317" i="5"/>
  <c r="AJ1478" i="5"/>
  <c r="AJ1014" i="5"/>
  <c r="AJ1273" i="5"/>
  <c r="AJ1520" i="5"/>
  <c r="AJ1575" i="5"/>
  <c r="AJ1537" i="5"/>
  <c r="AJ49" i="5"/>
  <c r="AJ1686" i="5"/>
  <c r="AJ511" i="5"/>
  <c r="AJ207" i="5"/>
  <c r="AJ699" i="5"/>
  <c r="AJ1193" i="5"/>
  <c r="AJ1161" i="5"/>
  <c r="AJ226" i="5"/>
  <c r="AJ318" i="5"/>
  <c r="AJ1858" i="5"/>
  <c r="AJ1057" i="5"/>
  <c r="AJ492" i="5"/>
  <c r="AJ1429" i="5"/>
  <c r="AJ304" i="5"/>
  <c r="AJ1293" i="5"/>
  <c r="AJ1513" i="5"/>
  <c r="AJ710" i="5"/>
  <c r="AJ1188" i="5"/>
  <c r="AJ1898" i="5"/>
  <c r="AJ1454" i="5"/>
  <c r="AJ1488" i="5"/>
  <c r="AJ277" i="5"/>
  <c r="AJ1556" i="5"/>
  <c r="AJ852" i="5"/>
  <c r="AJ1234" i="5"/>
  <c r="AJ628" i="5"/>
  <c r="AJ743" i="5"/>
  <c r="AJ1151" i="5"/>
  <c r="AJ1335" i="5"/>
  <c r="AJ507" i="5"/>
  <c r="AJ1475" i="5"/>
  <c r="AJ999" i="5"/>
  <c r="AJ1394" i="5"/>
  <c r="AJ997" i="5"/>
  <c r="AJ615" i="5"/>
  <c r="AJ1561" i="5"/>
  <c r="AJ208" i="5"/>
  <c r="AJ1682" i="5"/>
  <c r="AJ753" i="5"/>
  <c r="AJ1194" i="5"/>
  <c r="AJ1647" i="5"/>
  <c r="AJ1451" i="5"/>
  <c r="AJ1093" i="5"/>
  <c r="AJ81" i="5"/>
  <c r="AJ55" i="5"/>
  <c r="AJ1172" i="5"/>
  <c r="AJ553" i="5"/>
  <c r="AJ347" i="5"/>
  <c r="AJ1092" i="5"/>
  <c r="AJ419" i="5"/>
  <c r="AJ1340" i="5"/>
  <c r="AJ1492" i="5"/>
  <c r="AJ1380" i="5"/>
  <c r="AJ143" i="5"/>
  <c r="AJ1305" i="5"/>
  <c r="AJ1103" i="5"/>
  <c r="AJ988" i="5"/>
  <c r="AJ1656" i="5"/>
  <c r="AJ1892" i="5"/>
  <c r="AJ1338" i="5"/>
  <c r="AJ1356" i="5"/>
  <c r="AJ212" i="5"/>
  <c r="AJ1726" i="5"/>
  <c r="AJ1504" i="5"/>
  <c r="AJ449" i="5"/>
  <c r="AJ135" i="5"/>
  <c r="AJ1631" i="5"/>
  <c r="AJ1769" i="5"/>
  <c r="AJ1142" i="5"/>
  <c r="AJ1054" i="5"/>
  <c r="AJ552" i="5"/>
  <c r="AJ1096" i="5"/>
  <c r="AJ1534" i="5"/>
  <c r="AJ784" i="5"/>
  <c r="AJ1657" i="5"/>
  <c r="AJ1148" i="5"/>
  <c r="AJ245" i="5"/>
  <c r="AJ1353" i="5"/>
  <c r="AJ617" i="5"/>
  <c r="AJ1238" i="5"/>
  <c r="AJ1763" i="5"/>
  <c r="AJ992" i="5"/>
  <c r="AJ1137" i="5"/>
  <c r="AJ1629" i="5"/>
  <c r="AJ1439" i="5"/>
  <c r="AJ1192" i="5"/>
  <c r="AJ1306" i="5"/>
  <c r="AJ942" i="5"/>
  <c r="AJ505" i="5"/>
  <c r="AJ572" i="5"/>
  <c r="AJ1683" i="5"/>
  <c r="AJ1620" i="5"/>
  <c r="AJ1583" i="5"/>
  <c r="AJ448" i="5"/>
  <c r="AJ312" i="5"/>
  <c r="AJ1698" i="5"/>
  <c r="AJ1415" i="5"/>
  <c r="AJ1287" i="5"/>
  <c r="AJ1332" i="5"/>
  <c r="AJ1538" i="5"/>
  <c r="AJ275" i="5"/>
  <c r="AJ124" i="5"/>
  <c r="AJ216" i="5"/>
  <c r="AJ1219" i="5"/>
  <c r="AJ346" i="5"/>
  <c r="AJ1728" i="5"/>
  <c r="AJ62" i="5"/>
  <c r="AJ364" i="5"/>
  <c r="AJ1357" i="5"/>
  <c r="AJ1283" i="5"/>
  <c r="AJ1846" i="5"/>
  <c r="AJ45" i="5"/>
  <c r="AJ633" i="5"/>
  <c r="AJ1162" i="5"/>
  <c r="AJ1200" i="5"/>
  <c r="AJ51" i="5"/>
  <c r="AJ1848" i="5"/>
  <c r="AJ1164" i="5"/>
  <c r="AJ747" i="5"/>
  <c r="AJ575" i="5"/>
  <c r="AJ146" i="5"/>
  <c r="AJ1618" i="5"/>
  <c r="AJ1241" i="5"/>
  <c r="AJ1592" i="5"/>
  <c r="AJ576" i="5"/>
  <c r="AJ1440" i="5"/>
  <c r="AJ820" i="5"/>
  <c r="AJ342" i="5"/>
  <c r="AJ279" i="5"/>
  <c r="AJ427" i="5"/>
  <c r="AJ271" i="5"/>
  <c r="AJ1175" i="5"/>
  <c r="AJ56" i="5"/>
  <c r="AJ508" i="5"/>
  <c r="AJ1233" i="5"/>
  <c r="AJ1906" i="5"/>
  <c r="AJ783" i="5"/>
  <c r="AJ345" i="5"/>
  <c r="AJ721" i="5"/>
  <c r="AJ1768" i="5"/>
  <c r="AJ502" i="5"/>
  <c r="AJ723" i="5"/>
  <c r="AJ1900" i="5"/>
  <c r="AJ246" i="5"/>
  <c r="AJ201" i="5"/>
  <c r="AJ1695" i="5"/>
  <c r="AJ1149" i="5"/>
  <c r="AJ1684" i="5"/>
  <c r="AJ1140" i="5"/>
  <c r="AJ1453" i="5"/>
  <c r="AJ1659" i="5"/>
  <c r="AJ1268" i="5"/>
  <c r="AJ1740" i="5"/>
  <c r="AJ1221" i="5"/>
  <c r="AJ397" i="5"/>
  <c r="AJ1461" i="5"/>
  <c r="AJ1700" i="5"/>
  <c r="AJ534" i="5"/>
  <c r="AJ1185" i="5"/>
  <c r="AJ1280" i="5"/>
  <c r="AJ1602" i="5"/>
  <c r="AJ491" i="5"/>
  <c r="AJ1459" i="5"/>
  <c r="AJ825" i="5"/>
  <c r="AJ323" i="5"/>
  <c r="AJ1167" i="5"/>
  <c r="AJ203" i="5"/>
  <c r="AJ907" i="5"/>
  <c r="AJ272" i="5"/>
  <c r="AJ494" i="5"/>
  <c r="AJ1559" i="5"/>
  <c r="AJ1939" i="5"/>
  <c r="AJ626" i="5"/>
  <c r="AJ417" i="5"/>
  <c r="AJ865" i="5"/>
  <c r="AJ1470" i="5"/>
  <c r="AJ1029" i="5"/>
  <c r="AJ1611" i="5"/>
  <c r="AJ119" i="5"/>
  <c r="AJ1229" i="5"/>
  <c r="AJ824" i="5"/>
  <c r="AJ266" i="5"/>
  <c r="AJ1654" i="5"/>
  <c r="AJ1639" i="5"/>
  <c r="AJ276" i="5"/>
  <c r="AJ1942" i="5"/>
  <c r="AJ385" i="5"/>
  <c r="AJ1526" i="5"/>
  <c r="AJ1402" i="5"/>
  <c r="AJ1483" i="5"/>
  <c r="AJ1406" i="5"/>
  <c r="AJ359" i="5"/>
  <c r="AJ1527" i="5"/>
  <c r="AJ257" i="5"/>
  <c r="AJ996" i="5"/>
  <c r="AJ632" i="5"/>
  <c r="AJ339" i="5"/>
  <c r="AJ1110" i="5"/>
  <c r="AJ447" i="5"/>
  <c r="AJ1655" i="5"/>
  <c r="AJ946" i="5"/>
  <c r="AJ1311" i="5"/>
  <c r="AJ1435" i="5"/>
  <c r="AJ149" i="5"/>
  <c r="AJ1067" i="5"/>
  <c r="AJ719" i="5"/>
  <c r="AJ1819" i="5"/>
  <c r="AJ1055" i="5"/>
  <c r="AJ1578" i="5"/>
  <c r="AJ702" i="5"/>
  <c r="AJ353" i="5"/>
  <c r="AJ396" i="5"/>
  <c r="AJ59" i="5"/>
  <c r="AJ1119" i="5"/>
  <c r="AJ1479" i="5"/>
  <c r="AJ1270" i="5"/>
  <c r="AJ1218" i="5"/>
  <c r="AJ1773" i="5"/>
  <c r="AJ546" i="5"/>
  <c r="AJ1087" i="5"/>
  <c r="AJ78" i="5"/>
  <c r="AJ1207" i="5"/>
  <c r="AJ516" i="5"/>
  <c r="AJ1124" i="5"/>
  <c r="AJ1206" i="5"/>
  <c r="AJ1448" i="5"/>
  <c r="AJ1366" i="5"/>
  <c r="AJ1227" i="5"/>
  <c r="AJ60" i="5"/>
  <c r="AJ1476" i="5"/>
  <c r="AJ371" i="5"/>
  <c r="AJ1418" i="5"/>
  <c r="AJ613" i="5"/>
  <c r="AJ821" i="5"/>
  <c r="AJ902" i="5"/>
  <c r="AJ1078" i="5"/>
  <c r="AJ720" i="5"/>
  <c r="AJ1522" i="5"/>
  <c r="AJ903" i="5"/>
  <c r="AJ509" i="5"/>
  <c r="AJ843" i="5"/>
  <c r="AJ1551" i="5"/>
  <c r="AJ642" i="5"/>
  <c r="AJ1807" i="5"/>
  <c r="AJ1327" i="5"/>
  <c r="AJ1384" i="5"/>
  <c r="AJ1023" i="5"/>
  <c r="AJ297" i="5"/>
  <c r="AJ52" i="5"/>
  <c r="AJ1362" i="5"/>
  <c r="AJ758" i="5"/>
  <c r="AJ1469" i="5"/>
  <c r="AJ1098" i="5"/>
  <c r="AJ1446" i="5"/>
  <c r="AJ497" i="5"/>
  <c r="AJ441" i="5"/>
  <c r="AJ1643" i="5"/>
  <c r="AJ1084" i="5"/>
  <c r="AJ715" i="5"/>
  <c r="AJ282" i="5"/>
  <c r="AJ126" i="5"/>
  <c r="AJ1160" i="5"/>
  <c r="AJ647" i="5"/>
  <c r="AJ697" i="5"/>
  <c r="AJ391" i="5"/>
  <c r="AJ752" i="5"/>
  <c r="AJ1347" i="5"/>
  <c r="AJ1544" i="5"/>
  <c r="AJ47" i="5"/>
  <c r="AJ64" i="5"/>
  <c r="AJ229" i="5"/>
  <c r="AJ1653" i="5"/>
  <c r="AJ1183" i="5"/>
  <c r="AJ1552" i="5"/>
  <c r="AJ1637" i="5"/>
  <c r="AJ1043" i="5"/>
  <c r="AJ862" i="5"/>
  <c r="AJ393" i="5"/>
  <c r="AJ696" i="5"/>
  <c r="AJ375" i="5"/>
  <c r="AJ1171" i="5"/>
  <c r="AJ1777" i="5"/>
  <c r="AJ1890" i="5"/>
  <c r="AJ289" i="5"/>
  <c r="AJ1254" i="5"/>
  <c r="AJ1138" i="5"/>
  <c r="AJ701" i="5"/>
  <c r="AJ1614" i="5"/>
  <c r="AJ343" i="5"/>
  <c r="AJ1590" i="5"/>
  <c r="AJ1320" i="5"/>
  <c r="AJ1480" i="5"/>
  <c r="AJ737" i="5"/>
  <c r="AJ1195" i="5"/>
  <c r="AJ851" i="5"/>
  <c r="AJ1326" i="5"/>
  <c r="AJ1296" i="5"/>
  <c r="AJ458" i="5"/>
  <c r="AJ1336" i="5"/>
  <c r="AJ222" i="5"/>
  <c r="AJ1169" i="5"/>
  <c r="AJ1409" i="5"/>
  <c r="AJ1304" i="5"/>
  <c r="AJ1596" i="5"/>
  <c r="AJ301" i="5"/>
  <c r="AJ1687" i="5"/>
  <c r="AJ1576" i="5"/>
  <c r="AJ1932" i="5"/>
  <c r="AJ372" i="5"/>
  <c r="AJ1343" i="5"/>
  <c r="AJ667" i="5"/>
  <c r="AJ742" i="5"/>
  <c r="AJ1688" i="5"/>
  <c r="AJ512" i="5"/>
  <c r="AJ1181" i="5"/>
  <c r="AJ840" i="5"/>
  <c r="AJ1940" i="5"/>
  <c r="AJ248" i="5"/>
  <c r="AJ357" i="5"/>
  <c r="AJ1061" i="5"/>
  <c r="AJ256" i="5"/>
  <c r="AJ1217" i="5"/>
  <c r="AJ841" i="5"/>
  <c r="AJ549" i="5"/>
  <c r="AJ1460" i="5"/>
  <c r="AJ1249" i="5"/>
  <c r="AJ1434" i="5"/>
  <c r="AJ1634" i="5"/>
  <c r="AJ254" i="5"/>
  <c r="AJ1811" i="5"/>
  <c r="AJ1307" i="5"/>
  <c r="AJ217" i="5"/>
  <c r="AJ242" i="5"/>
  <c r="AJ41" i="5"/>
  <c r="AJ424" i="5"/>
  <c r="AJ1071" i="5"/>
  <c r="AJ1070" i="5"/>
  <c r="AJ420" i="5"/>
  <c r="AJ1189" i="5"/>
  <c r="AJ1026" i="5"/>
  <c r="AJ1212" i="5"/>
  <c r="AJ1636" i="5"/>
  <c r="AJ302" i="5"/>
  <c r="AJ833" i="5"/>
  <c r="AJ1232" i="5"/>
  <c r="AJ1012" i="5"/>
  <c r="AJ423" i="5"/>
  <c r="AJ434" i="5"/>
  <c r="AJ1886" i="5"/>
  <c r="AJ1048" i="5"/>
  <c r="AJ1006" i="5"/>
  <c r="AJ560" i="5"/>
  <c r="AJ1176" i="5"/>
  <c r="AJ1891" i="5"/>
  <c r="AJ541" i="5"/>
  <c r="AJ1691" i="5"/>
  <c r="AJ836" i="5"/>
  <c r="AJ1973" i="5"/>
  <c r="AJ228" i="5"/>
  <c r="AJ1301" i="5"/>
  <c r="AJ1028" i="5"/>
  <c r="AJ1405" i="5"/>
  <c r="AJ1523" i="5"/>
  <c r="AJ1341" i="5"/>
  <c r="AJ1062" i="5"/>
  <c r="AJ550" i="5"/>
  <c r="AJ322" i="5"/>
  <c r="AJ1088" i="5"/>
  <c r="AJ1159" i="5"/>
  <c r="AJ122" i="5"/>
  <c r="AJ1211" i="5"/>
  <c r="AJ1481" i="5"/>
  <c r="AJ1609" i="5"/>
  <c r="AJ1208" i="5"/>
  <c r="AJ756" i="5"/>
  <c r="AJ1242" i="5"/>
  <c r="AJ1334" i="5"/>
  <c r="AJ1588" i="5"/>
  <c r="AJ1894" i="5"/>
  <c r="AJ1865" i="5"/>
  <c r="AJ716" i="5"/>
  <c r="AJ1059" i="5"/>
  <c r="AJ786" i="5"/>
  <c r="AJ827" i="5"/>
  <c r="AJ1321" i="5"/>
  <c r="AJ1277" i="5"/>
  <c r="AJ1598" i="5"/>
  <c r="AJ255" i="5"/>
  <c r="AJ1412" i="5"/>
  <c r="AJ329" i="5"/>
  <c r="AJ1817" i="5"/>
  <c r="AJ131" i="5"/>
  <c r="AJ501" i="5"/>
  <c r="AJ1284" i="5"/>
  <c r="AJ1257" i="5"/>
  <c r="AJ658" i="5"/>
  <c r="AJ555" i="5"/>
  <c r="AJ1737" i="5"/>
  <c r="AJ58" i="5"/>
  <c r="AJ1252" i="5"/>
  <c r="AJ1403" i="5"/>
  <c r="AJ1080" i="5"/>
  <c r="AJ398" i="5"/>
  <c r="AJ1808" i="5"/>
  <c r="AJ722" i="5"/>
  <c r="AJ1423" i="5"/>
  <c r="AJ1042" i="5"/>
  <c r="AJ356" i="5"/>
  <c r="AJ1969" i="5"/>
  <c r="AJ321" i="5"/>
  <c r="AJ1275" i="5"/>
  <c r="AJ1009" i="5"/>
  <c r="AJ1499" i="5"/>
  <c r="AJ338" i="5"/>
  <c r="AJ1765" i="5"/>
  <c r="AJ1199" i="5"/>
  <c r="AJ1725" i="5"/>
  <c r="AJ1295" i="5"/>
  <c r="AJ1812" i="5"/>
  <c r="AJ1144" i="5"/>
  <c r="AJ1549" i="5"/>
  <c r="AJ1970" i="5"/>
  <c r="AJ306" i="5"/>
  <c r="AJ1540" i="5"/>
  <c r="AJ1889" i="5"/>
  <c r="AJ263" i="5"/>
  <c r="AJ1379" i="5"/>
  <c r="AJ268" i="5"/>
  <c r="AJ1571" i="5"/>
  <c r="AJ1554" i="5"/>
  <c r="AJ1548" i="5"/>
  <c r="AJ661" i="5"/>
  <c r="AJ1004" i="5"/>
  <c r="AJ1047" i="5"/>
  <c r="AJ1060" i="5"/>
  <c r="AJ1099" i="5"/>
  <c r="AJ1623" i="5"/>
  <c r="AJ1007" i="5"/>
  <c r="AJ1567" i="5"/>
  <c r="AJ250" i="5"/>
  <c r="AJ453" i="5"/>
  <c r="AJ863" i="5"/>
  <c r="AJ1345" i="5"/>
  <c r="AJ1163" i="5"/>
  <c r="AJ1933" i="5"/>
  <c r="AJ1555" i="5"/>
  <c r="AJ704" i="5"/>
  <c r="AJ1178" i="5"/>
  <c r="AJ1724" i="5"/>
  <c r="AJ1285" i="5"/>
  <c r="AJ1410" i="5"/>
  <c r="AJ252" i="5"/>
  <c r="AJ205" i="5"/>
  <c r="AJ1322" i="5"/>
  <c r="AJ844" i="5"/>
  <c r="AJ269" i="5"/>
  <c r="AJ1543" i="5"/>
  <c r="AJ43" i="5"/>
  <c r="AJ499" i="5"/>
  <c r="AJ616" i="5"/>
  <c r="AJ274" i="5"/>
  <c r="AJ562" i="5"/>
  <c r="AJ659" i="5"/>
  <c r="AJ543" i="5"/>
  <c r="AJ544" i="5"/>
  <c r="AJ141" i="5"/>
  <c r="AJ406" i="5"/>
  <c r="AJ1314" i="5"/>
  <c r="AJ392" i="5"/>
  <c r="AJ1814" i="5"/>
  <c r="AJ213" i="5"/>
  <c r="AJ631" i="5"/>
  <c r="AJ513" i="5"/>
  <c r="AJ1931" i="5"/>
  <c r="AJ1466" i="5"/>
  <c r="AJ1246" i="5"/>
  <c r="AJ1011" i="5"/>
  <c r="AJ1244" i="5"/>
  <c r="AJ386" i="5"/>
  <c r="AJ44" i="5"/>
  <c r="AJ1458" i="5"/>
  <c r="AJ1573" i="5"/>
  <c r="AJ1421" i="5"/>
  <c r="AJ1565" i="5"/>
  <c r="AJ761" i="5"/>
  <c r="AJ1081" i="5"/>
  <c r="AJ1902" i="5"/>
  <c r="AJ314" i="5"/>
  <c r="AJ1511" i="5"/>
  <c r="AJ1638" i="5"/>
  <c r="AJ444" i="5"/>
  <c r="AJ1503" i="5"/>
  <c r="AJ1010" i="5"/>
  <c r="AJ1111" i="5"/>
  <c r="AJ1613" i="5"/>
  <c r="AJ1352" i="5"/>
  <c r="AJ1224" i="5"/>
  <c r="AJ749" i="5"/>
  <c r="AJ1855" i="5"/>
  <c r="AJ1646" i="5"/>
  <c r="AJ860" i="5"/>
  <c r="AJ676" i="5"/>
  <c r="AJ350" i="5"/>
  <c r="AJ137" i="5"/>
  <c r="AJ1376" i="5"/>
  <c r="AJ1065" i="5"/>
  <c r="AJ518" i="5"/>
  <c r="AJ1198" i="5"/>
  <c r="AJ1450" i="5"/>
  <c r="AJ401" i="5"/>
  <c r="AJ556" i="5"/>
  <c r="AJ1258" i="5"/>
  <c r="AJ408" i="5"/>
  <c r="AJ751" i="5"/>
  <c r="AJ1491" i="5"/>
  <c r="AJ1039" i="5"/>
  <c r="AJ1603" i="5"/>
  <c r="AJ334" i="5"/>
  <c r="AJ358" i="5"/>
  <c r="AJ1535" i="5"/>
  <c r="AJ377" i="5"/>
  <c r="AJ1818" i="5"/>
  <c r="AJ136" i="5"/>
  <c r="AJ1374" i="5"/>
  <c r="AJ1123" i="5"/>
  <c r="AJ57" i="5"/>
  <c r="AJ1903" i="5"/>
  <c r="AJ847" i="5"/>
  <c r="AJ1213" i="5"/>
  <c r="AJ1780" i="5"/>
  <c r="AJ1225" i="5"/>
  <c r="AJ1619" i="5"/>
  <c r="AJ760" i="5"/>
  <c r="AJ309" i="5"/>
  <c r="AJ1815" i="5"/>
  <c r="AJ1262" i="5"/>
  <c r="AJ1056" i="5"/>
  <c r="AJ1182" i="5"/>
  <c r="AJ295" i="5"/>
  <c r="AJ700" i="5"/>
  <c r="AJ1859" i="5"/>
  <c r="AJ1474" i="5"/>
  <c r="AJ1976" i="5"/>
  <c r="AJ1156" i="5"/>
  <c r="AJ1143" i="5"/>
  <c r="AJ1271" i="5"/>
  <c r="AJ1166" i="5"/>
  <c r="AJ646" i="5"/>
  <c r="AJ1351" i="5"/>
  <c r="AJ1452" i="5"/>
  <c r="AJ542" i="5"/>
  <c r="AJ332" i="5"/>
  <c r="AJ1289" i="5"/>
  <c r="AJ1141" i="5"/>
  <c r="AJ578" i="5"/>
  <c r="AJ389" i="5"/>
  <c r="AJ324" i="5"/>
  <c r="AJ548" i="5"/>
  <c r="AJ1558" i="5"/>
  <c r="AJ430" i="5"/>
  <c r="AJ536" i="5"/>
  <c r="AJ944" i="5"/>
  <c r="AJ1862" i="5"/>
  <c r="AJ1397" i="5"/>
  <c r="AJ1463" i="5"/>
  <c r="AJ129" i="5"/>
  <c r="AJ1420" i="5"/>
  <c r="AJ531" i="5"/>
  <c r="AJ1553" i="5"/>
  <c r="AJ1593" i="5"/>
  <c r="AJ627" i="5"/>
  <c r="AJ674" i="5"/>
  <c r="AJ818" i="5"/>
  <c r="AJ1457" i="5"/>
  <c r="AJ1766" i="5"/>
  <c r="AJ947" i="5"/>
  <c r="AJ540" i="5"/>
  <c r="AJ532" i="5"/>
  <c r="AJ517" i="5"/>
  <c r="AJ148" i="5"/>
  <c r="AJ145" i="5"/>
  <c r="AJ1770" i="5"/>
  <c r="AJ211" i="5"/>
  <c r="AJ373" i="5"/>
  <c r="AJ490" i="5"/>
  <c r="AJ134" i="5"/>
  <c r="AJ325" i="5"/>
  <c r="AJ1383" i="5"/>
  <c r="AJ1569" i="5"/>
  <c r="AJ1222" i="5"/>
  <c r="AJ1581" i="5"/>
  <c r="AJ1179" i="5"/>
  <c r="AJ673" i="5"/>
  <c r="AJ291" i="5"/>
  <c r="AJ1201" i="5"/>
  <c r="AJ1436" i="5"/>
  <c r="AJ1732" i="5"/>
  <c r="AJ1775" i="5"/>
  <c r="AJ557" i="5"/>
  <c r="AJ1853" i="5"/>
  <c r="AJ577" i="5"/>
  <c r="AJ390" i="5"/>
  <c r="AJ1152" i="5"/>
  <c r="AJ782" i="5"/>
  <c r="AJ1635" i="5"/>
  <c r="AJ1733" i="5"/>
  <c r="AJ432" i="5"/>
  <c r="AJ261" i="5"/>
  <c r="AJ1432" i="5"/>
  <c r="AJ1381" i="5"/>
  <c r="AJ1427" i="5"/>
  <c r="AJ258" i="5"/>
  <c r="AJ433" i="5"/>
  <c r="AJ1203" i="5"/>
  <c r="AJ654" i="5"/>
  <c r="AJ439" i="5"/>
  <c r="AJ414" i="5"/>
  <c r="AJ675" i="5"/>
  <c r="AJ1929" i="5"/>
  <c r="AJ1015" i="5"/>
  <c r="AJ1365" i="5"/>
  <c r="AJ614" i="5"/>
  <c r="AJ296" i="5"/>
  <c r="AJ1414" i="5"/>
  <c r="AJ1396" i="5"/>
  <c r="AJ1272" i="5"/>
  <c r="AJ1692" i="5"/>
  <c r="AJ290" i="5"/>
  <c r="AJ1946" i="5"/>
  <c r="AJ247" i="5"/>
  <c r="AJ209" i="5"/>
  <c r="AJ1599" i="5"/>
  <c r="AJ394" i="5"/>
  <c r="AJ1539" i="5"/>
  <c r="AJ61" i="5"/>
  <c r="AJ1083" i="5"/>
  <c r="AJ1595" i="5"/>
  <c r="AJ354" i="5"/>
  <c r="AJ1318" i="5"/>
  <c r="AJ1215" i="5"/>
  <c r="AJ455" i="5"/>
  <c r="AJ1145" i="5"/>
  <c r="AJ830" i="5"/>
  <c r="AJ1298" i="5"/>
  <c r="AJ244" i="5"/>
  <c r="AJ1545" i="5"/>
  <c r="AJ1068" i="5"/>
  <c r="AJ1428" i="5"/>
  <c r="AJ1968" i="5"/>
  <c r="AJ1378" i="5"/>
  <c r="AJ1157" i="5"/>
  <c r="AJ943" i="5"/>
  <c r="AJ412" i="5"/>
  <c r="AJ1487" i="5"/>
  <c r="AJ1126" i="5"/>
  <c r="AJ1413" i="5"/>
  <c r="AJ630" i="5"/>
  <c r="AJ1928" i="5"/>
  <c r="AJ426" i="5"/>
  <c r="AJ1049" i="5"/>
  <c r="AJ1214" i="5"/>
  <c r="AJ369" i="5"/>
  <c r="AJ300" i="5"/>
  <c r="AJ639" i="5"/>
  <c r="AJ215" i="5"/>
  <c r="AJ425" i="5"/>
  <c r="AJ281" i="5"/>
  <c r="AJ1325" i="5"/>
  <c r="AJ1493" i="5"/>
  <c r="AJ452" i="5"/>
  <c r="AJ620" i="5"/>
  <c r="AJ861" i="5"/>
  <c r="AJ1608" i="5"/>
  <c r="AJ351" i="5"/>
  <c r="AJ1505" i="5"/>
  <c r="AJ985" i="5"/>
  <c r="AJ142" i="5"/>
  <c r="AJ755" i="5"/>
  <c r="AJ1430" i="5"/>
  <c r="AJ1122" i="5"/>
  <c r="AJ748" i="5"/>
  <c r="AJ842" i="5"/>
  <c r="AJ909" i="5"/>
  <c r="AJ1102" i="5"/>
  <c r="AJ1108" i="5"/>
  <c r="AJ1467" i="5"/>
  <c r="AJ757" i="5"/>
  <c r="AJ337" i="5"/>
  <c r="AJ1431" i="5"/>
  <c r="AJ1202" i="5"/>
  <c r="AJ1934" i="5"/>
  <c r="AJ130" i="5"/>
  <c r="AJ326" i="5"/>
  <c r="AJ819" i="5"/>
  <c r="AJ551" i="5"/>
  <c r="AJ1074" i="5"/>
  <c r="AJ1027" i="5"/>
  <c r="AJ1417" i="5"/>
  <c r="AJ1644" i="5"/>
  <c r="AJ1324" i="5"/>
  <c r="AJ1927" i="5"/>
  <c r="AJ762" i="5"/>
  <c r="AJ1058" i="5"/>
  <c r="AJ1610" i="5"/>
  <c r="AJ1473" i="5"/>
  <c r="AJ1342" i="5"/>
  <c r="AJ1309" i="5"/>
  <c r="AJ1129" i="5"/>
  <c r="AJ1568" i="5"/>
  <c r="AJ1399" i="5"/>
  <c r="AJ160" i="5"/>
  <c r="AJ1113" i="5"/>
  <c r="AJ313" i="5"/>
  <c r="AJ828" i="5"/>
  <c r="AJ1094" i="5"/>
  <c r="AJ214" i="5"/>
  <c r="AJ1281" i="5"/>
  <c r="AJ622" i="5"/>
  <c r="AJ1696" i="5"/>
  <c r="AJ1308" i="5"/>
  <c r="AJ581" i="5"/>
  <c r="AJ1564" i="5"/>
  <c r="AJ384" i="5"/>
  <c r="AJ163" i="5"/>
  <c r="AJ637" i="5"/>
  <c r="AJ1266" i="5"/>
  <c r="AJ750" i="5"/>
  <c r="AJ839" i="5"/>
  <c r="AJ1358" i="5"/>
  <c r="AJ362" i="5"/>
  <c r="AJ1359" i="5"/>
  <c r="AJ335" i="5"/>
  <c r="AJ998" i="5"/>
  <c r="AJ253" i="5"/>
  <c r="AJ1810" i="5"/>
  <c r="AJ280" i="5"/>
  <c r="AJ1944" i="5"/>
  <c r="AJ829" i="5"/>
  <c r="AJ402" i="5"/>
  <c r="AJ846" i="5"/>
  <c r="AJ538" i="5"/>
  <c r="AJ1729" i="5"/>
  <c r="AJ1173" i="5"/>
  <c r="AJ901" i="5"/>
  <c r="AJ53" i="5"/>
  <c r="AJ1616" i="5"/>
  <c r="AJ664" i="5"/>
  <c r="AJ440" i="5"/>
  <c r="AJ1274" i="5"/>
  <c r="AJ904" i="5"/>
  <c r="AJ1248" i="5"/>
  <c r="AJ1389" i="5"/>
  <c r="AJ230" i="5"/>
  <c r="AJ1044" i="5"/>
  <c r="AJ496" i="5"/>
  <c r="AJ422" i="5"/>
  <c r="AJ1267" i="5"/>
  <c r="AJ435" i="5"/>
  <c r="AJ407" i="5"/>
  <c r="AJ1741" i="5"/>
  <c r="AJ370" i="5"/>
  <c r="AJ1395" i="5"/>
  <c r="AJ1408" i="5"/>
  <c r="AJ360" i="5"/>
  <c r="AJ264" i="5"/>
  <c r="AJ1134" i="5"/>
  <c r="AJ948" i="5"/>
  <c r="AJ1508" i="5"/>
  <c r="AJ754" i="5"/>
  <c r="AJ1560" i="5"/>
  <c r="AJ1239" i="5"/>
  <c r="AJ1220" i="5"/>
  <c r="AJ1532" i="5"/>
  <c r="AJ717" i="5"/>
  <c r="AJ1509" i="5"/>
  <c r="AJ168" i="5"/>
  <c r="AJ574" i="5"/>
  <c r="AJ206" i="5"/>
  <c r="AJ315" i="5"/>
  <c r="AJ1809" i="5"/>
  <c r="AJ1154" i="5"/>
  <c r="AJ619" i="5"/>
  <c r="AJ1255" i="5"/>
  <c r="AJ666" i="5"/>
  <c r="AJ1781" i="5"/>
  <c r="AJ983" i="5"/>
  <c r="AJ265" i="5"/>
  <c r="AJ629" i="5"/>
  <c r="AJ711" i="5"/>
  <c r="AJ1860" i="5"/>
  <c r="AJ1310" i="5"/>
  <c r="AJ625" i="5"/>
  <c r="AJ1693" i="5"/>
  <c r="AJ767" i="5"/>
  <c r="AJ1117" i="5"/>
  <c r="AJ388" i="5"/>
  <c r="AJ1465" i="5"/>
  <c r="AJ88" i="5"/>
  <c r="AJ1170" i="5"/>
  <c r="AJ624" i="5"/>
  <c r="AJ48" i="5"/>
  <c r="AJ698" i="5"/>
  <c r="AJ376" i="5"/>
  <c r="AJ779" i="5"/>
  <c r="AJ1106" i="5"/>
  <c r="AJ634" i="5"/>
  <c r="AJ1105" i="5"/>
  <c r="AJ1256" i="5"/>
  <c r="AJ1779" i="5"/>
  <c r="AJ1783" i="5"/>
  <c r="AJ1033" i="5"/>
  <c r="AJ707" i="5"/>
  <c r="AJ763" i="5"/>
  <c r="AJ1824" i="5"/>
  <c r="AJ1008" i="5"/>
  <c r="AJ1286" i="5"/>
  <c r="AJ1177" i="5"/>
  <c r="AJ1354" i="5"/>
  <c r="AJ1660" i="5"/>
  <c r="AJ1943" i="5"/>
  <c r="AJ1331" i="5"/>
  <c r="AJ1640" i="5"/>
  <c r="AJ1030" i="5"/>
  <c r="AJ660" i="5"/>
  <c r="AJ950" i="5"/>
  <c r="AJ303" i="5"/>
  <c r="AJ1369" i="5"/>
  <c r="AJ328" i="5"/>
  <c r="AJ1699" i="5"/>
  <c r="AJ1550" i="5"/>
  <c r="AJ355" i="5"/>
  <c r="AJ1739" i="5"/>
  <c r="AJ1426" i="5"/>
  <c r="AJ1025" i="5"/>
  <c r="AJ1822" i="5"/>
  <c r="AJ1299" i="5"/>
  <c r="AJ945" i="5"/>
  <c r="AJ382" i="5"/>
  <c r="AJ1371" i="5"/>
  <c r="AJ1236" i="5"/>
  <c r="AJ1734" i="5"/>
  <c r="AJ127" i="5"/>
  <c r="AJ738" i="5"/>
  <c r="AJ1290" i="5"/>
  <c r="AJ655" i="5"/>
  <c r="AJ709" i="5"/>
  <c r="AJ259" i="5"/>
  <c r="AJ900" i="5"/>
  <c r="AJ1806" i="5"/>
  <c r="AJ79" i="5"/>
  <c r="AJ1187" i="5"/>
  <c r="AJ1346" i="5"/>
  <c r="AJ224" i="5"/>
  <c r="AJ121" i="5"/>
  <c r="AJ1594" i="5"/>
  <c r="AJ832" i="5"/>
  <c r="AJ381" i="5"/>
  <c r="AJ1897" i="5"/>
  <c r="AJ643" i="5"/>
  <c r="AJ834" i="5"/>
  <c r="AJ1128" i="5"/>
  <c r="AJ778" i="5"/>
  <c r="AJ399" i="5"/>
  <c r="AJ387" i="5"/>
  <c r="AJ612" i="5"/>
  <c r="AJ1046" i="5"/>
  <c r="AJ1133" i="5"/>
  <c r="AJ1455" i="5"/>
  <c r="AJ1107" i="5"/>
  <c r="AJ665" i="5"/>
  <c r="AJ270" i="5"/>
  <c r="AJ1288" i="5"/>
  <c r="AJ1021" i="5"/>
  <c r="AK2" i="5"/>
  <c r="AJ286" i="5"/>
  <c r="AJ1512" i="5"/>
  <c r="AJ1612" i="5"/>
  <c r="AJ1694" i="5"/>
  <c r="AJ1086" i="5"/>
  <c r="AJ866" i="5"/>
  <c r="AJ1097" i="5"/>
  <c r="AJ319" i="5"/>
  <c r="AJ1079" i="5"/>
  <c r="AJ431" i="5"/>
  <c r="AJ1945" i="5"/>
  <c r="AJ1407" i="5"/>
  <c r="AJ741" i="5"/>
  <c r="AJ413" i="5"/>
  <c r="AJ1764" i="5"/>
  <c r="AJ227" i="5"/>
  <c r="AI1073" i="5"/>
  <c r="AI1360" i="5"/>
  <c r="AI251" i="5"/>
  <c r="AI1319" i="5"/>
  <c r="AI1237" i="5"/>
  <c r="AI1114" i="5"/>
  <c r="AI1443" i="5"/>
  <c r="AI991" i="5"/>
  <c r="AI374" i="5"/>
  <c r="AI1484" i="5"/>
  <c r="AI292" i="5"/>
  <c r="AI1566" i="5"/>
  <c r="AH1442" i="5"/>
  <c r="AI415" i="5"/>
  <c r="AI1196" i="5"/>
  <c r="AI1401" i="5"/>
  <c r="AI1607" i="5"/>
  <c r="AI1525" i="5"/>
  <c r="AI333" i="5"/>
  <c r="AH185" i="2"/>
  <c r="AH182" i="2" s="1"/>
  <c r="AJ44" i="28"/>
  <c r="AH19" i="2"/>
  <c r="AH114" i="2" s="1"/>
  <c r="AH25" i="2"/>
  <c r="AH120" i="2" s="1"/>
  <c r="AI26" i="2"/>
  <c r="AI121" i="2" s="1"/>
  <c r="AI56" i="52"/>
  <c r="AI62" i="52"/>
  <c r="AI54" i="52"/>
  <c r="AI67" i="52"/>
  <c r="AI57" i="52"/>
  <c r="AI70" i="52"/>
  <c r="AO7" i="16"/>
  <c r="AO35" i="16"/>
  <c r="AO15" i="9"/>
  <c r="AI68" i="52"/>
  <c r="AM37" i="16"/>
  <c r="AL16" i="9"/>
  <c r="AI19" i="4"/>
  <c r="AR10" i="16"/>
  <c r="AR5" i="12"/>
  <c r="AR6" i="12" s="1"/>
  <c r="AJ23" i="52"/>
  <c r="AJ28" i="52"/>
  <c r="AJ32" i="52"/>
  <c r="AJ48" i="52"/>
  <c r="AJ42" i="52"/>
  <c r="AJ43" i="52"/>
  <c r="AJ36" i="52"/>
  <c r="AJ11" i="52"/>
  <c r="AJ46" i="52"/>
  <c r="AJ19" i="52"/>
  <c r="AJ24" i="52"/>
  <c r="AJ12" i="52"/>
  <c r="AJ50" i="52"/>
  <c r="AJ22" i="52"/>
  <c r="AJ38" i="52"/>
  <c r="AJ33" i="52"/>
  <c r="AJ26" i="52"/>
  <c r="AJ27" i="52"/>
  <c r="AJ20" i="52"/>
  <c r="AJ8" i="52"/>
  <c r="AJ47" i="52"/>
  <c r="AJ39" i="52"/>
  <c r="AJ25" i="52"/>
  <c r="AJ16" i="52"/>
  <c r="AJ34" i="52"/>
  <c r="AJ49" i="52"/>
  <c r="AJ44" i="52"/>
  <c r="AJ15" i="52"/>
  <c r="AJ40" i="52"/>
  <c r="AJ14" i="52"/>
  <c r="AJ37" i="52"/>
  <c r="AJ6" i="52"/>
  <c r="AJ13" i="52"/>
  <c r="AJ41" i="52"/>
  <c r="AJ35" i="52"/>
  <c r="AJ45" i="52"/>
  <c r="AJ147" i="29"/>
  <c r="AJ21" i="50" s="1"/>
  <c r="AF15" i="2"/>
  <c r="AF110" i="2" s="1"/>
  <c r="AF103" i="2"/>
  <c r="AI58" i="52"/>
  <c r="AI7" i="4"/>
  <c r="AI65" i="4" s="1"/>
  <c r="AI27" i="32"/>
  <c r="AI62" i="32" s="1"/>
  <c r="AJ32" i="32"/>
  <c r="AJ28" i="32"/>
  <c r="AJ30" i="32"/>
  <c r="AJ31" i="32"/>
  <c r="AJ34" i="32"/>
  <c r="AJ26" i="32"/>
  <c r="AJ33" i="32"/>
  <c r="AJ6" i="32"/>
  <c r="AJ29" i="32"/>
  <c r="AJ49" i="31"/>
  <c r="AJ6" i="31"/>
  <c r="AI13" i="32"/>
  <c r="AI55" i="32" s="1"/>
  <c r="AI55" i="52"/>
  <c r="AI69" i="52"/>
  <c r="AI61" i="52"/>
  <c r="AI53" i="52"/>
  <c r="Q12" i="12"/>
  <c r="Q13" i="12" s="1"/>
  <c r="AM16" i="16"/>
  <c r="AN2" i="16"/>
  <c r="AI13" i="31"/>
  <c r="AI6" i="42" s="1"/>
  <c r="AI51" i="31"/>
  <c r="AI6" i="36"/>
  <c r="AJ29" i="4"/>
  <c r="AJ27" i="4"/>
  <c r="AJ32" i="4"/>
  <c r="AJ24" i="4"/>
  <c r="AJ22" i="4"/>
  <c r="AJ30" i="4"/>
  <c r="AJ28" i="4"/>
  <c r="AJ20" i="4"/>
  <c r="AJ21" i="4"/>
  <c r="AJ26" i="4"/>
  <c r="AJ31" i="4"/>
  <c r="AJ25" i="4"/>
  <c r="AJ14" i="50"/>
  <c r="AJ6" i="50"/>
  <c r="AI64" i="52"/>
  <c r="AI65" i="52"/>
  <c r="AK5" i="58"/>
  <c r="AK5" i="57"/>
  <c r="AK5" i="52"/>
  <c r="AK6" i="28"/>
  <c r="AK6" i="29"/>
  <c r="AK20" i="12"/>
  <c r="AK5" i="32"/>
  <c r="AK35" i="2"/>
  <c r="AK130" i="2" s="1"/>
  <c r="AK5" i="4"/>
  <c r="AK6" i="30"/>
  <c r="AK5" i="50"/>
  <c r="AK5" i="31"/>
  <c r="AL17" i="16"/>
  <c r="AL5" i="29"/>
  <c r="AL5" i="28"/>
  <c r="AL5" i="30"/>
  <c r="AL4" i="4"/>
  <c r="AH69" i="4"/>
  <c r="AH74" i="4" s="1"/>
  <c r="AH60" i="4"/>
  <c r="AJ6" i="57"/>
  <c r="AJ6" i="58"/>
  <c r="AI66" i="52"/>
  <c r="AH21" i="28"/>
  <c r="AG40" i="28"/>
  <c r="AG28" i="28"/>
  <c r="AH13" i="28"/>
  <c r="AH12" i="28"/>
  <c r="AI14" i="28"/>
  <c r="AI16" i="28"/>
  <c r="AH15" i="28"/>
  <c r="AH36" i="28"/>
  <c r="AI27" i="28"/>
  <c r="AH24" i="28"/>
  <c r="AH25" i="28"/>
  <c r="AH37" i="28"/>
  <c r="AJ20" i="28"/>
  <c r="AH26" i="28"/>
  <c r="AI39" i="28"/>
  <c r="AI19" i="28"/>
  <c r="AI33" i="28"/>
  <c r="AI34" i="28"/>
  <c r="AH30" i="28"/>
  <c r="Y172" i="29" l="1"/>
  <c r="AK36" i="32"/>
  <c r="AK65" i="32" s="1"/>
  <c r="AK28" i="2" s="1"/>
  <c r="AK123" i="2" s="1"/>
  <c r="AK42" i="32"/>
  <c r="Y101" i="29"/>
  <c r="Y152" i="29" s="1"/>
  <c r="AK38" i="2"/>
  <c r="AK37" i="32"/>
  <c r="AK66" i="32" s="1"/>
  <c r="AK29" i="2" s="1"/>
  <c r="AK124" i="2" s="1"/>
  <c r="AF28" i="36"/>
  <c r="AJ63" i="32"/>
  <c r="AJ26" i="2" s="1"/>
  <c r="AJ121" i="2" s="1"/>
  <c r="AM42" i="57"/>
  <c r="AM84" i="57"/>
  <c r="AN86" i="57"/>
  <c r="AN44" i="57"/>
  <c r="Y75" i="29"/>
  <c r="X62" i="30"/>
  <c r="AG31" i="28"/>
  <c r="AG32" i="28"/>
  <c r="X137" i="57"/>
  <c r="X306" i="58"/>
  <c r="X318" i="58" s="1"/>
  <c r="X53" i="30"/>
  <c r="X49" i="30" s="1"/>
  <c r="X17" i="30"/>
  <c r="X25" i="31" s="1"/>
  <c r="AH22" i="28"/>
  <c r="AG38" i="28"/>
  <c r="Z172" i="29"/>
  <c r="Z24" i="30"/>
  <c r="Z56" i="30" s="1"/>
  <c r="AH18" i="28"/>
  <c r="Y66" i="29"/>
  <c r="X30" i="29"/>
  <c r="AE168" i="29"/>
  <c r="AC166" i="29"/>
  <c r="Y184" i="29"/>
  <c r="AJ192" i="29"/>
  <c r="AI122" i="26" s="1"/>
  <c r="AJ78" i="30"/>
  <c r="AJ36" i="31" s="1"/>
  <c r="AI70" i="4"/>
  <c r="AI66" i="4"/>
  <c r="AG1987" i="5"/>
  <c r="AG1988" i="5" s="1"/>
  <c r="AG46" i="6"/>
  <c r="AE33" i="29"/>
  <c r="AF65" i="29" s="1"/>
  <c r="AF20" i="30" s="1"/>
  <c r="AH37" i="29"/>
  <c r="AI69" i="29" s="1"/>
  <c r="Y113" i="29"/>
  <c r="Z121" i="29"/>
  <c r="W165" i="29"/>
  <c r="V115" i="26" s="1"/>
  <c r="AK43" i="28"/>
  <c r="AG103" i="2"/>
  <c r="Y49" i="29"/>
  <c r="Y68" i="30"/>
  <c r="AB57" i="29"/>
  <c r="AB12" i="30" s="1"/>
  <c r="AQ256" i="58"/>
  <c r="AS255" i="58"/>
  <c r="AM102" i="26"/>
  <c r="AN68" i="7"/>
  <c r="AO2" i="7"/>
  <c r="AN111" i="7"/>
  <c r="AN159" i="7"/>
  <c r="AN183" i="7"/>
  <c r="AN160" i="7"/>
  <c r="AN184" i="7"/>
  <c r="AN149" i="7"/>
  <c r="AN173" i="7"/>
  <c r="AN158" i="7"/>
  <c r="AN174" i="7"/>
  <c r="AN167" i="7"/>
  <c r="AN187" i="7"/>
  <c r="AN168" i="7"/>
  <c r="AN157" i="7"/>
  <c r="AN177" i="7"/>
  <c r="AN162" i="7"/>
  <c r="AN178" i="7"/>
  <c r="AN151" i="7"/>
  <c r="AN171" i="7"/>
  <c r="AN152" i="7"/>
  <c r="AN172" i="7"/>
  <c r="AN161" i="7"/>
  <c r="AN181" i="7"/>
  <c r="AN150" i="7"/>
  <c r="AN166" i="7"/>
  <c r="AN182" i="7"/>
  <c r="AN155" i="7"/>
  <c r="AN175" i="7"/>
  <c r="AN156" i="7"/>
  <c r="AN176" i="7"/>
  <c r="AN165" i="7"/>
  <c r="AN154" i="7"/>
  <c r="AN170" i="7"/>
  <c r="AN186" i="7"/>
  <c r="AN148" i="7"/>
  <c r="AN163" i="7"/>
  <c r="AN164" i="7"/>
  <c r="AN153" i="7"/>
  <c r="AN179" i="7"/>
  <c r="AN180" i="7"/>
  <c r="AN169" i="7"/>
  <c r="AN185" i="7"/>
  <c r="AP213" i="58"/>
  <c r="AM19" i="29"/>
  <c r="AM148" i="29" s="1"/>
  <c r="AM150" i="29"/>
  <c r="AM21" i="29"/>
  <c r="AM149" i="29"/>
  <c r="AN17" i="29"/>
  <c r="AM20" i="29"/>
  <c r="AI64" i="29"/>
  <c r="AI19" i="30" s="1"/>
  <c r="AN157" i="29"/>
  <c r="AO2" i="29"/>
  <c r="AN18" i="29"/>
  <c r="AN15" i="29"/>
  <c r="AM16" i="29"/>
  <c r="AR216" i="58"/>
  <c r="AO2" i="31"/>
  <c r="AC50" i="30"/>
  <c r="AN11" i="29"/>
  <c r="AM12" i="29"/>
  <c r="AN9" i="29"/>
  <c r="AM10" i="29"/>
  <c r="AC95" i="29"/>
  <c r="AL107" i="26"/>
  <c r="AE52" i="30"/>
  <c r="AE97" i="29"/>
  <c r="AC31" i="29"/>
  <c r="AE67" i="29"/>
  <c r="AE22" i="30" s="1"/>
  <c r="AN13" i="29"/>
  <c r="AM14" i="29"/>
  <c r="AG29" i="42"/>
  <c r="AG14" i="7"/>
  <c r="AG81" i="7" s="1"/>
  <c r="AH8" i="2"/>
  <c r="AH103" i="2" s="1"/>
  <c r="AI8" i="2"/>
  <c r="AK36" i="16"/>
  <c r="AK38" i="16" s="1"/>
  <c r="AH64" i="4"/>
  <c r="AH46" i="6" s="1"/>
  <c r="AM21" i="16"/>
  <c r="AL117" i="7"/>
  <c r="AL31" i="16"/>
  <c r="AL40" i="42"/>
  <c r="AH44" i="16"/>
  <c r="AK1120" i="5"/>
  <c r="AK1562" i="5"/>
  <c r="AK439" i="5"/>
  <c r="AK401" i="5"/>
  <c r="AK1152" i="5"/>
  <c r="AK1933" i="5"/>
  <c r="AK339" i="5"/>
  <c r="AK1197" i="5"/>
  <c r="AK1609" i="5"/>
  <c r="AK632" i="5"/>
  <c r="AK754" i="5"/>
  <c r="AK1009" i="5"/>
  <c r="AK509" i="5"/>
  <c r="AK127" i="5"/>
  <c r="AK42" i="5"/>
  <c r="AK695" i="5"/>
  <c r="AK1050" i="5"/>
  <c r="AK80" i="5"/>
  <c r="AK223" i="5"/>
  <c r="AK1094" i="5"/>
  <c r="AK1023" i="5"/>
  <c r="AK1625" i="5"/>
  <c r="AK1335" i="5"/>
  <c r="AK395" i="5"/>
  <c r="AK161" i="5"/>
  <c r="AK1011" i="5"/>
  <c r="AK1235" i="5"/>
  <c r="AK1150" i="5"/>
  <c r="AK1342" i="5"/>
  <c r="AK768" i="5"/>
  <c r="AK1312" i="5"/>
  <c r="AK1051" i="5"/>
  <c r="AK1651" i="5"/>
  <c r="AK1778" i="5"/>
  <c r="AK1530" i="5"/>
  <c r="AK1386" i="5"/>
  <c r="AK1852" i="5"/>
  <c r="AK1940" i="5"/>
  <c r="AK1582" i="5"/>
  <c r="AK670" i="5"/>
  <c r="AK341" i="5"/>
  <c r="AK515" i="5"/>
  <c r="AK1379" i="5"/>
  <c r="AK1371" i="5"/>
  <c r="AK1743" i="5"/>
  <c r="AK1514" i="5"/>
  <c r="AK264" i="5"/>
  <c r="AK293" i="5"/>
  <c r="AK766" i="5"/>
  <c r="AK1266" i="5"/>
  <c r="AK1209" i="5"/>
  <c r="AK1454" i="5"/>
  <c r="AK1321" i="5"/>
  <c r="AK1367" i="5"/>
  <c r="AK1330" i="5"/>
  <c r="AK1316" i="5"/>
  <c r="AK1279" i="5"/>
  <c r="AK1429" i="5"/>
  <c r="AK257" i="5"/>
  <c r="AK393" i="5"/>
  <c r="AK1365" i="5"/>
  <c r="AK1214" i="5"/>
  <c r="AK300" i="5"/>
  <c r="AK1081" i="5"/>
  <c r="AK404" i="5"/>
  <c r="AK677" i="5"/>
  <c r="AK79" i="5"/>
  <c r="AK699" i="5"/>
  <c r="AK1087" i="5"/>
  <c r="AK1569" i="5"/>
  <c r="AK266" i="5"/>
  <c r="AK869" i="5"/>
  <c r="AK1146" i="5"/>
  <c r="AK837" i="5"/>
  <c r="AK297" i="5"/>
  <c r="AK1931" i="5"/>
  <c r="AK1811" i="5"/>
  <c r="AK503" i="5"/>
  <c r="AK447" i="5"/>
  <c r="AK1413" i="5"/>
  <c r="AK1031" i="5"/>
  <c r="AK1728" i="5"/>
  <c r="AK1556" i="5"/>
  <c r="AK720" i="5"/>
  <c r="AK68" i="5"/>
  <c r="AK147" i="5"/>
  <c r="AK231" i="5"/>
  <c r="AK146" i="5"/>
  <c r="AK412" i="5"/>
  <c r="AK1033" i="5"/>
  <c r="AK1697" i="5"/>
  <c r="AK1277" i="5"/>
  <c r="AK496" i="5"/>
  <c r="AK1119" i="5"/>
  <c r="AK540" i="5"/>
  <c r="AK1645" i="5"/>
  <c r="AK1544" i="5"/>
  <c r="AK89" i="5"/>
  <c r="AK613" i="5"/>
  <c r="AK380" i="5"/>
  <c r="AK1853" i="5"/>
  <c r="AK1682" i="5"/>
  <c r="AK1693" i="5"/>
  <c r="AK1121" i="5"/>
  <c r="AK1270" i="5"/>
  <c r="AK1338" i="5"/>
  <c r="AK1575" i="5"/>
  <c r="AK860" i="5"/>
  <c r="AK1573" i="5"/>
  <c r="AK716" i="5"/>
  <c r="AK950" i="5"/>
  <c r="AK298" i="5"/>
  <c r="AK1892" i="5"/>
  <c r="AK249" i="5"/>
  <c r="AK1615" i="5"/>
  <c r="AK1010" i="5"/>
  <c r="AK1223" i="5"/>
  <c r="AK1601" i="5"/>
  <c r="AK168" i="5"/>
  <c r="AK1040" i="5"/>
  <c r="AK368" i="5"/>
  <c r="AK1022" i="5"/>
  <c r="AK1543" i="5"/>
  <c r="AK821" i="5"/>
  <c r="AK1230" i="5"/>
  <c r="AK399" i="5"/>
  <c r="AK1013" i="5"/>
  <c r="AK1451" i="5"/>
  <c r="AK1560" i="5"/>
  <c r="AK1017" i="5"/>
  <c r="AK1288" i="5"/>
  <c r="AK1932" i="5"/>
  <c r="AK618" i="5"/>
  <c r="AK1361" i="5"/>
  <c r="AK203" i="5"/>
  <c r="AK1370" i="5"/>
  <c r="AK403" i="5"/>
  <c r="AK507" i="5"/>
  <c r="AK820" i="5"/>
  <c r="AK865" i="5"/>
  <c r="AK1024" i="5"/>
  <c r="AK750" i="5"/>
  <c r="AK43" i="5"/>
  <c r="AK1444" i="5"/>
  <c r="AK1240" i="5"/>
  <c r="AK44" i="5"/>
  <c r="AK1177" i="5"/>
  <c r="AK283" i="5"/>
  <c r="AK225" i="5"/>
  <c r="AK552" i="5"/>
  <c r="AK752" i="5"/>
  <c r="AK349" i="5"/>
  <c r="AK1438" i="5"/>
  <c r="AK1005" i="5"/>
  <c r="AK1647" i="5"/>
  <c r="AK218" i="5"/>
  <c r="AK1043" i="5"/>
  <c r="AK1509" i="5"/>
  <c r="AK1492" i="5"/>
  <c r="AK1154" i="5"/>
  <c r="AK676" i="5"/>
  <c r="AK279" i="5"/>
  <c r="AK542" i="5"/>
  <c r="AK1539" i="5"/>
  <c r="AK389" i="5"/>
  <c r="AK335" i="5"/>
  <c r="AK284" i="5"/>
  <c r="AK1351" i="5"/>
  <c r="AK998" i="5"/>
  <c r="AK1047" i="5"/>
  <c r="AK1057" i="5"/>
  <c r="AK56" i="5"/>
  <c r="AK1359" i="5"/>
  <c r="AK1297" i="5"/>
  <c r="AK1491" i="5"/>
  <c r="AK1899" i="5"/>
  <c r="AK1315" i="5"/>
  <c r="AK663" i="5"/>
  <c r="AK1281" i="5"/>
  <c r="AK1074" i="5"/>
  <c r="AK1110" i="5"/>
  <c r="AK1228" i="5"/>
  <c r="AK624" i="5"/>
  <c r="AK1056" i="5"/>
  <c r="AK1151" i="5"/>
  <c r="AK363" i="5"/>
  <c r="AK1420" i="5"/>
  <c r="AK1629" i="5"/>
  <c r="AK413" i="5"/>
  <c r="AK436" i="5"/>
  <c r="AK1182" i="5"/>
  <c r="AK400" i="5"/>
  <c r="AK711" i="5"/>
  <c r="AK326" i="5"/>
  <c r="AK1282" i="5"/>
  <c r="AK408" i="5"/>
  <c r="AK829" i="5"/>
  <c r="AK252" i="5"/>
  <c r="AK1701" i="5"/>
  <c r="AK1404" i="5"/>
  <c r="AK331" i="5"/>
  <c r="AK1537" i="5"/>
  <c r="AK311" i="5"/>
  <c r="AK1189" i="5"/>
  <c r="AK369" i="5"/>
  <c r="AK1928" i="5"/>
  <c r="AK1291" i="5"/>
  <c r="AK1059" i="5"/>
  <c r="AK1529" i="5"/>
  <c r="AK499" i="5"/>
  <c r="AK1138" i="5"/>
  <c r="AK1862" i="5"/>
  <c r="AK321" i="5"/>
  <c r="AK1768" i="5"/>
  <c r="AK702" i="5"/>
  <c r="AK758" i="5"/>
  <c r="AK549" i="5"/>
  <c r="AK736" i="5"/>
  <c r="AK255" i="5"/>
  <c r="AK1393" i="5"/>
  <c r="AK1464" i="5"/>
  <c r="AK1557" i="5"/>
  <c r="AK1229" i="5"/>
  <c r="AK615" i="5"/>
  <c r="AK1183" i="5"/>
  <c r="AK322" i="5"/>
  <c r="AK1409" i="5"/>
  <c r="AK579" i="5"/>
  <c r="AK1941" i="5"/>
  <c r="AK1389" i="5"/>
  <c r="AK1262" i="5"/>
  <c r="AK376" i="5"/>
  <c r="AK1888" i="5"/>
  <c r="AK285" i="5"/>
  <c r="AK1172" i="5"/>
  <c r="AK1812" i="5"/>
  <c r="AK1616" i="5"/>
  <c r="AK1423" i="5"/>
  <c r="AK1038" i="5"/>
  <c r="AK1644" i="5"/>
  <c r="AK227" i="5"/>
  <c r="AK1505" i="5"/>
  <c r="AK784" i="5"/>
  <c r="AK1206" i="5"/>
  <c r="AK256" i="5"/>
  <c r="AK738" i="5"/>
  <c r="AK827" i="5"/>
  <c r="AK1327" i="5"/>
  <c r="AK1396" i="5"/>
  <c r="AK1210" i="5"/>
  <c r="AK748" i="5"/>
  <c r="AK1366" i="5"/>
  <c r="AK862" i="5"/>
  <c r="AK214" i="5"/>
  <c r="AK1026" i="5"/>
  <c r="AK215" i="5"/>
  <c r="AK506" i="5"/>
  <c r="AK1807" i="5"/>
  <c r="AK1191" i="5"/>
  <c r="AK353" i="5"/>
  <c r="AK1595" i="5"/>
  <c r="AK1187" i="5"/>
  <c r="AK709" i="5"/>
  <c r="AK120" i="5"/>
  <c r="AK1243" i="5"/>
  <c r="AK6" i="5"/>
  <c r="AK1144" i="5"/>
  <c r="AK1974" i="5"/>
  <c r="AK1739" i="5"/>
  <c r="AK133" i="5"/>
  <c r="AK420" i="5"/>
  <c r="AK61" i="5"/>
  <c r="AK1896" i="5"/>
  <c r="AK904" i="5"/>
  <c r="AK1552" i="5"/>
  <c r="AK1219" i="5"/>
  <c r="AK712" i="5"/>
  <c r="AK1284" i="5"/>
  <c r="AK1497" i="5"/>
  <c r="AK1309" i="5"/>
  <c r="AK1227" i="5"/>
  <c r="AK1093" i="5"/>
  <c r="AK216" i="5"/>
  <c r="AK1324" i="5"/>
  <c r="AK1347" i="5"/>
  <c r="AK1133" i="5"/>
  <c r="AK386" i="5"/>
  <c r="AK445" i="5"/>
  <c r="AK1696" i="5"/>
  <c r="AK384" i="5"/>
  <c r="AK51" i="5"/>
  <c r="AK1572" i="5"/>
  <c r="AK1851" i="5"/>
  <c r="AK636" i="5"/>
  <c r="AK634" i="5"/>
  <c r="AK1536" i="5"/>
  <c r="AK1129" i="5"/>
  <c r="AK824" i="5"/>
  <c r="AK1726" i="5"/>
  <c r="AK1425" i="5"/>
  <c r="AK449" i="5"/>
  <c r="AK1686" i="5"/>
  <c r="AK1373" i="5"/>
  <c r="AK1086" i="5"/>
  <c r="AK675" i="5"/>
  <c r="AK1058" i="5"/>
  <c r="AK1623" i="5"/>
  <c r="AK310" i="5"/>
  <c r="AK1069" i="5"/>
  <c r="AK1902" i="5"/>
  <c r="AK265" i="5"/>
  <c r="AK1326" i="5"/>
  <c r="AK1943" i="5"/>
  <c r="AK1061" i="5"/>
  <c r="AK995" i="5"/>
  <c r="AK1004" i="5"/>
  <c r="AK1099" i="5"/>
  <c r="AK85" i="5"/>
  <c r="AK1241" i="5"/>
  <c r="AK58" i="5"/>
  <c r="AK1293" i="5"/>
  <c r="AK1587" i="5"/>
  <c r="AK1276" i="5"/>
  <c r="AK1204" i="5"/>
  <c r="AK1007" i="5"/>
  <c r="AK424" i="5"/>
  <c r="AK1642" i="5"/>
  <c r="AK553" i="5"/>
  <c r="AK1104" i="5"/>
  <c r="AK1226" i="5"/>
  <c r="AK1439" i="5"/>
  <c r="AK1314" i="5"/>
  <c r="AK654" i="5"/>
  <c r="AK428" i="5"/>
  <c r="AK1654" i="5"/>
  <c r="AK1234" i="5"/>
  <c r="AK1169" i="5"/>
  <c r="AK351" i="5"/>
  <c r="AK1016" i="5"/>
  <c r="AK818" i="5"/>
  <c r="AK1823" i="5"/>
  <c r="AK1809" i="5"/>
  <c r="AK1633" i="5"/>
  <c r="AK1937" i="5"/>
  <c r="AK1740" i="5"/>
  <c r="AK1646" i="5"/>
  <c r="AK170" i="5"/>
  <c r="AK1274" i="5"/>
  <c r="AK1945" i="5"/>
  <c r="AK1482" i="5"/>
  <c r="AK164" i="5"/>
  <c r="AK760" i="5"/>
  <c r="AK1821" i="5"/>
  <c r="AK1605" i="5"/>
  <c r="AK276" i="5"/>
  <c r="AK627" i="5"/>
  <c r="AK1222" i="5"/>
  <c r="AK563" i="5"/>
  <c r="AK375" i="5"/>
  <c r="AK38" i="5"/>
  <c r="AK1424" i="5"/>
  <c r="AK1639" i="5"/>
  <c r="AK907" i="5"/>
  <c r="AK1202" i="5"/>
  <c r="AK903" i="5"/>
  <c r="AK372" i="5"/>
  <c r="AK947" i="5"/>
  <c r="AK1640" i="5"/>
  <c r="AK1254" i="5"/>
  <c r="AK315" i="5"/>
  <c r="AK1458" i="5"/>
  <c r="AK1636" i="5"/>
  <c r="AK1205" i="5"/>
  <c r="AK204" i="5"/>
  <c r="AK1730" i="5"/>
  <c r="AK1422" i="5"/>
  <c r="AK1742" i="5"/>
  <c r="AK1971" i="5"/>
  <c r="AK629" i="5"/>
  <c r="AK1658" i="5"/>
  <c r="AK1041" i="5"/>
  <c r="AK543" i="5"/>
  <c r="AK134" i="5"/>
  <c r="AK502" i="5"/>
  <c r="AK209" i="5"/>
  <c r="AK63" i="5"/>
  <c r="AK1028" i="5"/>
  <c r="AK1661" i="5"/>
  <c r="AK1905" i="5"/>
  <c r="AK642" i="5"/>
  <c r="AK1770" i="5"/>
  <c r="AK50" i="5"/>
  <c r="AK1328" i="5"/>
  <c r="AK1145" i="5"/>
  <c r="AK717" i="5"/>
  <c r="AK1483" i="5"/>
  <c r="AK1490" i="5"/>
  <c r="AK1363" i="5"/>
  <c r="AK1167" i="5"/>
  <c r="AK1534" i="5"/>
  <c r="AK163" i="5"/>
  <c r="AK1822" i="5"/>
  <c r="AK1134" i="5"/>
  <c r="AK828" i="5"/>
  <c r="AK1478" i="5"/>
  <c r="AK1555" i="5"/>
  <c r="AK1060" i="5"/>
  <c r="AK40" i="5"/>
  <c r="AK1565" i="5"/>
  <c r="AK1585" i="5"/>
  <c r="AK1820" i="5"/>
  <c r="AK1286" i="5"/>
  <c r="AK495" i="5"/>
  <c r="AK440" i="5"/>
  <c r="AK559" i="5"/>
  <c r="AK714" i="5"/>
  <c r="AK1212" i="5"/>
  <c r="AK625" i="5"/>
  <c r="AK1159" i="5"/>
  <c r="AK576" i="5"/>
  <c r="AK443" i="5"/>
  <c r="AK1660" i="5"/>
  <c r="AK1553" i="5"/>
  <c r="AK545" i="5"/>
  <c r="AK1128" i="5"/>
  <c r="AK1939" i="5"/>
  <c r="AK1348" i="5"/>
  <c r="AK1272" i="5"/>
  <c r="AK1048" i="5"/>
  <c r="AK1944" i="5"/>
  <c r="AK1084" i="5"/>
  <c r="AK387" i="5"/>
  <c r="AK291" i="5"/>
  <c r="AK1344" i="5"/>
  <c r="AK1452" i="5"/>
  <c r="AK226" i="5"/>
  <c r="AK1021" i="5"/>
  <c r="AK1185" i="5"/>
  <c r="AK1498" i="5"/>
  <c r="AK644" i="5"/>
  <c r="AK1695" i="5"/>
  <c r="AK1476" i="5"/>
  <c r="AK1638" i="5"/>
  <c r="AK1352" i="5"/>
  <c r="AK275" i="5"/>
  <c r="AK370" i="5"/>
  <c r="AK845" i="5"/>
  <c r="AK1652" i="5"/>
  <c r="AK314" i="5"/>
  <c r="AK123" i="5"/>
  <c r="AK388" i="5"/>
  <c r="AK1935" i="5"/>
  <c r="AK1583" i="5"/>
  <c r="AK1391" i="5"/>
  <c r="AK668" i="5"/>
  <c r="AK1599" i="5"/>
  <c r="AK710" i="5"/>
  <c r="AK1449" i="5"/>
  <c r="AK405" i="5"/>
  <c r="AK396" i="5"/>
  <c r="AK383" i="5"/>
  <c r="AK1136" i="5"/>
  <c r="AK1735" i="5"/>
  <c r="AK272" i="5"/>
  <c r="AK943" i="5"/>
  <c r="AK1611" i="5"/>
  <c r="AK1383" i="5"/>
  <c r="AK1346" i="5"/>
  <c r="AK1627" i="5"/>
  <c r="AK1502" i="5"/>
  <c r="AK1564" i="5"/>
  <c r="AK344" i="5"/>
  <c r="AK1302" i="5"/>
  <c r="AK1517" i="5"/>
  <c r="AK1592" i="5"/>
  <c r="AK1477" i="5"/>
  <c r="AK1325" i="5"/>
  <c r="AK1551" i="5"/>
  <c r="AK582" i="5"/>
  <c r="AK1819" i="5"/>
  <c r="AK832" i="5"/>
  <c r="AK1257" i="5"/>
  <c r="AK55" i="5"/>
  <c r="AK212" i="5"/>
  <c r="AK573" i="5"/>
  <c r="AK1195" i="5"/>
  <c r="AK944" i="5"/>
  <c r="AK1463" i="5"/>
  <c r="AK999" i="5"/>
  <c r="AK1252" i="5"/>
  <c r="AK202" i="5"/>
  <c r="AK1866" i="5"/>
  <c r="AK1132" i="5"/>
  <c r="AK1725" i="5"/>
  <c r="AK1156" i="5"/>
  <c r="AK1109" i="5"/>
  <c r="AK1036" i="5"/>
  <c r="AK81" i="5"/>
  <c r="AK1171" i="5"/>
  <c r="AK504" i="5"/>
  <c r="AK1112" i="5"/>
  <c r="AK350" i="5"/>
  <c r="AK1659" i="5"/>
  <c r="AK1617" i="5"/>
  <c r="AK1025" i="5"/>
  <c r="AK49" i="5"/>
  <c r="AK1516" i="5"/>
  <c r="AK1052" i="5"/>
  <c r="AK419" i="5"/>
  <c r="AK336" i="5"/>
  <c r="AK1030" i="5"/>
  <c r="AK534" i="5"/>
  <c r="AK1139" i="5"/>
  <c r="AK287" i="5"/>
  <c r="AK831" i="5"/>
  <c r="AK1354" i="5"/>
  <c r="AK1001" i="5"/>
  <c r="AK1357" i="5"/>
  <c r="AK614" i="5"/>
  <c r="AK1355" i="5"/>
  <c r="AK550" i="5"/>
  <c r="AK1630" i="5"/>
  <c r="AK1000" i="5"/>
  <c r="AK1527" i="5"/>
  <c r="AK1777" i="5"/>
  <c r="AK430" i="5"/>
  <c r="AK1375" i="5"/>
  <c r="AK1188" i="5"/>
  <c r="AK1455" i="5"/>
  <c r="AK737" i="5"/>
  <c r="AK983" i="5"/>
  <c r="AK993" i="5"/>
  <c r="AK516" i="5"/>
  <c r="AK434" i="5"/>
  <c r="AK66" i="5"/>
  <c r="AK1907" i="5"/>
  <c r="AK441" i="5"/>
  <c r="AK765" i="5"/>
  <c r="AK1329" i="5"/>
  <c r="AK1806" i="5"/>
  <c r="AK342" i="5"/>
  <c r="AK1416" i="5"/>
  <c r="AK1296" i="5"/>
  <c r="AK704" i="5"/>
  <c r="AK1141" i="5"/>
  <c r="AK1489" i="5"/>
  <c r="AK1395" i="5"/>
  <c r="AK1606" i="5"/>
  <c r="AK494" i="5"/>
  <c r="AK1471" i="5"/>
  <c r="AK1108" i="5"/>
  <c r="AK371" i="5"/>
  <c r="AK1622" i="5"/>
  <c r="AK406" i="5"/>
  <c r="AK1765" i="5"/>
  <c r="AK546" i="5"/>
  <c r="AK1824" i="5"/>
  <c r="AK1729" i="5"/>
  <c r="AK658" i="5"/>
  <c r="AK60" i="5"/>
  <c r="AK1506" i="5"/>
  <c r="AK1533" i="5"/>
  <c r="AK1656" i="5"/>
  <c r="AK1614" i="5"/>
  <c r="AK1260" i="5"/>
  <c r="AK1301" i="5"/>
  <c r="AK1083" i="5"/>
  <c r="AK643" i="5"/>
  <c r="AK452" i="5"/>
  <c r="AK423" i="5"/>
  <c r="AK1218" i="5"/>
  <c r="AK628" i="5"/>
  <c r="AK1374" i="5"/>
  <c r="AK62" i="5"/>
  <c r="AK1015" i="5"/>
  <c r="AK1576" i="5"/>
  <c r="AK144" i="5"/>
  <c r="AK1858" i="5"/>
  <c r="AK1181" i="5"/>
  <c r="AK751" i="5"/>
  <c r="AK1531" i="5"/>
  <c r="AK1295" i="5"/>
  <c r="AK1457" i="5"/>
  <c r="AK1244" i="5"/>
  <c r="AK48" i="5"/>
  <c r="AK1339" i="5"/>
  <c r="AK330" i="5"/>
  <c r="AK1846" i="5"/>
  <c r="AK88" i="5"/>
  <c r="AK1148" i="5"/>
  <c r="AK657" i="5"/>
  <c r="AK1461" i="5"/>
  <c r="AK866" i="5"/>
  <c r="AK1776" i="5"/>
  <c r="AK1906" i="5"/>
  <c r="AK422" i="5"/>
  <c r="AK1437" i="5"/>
  <c r="AK1727" i="5"/>
  <c r="AK1577" i="5"/>
  <c r="AK1106" i="5"/>
  <c r="AK1307" i="5"/>
  <c r="AK1334" i="5"/>
  <c r="AK1323" i="5"/>
  <c r="AK1493" i="5"/>
  <c r="AK1598" i="5"/>
  <c r="AK1350" i="5"/>
  <c r="AK131" i="5"/>
  <c r="AK1479" i="5"/>
  <c r="AK243" i="5"/>
  <c r="AK1300" i="5"/>
  <c r="AK1340" i="5"/>
  <c r="AK664" i="5"/>
  <c r="AK382" i="5"/>
  <c r="AK493" i="5"/>
  <c r="AK556" i="5"/>
  <c r="AK1805" i="5"/>
  <c r="AK659" i="5"/>
  <c r="AK417" i="5"/>
  <c r="AK354" i="5"/>
  <c r="AK1304" i="5"/>
  <c r="AK500" i="5"/>
  <c r="AK1131" i="5"/>
  <c r="AK996" i="5"/>
  <c r="AK450" i="5"/>
  <c r="AK1692" i="5"/>
  <c r="AK1333" i="5"/>
  <c r="AK1628" i="5"/>
  <c r="AK532" i="5"/>
  <c r="AK511" i="5"/>
  <c r="AK1814" i="5"/>
  <c r="AK697" i="5"/>
  <c r="AK850" i="5"/>
  <c r="AK7" i="5"/>
  <c r="AK787" i="5"/>
  <c r="AK951" i="5"/>
  <c r="AK1512" i="5"/>
  <c r="AK1436" i="5"/>
  <c r="AK1042" i="5"/>
  <c r="AK343" i="5"/>
  <c r="AK145" i="5"/>
  <c r="AK512" i="5"/>
  <c r="AK721" i="5"/>
  <c r="AK377" i="5"/>
  <c r="AK1688" i="5"/>
  <c r="AK47" i="5"/>
  <c r="AK290" i="5"/>
  <c r="AK747" i="5"/>
  <c r="AK1045" i="5"/>
  <c r="AK1782" i="5"/>
  <c r="AK767" i="5"/>
  <c r="AK352" i="5"/>
  <c r="AK520" i="5"/>
  <c r="AK548" i="5"/>
  <c r="AK1526" i="5"/>
  <c r="AK519" i="5"/>
  <c r="AK1460" i="5"/>
  <c r="AK394" i="5"/>
  <c r="AK206" i="5"/>
  <c r="AK537" i="5"/>
  <c r="AK442" i="5"/>
  <c r="AK1082" i="5"/>
  <c r="AK367" i="5"/>
  <c r="AK1542" i="5"/>
  <c r="AK319" i="5"/>
  <c r="AK1475" i="5"/>
  <c r="AK1062" i="5"/>
  <c r="AK823" i="5"/>
  <c r="AK1231" i="5"/>
  <c r="AK1012" i="5"/>
  <c r="AK902" i="5"/>
  <c r="AK1217" i="5"/>
  <c r="AK819" i="5"/>
  <c r="AK426" i="5"/>
  <c r="AK347" i="5"/>
  <c r="AK1771" i="5"/>
  <c r="AK679" i="5"/>
  <c r="AK646" i="5"/>
  <c r="AK674" i="5"/>
  <c r="AK1076" i="5"/>
  <c r="AK1641" i="5"/>
  <c r="AK1137" i="5"/>
  <c r="AK1520" i="5"/>
  <c r="AK518" i="5"/>
  <c r="AK1408" i="5"/>
  <c r="AK1280" i="5"/>
  <c r="AK316" i="5"/>
  <c r="AK1603" i="5"/>
  <c r="AK1313" i="5"/>
  <c r="AK1343" i="5"/>
  <c r="AK1773" i="5"/>
  <c r="AK1414" i="5"/>
  <c r="AK1893" i="5"/>
  <c r="AK416" i="5"/>
  <c r="AK282" i="5"/>
  <c r="AK1311" i="5"/>
  <c r="AK1292" i="5"/>
  <c r="AK997" i="5"/>
  <c r="AK325" i="5"/>
  <c r="AK1504" i="5"/>
  <c r="AK1193" i="5"/>
  <c r="AK1194" i="5"/>
  <c r="AK637" i="5"/>
  <c r="AK1271" i="5"/>
  <c r="AK1267" i="5"/>
  <c r="AK901" i="5"/>
  <c r="AK332" i="5"/>
  <c r="AK346" i="5"/>
  <c r="AK1604" i="5"/>
  <c r="AK1253" i="5"/>
  <c r="AK1065" i="5"/>
  <c r="AK1103" i="5"/>
  <c r="AK41" i="5"/>
  <c r="AK505" i="5"/>
  <c r="AK1303" i="5"/>
  <c r="AK1596" i="5"/>
  <c r="AK1887" i="5"/>
  <c r="AK1125" i="5"/>
  <c r="AK1039" i="5"/>
  <c r="AK1488" i="5"/>
  <c r="AK1392" i="5"/>
  <c r="AK1105" i="5"/>
  <c r="AL2" i="5"/>
  <c r="AK1434" i="5"/>
  <c r="AK1947" i="5"/>
  <c r="AK783" i="5"/>
  <c r="AK1157" i="5"/>
  <c r="AK749" i="5"/>
  <c r="AK909" i="5"/>
  <c r="AK261" i="5"/>
  <c r="AK1380" i="5"/>
  <c r="AK1934" i="5"/>
  <c r="AK1118" i="5"/>
  <c r="AK1578" i="5"/>
  <c r="AK756" i="5"/>
  <c r="AK301" i="5"/>
  <c r="AK148" i="5"/>
  <c r="AK64" i="5"/>
  <c r="AK232" i="5"/>
  <c r="AK82" i="5"/>
  <c r="AK165" i="5"/>
  <c r="AK851" i="5"/>
  <c r="AK1480" i="5"/>
  <c r="AK555" i="5"/>
  <c r="AK1618" i="5"/>
  <c r="AK1111" i="5"/>
  <c r="AK1468" i="5"/>
  <c r="AK1524" i="5"/>
  <c r="AK1310" i="5"/>
  <c r="AK1163" i="5"/>
  <c r="AK1528" i="5"/>
  <c r="AK1178" i="5"/>
  <c r="AK1117" i="5"/>
  <c r="AK1766" i="5"/>
  <c r="AK1255" i="5"/>
  <c r="AK1115" i="5"/>
  <c r="AK1901" i="5"/>
  <c r="AK1808" i="5"/>
  <c r="AK1397" i="5"/>
  <c r="AK1767" i="5"/>
  <c r="AK1511" i="5"/>
  <c r="AK838" i="5"/>
  <c r="AK409" i="5"/>
  <c r="AK1200" i="5"/>
  <c r="AK1049" i="5"/>
  <c r="AK320" i="5"/>
  <c r="AK1600" i="5"/>
  <c r="AK429" i="5"/>
  <c r="AK1519" i="5"/>
  <c r="AK1775" i="5"/>
  <c r="AK740" i="5"/>
  <c r="AK492" i="5"/>
  <c r="AK1100" i="5"/>
  <c r="AK554" i="5"/>
  <c r="AK248" i="5"/>
  <c r="AK1431" i="5"/>
  <c r="AK1473" i="5"/>
  <c r="AK345" i="5"/>
  <c r="AK1973" i="5"/>
  <c r="AK757" i="5"/>
  <c r="AK779" i="5"/>
  <c r="AK616" i="5"/>
  <c r="AK574" i="5"/>
  <c r="AK630" i="5"/>
  <c r="AK666" i="5"/>
  <c r="AK577" i="5"/>
  <c r="AK308" i="5"/>
  <c r="AK1579" i="5"/>
  <c r="AK1247" i="5"/>
  <c r="AK1446" i="5"/>
  <c r="AK1865" i="5"/>
  <c r="AK1781" i="5"/>
  <c r="AK1891" i="5"/>
  <c r="AK1358" i="5"/>
  <c r="AK1567" i="5"/>
  <c r="AK1140" i="5"/>
  <c r="AK277" i="5"/>
  <c r="AK53" i="5"/>
  <c r="AK1621" i="5"/>
  <c r="AK1972" i="5"/>
  <c r="AK1588" i="5"/>
  <c r="AK1930" i="5"/>
  <c r="AK1113" i="5"/>
  <c r="AK221" i="5"/>
  <c r="AK1180" i="5"/>
  <c r="AK833" i="5"/>
  <c r="AK985" i="5"/>
  <c r="AK673" i="5"/>
  <c r="AK491" i="5"/>
  <c r="AK753" i="5"/>
  <c r="AK1199" i="5"/>
  <c r="AK1337" i="5"/>
  <c r="AK1513" i="5"/>
  <c r="AK835" i="5"/>
  <c r="AK1066" i="5"/>
  <c r="AK1251" i="5"/>
  <c r="AK517" i="5"/>
  <c r="AK1594" i="5"/>
  <c r="AK863" i="5"/>
  <c r="AK1632" i="5"/>
  <c r="AK1433" i="5"/>
  <c r="AK1107" i="5"/>
  <c r="AK455" i="5"/>
  <c r="AK633" i="5"/>
  <c r="AK334" i="5"/>
  <c r="AK304" i="5"/>
  <c r="AK1580" i="5"/>
  <c r="AK1619" i="5"/>
  <c r="AK1014" i="5"/>
  <c r="AK1029" i="5"/>
  <c r="AK1897" i="5"/>
  <c r="AK1225" i="5"/>
  <c r="AK1322" i="5"/>
  <c r="AK211" i="5"/>
  <c r="AK777" i="5"/>
  <c r="AK1816" i="5"/>
  <c r="AK1130" i="5"/>
  <c r="AK1298" i="5"/>
  <c r="AK171" i="5"/>
  <c r="AK533" i="5"/>
  <c r="AK1147" i="5"/>
  <c r="AK1149" i="5"/>
  <c r="AK1019" i="5"/>
  <c r="AK619" i="5"/>
  <c r="AK1068" i="5"/>
  <c r="AK1441" i="5"/>
  <c r="AK356" i="5"/>
  <c r="AK1268" i="5"/>
  <c r="AK1898" i="5"/>
  <c r="AK647" i="5"/>
  <c r="AK1190" i="5"/>
  <c r="AK989" i="5"/>
  <c r="AK1070" i="5"/>
  <c r="AK392" i="5"/>
  <c r="AK1046" i="5"/>
  <c r="AK1306" i="5"/>
  <c r="AK1684" i="5"/>
  <c r="AK1723" i="5"/>
  <c r="AK761" i="5"/>
  <c r="AK1571" i="5"/>
  <c r="AK302" i="5"/>
  <c r="AK725" i="5"/>
  <c r="AK125" i="5"/>
  <c r="AK1783" i="5"/>
  <c r="AK166" i="5"/>
  <c r="AK281" i="5"/>
  <c r="AK1085" i="5"/>
  <c r="AK1368" i="5"/>
  <c r="AK348" i="5"/>
  <c r="AK1462" i="5"/>
  <c r="AK1063" i="5"/>
  <c r="AK906" i="5"/>
  <c r="AK1162" i="5"/>
  <c r="AK246" i="5"/>
  <c r="AK1456" i="5"/>
  <c r="AK1546" i="5"/>
  <c r="AK1215" i="5"/>
  <c r="AK213" i="5"/>
  <c r="AK1091" i="5"/>
  <c r="AK1142" i="5"/>
  <c r="AK698" i="5"/>
  <c r="AK868" i="5"/>
  <c r="AK121" i="5"/>
  <c r="AK398" i="5"/>
  <c r="AK162" i="5"/>
  <c r="AK1246" i="5"/>
  <c r="AK1403" i="5"/>
  <c r="AK136" i="5"/>
  <c r="AK743" i="5"/>
  <c r="AK296" i="5"/>
  <c r="AK638" i="5"/>
  <c r="AK626" i="5"/>
  <c r="AK381" i="5"/>
  <c r="AK1161" i="5"/>
  <c r="AK1500" i="5"/>
  <c r="AK1290" i="5"/>
  <c r="AK839" i="5"/>
  <c r="AK1683" i="5"/>
  <c r="AK1341" i="5"/>
  <c r="AK1900" i="5"/>
  <c r="AK1427" i="5"/>
  <c r="AK1263" i="5"/>
  <c r="AK1250" i="5"/>
  <c r="AK1769" i="5"/>
  <c r="AK1558" i="5"/>
  <c r="AK1376" i="5"/>
  <c r="AK1192" i="5"/>
  <c r="AK1407" i="5"/>
  <c r="AK671" i="5"/>
  <c r="AK1850" i="5"/>
  <c r="AK1620" i="5"/>
  <c r="AK54" i="5"/>
  <c r="AK1349" i="5"/>
  <c r="AK390" i="5"/>
  <c r="AK541" i="5"/>
  <c r="AK432" i="5"/>
  <c r="AK1006" i="5"/>
  <c r="AK1078" i="5"/>
  <c r="AK672" i="5"/>
  <c r="AK299" i="5"/>
  <c r="AK1203" i="5"/>
  <c r="AK379" i="5"/>
  <c r="AK1122" i="5"/>
  <c r="AK508" i="5"/>
  <c r="AK219" i="5"/>
  <c r="AK986" i="5"/>
  <c r="AK1269" i="5"/>
  <c r="AK1305" i="5"/>
  <c r="AK745" i="5"/>
  <c r="AK1561" i="5"/>
  <c r="AK1518" i="5"/>
  <c r="AK1453" i="5"/>
  <c r="AK1702" i="5"/>
  <c r="AK701" i="5"/>
  <c r="AK1889" i="5"/>
  <c r="AK631" i="5"/>
  <c r="AK1198" i="5"/>
  <c r="AK1700" i="5"/>
  <c r="AK1563" i="5"/>
  <c r="AK1394" i="5"/>
  <c r="AK1372" i="5"/>
  <c r="AK454" i="5"/>
  <c r="AK402" i="5"/>
  <c r="AK294" i="5"/>
  <c r="AK755" i="5"/>
  <c r="AK1259" i="5"/>
  <c r="AK1201" i="5"/>
  <c r="AK1624" i="5"/>
  <c r="AK1650" i="5"/>
  <c r="AK864" i="5"/>
  <c r="AK1487" i="5"/>
  <c r="AK1857" i="5"/>
  <c r="AK1044" i="5"/>
  <c r="AK942" i="5"/>
  <c r="AK1079" i="5"/>
  <c r="AK1317" i="5"/>
  <c r="AK1186" i="5"/>
  <c r="AK1320" i="5"/>
  <c r="AK1523" i="5"/>
  <c r="AK1521" i="5"/>
  <c r="AK560" i="5"/>
  <c r="AK1685" i="5"/>
  <c r="AK1415" i="5"/>
  <c r="AK724" i="5"/>
  <c r="AK707" i="5"/>
  <c r="AK948" i="5"/>
  <c r="AK1593" i="5"/>
  <c r="AK130" i="5"/>
  <c r="AK1164" i="5"/>
  <c r="AK286" i="5"/>
  <c r="AK289" i="5"/>
  <c r="AK715" i="5"/>
  <c r="AK840" i="5"/>
  <c r="AK1467" i="5"/>
  <c r="AK1336" i="5"/>
  <c r="AK1515" i="5"/>
  <c r="AK1096" i="5"/>
  <c r="AK1508" i="5"/>
  <c r="AK1002" i="5"/>
  <c r="AK303" i="5"/>
  <c r="AK1428" i="5"/>
  <c r="AK138" i="5"/>
  <c r="AK1158" i="5"/>
  <c r="AK1687" i="5"/>
  <c r="AK141" i="5"/>
  <c r="AK1597" i="5"/>
  <c r="AK1689" i="5"/>
  <c r="AK391" i="5"/>
  <c r="AK359" i="5"/>
  <c r="AK1173" i="5"/>
  <c r="AK1101" i="5"/>
  <c r="AK1356" i="5"/>
  <c r="AK433" i="5"/>
  <c r="AK271" i="5"/>
  <c r="AK1547" i="5"/>
  <c r="AK742" i="5"/>
  <c r="AK1860" i="5"/>
  <c r="AK1127" i="5"/>
  <c r="AK1410" i="5"/>
  <c r="AK357" i="5"/>
  <c r="AK617" i="5"/>
  <c r="AK746" i="5"/>
  <c r="AK1848" i="5"/>
  <c r="AK535" i="5"/>
  <c r="AK1469" i="5"/>
  <c r="AK531" i="5"/>
  <c r="AK244" i="5"/>
  <c r="AK1863" i="5"/>
  <c r="AK1089" i="5"/>
  <c r="AK1067" i="5"/>
  <c r="AK1732" i="5"/>
  <c r="AK1176" i="5"/>
  <c r="AK229" i="5"/>
  <c r="AK538" i="5"/>
  <c r="AK1294" i="5"/>
  <c r="AK1734" i="5"/>
  <c r="AK1283" i="5"/>
  <c r="AK364" i="5"/>
  <c r="AK1362" i="5"/>
  <c r="AK263" i="5"/>
  <c r="AK1590" i="5"/>
  <c r="AK660" i="5"/>
  <c r="AK280" i="5"/>
  <c r="AK1612" i="5"/>
  <c r="AK84" i="5"/>
  <c r="AK719" i="5"/>
  <c r="AK1124" i="5"/>
  <c r="AK655" i="5"/>
  <c r="AK1179" i="5"/>
  <c r="AK1242" i="5"/>
  <c r="AK1653" i="5"/>
  <c r="AK1168" i="5"/>
  <c r="AK1568" i="5"/>
  <c r="AK1825" i="5"/>
  <c r="AK328" i="5"/>
  <c r="AK1535" i="5"/>
  <c r="AK1849" i="5"/>
  <c r="AK1381" i="5"/>
  <c r="AK1549" i="5"/>
  <c r="AK228" i="5"/>
  <c r="AK150" i="5"/>
  <c r="AK262" i="5"/>
  <c r="AK1430" i="5"/>
  <c r="AK431" i="5"/>
  <c r="AK1545" i="5"/>
  <c r="AK700" i="5"/>
  <c r="AK1541" i="5"/>
  <c r="AK361" i="5"/>
  <c r="AK640" i="5"/>
  <c r="AK547" i="5"/>
  <c r="AK453" i="5"/>
  <c r="AK1574" i="5"/>
  <c r="AK418" i="5"/>
  <c r="AK1053" i="5"/>
  <c r="AK1946" i="5"/>
  <c r="AK1864" i="5"/>
  <c r="AK1116" i="5"/>
  <c r="AK1037" i="5"/>
  <c r="AK1211" i="5"/>
  <c r="AK1501" i="5"/>
  <c r="AK1626" i="5"/>
  <c r="AK366" i="5"/>
  <c r="AK83" i="5"/>
  <c r="AK1589" i="5"/>
  <c r="AK323" i="5"/>
  <c r="AK782" i="5"/>
  <c r="AK1098" i="5"/>
  <c r="AK945" i="5"/>
  <c r="AK1097" i="5"/>
  <c r="AK1345" i="5"/>
  <c r="AK1377" i="5"/>
  <c r="AK853" i="5"/>
  <c r="AK86" i="5"/>
  <c r="AK427" i="5"/>
  <c r="AK327" i="5"/>
  <c r="AK1631" i="5"/>
  <c r="AK1184" i="5"/>
  <c r="AK1861" i="5"/>
  <c r="AK1856" i="5"/>
  <c r="AK1522" i="5"/>
  <c r="AK250" i="5"/>
  <c r="AK723" i="5"/>
  <c r="AK1221" i="5"/>
  <c r="AK1390" i="5"/>
  <c r="AK551" i="5"/>
  <c r="AK510" i="5"/>
  <c r="AK313" i="5"/>
  <c r="AK338" i="5"/>
  <c r="AK1426" i="5"/>
  <c r="AK1815" i="5"/>
  <c r="AK1072" i="5"/>
  <c r="AK1465" i="5"/>
  <c r="AK987" i="5"/>
  <c r="AK1691" i="5"/>
  <c r="AK846" i="5"/>
  <c r="AK843" i="5"/>
  <c r="AK764" i="5"/>
  <c r="AK1027" i="5"/>
  <c r="AK696" i="5"/>
  <c r="AK1447" i="5"/>
  <c r="AK1364" i="5"/>
  <c r="AK129" i="5"/>
  <c r="AK273" i="5"/>
  <c r="AK1657" i="5"/>
  <c r="AK1287" i="5"/>
  <c r="AK1591" i="5"/>
  <c r="AK946" i="5"/>
  <c r="AK1975" i="5"/>
  <c r="AK207" i="5"/>
  <c r="AK139" i="5"/>
  <c r="AK572" i="5"/>
  <c r="AK362" i="5"/>
  <c r="AK306" i="5"/>
  <c r="AK1499" i="5"/>
  <c r="AK373" i="5"/>
  <c r="AK224" i="5"/>
  <c r="AK645" i="5"/>
  <c r="AK830" i="5"/>
  <c r="AK1494" i="5"/>
  <c r="AK1643" i="5"/>
  <c r="AK514" i="5"/>
  <c r="AK1548" i="5"/>
  <c r="AK1764" i="5"/>
  <c r="AK1435" i="5"/>
  <c r="AK861" i="5"/>
  <c r="AK992" i="5"/>
  <c r="AK836" i="5"/>
  <c r="AK1353" i="5"/>
  <c r="AK1969" i="5"/>
  <c r="AK217" i="5"/>
  <c r="AK67" i="5"/>
  <c r="AK780" i="5"/>
  <c r="AK1095" i="5"/>
  <c r="AK1445" i="5"/>
  <c r="AK562" i="5"/>
  <c r="AK842" i="5"/>
  <c r="AK1507" i="5"/>
  <c r="AK312" i="5"/>
  <c r="AK786" i="5"/>
  <c r="AK1495" i="5"/>
  <c r="AK1847" i="5"/>
  <c r="AK841" i="5"/>
  <c r="AK288" i="5"/>
  <c r="AK1538" i="5"/>
  <c r="AK397" i="5"/>
  <c r="AK1406" i="5"/>
  <c r="AK656" i="5"/>
  <c r="AK137" i="5"/>
  <c r="AK1075" i="5"/>
  <c r="AK1938" i="5"/>
  <c r="AK1092" i="5"/>
  <c r="AK1080" i="5"/>
  <c r="AK1175" i="5"/>
  <c r="AK1610" i="5"/>
  <c r="AK1236" i="5"/>
  <c r="AK1400" i="5"/>
  <c r="AK984" i="5"/>
  <c r="AK834" i="5"/>
  <c r="AK759" i="5"/>
  <c r="AK739" i="5"/>
  <c r="AK762" i="5"/>
  <c r="AK1264" i="5"/>
  <c r="AK994" i="5"/>
  <c r="AK1126" i="5"/>
  <c r="AK1474" i="5"/>
  <c r="AK844" i="5"/>
  <c r="AK778" i="5"/>
  <c r="AK1331" i="5"/>
  <c r="AK1559" i="5"/>
  <c r="AK1419" i="5"/>
  <c r="AK437" i="5"/>
  <c r="AK1412" i="5"/>
  <c r="AK1736" i="5"/>
  <c r="AK536" i="5"/>
  <c r="AK1153" i="5"/>
  <c r="AK1694" i="5"/>
  <c r="AK1405" i="5"/>
  <c r="AK1054" i="5"/>
  <c r="AK713" i="5"/>
  <c r="AK421" i="5"/>
  <c r="AK378" i="5"/>
  <c r="AK278" i="5"/>
  <c r="AK1382" i="5"/>
  <c r="AK667" i="5"/>
  <c r="AK122" i="5"/>
  <c r="AK446" i="5"/>
  <c r="AK561" i="5"/>
  <c r="AK438" i="5"/>
  <c r="AK544" i="5"/>
  <c r="AK254" i="5"/>
  <c r="AK52" i="5"/>
  <c r="AK1378" i="5"/>
  <c r="AK490" i="5"/>
  <c r="AK167" i="5"/>
  <c r="AK1220" i="5"/>
  <c r="AK1699" i="5"/>
  <c r="AK705" i="5"/>
  <c r="AK1459" i="5"/>
  <c r="AK669" i="5"/>
  <c r="AK1780" i="5"/>
  <c r="AK1064" i="5"/>
  <c r="AK1450" i="5"/>
  <c r="AK135" i="5"/>
  <c r="AK1265" i="5"/>
  <c r="AK661" i="5"/>
  <c r="AK407" i="5"/>
  <c r="AK385" i="5"/>
  <c r="AK425" i="5"/>
  <c r="AK1890" i="5"/>
  <c r="AK557" i="5"/>
  <c r="AK59" i="5"/>
  <c r="AK1817" i="5"/>
  <c r="AK39" i="5"/>
  <c r="AK1384" i="5"/>
  <c r="AK1448" i="5"/>
  <c r="AK324" i="5"/>
  <c r="AK253" i="5"/>
  <c r="AK1903" i="5"/>
  <c r="AK1602" i="5"/>
  <c r="AK718" i="5"/>
  <c r="AK140" i="5"/>
  <c r="AK1273" i="5"/>
  <c r="AK132" i="5"/>
  <c r="AK435" i="5"/>
  <c r="AK1207" i="5"/>
  <c r="AK126" i="5"/>
  <c r="AK1258" i="5"/>
  <c r="AK1635" i="5"/>
  <c r="AK900" i="5"/>
  <c r="AK317" i="5"/>
  <c r="AK1238" i="5"/>
  <c r="AK258" i="5"/>
  <c r="AK1261" i="5"/>
  <c r="AK1003" i="5"/>
  <c r="AK1055" i="5"/>
  <c r="AK1160" i="5"/>
  <c r="AK411" i="5"/>
  <c r="AK149" i="5"/>
  <c r="AK1174" i="5"/>
  <c r="AK558" i="5"/>
  <c r="AK1634" i="5"/>
  <c r="AK1135" i="5"/>
  <c r="AK513" i="5"/>
  <c r="AK1387" i="5"/>
  <c r="AK1213" i="5"/>
  <c r="AK1810" i="5"/>
  <c r="AK1398" i="5"/>
  <c r="AK309" i="5"/>
  <c r="AK1724" i="5"/>
  <c r="AK635" i="5"/>
  <c r="AK781" i="5"/>
  <c r="AK847" i="5"/>
  <c r="AK1166" i="5"/>
  <c r="AK741" i="5"/>
  <c r="AK1299" i="5"/>
  <c r="AK1496" i="5"/>
  <c r="AK1248" i="5"/>
  <c r="AK1102" i="5"/>
  <c r="AK230" i="5"/>
  <c r="AK910" i="5"/>
  <c r="AK305" i="5"/>
  <c r="AK337" i="5"/>
  <c r="AK1020" i="5"/>
  <c r="AK1143" i="5"/>
  <c r="AK1245" i="5"/>
  <c r="AK1249" i="5"/>
  <c r="AK1481" i="5"/>
  <c r="AK1942" i="5"/>
  <c r="AK763" i="5"/>
  <c r="AK1440" i="5"/>
  <c r="AK941" i="5"/>
  <c r="AK1018" i="5"/>
  <c r="AK859" i="5"/>
  <c r="AK620" i="5"/>
  <c r="AK982" i="5"/>
  <c r="AK1550" i="5"/>
  <c r="AK268" i="5"/>
  <c r="AK1584" i="5"/>
  <c r="AK905" i="5"/>
  <c r="AK1503" i="5"/>
  <c r="AK1532" i="5"/>
  <c r="AK852" i="5"/>
  <c r="AK988" i="5"/>
  <c r="AK1859" i="5"/>
  <c r="AK1090" i="5"/>
  <c r="AK1388" i="5"/>
  <c r="AK1385" i="5"/>
  <c r="AK1208" i="5"/>
  <c r="AK1470" i="5"/>
  <c r="AK1170" i="5"/>
  <c r="AK142" i="5"/>
  <c r="AK1418" i="5"/>
  <c r="AK1233" i="5"/>
  <c r="AK269" i="5"/>
  <c r="AK1232" i="5"/>
  <c r="AK665" i="5"/>
  <c r="AK722" i="5"/>
  <c r="AK578" i="5"/>
  <c r="AK1698" i="5"/>
  <c r="AK451" i="5"/>
  <c r="AK259" i="5"/>
  <c r="AK1034" i="5"/>
  <c r="AK1570" i="5"/>
  <c r="AK274" i="5"/>
  <c r="AK1608" i="5"/>
  <c r="AK1540" i="5"/>
  <c r="AK1071" i="5"/>
  <c r="AK1224" i="5"/>
  <c r="AK1894" i="5"/>
  <c r="AK1275" i="5"/>
  <c r="AK1613" i="5"/>
  <c r="AK1239" i="5"/>
  <c r="AK1165" i="5"/>
  <c r="AK45" i="5"/>
  <c r="AK575" i="5"/>
  <c r="AK1738" i="5"/>
  <c r="AK848" i="5"/>
  <c r="AK458" i="5"/>
  <c r="AK849" i="5"/>
  <c r="AK1369" i="5"/>
  <c r="AK143" i="5"/>
  <c r="AK295" i="5"/>
  <c r="AK57" i="5"/>
  <c r="AK1421" i="5"/>
  <c r="AK410" i="5"/>
  <c r="AK501" i="5"/>
  <c r="AK623" i="5"/>
  <c r="AK1318" i="5"/>
  <c r="AK1737" i="5"/>
  <c r="AK247" i="5"/>
  <c r="AK708" i="5"/>
  <c r="AK1308" i="5"/>
  <c r="AK1008" i="5"/>
  <c r="AK822" i="5"/>
  <c r="AK1554" i="5"/>
  <c r="AK1088" i="5"/>
  <c r="AK222" i="5"/>
  <c r="AK678" i="5"/>
  <c r="AK1285" i="5"/>
  <c r="AK1332" i="5"/>
  <c r="AK459" i="5"/>
  <c r="AK245" i="5"/>
  <c r="AK360" i="5"/>
  <c r="AK1035" i="5"/>
  <c r="AK1417" i="5"/>
  <c r="AK1733" i="5"/>
  <c r="AK414" i="5"/>
  <c r="AK1581" i="5"/>
  <c r="AK358" i="5"/>
  <c r="AK1784" i="5"/>
  <c r="AK1486" i="5"/>
  <c r="AK220" i="5"/>
  <c r="AK1077" i="5"/>
  <c r="AK1402" i="5"/>
  <c r="AK1855" i="5"/>
  <c r="AK1904" i="5"/>
  <c r="AK355" i="5"/>
  <c r="AK1411" i="5"/>
  <c r="AK1216" i="5"/>
  <c r="AK1399" i="5"/>
  <c r="AK1741" i="5"/>
  <c r="AK1289" i="5"/>
  <c r="AK205" i="5"/>
  <c r="AK1472" i="5"/>
  <c r="AK641" i="5"/>
  <c r="AK1970" i="5"/>
  <c r="AK260" i="5"/>
  <c r="AK1929" i="5"/>
  <c r="AK1485" i="5"/>
  <c r="AK706" i="5"/>
  <c r="AK497" i="5"/>
  <c r="AK622" i="5"/>
  <c r="AK318" i="5"/>
  <c r="AK448" i="5"/>
  <c r="AK1655" i="5"/>
  <c r="AK825" i="5"/>
  <c r="AK444" i="5"/>
  <c r="AK208" i="5"/>
  <c r="AK1256" i="5"/>
  <c r="AK581" i="5"/>
  <c r="AK1637" i="5"/>
  <c r="AK267" i="5"/>
  <c r="AK307" i="5"/>
  <c r="AK1818" i="5"/>
  <c r="AK329" i="5"/>
  <c r="AK270" i="5"/>
  <c r="AK340" i="5"/>
  <c r="AK1774" i="5"/>
  <c r="AK1586" i="5"/>
  <c r="AK365" i="5"/>
  <c r="AK1432" i="5"/>
  <c r="AK1948" i="5"/>
  <c r="AK1976" i="5"/>
  <c r="AK1466" i="5"/>
  <c r="AK124" i="5"/>
  <c r="AK1779" i="5"/>
  <c r="AK1510" i="5"/>
  <c r="AK648" i="5"/>
  <c r="AK1123" i="5"/>
  <c r="AK639" i="5"/>
  <c r="AK65" i="5"/>
  <c r="AJ1032" i="5"/>
  <c r="AJ1073" i="5"/>
  <c r="AJ1237" i="5"/>
  <c r="AJ415" i="5"/>
  <c r="AJ1278" i="5"/>
  <c r="AI990" i="5"/>
  <c r="AJ1566" i="5"/>
  <c r="AJ1319" i="5"/>
  <c r="AJ292" i="5"/>
  <c r="AJ1484" i="5"/>
  <c r="AI1442" i="5"/>
  <c r="AJ333" i="5"/>
  <c r="AJ251" i="5"/>
  <c r="AJ374" i="5"/>
  <c r="AJ1525" i="5"/>
  <c r="AJ1114" i="5"/>
  <c r="AJ1443" i="5"/>
  <c r="AJ1360" i="5"/>
  <c r="AJ1607" i="5"/>
  <c r="AJ1155" i="5"/>
  <c r="AJ1401" i="5"/>
  <c r="AJ991" i="5"/>
  <c r="AJ1196" i="5"/>
  <c r="AJ55" i="52"/>
  <c r="AJ66" i="52"/>
  <c r="AP15" i="9"/>
  <c r="AP7" i="16"/>
  <c r="AP35" i="16"/>
  <c r="Q14" i="12"/>
  <c r="Q21" i="12" s="1"/>
  <c r="AJ67" i="52"/>
  <c r="AJ62" i="52"/>
  <c r="AN37" i="16"/>
  <c r="AM16" i="9"/>
  <c r="AK6" i="57"/>
  <c r="AJ19" i="4"/>
  <c r="AJ13" i="31"/>
  <c r="AJ6" i="42" s="1"/>
  <c r="AJ51" i="31"/>
  <c r="AJ6" i="36"/>
  <c r="AJ27" i="32"/>
  <c r="AJ62" i="32" s="1"/>
  <c r="AJ13" i="32"/>
  <c r="AJ55" i="32" s="1"/>
  <c r="AK44" i="28"/>
  <c r="AK28" i="4"/>
  <c r="AK26" i="4"/>
  <c r="AK24" i="4"/>
  <c r="AK29" i="4"/>
  <c r="AK31" i="4"/>
  <c r="AK20" i="4"/>
  <c r="AK25" i="4"/>
  <c r="AK27" i="4"/>
  <c r="AK22" i="4"/>
  <c r="AK32" i="4"/>
  <c r="AK30" i="4"/>
  <c r="AK21" i="4"/>
  <c r="AK147" i="29"/>
  <c r="AK21" i="50" s="1"/>
  <c r="AK6" i="58"/>
  <c r="AJ56" i="52"/>
  <c r="AJ69" i="52"/>
  <c r="AJ64" i="52"/>
  <c r="AJ61" i="52"/>
  <c r="AJ70" i="52"/>
  <c r="AK49" i="31"/>
  <c r="AK6" i="31"/>
  <c r="AJ7" i="4"/>
  <c r="AJ65" i="4" s="1"/>
  <c r="AN16" i="16"/>
  <c r="AO2" i="16"/>
  <c r="AI69" i="4"/>
  <c r="AI60" i="4"/>
  <c r="AJ68" i="52"/>
  <c r="AJ65" i="52"/>
  <c r="AL20" i="12"/>
  <c r="AL5" i="4"/>
  <c r="AL5" i="58"/>
  <c r="AL35" i="2"/>
  <c r="AL130" i="2" s="1"/>
  <c r="AL5" i="32"/>
  <c r="AL5" i="52"/>
  <c r="AL6" i="30"/>
  <c r="AL6" i="28"/>
  <c r="AL5" i="57"/>
  <c r="AL5" i="50"/>
  <c r="AL5" i="31"/>
  <c r="AL6" i="29"/>
  <c r="AK6" i="50"/>
  <c r="AK14" i="50"/>
  <c r="AK32" i="32"/>
  <c r="AK28" i="32"/>
  <c r="AK29" i="32"/>
  <c r="AK33" i="32"/>
  <c r="AK30" i="32"/>
  <c r="AK6" i="32"/>
  <c r="AK31" i="32"/>
  <c r="AK26" i="32"/>
  <c r="AK34" i="32"/>
  <c r="AK63" i="32" s="1"/>
  <c r="AK28" i="52"/>
  <c r="AK20" i="52"/>
  <c r="AK25" i="52"/>
  <c r="AK34" i="52"/>
  <c r="AK42" i="52"/>
  <c r="AK23" i="52"/>
  <c r="AK11" i="52"/>
  <c r="AK19" i="52"/>
  <c r="AK43" i="52"/>
  <c r="AK26" i="52"/>
  <c r="AK16" i="52"/>
  <c r="AK13" i="52"/>
  <c r="AK36" i="52"/>
  <c r="AK44" i="52"/>
  <c r="AK15" i="52"/>
  <c r="AK41" i="52"/>
  <c r="AK27" i="52"/>
  <c r="AK49" i="52"/>
  <c r="AK24" i="52"/>
  <c r="AK14" i="52"/>
  <c r="AK8" i="52"/>
  <c r="AK38" i="52"/>
  <c r="AK46" i="52"/>
  <c r="AK39" i="52"/>
  <c r="AK45" i="52"/>
  <c r="AK50" i="52"/>
  <c r="AK33" i="52"/>
  <c r="AK6" i="52"/>
  <c r="AK22" i="52"/>
  <c r="AK12" i="52"/>
  <c r="AK32" i="52"/>
  <c r="AK40" i="52"/>
  <c r="AK47" i="52"/>
  <c r="AK48" i="52"/>
  <c r="AK35" i="52"/>
  <c r="AK37" i="52"/>
  <c r="AM17" i="16"/>
  <c r="AM4" i="4"/>
  <c r="AM5" i="29"/>
  <c r="AM5" i="30"/>
  <c r="AM5" i="28"/>
  <c r="AI19" i="2"/>
  <c r="AI114" i="2" s="1"/>
  <c r="AJ57" i="52"/>
  <c r="AJ58" i="52"/>
  <c r="AJ54" i="52"/>
  <c r="AJ53" i="52"/>
  <c r="AI21" i="28"/>
  <c r="AH40" i="28"/>
  <c r="AH28" i="28"/>
  <c r="AI12" i="28"/>
  <c r="AI15" i="28"/>
  <c r="AJ16" i="28"/>
  <c r="AI13" i="28"/>
  <c r="AJ14" i="28"/>
  <c r="AJ34" i="28"/>
  <c r="AJ33" i="28"/>
  <c r="AJ27" i="28"/>
  <c r="AI26" i="28"/>
  <c r="AI30" i="28"/>
  <c r="AJ39" i="28"/>
  <c r="AI25" i="28"/>
  <c r="AJ19" i="28"/>
  <c r="AK20" i="28"/>
  <c r="AI37" i="28"/>
  <c r="AI24" i="28"/>
  <c r="AI36" i="28"/>
  <c r="Z101" i="29" l="1"/>
  <c r="Z152" i="29" s="1"/>
  <c r="AL36" i="32"/>
  <c r="AL65" i="32" s="1"/>
  <c r="AL28" i="2" s="1"/>
  <c r="AL123" i="2" s="1"/>
  <c r="AL42" i="32"/>
  <c r="AL66" i="32"/>
  <c r="AL29" i="2" s="1"/>
  <c r="AL124" i="2" s="1"/>
  <c r="AL38" i="2"/>
  <c r="AN147" i="7"/>
  <c r="AI74" i="4"/>
  <c r="AO45" i="57"/>
  <c r="AO87" i="57"/>
  <c r="AN85" i="57"/>
  <c r="AN43" i="57"/>
  <c r="AM121" i="26"/>
  <c r="AM114" i="26"/>
  <c r="AM119" i="26"/>
  <c r="Y30" i="30"/>
  <c r="Y178" i="29"/>
  <c r="Y107" i="29"/>
  <c r="Y43" i="29"/>
  <c r="AA129" i="29"/>
  <c r="AA24" i="30" s="1"/>
  <c r="AA56" i="30" s="1"/>
  <c r="AH32" i="28"/>
  <c r="AI22" i="28"/>
  <c r="Y21" i="30"/>
  <c r="Y169" i="29"/>
  <c r="Y34" i="29"/>
  <c r="Y62" i="29"/>
  <c r="Y22" i="32" s="1"/>
  <c r="Y98" i="29"/>
  <c r="Y94" i="29" s="1"/>
  <c r="AH31" i="28"/>
  <c r="AI18" i="28"/>
  <c r="AH38" i="28"/>
  <c r="AK192" i="29"/>
  <c r="AJ122" i="26" s="1"/>
  <c r="AK78" i="30"/>
  <c r="AK36" i="31" s="1"/>
  <c r="AB160" i="29"/>
  <c r="AI167" i="29"/>
  <c r="AI51" i="30"/>
  <c r="AE170" i="29"/>
  <c r="AF168" i="29"/>
  <c r="AJ70" i="4"/>
  <c r="AJ66" i="4"/>
  <c r="AE35" i="29"/>
  <c r="AF67" i="29" s="1"/>
  <c r="AF22" i="30" s="1"/>
  <c r="AI96" i="29"/>
  <c r="AI37" i="29"/>
  <c r="AJ69" i="29" s="1"/>
  <c r="AB25" i="29"/>
  <c r="AC57" i="29" s="1"/>
  <c r="AC12" i="30" s="1"/>
  <c r="AF33" i="29"/>
  <c r="AG65" i="29" s="1"/>
  <c r="AG20" i="30" s="1"/>
  <c r="X165" i="29"/>
  <c r="W115" i="26" s="1"/>
  <c r="AK64" i="52"/>
  <c r="AL43" i="28"/>
  <c r="AG28" i="36"/>
  <c r="AH15" i="2"/>
  <c r="AH110" i="2" s="1"/>
  <c r="R9" i="12"/>
  <c r="R12" i="12" s="1"/>
  <c r="R13" i="12" s="1"/>
  <c r="AF97" i="29"/>
  <c r="AI32" i="29"/>
  <c r="AJ64" i="29" s="1"/>
  <c r="AJ19" i="30" s="1"/>
  <c r="Z81" i="29"/>
  <c r="Z36" i="30" s="1"/>
  <c r="AD63" i="29"/>
  <c r="AD18" i="30" s="1"/>
  <c r="AQ214" i="58"/>
  <c r="AO13" i="29"/>
  <c r="AN14" i="29"/>
  <c r="AE54" i="30"/>
  <c r="AE99" i="29"/>
  <c r="AO9" i="29"/>
  <c r="AN10" i="29"/>
  <c r="AF52" i="30"/>
  <c r="AN19" i="29"/>
  <c r="AN148" i="29" s="1"/>
  <c r="AN149" i="29"/>
  <c r="AN21" i="29"/>
  <c r="AN150" i="29"/>
  <c r="AO17" i="29"/>
  <c r="AN20" i="29"/>
  <c r="AM118" i="26"/>
  <c r="AM115" i="26"/>
  <c r="AM107" i="26"/>
  <c r="AM116" i="26"/>
  <c r="AM117" i="26"/>
  <c r="AO11" i="29"/>
  <c r="AN12" i="29"/>
  <c r="AP2" i="31"/>
  <c r="AO15" i="29"/>
  <c r="AN16" i="29"/>
  <c r="AO18" i="29"/>
  <c r="AP2" i="29"/>
  <c r="AO157" i="29"/>
  <c r="AR257" i="58"/>
  <c r="AS257" i="58" s="1"/>
  <c r="AS256" i="58"/>
  <c r="AN102" i="26"/>
  <c r="AO111" i="7"/>
  <c r="AP2" i="7"/>
  <c r="AO68" i="7"/>
  <c r="AO153" i="7"/>
  <c r="AO152" i="7"/>
  <c r="AO176" i="7"/>
  <c r="AO159" i="7"/>
  <c r="AO181" i="7"/>
  <c r="AO170" i="7"/>
  <c r="AO156" i="7"/>
  <c r="AO179" i="7"/>
  <c r="AO161" i="7"/>
  <c r="AO158" i="7"/>
  <c r="AO180" i="7"/>
  <c r="AO164" i="7"/>
  <c r="AO185" i="7"/>
  <c r="AO150" i="7"/>
  <c r="AO174" i="7"/>
  <c r="AO162" i="7"/>
  <c r="AO187" i="7"/>
  <c r="AO165" i="7"/>
  <c r="AO163" i="7"/>
  <c r="AO169" i="7"/>
  <c r="AO155" i="7"/>
  <c r="AO182" i="7"/>
  <c r="AO171" i="7"/>
  <c r="AO149" i="7"/>
  <c r="AO172" i="7"/>
  <c r="AO148" i="7"/>
  <c r="AO177" i="7"/>
  <c r="AO166" i="7"/>
  <c r="AO186" i="7"/>
  <c r="AO151" i="7"/>
  <c r="AO175" i="7"/>
  <c r="AO184" i="7"/>
  <c r="AO178" i="7"/>
  <c r="AO167" i="7"/>
  <c r="AO157" i="7"/>
  <c r="AO183" i="7"/>
  <c r="AO154" i="7"/>
  <c r="AO168" i="7"/>
  <c r="AO173" i="7"/>
  <c r="AO160" i="7"/>
  <c r="AB44" i="30"/>
  <c r="AB89" i="29"/>
  <c r="AI185" i="2"/>
  <c r="AI182" i="2" s="1"/>
  <c r="AI64" i="4"/>
  <c r="AI44" i="16"/>
  <c r="AH29" i="42"/>
  <c r="AH14" i="7"/>
  <c r="AH81" i="7" s="1"/>
  <c r="AH1987" i="5"/>
  <c r="AH1988" i="5" s="1"/>
  <c r="AL36" i="16"/>
  <c r="AL38" i="16" s="1"/>
  <c r="AM117" i="7"/>
  <c r="AM40" i="42"/>
  <c r="AM31" i="16"/>
  <c r="AN21" i="16"/>
  <c r="AK1401" i="5"/>
  <c r="AJ990" i="5"/>
  <c r="AK1607" i="5"/>
  <c r="AK333" i="5"/>
  <c r="AK1114" i="5"/>
  <c r="AK1443" i="5"/>
  <c r="AJ1442" i="5"/>
  <c r="AK991" i="5"/>
  <c r="AK1566" i="5"/>
  <c r="AK1525" i="5"/>
  <c r="AK374" i="5"/>
  <c r="AK1032" i="5"/>
  <c r="AK1278" i="5"/>
  <c r="AK415" i="5"/>
  <c r="AK1155" i="5"/>
  <c r="AK1484" i="5"/>
  <c r="AK1237" i="5"/>
  <c r="AK1319" i="5"/>
  <c r="AL1015" i="5"/>
  <c r="AL1354" i="5"/>
  <c r="AL676" i="5"/>
  <c r="AL287" i="5"/>
  <c r="AL436" i="5"/>
  <c r="AL1628" i="5"/>
  <c r="AL1432" i="5"/>
  <c r="AL362" i="5"/>
  <c r="AL301" i="5"/>
  <c r="AL1891" i="5"/>
  <c r="AL1247" i="5"/>
  <c r="AL1080" i="5"/>
  <c r="AL1249" i="5"/>
  <c r="AL1371" i="5"/>
  <c r="AL212" i="5"/>
  <c r="AL1281" i="5"/>
  <c r="AL410" i="5"/>
  <c r="AL1245" i="5"/>
  <c r="AL943" i="5"/>
  <c r="AL358" i="5"/>
  <c r="AL1520" i="5"/>
  <c r="AL719" i="5"/>
  <c r="AL557" i="5"/>
  <c r="AL330" i="5"/>
  <c r="AL272" i="5"/>
  <c r="AL40" i="5"/>
  <c r="AL1942" i="5"/>
  <c r="AL211" i="5"/>
  <c r="AL841" i="5"/>
  <c r="AL60" i="5"/>
  <c r="AL946" i="5"/>
  <c r="AL1504" i="5"/>
  <c r="AL377" i="5"/>
  <c r="AL368" i="5"/>
  <c r="AL1152" i="5"/>
  <c r="AL778" i="5"/>
  <c r="AL297" i="5"/>
  <c r="AL1222" i="5"/>
  <c r="AL505" i="5"/>
  <c r="AL836" i="5"/>
  <c r="AL743" i="5"/>
  <c r="AL1109" i="5"/>
  <c r="AL1808" i="5"/>
  <c r="AL1815" i="5"/>
  <c r="AL1631" i="5"/>
  <c r="AL1694" i="5"/>
  <c r="AL849" i="5"/>
  <c r="AL1613" i="5"/>
  <c r="AL428" i="5"/>
  <c r="AL346" i="5"/>
  <c r="AL1391" i="5"/>
  <c r="AL649" i="5"/>
  <c r="AL1320" i="5"/>
  <c r="AL1586" i="5"/>
  <c r="AL862" i="5"/>
  <c r="AL1361" i="5"/>
  <c r="AL1314" i="5"/>
  <c r="AL1016" i="5"/>
  <c r="AL1933" i="5"/>
  <c r="AL315" i="5"/>
  <c r="AL1448" i="5"/>
  <c r="AL1509" i="5"/>
  <c r="AL1051" i="5"/>
  <c r="AL1209" i="5"/>
  <c r="AL1602" i="5"/>
  <c r="AL1126" i="5"/>
  <c r="AL281" i="5"/>
  <c r="AL1574" i="5"/>
  <c r="AL1447" i="5"/>
  <c r="AL1560" i="5"/>
  <c r="AL1071" i="5"/>
  <c r="AL288" i="5"/>
  <c r="AL717" i="5"/>
  <c r="AL1552" i="5"/>
  <c r="AL710" i="5"/>
  <c r="AL279" i="5"/>
  <c r="AL1250" i="5"/>
  <c r="AL945" i="5"/>
  <c r="AL1599" i="5"/>
  <c r="AL1934" i="5"/>
  <c r="AL1214" i="5"/>
  <c r="AL1042" i="5"/>
  <c r="AL83" i="5"/>
  <c r="AL837" i="5"/>
  <c r="AL1098" i="5"/>
  <c r="AL1149" i="5"/>
  <c r="AL1017" i="5"/>
  <c r="AL1033" i="5"/>
  <c r="AL1646" i="5"/>
  <c r="AL1614" i="5"/>
  <c r="AL140" i="5"/>
  <c r="AL1002" i="5"/>
  <c r="AL1744" i="5"/>
  <c r="AL1626" i="5"/>
  <c r="AL1274" i="5"/>
  <c r="AL1348" i="5"/>
  <c r="AL1283" i="5"/>
  <c r="AL1122" i="5"/>
  <c r="AL1538" i="5"/>
  <c r="AL1205" i="5"/>
  <c r="AL763" i="5"/>
  <c r="AL1825" i="5"/>
  <c r="AL860" i="5"/>
  <c r="AL1144" i="5"/>
  <c r="AL1198" i="5"/>
  <c r="AL1659" i="5"/>
  <c r="AL1737" i="5"/>
  <c r="AL1180" i="5"/>
  <c r="AL845" i="5"/>
  <c r="AL1480" i="5"/>
  <c r="AL1409" i="5"/>
  <c r="AL391" i="5"/>
  <c r="AL226" i="5"/>
  <c r="AL1400" i="5"/>
  <c r="AL1452" i="5"/>
  <c r="AL750" i="5"/>
  <c r="AL1423" i="5"/>
  <c r="AL51" i="5"/>
  <c r="AL759" i="5"/>
  <c r="AL57" i="5"/>
  <c r="AL367" i="5"/>
  <c r="AL1212" i="5"/>
  <c r="AL1398" i="5"/>
  <c r="AL1331" i="5"/>
  <c r="AL615" i="5"/>
  <c r="AL1888" i="5"/>
  <c r="AL439" i="5"/>
  <c r="AL126" i="5"/>
  <c r="AL1251" i="5"/>
  <c r="AL206" i="5"/>
  <c r="AL577" i="5"/>
  <c r="AL1778" i="5"/>
  <c r="AL260" i="5"/>
  <c r="AL1084" i="5"/>
  <c r="AL1131" i="5"/>
  <c r="AL59" i="5"/>
  <c r="AL1227" i="5"/>
  <c r="AL1090" i="5"/>
  <c r="AL1121" i="5"/>
  <c r="AL1972" i="5"/>
  <c r="AL1275" i="5"/>
  <c r="AL1427" i="5"/>
  <c r="AL43" i="5"/>
  <c r="AL1378" i="5"/>
  <c r="AL1660" i="5"/>
  <c r="AL993" i="5"/>
  <c r="AL677" i="5"/>
  <c r="AL1929" i="5"/>
  <c r="AL740" i="5"/>
  <c r="AL1780" i="5"/>
  <c r="AL54" i="5"/>
  <c r="AL1526" i="5"/>
  <c r="AL1773" i="5"/>
  <c r="AL1049" i="5"/>
  <c r="AL1105" i="5"/>
  <c r="AL1629" i="5"/>
  <c r="AL1329" i="5"/>
  <c r="AL383" i="5"/>
  <c r="AL1440" i="5"/>
  <c r="AL285" i="5"/>
  <c r="AL616" i="5"/>
  <c r="AL705" i="5"/>
  <c r="AL1824" i="5"/>
  <c r="AL376" i="5"/>
  <c r="AL1297" i="5"/>
  <c r="AL1591" i="5"/>
  <c r="AL1350" i="5"/>
  <c r="AL252" i="5"/>
  <c r="AL1040" i="5"/>
  <c r="AL501" i="5"/>
  <c r="AL781" i="5"/>
  <c r="AL768" i="5"/>
  <c r="AL312" i="5"/>
  <c r="AL256" i="5"/>
  <c r="AL149" i="5"/>
  <c r="AL1617" i="5"/>
  <c r="AL1172" i="5"/>
  <c r="AL1702" i="5"/>
  <c r="AL335" i="5"/>
  <c r="AL1102" i="5"/>
  <c r="AL1335" i="5"/>
  <c r="AL64" i="5"/>
  <c r="AL782" i="5"/>
  <c r="AL1570" i="5"/>
  <c r="AL1848" i="5"/>
  <c r="AL1365" i="5"/>
  <c r="AL1110" i="5"/>
  <c r="AL996" i="5"/>
  <c r="AL509" i="5"/>
  <c r="AL1210" i="5"/>
  <c r="AL48" i="5"/>
  <c r="AL426" i="5"/>
  <c r="AL1847" i="5"/>
  <c r="AL419" i="5"/>
  <c r="AL824" i="5"/>
  <c r="AL218" i="5"/>
  <c r="AL1221" i="5"/>
  <c r="AL1531" i="5"/>
  <c r="AL445" i="5"/>
  <c r="AL1544" i="5"/>
  <c r="AL39" i="5"/>
  <c r="AL1377" i="5"/>
  <c r="AL1170" i="5"/>
  <c r="AL1410" i="5"/>
  <c r="AL222" i="5"/>
  <c r="AL995" i="5"/>
  <c r="AL336" i="5"/>
  <c r="AL846" i="5"/>
  <c r="AL1148" i="5"/>
  <c r="AL1890" i="5"/>
  <c r="AL1238" i="5"/>
  <c r="AL1600" i="5"/>
  <c r="AL420" i="5"/>
  <c r="AL1501" i="5"/>
  <c r="AL267" i="5"/>
  <c r="AL678" i="5"/>
  <c r="AL1940" i="5"/>
  <c r="AL542" i="5"/>
  <c r="AL1027" i="5"/>
  <c r="AL497" i="5"/>
  <c r="AL909" i="5"/>
  <c r="AL1725" i="5"/>
  <c r="AL394" i="5"/>
  <c r="AL1696" i="5"/>
  <c r="AL1632" i="5"/>
  <c r="AL388" i="5"/>
  <c r="AL739" i="5"/>
  <c r="AL680" i="5"/>
  <c r="AL411" i="5"/>
  <c r="AL533" i="5"/>
  <c r="AL1730" i="5"/>
  <c r="AL1453" i="5"/>
  <c r="AL1266" i="5"/>
  <c r="AL1396" i="5"/>
  <c r="AL1332" i="5"/>
  <c r="AL1184" i="5"/>
  <c r="AL1193" i="5"/>
  <c r="AL299" i="5"/>
  <c r="AL708" i="5"/>
  <c r="AL1529" i="5"/>
  <c r="AL1061" i="5"/>
  <c r="AL164" i="5"/>
  <c r="AL284" i="5"/>
  <c r="AL1369" i="5"/>
  <c r="AL366" i="5"/>
  <c r="AL1127" i="5"/>
  <c r="AL623" i="5"/>
  <c r="AL746" i="5"/>
  <c r="AL821" i="5"/>
  <c r="AL1732" i="5"/>
  <c r="AL998" i="5"/>
  <c r="AL311" i="5"/>
  <c r="AL1652" i="5"/>
  <c r="AL1153" i="5"/>
  <c r="AL264" i="5"/>
  <c r="AL1467" i="5"/>
  <c r="AL1592" i="5"/>
  <c r="AL1488" i="5"/>
  <c r="AL398" i="5"/>
  <c r="AL230" i="5"/>
  <c r="AL151" i="5"/>
  <c r="AL67" i="5"/>
  <c r="AL1001" i="5"/>
  <c r="AL1464" i="5"/>
  <c r="AL438" i="5"/>
  <c r="AL1178" i="5"/>
  <c r="AL1226" i="5"/>
  <c r="AL1906" i="5"/>
  <c r="AL494" i="5"/>
  <c r="AL1688" i="5"/>
  <c r="AL1475" i="5"/>
  <c r="AL1823" i="5"/>
  <c r="AL50" i="5"/>
  <c r="AL1284" i="5"/>
  <c r="AL1908" i="5"/>
  <c r="AL418" i="5"/>
  <c r="AL1413" i="5"/>
  <c r="AL1508" i="5"/>
  <c r="AL548" i="5"/>
  <c r="AL82" i="5"/>
  <c r="AL668" i="5"/>
  <c r="AL1267" i="5"/>
  <c r="AL1695" i="5"/>
  <c r="AL769" i="5"/>
  <c r="AL1379" i="5"/>
  <c r="AL1390" i="5"/>
  <c r="AL223" i="5"/>
  <c r="AL1093" i="5"/>
  <c r="AL1494" i="5"/>
  <c r="AL1257" i="5"/>
  <c r="AL1892" i="5"/>
  <c r="AL1775" i="5"/>
  <c r="AL1615" i="5"/>
  <c r="AL1305" i="5"/>
  <c r="AL136" i="5"/>
  <c r="AL1568" i="5"/>
  <c r="AL1239" i="5"/>
  <c r="AL400" i="5"/>
  <c r="AL1771" i="5"/>
  <c r="AL1539" i="5"/>
  <c r="AL414" i="5"/>
  <c r="AL532" i="5"/>
  <c r="AL1337" i="5"/>
  <c r="AL1068" i="5"/>
  <c r="AL1124" i="5"/>
  <c r="AL1270" i="5"/>
  <c r="AL1542" i="5"/>
  <c r="AL1317" i="5"/>
  <c r="AL1321" i="5"/>
  <c r="AL558" i="5"/>
  <c r="AL1498" i="5"/>
  <c r="AL1268" i="5"/>
  <c r="AL1450" i="5"/>
  <c r="AL671" i="5"/>
  <c r="AL1466" i="5"/>
  <c r="AL203" i="5"/>
  <c r="AL1424" i="5"/>
  <c r="AL1429" i="5"/>
  <c r="AL1156" i="5"/>
  <c r="AL427" i="5"/>
  <c r="AL1851" i="5"/>
  <c r="AL217" i="5"/>
  <c r="AL984" i="5"/>
  <c r="AL1739" i="5"/>
  <c r="AL1850" i="5"/>
  <c r="AL1579" i="5"/>
  <c r="AL386" i="5"/>
  <c r="AL1503" i="5"/>
  <c r="AL1976" i="5"/>
  <c r="AL1581" i="5"/>
  <c r="AL637" i="5"/>
  <c r="AL334" i="5"/>
  <c r="AL1128" i="5"/>
  <c r="AL1074" i="5"/>
  <c r="AL987" i="5"/>
  <c r="AL144" i="5"/>
  <c r="AL318" i="5"/>
  <c r="AL1070" i="5"/>
  <c r="AL1643" i="5"/>
  <c r="AL1497" i="5"/>
  <c r="AL1689" i="5"/>
  <c r="AL132" i="5"/>
  <c r="AL1655" i="5"/>
  <c r="AL1366" i="5"/>
  <c r="AL460" i="5"/>
  <c r="AL61" i="5"/>
  <c r="AL1373" i="5"/>
  <c r="AL1220" i="5"/>
  <c r="AL1492" i="5"/>
  <c r="AL844" i="5"/>
  <c r="AL1318" i="5"/>
  <c r="AL328" i="5"/>
  <c r="AL1370" i="5"/>
  <c r="AL123" i="5"/>
  <c r="AL1477" i="5"/>
  <c r="AL1585" i="5"/>
  <c r="AL1816" i="5"/>
  <c r="AL989" i="5"/>
  <c r="AL163" i="5"/>
  <c r="AL329" i="5"/>
  <c r="AL1066" i="5"/>
  <c r="AL244" i="5"/>
  <c r="AL828" i="5"/>
  <c r="AL412" i="5"/>
  <c r="AL385" i="5"/>
  <c r="AL1260" i="5"/>
  <c r="AL748" i="5"/>
  <c r="AL1037" i="5"/>
  <c r="AL1191" i="5"/>
  <c r="AL1864" i="5"/>
  <c r="AL1439" i="5"/>
  <c r="AL1561" i="5"/>
  <c r="AL1817" i="5"/>
  <c r="AL1418" i="5"/>
  <c r="AL1781" i="5"/>
  <c r="AL747" i="5"/>
  <c r="AL1903" i="5"/>
  <c r="AL904" i="5"/>
  <c r="AL1241" i="5"/>
  <c r="AL1263" i="5"/>
  <c r="AL579" i="5"/>
  <c r="AL1403" i="5"/>
  <c r="AL1195" i="5"/>
  <c r="AL1741" i="5"/>
  <c r="AL1555" i="5"/>
  <c r="AL1641" i="5"/>
  <c r="AL1047" i="5"/>
  <c r="AL698" i="5"/>
  <c r="AL1627" i="5"/>
  <c r="AL1490" i="5"/>
  <c r="AL1500" i="5"/>
  <c r="AL1422" i="5"/>
  <c r="AL1164" i="5"/>
  <c r="AL289" i="5"/>
  <c r="AL1173" i="5"/>
  <c r="AL351" i="5"/>
  <c r="AL1946" i="5"/>
  <c r="AL1311" i="5"/>
  <c r="AL1692" i="5"/>
  <c r="AL1639" i="5"/>
  <c r="AL1904" i="5"/>
  <c r="AL1086" i="5"/>
  <c r="AL342" i="5"/>
  <c r="AL1154" i="5"/>
  <c r="AL397" i="5"/>
  <c r="AL1518" i="5"/>
  <c r="AL620" i="5"/>
  <c r="AL1435" i="5"/>
  <c r="AL441" i="5"/>
  <c r="AL1236" i="5"/>
  <c r="AL1054" i="5"/>
  <c r="AL1264" i="5"/>
  <c r="AL371" i="5"/>
  <c r="AL745" i="5"/>
  <c r="AL1724" i="5"/>
  <c r="AL1513" i="5"/>
  <c r="AL437" i="5"/>
  <c r="AL1215" i="5"/>
  <c r="AL907" i="5"/>
  <c r="AL983" i="5"/>
  <c r="AL1341" i="5"/>
  <c r="AL905" i="5"/>
  <c r="AL1309" i="5"/>
  <c r="AL381" i="5"/>
  <c r="AL375" i="5"/>
  <c r="AL1031" i="5"/>
  <c r="AL1521" i="5"/>
  <c r="AL337" i="5"/>
  <c r="AL1621" i="5"/>
  <c r="AL675" i="5"/>
  <c r="AL869" i="5"/>
  <c r="AL674" i="5"/>
  <c r="AL1192" i="5"/>
  <c r="AL259" i="5"/>
  <c r="AL1657" i="5"/>
  <c r="AL660" i="5"/>
  <c r="AL268" i="5"/>
  <c r="AL1536" i="5"/>
  <c r="AL1408" i="5"/>
  <c r="AL314" i="5"/>
  <c r="AL84" i="5"/>
  <c r="AL1168" i="5"/>
  <c r="AL702" i="5"/>
  <c r="AL49" i="5"/>
  <c r="AL1601" i="5"/>
  <c r="AL1174" i="5"/>
  <c r="AL1322" i="5"/>
  <c r="AL1502" i="5"/>
  <c r="AL1907" i="5"/>
  <c r="AL1185" i="5"/>
  <c r="AL1280" i="5"/>
  <c r="AL6" i="5"/>
  <c r="AL380" i="5"/>
  <c r="AL1767" i="5"/>
  <c r="AL1931" i="5"/>
  <c r="AL1035" i="5"/>
  <c r="AL1067" i="5"/>
  <c r="AL1855" i="5"/>
  <c r="AL1578" i="5"/>
  <c r="AL839" i="5"/>
  <c r="AL1654" i="5"/>
  <c r="AL1271" i="5"/>
  <c r="AL513" i="5"/>
  <c r="AL1812" i="5"/>
  <c r="AL840" i="5"/>
  <c r="AL451" i="5"/>
  <c r="AL1272" i="5"/>
  <c r="AL1519" i="5"/>
  <c r="AL1517" i="5"/>
  <c r="AL1726" i="5"/>
  <c r="AL1356" i="5"/>
  <c r="AL1606" i="5"/>
  <c r="AL1766" i="5"/>
  <c r="AL296" i="5"/>
  <c r="AL1183" i="5"/>
  <c r="AL656" i="5"/>
  <c r="AL549" i="5"/>
  <c r="AL1436" i="5"/>
  <c r="AL224" i="5"/>
  <c r="AL68" i="5"/>
  <c r="AL1019" i="5"/>
  <c r="AL8" i="5"/>
  <c r="AL405" i="5"/>
  <c r="AL1211" i="5"/>
  <c r="AL291" i="5"/>
  <c r="AL446" i="5"/>
  <c r="AL90" i="5"/>
  <c r="AL1693" i="5"/>
  <c r="AL396" i="5"/>
  <c r="AL382" i="5"/>
  <c r="AL560" i="5"/>
  <c r="AL273" i="5"/>
  <c r="AL1313" i="5"/>
  <c r="AL864" i="5"/>
  <c r="AL1244" i="5"/>
  <c r="AL304" i="5"/>
  <c r="AL1265" i="5"/>
  <c r="AL1004" i="5"/>
  <c r="AL1229" i="5"/>
  <c r="AL1482" i="5"/>
  <c r="AL1465" i="5"/>
  <c r="AL765" i="5"/>
  <c r="AL1859" i="5"/>
  <c r="AL1441" i="5"/>
  <c r="AL290" i="5"/>
  <c r="AL168" i="5"/>
  <c r="AL1973" i="5"/>
  <c r="AL1234" i="5"/>
  <c r="AL1050" i="5"/>
  <c r="AL122" i="5"/>
  <c r="AL373" i="5"/>
  <c r="AL295" i="5"/>
  <c r="AL1081" i="5"/>
  <c r="AL1414" i="5"/>
  <c r="AL1728" i="5"/>
  <c r="AL1685" i="5"/>
  <c r="AL1246" i="5"/>
  <c r="AL758" i="5"/>
  <c r="AL723" i="5"/>
  <c r="AL724" i="5"/>
  <c r="AL1604" i="5"/>
  <c r="AL553" i="5"/>
  <c r="AL1327" i="5"/>
  <c r="AL767" i="5"/>
  <c r="AL1545" i="5"/>
  <c r="AL1323" i="5"/>
  <c r="AL825" i="5"/>
  <c r="AL519" i="5"/>
  <c r="AL1411" i="5"/>
  <c r="AL1315" i="5"/>
  <c r="AL331" i="5"/>
  <c r="AL1619" i="5"/>
  <c r="AL1865" i="5"/>
  <c r="AL401" i="5"/>
  <c r="AL999" i="5"/>
  <c r="AL1653" i="5"/>
  <c r="AL258" i="5"/>
  <c r="AL1697" i="5"/>
  <c r="AL622" i="5"/>
  <c r="AL707" i="5"/>
  <c r="AL628" i="5"/>
  <c r="AL832" i="5"/>
  <c r="AL550" i="5"/>
  <c r="AL86" i="5"/>
  <c r="AL1635" i="5"/>
  <c r="AL994" i="5"/>
  <c r="AL540" i="5"/>
  <c r="AL696" i="5"/>
  <c r="AL278" i="5"/>
  <c r="AL1556" i="5"/>
  <c r="AL1306" i="5"/>
  <c r="AL265" i="5"/>
  <c r="AL1288" i="5"/>
  <c r="AL1512" i="5"/>
  <c r="AL493" i="5"/>
  <c r="AL1860" i="5"/>
  <c r="AL753" i="5"/>
  <c r="AL1358" i="5"/>
  <c r="AL492" i="5"/>
  <c r="AL906" i="5"/>
  <c r="AL69" i="5"/>
  <c r="AL147" i="5"/>
  <c r="AL150" i="5"/>
  <c r="AL673" i="5"/>
  <c r="AL1559" i="5"/>
  <c r="AL283" i="5"/>
  <c r="AL997" i="5"/>
  <c r="AL564" i="5"/>
  <c r="AL1738" i="5"/>
  <c r="AL988" i="5"/>
  <c r="AL614" i="5"/>
  <c r="AL1734" i="5"/>
  <c r="AL715" i="5"/>
  <c r="AL1063" i="5"/>
  <c r="AL1515" i="5"/>
  <c r="AL266" i="5"/>
  <c r="AL1224" i="5"/>
  <c r="AL784" i="5"/>
  <c r="AL1243" i="5"/>
  <c r="AL510" i="5"/>
  <c r="AL343" i="5"/>
  <c r="AL1159" i="5"/>
  <c r="AL669" i="5"/>
  <c r="AL725" i="5"/>
  <c r="AL384" i="5"/>
  <c r="AL1303" i="5"/>
  <c r="AL1596" i="5"/>
  <c r="AL1217" i="5"/>
  <c r="AL1856" i="5"/>
  <c r="AL833" i="5"/>
  <c r="AL1451" i="5"/>
  <c r="AL1345" i="5"/>
  <c r="AL170" i="5"/>
  <c r="AL1034" i="5"/>
  <c r="AL835" i="5"/>
  <c r="AL1351" i="5"/>
  <c r="AL245" i="5"/>
  <c r="AL868" i="5"/>
  <c r="AL1858" i="5"/>
  <c r="AL1010" i="5"/>
  <c r="AL1176" i="5"/>
  <c r="AL1231" i="5"/>
  <c r="AL139" i="5"/>
  <c r="AL1459" i="5"/>
  <c r="AL1425" i="5"/>
  <c r="AL1021" i="5"/>
  <c r="AL1445" i="5"/>
  <c r="AL1347" i="5"/>
  <c r="AL1496" i="5"/>
  <c r="AL1819" i="5"/>
  <c r="AL53" i="5"/>
  <c r="AL1852" i="5"/>
  <c r="AL1658" i="5"/>
  <c r="AL1935" i="5"/>
  <c r="AL819" i="5"/>
  <c r="AL547" i="5"/>
  <c r="AL41" i="5"/>
  <c r="AL423" i="5"/>
  <c r="AL1367" i="5"/>
  <c r="AL1300" i="5"/>
  <c r="AL365" i="5"/>
  <c r="AL1701" i="5"/>
  <c r="AL317" i="5"/>
  <c r="AL1463" i="5"/>
  <c r="AL221" i="5"/>
  <c r="AL1200" i="5"/>
  <c r="AL227" i="5"/>
  <c r="AL121" i="5"/>
  <c r="AL543" i="5"/>
  <c r="AL1949" i="5"/>
  <c r="AL1069" i="5"/>
  <c r="AL700" i="5"/>
  <c r="AL1392" i="5"/>
  <c r="AL1455" i="5"/>
  <c r="AL1359" i="5"/>
  <c r="AL861" i="5"/>
  <c r="AL985" i="5"/>
  <c r="AL207" i="5"/>
  <c r="AL1188" i="5"/>
  <c r="AL556" i="5"/>
  <c r="AL534" i="5"/>
  <c r="AL353" i="5"/>
  <c r="AL1736" i="5"/>
  <c r="AL903" i="5"/>
  <c r="AL1043" i="5"/>
  <c r="AL432" i="5"/>
  <c r="AL712" i="5"/>
  <c r="AL1863" i="5"/>
  <c r="AL409" i="5"/>
  <c r="AL521" i="5"/>
  <c r="AL142" i="5"/>
  <c r="AM2" i="5"/>
  <c r="AL1703" i="5"/>
  <c r="AL538" i="5"/>
  <c r="AL205" i="5"/>
  <c r="AL124" i="5"/>
  <c r="AL1474" i="5"/>
  <c r="AL1548" i="5"/>
  <c r="AL670" i="5"/>
  <c r="AL1204" i="5"/>
  <c r="AL1094" i="5"/>
  <c r="AL1362" i="5"/>
  <c r="AL512" i="5"/>
  <c r="AL1691" i="5"/>
  <c r="AL1729" i="5"/>
  <c r="AL1507" i="5"/>
  <c r="AL1340" i="5"/>
  <c r="AL1045" i="5"/>
  <c r="AL755" i="5"/>
  <c r="AL1468" i="5"/>
  <c r="AL1605" i="5"/>
  <c r="AL634" i="5"/>
  <c r="AL508" i="5"/>
  <c r="AL1384" i="5"/>
  <c r="AL392" i="5"/>
  <c r="AL306" i="5"/>
  <c r="AL1587" i="5"/>
  <c r="AL1357" i="5"/>
  <c r="AL1132" i="5"/>
  <c r="AL1046" i="5"/>
  <c r="AL1352" i="5"/>
  <c r="AL1072" i="5"/>
  <c r="AL783" i="5"/>
  <c r="AL1533" i="5"/>
  <c r="AL952" i="5"/>
  <c r="AL1557" i="5"/>
  <c r="AL323" i="5"/>
  <c r="AL625" i="5"/>
  <c r="AL425" i="5"/>
  <c r="AL491" i="5"/>
  <c r="AL1363" i="5"/>
  <c r="AL1030" i="5"/>
  <c r="AL1158" i="5"/>
  <c r="AL1157" i="5"/>
  <c r="AL1814" i="5"/>
  <c r="AL1595" i="5"/>
  <c r="AL1645" i="5"/>
  <c r="AL1941" i="5"/>
  <c r="AL562" i="5"/>
  <c r="AL1289" i="5"/>
  <c r="AL1540" i="5"/>
  <c r="AL1862" i="5"/>
  <c r="AL1087" i="5"/>
  <c r="AL247" i="5"/>
  <c r="AL1100" i="5"/>
  <c r="AL1564" i="5"/>
  <c r="AL1437" i="5"/>
  <c r="AL646" i="5"/>
  <c r="AL697" i="5"/>
  <c r="AL310" i="5"/>
  <c r="AL130" i="5"/>
  <c r="AL1782" i="5"/>
  <c r="AL629" i="5"/>
  <c r="AL448" i="5"/>
  <c r="AL1060" i="5"/>
  <c r="AL820" i="5"/>
  <c r="AL1397" i="5"/>
  <c r="AL1252" i="5"/>
  <c r="AL1532" i="5"/>
  <c r="AL1339" i="5"/>
  <c r="AL1421" i="5"/>
  <c r="AL1163" i="5"/>
  <c r="AL1310" i="5"/>
  <c r="AL1118" i="5"/>
  <c r="AL332" i="5"/>
  <c r="AL1638" i="5"/>
  <c r="AL1821" i="5"/>
  <c r="AL1930" i="5"/>
  <c r="AL389" i="5"/>
  <c r="AL214" i="5"/>
  <c r="AL850" i="5"/>
  <c r="AL1218" i="5"/>
  <c r="AL1527" i="5"/>
  <c r="AL1140" i="5"/>
  <c r="AL1287" i="5"/>
  <c r="AL275" i="5"/>
  <c r="AL1119" i="5"/>
  <c r="AL1948" i="5"/>
  <c r="AL737" i="5"/>
  <c r="AL1404" i="5"/>
  <c r="AL1285" i="5"/>
  <c r="AL89" i="5"/>
  <c r="AL1269" i="5"/>
  <c r="AL1809" i="5"/>
  <c r="AL644" i="5"/>
  <c r="AL1412" i="5"/>
  <c r="AL1563" i="5"/>
  <c r="AL863" i="5"/>
  <c r="AL1971" i="5"/>
  <c r="AL1742" i="5"/>
  <c r="AL298" i="5"/>
  <c r="AL1454" i="5"/>
  <c r="AL80" i="5"/>
  <c r="AL1038" i="5"/>
  <c r="AL1687" i="5"/>
  <c r="AL901" i="5"/>
  <c r="AL1353" i="5"/>
  <c r="AL1826" i="5"/>
  <c r="AL1141" i="5"/>
  <c r="AL359" i="5"/>
  <c r="AL1473" i="5"/>
  <c r="AL1092" i="5"/>
  <c r="AL1302" i="5"/>
  <c r="AL1656" i="5"/>
  <c r="AL1187" i="5"/>
  <c r="AL1088" i="5"/>
  <c r="AL552" i="5"/>
  <c r="AL1125" i="5"/>
  <c r="AL1276" i="5"/>
  <c r="AL1469" i="5"/>
  <c r="AL81" i="5"/>
  <c r="AL434" i="5"/>
  <c r="AL1029" i="5"/>
  <c r="AL1262" i="5"/>
  <c r="AL1256" i="5"/>
  <c r="AL1020" i="5"/>
  <c r="AL1129" i="5"/>
  <c r="AL738" i="5"/>
  <c r="AL1053" i="5"/>
  <c r="AL1108" i="5"/>
  <c r="AL638" i="5"/>
  <c r="AL1569" i="5"/>
  <c r="AL1528" i="5"/>
  <c r="AL1582" i="5"/>
  <c r="AL1698" i="5"/>
  <c r="AL787" i="5"/>
  <c r="AL1449" i="5"/>
  <c r="AL355" i="5"/>
  <c r="AL1640" i="5"/>
  <c r="AL1567" i="5"/>
  <c r="AL648" i="5"/>
  <c r="AL1537" i="5"/>
  <c r="AL45" i="5"/>
  <c r="AL1013" i="5"/>
  <c r="AL1647" i="5"/>
  <c r="AL1456" i="5"/>
  <c r="AL454" i="5"/>
  <c r="AL706" i="5"/>
  <c r="AL167" i="5"/>
  <c r="AL1889" i="5"/>
  <c r="AL1232" i="5"/>
  <c r="AL520" i="5"/>
  <c r="AL1052" i="5"/>
  <c r="AL1478" i="5"/>
  <c r="AL1325" i="5"/>
  <c r="AL255" i="5"/>
  <c r="AL866" i="5"/>
  <c r="AL219" i="5"/>
  <c r="AL444" i="5"/>
  <c r="AL1947" i="5"/>
  <c r="AL503" i="5"/>
  <c r="AL1208" i="5"/>
  <c r="AL1139" i="5"/>
  <c r="AL551" i="5"/>
  <c r="AL379" i="5"/>
  <c r="AL1516" i="5"/>
  <c r="AL576" i="5"/>
  <c r="AL716" i="5"/>
  <c r="AL537" i="5"/>
  <c r="AL633" i="5"/>
  <c r="AL1233" i="5"/>
  <c r="AL1457" i="5"/>
  <c r="AL413" i="5"/>
  <c r="AL1134" i="5"/>
  <c r="AL1111" i="5"/>
  <c r="AL1434" i="5"/>
  <c r="AL372" i="5"/>
  <c r="AL208" i="5"/>
  <c r="AL233" i="5"/>
  <c r="AL65" i="5"/>
  <c r="AL714" i="5"/>
  <c r="AL1522" i="5"/>
  <c r="AL1431" i="5"/>
  <c r="AL1506" i="5"/>
  <c r="AL1055" i="5"/>
  <c r="AL1291" i="5"/>
  <c r="AL1294" i="5"/>
  <c r="AL754" i="5"/>
  <c r="AL1290" i="5"/>
  <c r="AL944" i="5"/>
  <c r="AL1024" i="5"/>
  <c r="AL1905" i="5"/>
  <c r="AL1338" i="5"/>
  <c r="AL1483" i="5"/>
  <c r="AL574" i="5"/>
  <c r="AL166" i="5"/>
  <c r="AL1145" i="5"/>
  <c r="AL1056" i="5"/>
  <c r="AL1293" i="5"/>
  <c r="AL1133" i="5"/>
  <c r="AL44" i="5"/>
  <c r="AL378" i="5"/>
  <c r="AL1446" i="5"/>
  <c r="AL655" i="5"/>
  <c r="AL1476" i="5"/>
  <c r="AL865" i="5"/>
  <c r="AL1181" i="5"/>
  <c r="AL544" i="5"/>
  <c r="AL1610" i="5"/>
  <c r="AL1943" i="5"/>
  <c r="AL762" i="5"/>
  <c r="AL1079" i="5"/>
  <c r="AL511" i="5"/>
  <c r="AL56" i="5"/>
  <c r="AL1150" i="5"/>
  <c r="AL55" i="5"/>
  <c r="AL1618" i="5"/>
  <c r="AL1301" i="5"/>
  <c r="AL1783" i="5"/>
  <c r="AL1562" i="5"/>
  <c r="AL325" i="5"/>
  <c r="AL1382" i="5"/>
  <c r="AL1146" i="5"/>
  <c r="AL1225" i="5"/>
  <c r="AL766" i="5"/>
  <c r="AL1524" i="5"/>
  <c r="AL216" i="5"/>
  <c r="AL756" i="5"/>
  <c r="AL1182" i="5"/>
  <c r="AL1316" i="5"/>
  <c r="AL1700" i="5"/>
  <c r="AL718" i="5"/>
  <c r="AL663" i="5"/>
  <c r="AL1169" i="5"/>
  <c r="AL303" i="5"/>
  <c r="AL271" i="5"/>
  <c r="AL1292" i="5"/>
  <c r="AL1740" i="5"/>
  <c r="AL141" i="5"/>
  <c r="AL1806" i="5"/>
  <c r="AL88" i="5"/>
  <c r="AL1543" i="5"/>
  <c r="AL1026" i="5"/>
  <c r="AL1136" i="5"/>
  <c r="AL1428" i="5"/>
  <c r="AL1295" i="5"/>
  <c r="AL1258" i="5"/>
  <c r="AL282" i="5"/>
  <c r="AL361" i="5"/>
  <c r="AL347" i="5"/>
  <c r="AL1807" i="5"/>
  <c r="AL7" i="5"/>
  <c r="AL253" i="5"/>
  <c r="AL581" i="5"/>
  <c r="AL1242" i="5"/>
  <c r="AL443" i="5"/>
  <c r="AL1018" i="5"/>
  <c r="AL1201" i="5"/>
  <c r="AL704" i="5"/>
  <c r="AL1853" i="5"/>
  <c r="AL416" i="5"/>
  <c r="AL1326" i="5"/>
  <c r="AL424" i="5"/>
  <c r="AL85" i="5"/>
  <c r="AL1381" i="5"/>
  <c r="AL1487" i="5"/>
  <c r="AL563" i="5"/>
  <c r="AL232" i="5"/>
  <c r="AL148" i="5"/>
  <c r="AL1167" i="5"/>
  <c r="AL947" i="5"/>
  <c r="AL1975" i="5"/>
  <c r="AL1743" i="5"/>
  <c r="AL1151" i="5"/>
  <c r="AL1028" i="5"/>
  <c r="AL1818" i="5"/>
  <c r="AL145" i="5"/>
  <c r="AL515" i="5"/>
  <c r="AL1553" i="5"/>
  <c r="AL1014" i="5"/>
  <c r="AL760" i="5"/>
  <c r="AL345" i="5"/>
  <c r="AL1686" i="5"/>
  <c r="AL1426" i="5"/>
  <c r="AL1240" i="5"/>
  <c r="AL1279" i="5"/>
  <c r="AL228" i="5"/>
  <c r="AL1112" i="5"/>
  <c r="AL1324" i="5"/>
  <c r="AL129" i="5"/>
  <c r="AL143" i="5"/>
  <c r="AL1113" i="5"/>
  <c r="AL1039" i="5"/>
  <c r="AL1089" i="5"/>
  <c r="AL135" i="5"/>
  <c r="AL1608" i="5"/>
  <c r="AL583" i="5"/>
  <c r="AL1419" i="5"/>
  <c r="AL1076" i="5"/>
  <c r="AL1584" i="5"/>
  <c r="AL851" i="5"/>
  <c r="AL631" i="5"/>
  <c r="AL1107" i="5"/>
  <c r="AL1387" i="5"/>
  <c r="AL1549" i="5"/>
  <c r="AL617" i="5"/>
  <c r="AL1343" i="5"/>
  <c r="AL1551" i="5"/>
  <c r="AL848" i="5"/>
  <c r="AL322" i="5"/>
  <c r="AL293" i="5"/>
  <c r="AL1216" i="5"/>
  <c r="AL269" i="5"/>
  <c r="AL1768" i="5"/>
  <c r="AL827" i="5"/>
  <c r="AL639" i="5"/>
  <c r="AL209" i="5"/>
  <c r="AL1634" i="5"/>
  <c r="AL1945" i="5"/>
  <c r="AL1777" i="5"/>
  <c r="AL1007" i="5"/>
  <c r="AL1130" i="5"/>
  <c r="AL406" i="5"/>
  <c r="AL720" i="5"/>
  <c r="AL1481" i="5"/>
  <c r="AL1085" i="5"/>
  <c r="AL307" i="5"/>
  <c r="AL1406" i="5"/>
  <c r="AL1342" i="5"/>
  <c r="AL1810" i="5"/>
  <c r="AL1065" i="5"/>
  <c r="AL1255" i="5"/>
  <c r="AL204" i="5"/>
  <c r="AL257" i="5"/>
  <c r="AL500" i="5"/>
  <c r="AL1405" i="5"/>
  <c r="AL1438" i="5"/>
  <c r="AL341" i="5"/>
  <c r="AL407" i="5"/>
  <c r="AL546" i="5"/>
  <c r="AL1583" i="5"/>
  <c r="AL1308" i="5"/>
  <c r="AL950" i="5"/>
  <c r="AL1769" i="5"/>
  <c r="AL309" i="5"/>
  <c r="AL645" i="5"/>
  <c r="AL1048" i="5"/>
  <c r="AL1485" i="5"/>
  <c r="AL1651" i="5"/>
  <c r="AL830" i="5"/>
  <c r="AL1083" i="5"/>
  <c r="AL1388" i="5"/>
  <c r="AL514" i="5"/>
  <c r="AL665" i="5"/>
  <c r="AL1235" i="5"/>
  <c r="AL1207" i="5"/>
  <c r="AL1003" i="5"/>
  <c r="AL172" i="5"/>
  <c r="AL496" i="5"/>
  <c r="AL280" i="5"/>
  <c r="AL951" i="5"/>
  <c r="AL1330" i="5"/>
  <c r="AL1899" i="5"/>
  <c r="AL58" i="5"/>
  <c r="AL870" i="5"/>
  <c r="AL1779" i="5"/>
  <c r="AL302" i="5"/>
  <c r="AL701" i="5"/>
  <c r="AL1554" i="5"/>
  <c r="AL1307" i="5"/>
  <c r="AL641" i="5"/>
  <c r="AL1372" i="5"/>
  <c r="AL1937" i="5"/>
  <c r="AL1489" i="5"/>
  <c r="AL764" i="5"/>
  <c r="AL1099" i="5"/>
  <c r="AL1286" i="5"/>
  <c r="AL1776" i="5"/>
  <c r="AL1932" i="5"/>
  <c r="AL506" i="5"/>
  <c r="AL459" i="5"/>
  <c r="AL1867" i="5"/>
  <c r="AL1282" i="5"/>
  <c r="AL752" i="5"/>
  <c r="AL1006" i="5"/>
  <c r="AL1374" i="5"/>
  <c r="AL516" i="5"/>
  <c r="AL575" i="5"/>
  <c r="AL403" i="5"/>
  <c r="AL1970" i="5"/>
  <c r="AL659" i="5"/>
  <c r="AL1395" i="5"/>
  <c r="AL350" i="5"/>
  <c r="AL125" i="5"/>
  <c r="AL134" i="5"/>
  <c r="AL507" i="5"/>
  <c r="AL1458" i="5"/>
  <c r="AL1057" i="5"/>
  <c r="AL408" i="5"/>
  <c r="AL632" i="5"/>
  <c r="AL1103" i="5"/>
  <c r="AL582" i="5"/>
  <c r="AL1143" i="5"/>
  <c r="AL430" i="5"/>
  <c r="AL352" i="5"/>
  <c r="AL1344" i="5"/>
  <c r="AL305" i="5"/>
  <c r="AL1005" i="5"/>
  <c r="AL1075" i="5"/>
  <c r="AL320" i="5"/>
  <c r="AL364" i="5"/>
  <c r="AL1861" i="5"/>
  <c r="AL453" i="5"/>
  <c r="AL1510" i="5"/>
  <c r="AL1576" i="5"/>
  <c r="AL1430" i="5"/>
  <c r="AL277" i="5"/>
  <c r="AL458" i="5"/>
  <c r="AL162" i="5"/>
  <c r="AL1770" i="5"/>
  <c r="AL1253" i="5"/>
  <c r="AL1609" i="5"/>
  <c r="AL387" i="5"/>
  <c r="AL294" i="5"/>
  <c r="AL1896" i="5"/>
  <c r="AL555" i="5"/>
  <c r="AL1008" i="5"/>
  <c r="AL1774" i="5"/>
  <c r="AL1023" i="5"/>
  <c r="AL1036" i="5"/>
  <c r="AL627" i="5"/>
  <c r="AL699" i="5"/>
  <c r="AL1058" i="5"/>
  <c r="AL838" i="5"/>
  <c r="AL363" i="5"/>
  <c r="AL1901" i="5"/>
  <c r="AL127" i="5"/>
  <c r="AL1213" i="5"/>
  <c r="AL1380" i="5"/>
  <c r="AL1493" i="5"/>
  <c r="AL231" i="5"/>
  <c r="AL788" i="5"/>
  <c r="AL722" i="5"/>
  <c r="AL711" i="5"/>
  <c r="AL1175" i="5"/>
  <c r="AL992" i="5"/>
  <c r="AL319" i="5"/>
  <c r="AL1299" i="5"/>
  <c r="AL165" i="5"/>
  <c r="AL578" i="5"/>
  <c r="AL339" i="5"/>
  <c r="AL390" i="5"/>
  <c r="AL1433" i="5"/>
  <c r="AL1650" i="5"/>
  <c r="AL1444" i="5"/>
  <c r="AL786" i="5"/>
  <c r="AL1064" i="5"/>
  <c r="AL369" i="5"/>
  <c r="AL1622" i="5"/>
  <c r="AL842" i="5"/>
  <c r="AL1820" i="5"/>
  <c r="AL270" i="5"/>
  <c r="AL536" i="5"/>
  <c r="AL1573" i="5"/>
  <c r="AL316" i="5"/>
  <c r="AL1589" i="5"/>
  <c r="AL504" i="5"/>
  <c r="AL643" i="5"/>
  <c r="AL1495" i="5"/>
  <c r="AL541" i="5"/>
  <c r="AL440" i="5"/>
  <c r="AL1298" i="5"/>
  <c r="AL250" i="5"/>
  <c r="AL1104" i="5"/>
  <c r="AL1402" i="5"/>
  <c r="AL433" i="5"/>
  <c r="AL402" i="5"/>
  <c r="AL1623" i="5"/>
  <c r="AL1190" i="5"/>
  <c r="AL354" i="5"/>
  <c r="AL1661" i="5"/>
  <c r="AL1547" i="5"/>
  <c r="AL1386" i="5"/>
  <c r="AL1535" i="5"/>
  <c r="AL447" i="5"/>
  <c r="AL1000" i="5"/>
  <c r="AL1025" i="5"/>
  <c r="AL1376" i="5"/>
  <c r="AL1417" i="5"/>
  <c r="AL1312" i="5"/>
  <c r="AL248" i="5"/>
  <c r="AL630" i="5"/>
  <c r="AL133" i="5"/>
  <c r="AL1137" i="5"/>
  <c r="AL742" i="5"/>
  <c r="AL1625" i="5"/>
  <c r="AL1142" i="5"/>
  <c r="AL1633" i="5"/>
  <c r="AL286" i="5"/>
  <c r="AL1630" i="5"/>
  <c r="AL823" i="5"/>
  <c r="AL1346" i="5"/>
  <c r="AL741" i="5"/>
  <c r="AL1558" i="5"/>
  <c r="AL1077" i="5"/>
  <c r="AL327" i="5"/>
  <c r="AL1571" i="5"/>
  <c r="AL1699" i="5"/>
  <c r="AL1364" i="5"/>
  <c r="AL137" i="5"/>
  <c r="AL1939" i="5"/>
  <c r="AL502" i="5"/>
  <c r="AL1491" i="5"/>
  <c r="AL262" i="5"/>
  <c r="AL1355" i="5"/>
  <c r="AL1101" i="5"/>
  <c r="AL829" i="5"/>
  <c r="AL1160" i="5"/>
  <c r="AL42" i="5"/>
  <c r="AL852" i="5"/>
  <c r="AL1575" i="5"/>
  <c r="AL1407" i="5"/>
  <c r="AL1219" i="5"/>
  <c r="AL666" i="5"/>
  <c r="AL1893" i="5"/>
  <c r="AL1580" i="5"/>
  <c r="AL357" i="5"/>
  <c r="AL1577" i="5"/>
  <c r="AL1194" i="5"/>
  <c r="AL449" i="5"/>
  <c r="AL1399" i="5"/>
  <c r="AL1375" i="5"/>
  <c r="AL626" i="5"/>
  <c r="AL1894" i="5"/>
  <c r="AL404" i="5"/>
  <c r="AL450" i="5"/>
  <c r="AL1514" i="5"/>
  <c r="AL1624" i="5"/>
  <c r="AL1277" i="5"/>
  <c r="AL1735" i="5"/>
  <c r="AL1162" i="5"/>
  <c r="AL146" i="5"/>
  <c r="AL1462" i="5"/>
  <c r="AL1059" i="5"/>
  <c r="AL276" i="5"/>
  <c r="AL263" i="5"/>
  <c r="AL517" i="5"/>
  <c r="AL1097" i="5"/>
  <c r="AL1203" i="5"/>
  <c r="AL1273" i="5"/>
  <c r="AL1334" i="5"/>
  <c r="AL1202" i="5"/>
  <c r="AL321" i="5"/>
  <c r="AL1546" i="5"/>
  <c r="AL1684" i="5"/>
  <c r="AL1228" i="5"/>
  <c r="AL1261" i="5"/>
  <c r="AL1115" i="5"/>
  <c r="AL131" i="5"/>
  <c r="AL1479" i="5"/>
  <c r="AL249" i="5"/>
  <c r="AL1616" i="5"/>
  <c r="AL1593" i="5"/>
  <c r="AL1199" i="5"/>
  <c r="AL618" i="5"/>
  <c r="AL910" i="5"/>
  <c r="AL573" i="5"/>
  <c r="AL215" i="5"/>
  <c r="AL1394" i="5"/>
  <c r="AL1333" i="5"/>
  <c r="AL1368" i="5"/>
  <c r="AL1336" i="5"/>
  <c r="AL1296" i="5"/>
  <c r="AL986" i="5"/>
  <c r="AL370" i="5"/>
  <c r="AL1550" i="5"/>
  <c r="AL642" i="5"/>
  <c r="AL667" i="5"/>
  <c r="AL1733" i="5"/>
  <c r="AL911" i="5"/>
  <c r="AL545" i="5"/>
  <c r="AL1349" i="5"/>
  <c r="AL1974" i="5"/>
  <c r="AL902" i="5"/>
  <c r="AL1116" i="5"/>
  <c r="AL442" i="5"/>
  <c r="AL1523" i="5"/>
  <c r="AL395" i="5"/>
  <c r="AL52" i="5"/>
  <c r="AL1603" i="5"/>
  <c r="AL1223" i="5"/>
  <c r="AL1637" i="5"/>
  <c r="AL229" i="5"/>
  <c r="AL1902" i="5"/>
  <c r="AL422" i="5"/>
  <c r="AL1900" i="5"/>
  <c r="AL1393" i="5"/>
  <c r="AL1470" i="5"/>
  <c r="AL822" i="5"/>
  <c r="AL1135" i="5"/>
  <c r="AL360" i="5"/>
  <c r="AL1383" i="5"/>
  <c r="AL1117" i="5"/>
  <c r="AL1091" i="5"/>
  <c r="AL261" i="5"/>
  <c r="AL1022" i="5"/>
  <c r="AL757" i="5"/>
  <c r="AL1179" i="5"/>
  <c r="AL636" i="5"/>
  <c r="AL751" i="5"/>
  <c r="AL1598" i="5"/>
  <c r="AL220" i="5"/>
  <c r="AL535" i="5"/>
  <c r="AL1189" i="5"/>
  <c r="AL225" i="5"/>
  <c r="AL1683" i="5"/>
  <c r="AL948" i="5"/>
  <c r="AL455" i="5"/>
  <c r="AL1166" i="5"/>
  <c r="AL664" i="5"/>
  <c r="AL1186" i="5"/>
  <c r="AL1636" i="5"/>
  <c r="AL834" i="5"/>
  <c r="AL1012" i="5"/>
  <c r="AL1461" i="5"/>
  <c r="AL1138" i="5"/>
  <c r="AL657" i="5"/>
  <c r="AL452" i="5"/>
  <c r="AL1259" i="5"/>
  <c r="AL847" i="5"/>
  <c r="AL254" i="5"/>
  <c r="AL399" i="5"/>
  <c r="AL1147" i="5"/>
  <c r="AL429" i="5"/>
  <c r="AL1642" i="5"/>
  <c r="AL1230" i="5"/>
  <c r="AL853" i="5"/>
  <c r="AL417" i="5"/>
  <c r="AL1420" i="5"/>
  <c r="AL349" i="5"/>
  <c r="AL1565" i="5"/>
  <c r="AL1944" i="5"/>
  <c r="AL1530" i="5"/>
  <c r="AL1588" i="5"/>
  <c r="AL431" i="5"/>
  <c r="AL658" i="5"/>
  <c r="AL171" i="5"/>
  <c r="AL1866" i="5"/>
  <c r="AL1120" i="5"/>
  <c r="AL1197" i="5"/>
  <c r="AL843" i="5"/>
  <c r="AL324" i="5"/>
  <c r="AL1612" i="5"/>
  <c r="AL1096" i="5"/>
  <c r="AL1009" i="5"/>
  <c r="AL356" i="5"/>
  <c r="AL62" i="5"/>
  <c r="AL831" i="5"/>
  <c r="AL495" i="5"/>
  <c r="AL1472" i="5"/>
  <c r="AL1590" i="5"/>
  <c r="AL761" i="5"/>
  <c r="AL1898" i="5"/>
  <c r="AL1849" i="5"/>
  <c r="AL1389" i="5"/>
  <c r="AL1041" i="5"/>
  <c r="AL1597" i="5"/>
  <c r="AL1328" i="5"/>
  <c r="AL499" i="5"/>
  <c r="AL1486" i="5"/>
  <c r="AL1304" i="5"/>
  <c r="AL1534" i="5"/>
  <c r="AL1078" i="5"/>
  <c r="AL749" i="5"/>
  <c r="AL726" i="5"/>
  <c r="AL308" i="5"/>
  <c r="AL1165" i="5"/>
  <c r="AL344" i="5"/>
  <c r="AL1161" i="5"/>
  <c r="AL679" i="5"/>
  <c r="AL1177" i="5"/>
  <c r="AL421" i="5"/>
  <c r="AL138" i="5"/>
  <c r="AL300" i="5"/>
  <c r="AL1938" i="5"/>
  <c r="AL1784" i="5"/>
  <c r="AL1248" i="5"/>
  <c r="AL1460" i="5"/>
  <c r="AL1897" i="5"/>
  <c r="AL1611" i="5"/>
  <c r="AL779" i="5"/>
  <c r="AL635" i="5"/>
  <c r="AL1727" i="5"/>
  <c r="AL1857" i="5"/>
  <c r="AL1416" i="5"/>
  <c r="AL1822" i="5"/>
  <c r="AL1106" i="5"/>
  <c r="AL854" i="5"/>
  <c r="AL1572" i="5"/>
  <c r="AL1415" i="5"/>
  <c r="AL780" i="5"/>
  <c r="AL721" i="5"/>
  <c r="AL1171" i="5"/>
  <c r="AL313" i="5"/>
  <c r="AL561" i="5"/>
  <c r="AL1044" i="5"/>
  <c r="AL661" i="5"/>
  <c r="AL393" i="5"/>
  <c r="AL1254" i="5"/>
  <c r="AL709" i="5"/>
  <c r="AL1095" i="5"/>
  <c r="AL518" i="5"/>
  <c r="AL672" i="5"/>
  <c r="AL1511" i="5"/>
  <c r="AL246" i="5"/>
  <c r="AL647" i="5"/>
  <c r="AL1123" i="5"/>
  <c r="AL942" i="5"/>
  <c r="AL1541" i="5"/>
  <c r="AL559" i="5"/>
  <c r="AL348" i="5"/>
  <c r="AL213" i="5"/>
  <c r="AL1594" i="5"/>
  <c r="AL1765" i="5"/>
  <c r="AL63" i="5"/>
  <c r="AL619" i="5"/>
  <c r="AL66" i="5"/>
  <c r="AL624" i="5"/>
  <c r="AL1644" i="5"/>
  <c r="AL1505" i="5"/>
  <c r="AL1811" i="5"/>
  <c r="AL1499" i="5"/>
  <c r="AL47" i="5"/>
  <c r="AL326" i="5"/>
  <c r="AL1385" i="5"/>
  <c r="AL554" i="5"/>
  <c r="AL1062" i="5"/>
  <c r="AL274" i="5"/>
  <c r="AL1620" i="5"/>
  <c r="AL640" i="5"/>
  <c r="AL1785" i="5"/>
  <c r="AL1662" i="5"/>
  <c r="AL1471" i="5"/>
  <c r="AL435" i="5"/>
  <c r="AL713" i="5"/>
  <c r="AL340" i="5"/>
  <c r="AL1082" i="5"/>
  <c r="AL338" i="5"/>
  <c r="AL1011" i="5"/>
  <c r="AL1206" i="5"/>
  <c r="AK251" i="5"/>
  <c r="AK1073" i="5"/>
  <c r="AK1360" i="5"/>
  <c r="AK292" i="5"/>
  <c r="AK1196" i="5"/>
  <c r="AJ185" i="2"/>
  <c r="AJ182" i="2" s="1"/>
  <c r="AJ19" i="2"/>
  <c r="AJ114" i="2" s="1"/>
  <c r="AQ7" i="16"/>
  <c r="AQ35" i="16"/>
  <c r="AQ15" i="9"/>
  <c r="AO37" i="16"/>
  <c r="AN16" i="9"/>
  <c r="AK54" i="52"/>
  <c r="AK68" i="52"/>
  <c r="AK65" i="52"/>
  <c r="AK62" i="52"/>
  <c r="AL147" i="29"/>
  <c r="AL21" i="50" s="1"/>
  <c r="AK19" i="4"/>
  <c r="AL44" i="28"/>
  <c r="AI25" i="2"/>
  <c r="AM5" i="57"/>
  <c r="AM5" i="58"/>
  <c r="AM35" i="2"/>
  <c r="AM130" i="2" s="1"/>
  <c r="AM6" i="29"/>
  <c r="AM6" i="28"/>
  <c r="AM5" i="32"/>
  <c r="AM5" i="4"/>
  <c r="AM5" i="50"/>
  <c r="AM5" i="31"/>
  <c r="AM5" i="52"/>
  <c r="AM20" i="12"/>
  <c r="AM6" i="30"/>
  <c r="AK69" i="52"/>
  <c r="AK70" i="52"/>
  <c r="AK26" i="2"/>
  <c r="AK121" i="2" s="1"/>
  <c r="AL49" i="31"/>
  <c r="AL6" i="31"/>
  <c r="AL6" i="58"/>
  <c r="AP2" i="16"/>
  <c r="AO16" i="16"/>
  <c r="AJ69" i="4"/>
  <c r="AJ60" i="4"/>
  <c r="AK13" i="32"/>
  <c r="AK55" i="32" s="1"/>
  <c r="AI103" i="2"/>
  <c r="AI15" i="2"/>
  <c r="AI110" i="2" s="1"/>
  <c r="AH47" i="6"/>
  <c r="AK56" i="52"/>
  <c r="AK55" i="52"/>
  <c r="AK61" i="52"/>
  <c r="AL14" i="50"/>
  <c r="AL6" i="50"/>
  <c r="AL24" i="52"/>
  <c r="AL14" i="52"/>
  <c r="AL33" i="52"/>
  <c r="AL38" i="52"/>
  <c r="AL40" i="52"/>
  <c r="AL23" i="52"/>
  <c r="AL34" i="52"/>
  <c r="AL50" i="52"/>
  <c r="AL44" i="52"/>
  <c r="AL22" i="52"/>
  <c r="AL25" i="52"/>
  <c r="AL11" i="52"/>
  <c r="AL45" i="52"/>
  <c r="AL27" i="52"/>
  <c r="AL36" i="52"/>
  <c r="AL41" i="52"/>
  <c r="AL48" i="52"/>
  <c r="AL28" i="52"/>
  <c r="AL20" i="52"/>
  <c r="AL13" i="52"/>
  <c r="AL32" i="52"/>
  <c r="AL46" i="52"/>
  <c r="AL19" i="52"/>
  <c r="AL43" i="52"/>
  <c r="AL42" i="52"/>
  <c r="AL35" i="52"/>
  <c r="AL26" i="52"/>
  <c r="AL16" i="52"/>
  <c r="AL8" i="52"/>
  <c r="AL37" i="52"/>
  <c r="AL49" i="52"/>
  <c r="AL39" i="52"/>
  <c r="AL12" i="52"/>
  <c r="AL47" i="52"/>
  <c r="AL15" i="52"/>
  <c r="AL6" i="52"/>
  <c r="AL32" i="4"/>
  <c r="AL30" i="4"/>
  <c r="AL22" i="4"/>
  <c r="AL28" i="4"/>
  <c r="AL26" i="4"/>
  <c r="AL21" i="4"/>
  <c r="AL31" i="4"/>
  <c r="AL29" i="4"/>
  <c r="AL24" i="4"/>
  <c r="AL27" i="4"/>
  <c r="AL25" i="4"/>
  <c r="AL20" i="4"/>
  <c r="AN4" i="4"/>
  <c r="AN5" i="30"/>
  <c r="AN5" i="29"/>
  <c r="AN5" i="28"/>
  <c r="AN17" i="16"/>
  <c r="AK6" i="36"/>
  <c r="AK51" i="31"/>
  <c r="AK13" i="31"/>
  <c r="AK6" i="42" s="1"/>
  <c r="AK7" i="4"/>
  <c r="AK65" i="4" s="1"/>
  <c r="AK66" i="52"/>
  <c r="AK57" i="52"/>
  <c r="AK58" i="52"/>
  <c r="AK53" i="52"/>
  <c r="AK67" i="52"/>
  <c r="AK27" i="32"/>
  <c r="AK62" i="32" s="1"/>
  <c r="AL6" i="57"/>
  <c r="AL33" i="32"/>
  <c r="AL29" i="32"/>
  <c r="AL31" i="32"/>
  <c r="AL32" i="32"/>
  <c r="AL30" i="32"/>
  <c r="AL28" i="32"/>
  <c r="AL26" i="32"/>
  <c r="AL34" i="32"/>
  <c r="AL6" i="32"/>
  <c r="AJ21" i="28"/>
  <c r="AI28" i="28"/>
  <c r="AI40" i="28"/>
  <c r="AK14" i="28"/>
  <c r="AJ13" i="28"/>
  <c r="AK16" i="28"/>
  <c r="AJ15" i="28"/>
  <c r="AJ12" i="28"/>
  <c r="AJ36" i="28"/>
  <c r="AK39" i="28"/>
  <c r="AJ26" i="28"/>
  <c r="AK33" i="28"/>
  <c r="AJ24" i="28"/>
  <c r="AL20" i="28"/>
  <c r="AJ30" i="28"/>
  <c r="AJ37" i="28"/>
  <c r="AK19" i="28"/>
  <c r="AJ25" i="28"/>
  <c r="AK27" i="28"/>
  <c r="AK34" i="28"/>
  <c r="AM36" i="32" l="1"/>
  <c r="AM65" i="32" s="1"/>
  <c r="AM28" i="2" s="1"/>
  <c r="AM123" i="2" s="1"/>
  <c r="AM42" i="32"/>
  <c r="AM66" i="32"/>
  <c r="AM29" i="2" s="1"/>
  <c r="AM124" i="2" s="1"/>
  <c r="AM38" i="2"/>
  <c r="T133" i="2"/>
  <c r="AO147" i="7"/>
  <c r="AA101" i="29"/>
  <c r="AA152" i="29" s="1"/>
  <c r="AL63" i="32"/>
  <c r="AL26" i="2" s="1"/>
  <c r="AL121" i="2" s="1"/>
  <c r="AJ74" i="4"/>
  <c r="AO44" i="57"/>
  <c r="AP46" i="57"/>
  <c r="AO86" i="57"/>
  <c r="AP88" i="57"/>
  <c r="AN119" i="26"/>
  <c r="AN121" i="26"/>
  <c r="AN114" i="26"/>
  <c r="AA172" i="29"/>
  <c r="AA121" i="29"/>
  <c r="AB129" i="29" s="1"/>
  <c r="Z75" i="29"/>
  <c r="Y62" i="30"/>
  <c r="AJ22" i="28"/>
  <c r="AI32" i="28"/>
  <c r="AJ18" i="28"/>
  <c r="Y53" i="30"/>
  <c r="Y49" i="30" s="1"/>
  <c r="Y17" i="30"/>
  <c r="Y25" i="31" s="1"/>
  <c r="Y137" i="57"/>
  <c r="Y306" i="58"/>
  <c r="Y318" i="58" s="1"/>
  <c r="AI38" i="28"/>
  <c r="AI31" i="28"/>
  <c r="Y30" i="29"/>
  <c r="Z66" i="29"/>
  <c r="AD166" i="29"/>
  <c r="Z184" i="29"/>
  <c r="AC160" i="29"/>
  <c r="AJ167" i="29"/>
  <c r="AL192" i="29"/>
  <c r="AK122" i="26" s="1"/>
  <c r="AL78" i="30"/>
  <c r="AL36" i="31" s="1"/>
  <c r="AF170" i="29"/>
  <c r="AG168" i="29"/>
  <c r="AK70" i="4"/>
  <c r="AK66" i="4"/>
  <c r="AI1987" i="5"/>
  <c r="AI1988" i="5" s="1"/>
  <c r="AI46" i="6"/>
  <c r="AG33" i="29"/>
  <c r="AH65" i="29" s="1"/>
  <c r="AH20" i="30" s="1"/>
  <c r="AD31" i="29"/>
  <c r="AE63" i="29" s="1"/>
  <c r="AE18" i="30" s="1"/>
  <c r="AC25" i="29"/>
  <c r="AD57" i="29" s="1"/>
  <c r="AD12" i="30" s="1"/>
  <c r="AF54" i="30"/>
  <c r="Z49" i="29"/>
  <c r="AA81" i="29" s="1"/>
  <c r="AA36" i="30" s="1"/>
  <c r="AM43" i="28"/>
  <c r="AG97" i="29"/>
  <c r="AF99" i="29"/>
  <c r="AH28" i="36"/>
  <c r="AJ32" i="29"/>
  <c r="AK64" i="29" s="1"/>
  <c r="AK19" i="30" s="1"/>
  <c r="AJ51" i="30"/>
  <c r="AJ96" i="29"/>
  <c r="Z68" i="30"/>
  <c r="Z113" i="29"/>
  <c r="AI29" i="42"/>
  <c r="AI14" i="7"/>
  <c r="AI81" i="7" s="1"/>
  <c r="AO102" i="26"/>
  <c r="AP111" i="7"/>
  <c r="AQ2" i="7"/>
  <c r="AP68" i="7"/>
  <c r="AP154" i="7"/>
  <c r="AP174" i="7"/>
  <c r="AP156" i="7"/>
  <c r="AP168" i="7"/>
  <c r="AP153" i="7"/>
  <c r="AP185" i="7"/>
  <c r="AP171" i="7"/>
  <c r="AP158" i="7"/>
  <c r="AP178" i="7"/>
  <c r="AP167" i="7"/>
  <c r="AP179" i="7"/>
  <c r="AP164" i="7"/>
  <c r="AP149" i="7"/>
  <c r="AP176" i="7"/>
  <c r="AP162" i="7"/>
  <c r="AP186" i="7"/>
  <c r="AP172" i="7"/>
  <c r="AP157" i="7"/>
  <c r="AP184" i="7"/>
  <c r="AP169" i="7"/>
  <c r="AP155" i="7"/>
  <c r="AP181" i="7"/>
  <c r="AP170" i="7"/>
  <c r="AP151" i="7"/>
  <c r="AP177" i="7"/>
  <c r="AP163" i="7"/>
  <c r="AP148" i="7"/>
  <c r="AP175" i="7"/>
  <c r="AP160" i="7"/>
  <c r="AP182" i="7"/>
  <c r="AP152" i="7"/>
  <c r="AP161" i="7"/>
  <c r="AP173" i="7"/>
  <c r="AP159" i="7"/>
  <c r="AP150" i="7"/>
  <c r="AP183" i="7"/>
  <c r="AP180" i="7"/>
  <c r="AP165" i="7"/>
  <c r="AP166" i="7"/>
  <c r="AP187" i="7"/>
  <c r="AQ2" i="29"/>
  <c r="AP157" i="29"/>
  <c r="AP18" i="29"/>
  <c r="AP17" i="29"/>
  <c r="AO20" i="29"/>
  <c r="AP13" i="29"/>
  <c r="AO14" i="29"/>
  <c r="AO149" i="29"/>
  <c r="AO21" i="29"/>
  <c r="AO150" i="29"/>
  <c r="AO19" i="29"/>
  <c r="AO148" i="29" s="1"/>
  <c r="AD50" i="30"/>
  <c r="AN118" i="26"/>
  <c r="AN115" i="26"/>
  <c r="AN117" i="26"/>
  <c r="AN107" i="26"/>
  <c r="AN116" i="26"/>
  <c r="AC44" i="30"/>
  <c r="AP15" i="29"/>
  <c r="AO16" i="29"/>
  <c r="AQ2" i="31"/>
  <c r="AP9" i="29"/>
  <c r="AO10" i="29"/>
  <c r="AD95" i="29"/>
  <c r="AR215" i="58"/>
  <c r="AC89" i="29"/>
  <c r="AP11" i="29"/>
  <c r="AO12" i="29"/>
  <c r="AJ37" i="29"/>
  <c r="AG52" i="30"/>
  <c r="AF35" i="29"/>
  <c r="AM36" i="16"/>
  <c r="AM38" i="16" s="1"/>
  <c r="AJ64" i="4"/>
  <c r="AJ44" i="16"/>
  <c r="AN40" i="42"/>
  <c r="AO21" i="16"/>
  <c r="AN31" i="16"/>
  <c r="AN117" i="7"/>
  <c r="AL1607" i="5"/>
  <c r="AL991" i="5"/>
  <c r="AL1484" i="5"/>
  <c r="AL1566" i="5"/>
  <c r="AL374" i="5"/>
  <c r="AL1237" i="5"/>
  <c r="AL251" i="5"/>
  <c r="AL1401" i="5"/>
  <c r="AK1442" i="5"/>
  <c r="AJ8" i="2"/>
  <c r="AJ15" i="2" s="1"/>
  <c r="AJ110" i="2" s="1"/>
  <c r="AL1196" i="5"/>
  <c r="AL415" i="5"/>
  <c r="AM387" i="5"/>
  <c r="AM1031" i="5"/>
  <c r="AM1068" i="5"/>
  <c r="AM1272" i="5"/>
  <c r="AM739" i="5"/>
  <c r="AM427" i="5"/>
  <c r="AM945" i="5"/>
  <c r="AM1440" i="5"/>
  <c r="AM1529" i="5"/>
  <c r="AM1694" i="5"/>
  <c r="AM565" i="5"/>
  <c r="AM1234" i="5"/>
  <c r="AM171" i="5"/>
  <c r="AM1516" i="5"/>
  <c r="AM1579" i="5"/>
  <c r="AM1291" i="5"/>
  <c r="AM1702" i="5"/>
  <c r="AM164" i="5"/>
  <c r="AM45" i="5"/>
  <c r="AM830" i="5"/>
  <c r="AM635" i="5"/>
  <c r="AM1726" i="5"/>
  <c r="AM1561" i="5"/>
  <c r="AM1639" i="5"/>
  <c r="AM1538" i="5"/>
  <c r="AM766" i="5"/>
  <c r="AM866" i="5"/>
  <c r="AM827" i="5"/>
  <c r="AM364" i="5"/>
  <c r="AM1252" i="5"/>
  <c r="AM1258" i="5"/>
  <c r="AM521" i="5"/>
  <c r="AM769" i="5"/>
  <c r="AM1004" i="5"/>
  <c r="AM673" i="5"/>
  <c r="AM708" i="5"/>
  <c r="AM319" i="5"/>
  <c r="AM1012" i="5"/>
  <c r="AM1518" i="5"/>
  <c r="AM438" i="5"/>
  <c r="AM1782" i="5"/>
  <c r="AM1151" i="5"/>
  <c r="AM501" i="5"/>
  <c r="AM1285" i="5"/>
  <c r="AM1510" i="5"/>
  <c r="AM365" i="5"/>
  <c r="AM1739" i="5"/>
  <c r="AM658" i="5"/>
  <c r="AM648" i="5"/>
  <c r="AM1118" i="5"/>
  <c r="AM540" i="5"/>
  <c r="AM1320" i="5"/>
  <c r="AM822" i="5"/>
  <c r="AM1651" i="5"/>
  <c r="AM227" i="5"/>
  <c r="AM1400" i="5"/>
  <c r="AM508" i="5"/>
  <c r="AM1458" i="5"/>
  <c r="AM1267" i="5"/>
  <c r="AM1530" i="5"/>
  <c r="AM380" i="5"/>
  <c r="AM1026" i="5"/>
  <c r="AM1152" i="5"/>
  <c r="AM546" i="5"/>
  <c r="AM1850" i="5"/>
  <c r="AM787" i="5"/>
  <c r="AM1172" i="5"/>
  <c r="AM1082" i="5"/>
  <c r="AM538" i="5"/>
  <c r="AM752" i="5"/>
  <c r="AM557" i="5"/>
  <c r="AM1175" i="5"/>
  <c r="AM851" i="5"/>
  <c r="AM1614" i="5"/>
  <c r="AM1563" i="5"/>
  <c r="AM1622" i="5"/>
  <c r="AM1499" i="5"/>
  <c r="AM1014" i="5"/>
  <c r="AM221" i="5"/>
  <c r="AM403" i="5"/>
  <c r="AM1294" i="5"/>
  <c r="AM1301" i="5"/>
  <c r="AM1625" i="5"/>
  <c r="AM1500" i="5"/>
  <c r="AM293" i="5"/>
  <c r="AM1117" i="5"/>
  <c r="AM1050" i="5"/>
  <c r="AM1472" i="5"/>
  <c r="AM519" i="5"/>
  <c r="AM495" i="5"/>
  <c r="AM1408" i="5"/>
  <c r="AM623" i="5"/>
  <c r="AM1254" i="5"/>
  <c r="AM1542" i="5"/>
  <c r="AM1108" i="5"/>
  <c r="AM320" i="5"/>
  <c r="AM988" i="5"/>
  <c r="AM1623" i="5"/>
  <c r="AM1141" i="5"/>
  <c r="AM1409" i="5"/>
  <c r="AM1610" i="5"/>
  <c r="AM1178" i="5"/>
  <c r="AM284" i="5"/>
  <c r="AM1468" i="5"/>
  <c r="AM1507" i="5"/>
  <c r="AM542" i="5"/>
  <c r="AM1369" i="5"/>
  <c r="AM268" i="5"/>
  <c r="AM285" i="5"/>
  <c r="AM828" i="5"/>
  <c r="AM1091" i="5"/>
  <c r="AM1405" i="5"/>
  <c r="AM1230" i="5"/>
  <c r="AM1655" i="5"/>
  <c r="AM1820" i="5"/>
  <c r="AM325" i="5"/>
  <c r="AM378" i="5"/>
  <c r="AM461" i="5"/>
  <c r="AM1404" i="5"/>
  <c r="AM368" i="5"/>
  <c r="AM53" i="5"/>
  <c r="AM869" i="5"/>
  <c r="AM767" i="5"/>
  <c r="AM396" i="5"/>
  <c r="AM1896" i="5"/>
  <c r="AM288" i="5"/>
  <c r="AM336" i="5"/>
  <c r="AM1103" i="5"/>
  <c r="AM1419" i="5"/>
  <c r="AM437" i="5"/>
  <c r="AM780" i="5"/>
  <c r="AM1692" i="5"/>
  <c r="AM1218" i="5"/>
  <c r="AM407" i="5"/>
  <c r="AM90" i="5"/>
  <c r="AM1197" i="5"/>
  <c r="AM64" i="5"/>
  <c r="AM647" i="5"/>
  <c r="AM401" i="5"/>
  <c r="AM1940" i="5"/>
  <c r="AM1144" i="5"/>
  <c r="AM659" i="5"/>
  <c r="AM224" i="5"/>
  <c r="AM836" i="5"/>
  <c r="AM265" i="5"/>
  <c r="AM1904" i="5"/>
  <c r="AM1415" i="5"/>
  <c r="AM1095" i="5"/>
  <c r="AM627" i="5"/>
  <c r="AM316" i="5"/>
  <c r="AM1522" i="5"/>
  <c r="AM413" i="5"/>
  <c r="AM1613" i="5"/>
  <c r="AM1329" i="5"/>
  <c r="AM642" i="5"/>
  <c r="AM829" i="5"/>
  <c r="AM1647" i="5"/>
  <c r="AM712" i="5"/>
  <c r="AM839" i="5"/>
  <c r="AM416" i="5"/>
  <c r="AM664" i="5"/>
  <c r="AM1427" i="5"/>
  <c r="AM1211" i="5"/>
  <c r="AM1519" i="5"/>
  <c r="AM48" i="5"/>
  <c r="AM1552" i="5"/>
  <c r="AM749" i="5"/>
  <c r="AM42" i="5"/>
  <c r="AM1609" i="5"/>
  <c r="AM214" i="5"/>
  <c r="AM665" i="5"/>
  <c r="AM1612" i="5"/>
  <c r="AM344" i="5"/>
  <c r="AM1387" i="5"/>
  <c r="AM44" i="5"/>
  <c r="AM994" i="5"/>
  <c r="AM638" i="5"/>
  <c r="AM1309" i="5"/>
  <c r="AM1340" i="5"/>
  <c r="AM720" i="5"/>
  <c r="AM1572" i="5"/>
  <c r="AM668" i="5"/>
  <c r="AM1302" i="5"/>
  <c r="AM459" i="5"/>
  <c r="AM564" i="5"/>
  <c r="AM1629" i="5"/>
  <c r="AM1548" i="5"/>
  <c r="AM1226" i="5"/>
  <c r="AM1243" i="5"/>
  <c r="AM1483" i="5"/>
  <c r="AM1521" i="5"/>
  <c r="AM1428" i="5"/>
  <c r="AM1810" i="5"/>
  <c r="AM1345" i="5"/>
  <c r="AM1087" i="5"/>
  <c r="AM547" i="5"/>
  <c r="AM433" i="5"/>
  <c r="AM1784" i="5"/>
  <c r="AM225" i="5"/>
  <c r="AM1041" i="5"/>
  <c r="AM579" i="5"/>
  <c r="AM1281" i="5"/>
  <c r="AM1067" i="5"/>
  <c r="AM450" i="5"/>
  <c r="AM43" i="5"/>
  <c r="AM1454" i="5"/>
  <c r="AM1424" i="5"/>
  <c r="AM1596" i="5"/>
  <c r="AM355" i="5"/>
  <c r="AM1216" i="5"/>
  <c r="AM1589" i="5"/>
  <c r="AM853" i="5"/>
  <c r="AM1048" i="5"/>
  <c r="AM1463" i="5"/>
  <c r="AM1293" i="5"/>
  <c r="AM509" i="5"/>
  <c r="AM1740" i="5"/>
  <c r="AM421" i="5"/>
  <c r="AM1780" i="5"/>
  <c r="AM1070" i="5"/>
  <c r="AM1481" i="5"/>
  <c r="AM1322" i="5"/>
  <c r="AM1233" i="5"/>
  <c r="AM1812" i="5"/>
  <c r="AM1231" i="5"/>
  <c r="AM948" i="5"/>
  <c r="AM1042" i="5"/>
  <c r="AM345" i="5"/>
  <c r="AM382" i="5"/>
  <c r="AM1619" i="5"/>
  <c r="AM250" i="5"/>
  <c r="AM952" i="5"/>
  <c r="AM249" i="5"/>
  <c r="AM1336" i="5"/>
  <c r="AM947" i="5"/>
  <c r="AM1102" i="5"/>
  <c r="AM1015" i="5"/>
  <c r="AM1354" i="5"/>
  <c r="AM1537" i="5"/>
  <c r="AM1526" i="5"/>
  <c r="AM1577" i="5"/>
  <c r="AM354" i="5"/>
  <c r="AM425" i="5"/>
  <c r="AM314" i="5"/>
  <c r="AM1661" i="5"/>
  <c r="AM317" i="5"/>
  <c r="AM1056" i="5"/>
  <c r="AM347" i="5"/>
  <c r="AM1435" i="5"/>
  <c r="AM511" i="5"/>
  <c r="AM1949" i="5"/>
  <c r="AM756" i="5"/>
  <c r="AM1375" i="5"/>
  <c r="AM1656" i="5"/>
  <c r="AM1259" i="5"/>
  <c r="AM1040" i="5"/>
  <c r="AM1335" i="5"/>
  <c r="AM1327" i="5"/>
  <c r="AM1549" i="5"/>
  <c r="AM701" i="5"/>
  <c r="AM500" i="5"/>
  <c r="AM1514" i="5"/>
  <c r="AM350" i="5"/>
  <c r="AM310" i="5"/>
  <c r="AM1402" i="5"/>
  <c r="AM334" i="5"/>
  <c r="AM1511" i="5"/>
  <c r="AM432" i="5"/>
  <c r="AM1420" i="5"/>
  <c r="AM262" i="5"/>
  <c r="AM1334" i="5"/>
  <c r="AM740" i="5"/>
  <c r="AM454" i="5"/>
  <c r="AM419" i="5"/>
  <c r="AM446" i="5"/>
  <c r="AM384" i="5"/>
  <c r="AM301" i="5"/>
  <c r="AM583" i="5"/>
  <c r="AM290" i="5"/>
  <c r="AM1318" i="5"/>
  <c r="AM552" i="5"/>
  <c r="AM702" i="5"/>
  <c r="AM584" i="5"/>
  <c r="AM1635" i="5"/>
  <c r="AM1603" i="5"/>
  <c r="AM1312" i="5"/>
  <c r="AM41" i="5"/>
  <c r="AM205" i="5"/>
  <c r="AM698" i="5"/>
  <c r="AM631" i="5"/>
  <c r="AM417" i="5"/>
  <c r="AM671" i="5"/>
  <c r="AM1890" i="5"/>
  <c r="AM63" i="5"/>
  <c r="AM1359" i="5"/>
  <c r="AM1482" i="5"/>
  <c r="AM1698" i="5"/>
  <c r="AM1641" i="5"/>
  <c r="AM1433" i="5"/>
  <c r="AM1554" i="5"/>
  <c r="AM1300" i="5"/>
  <c r="AM1120" i="5"/>
  <c r="AM1009" i="5"/>
  <c r="AM1406" i="5"/>
  <c r="AM1223" i="5"/>
  <c r="AM1044" i="5"/>
  <c r="AM1139" i="5"/>
  <c r="AM1586" i="5"/>
  <c r="AM781" i="5"/>
  <c r="AM833" i="5"/>
  <c r="AM152" i="5"/>
  <c r="AM1060" i="5"/>
  <c r="AM1170" i="5"/>
  <c r="AM544" i="5"/>
  <c r="AM1177" i="5"/>
  <c r="AM1441" i="5"/>
  <c r="AM409" i="5"/>
  <c r="AM616" i="5"/>
  <c r="AM1245" i="5"/>
  <c r="AM1663" i="5"/>
  <c r="AM207" i="5"/>
  <c r="AM1471" i="5"/>
  <c r="AM1287" i="5"/>
  <c r="AM848" i="5"/>
  <c r="AM1403" i="5"/>
  <c r="AM1162" i="5"/>
  <c r="AM1581" i="5"/>
  <c r="AM1124" i="5"/>
  <c r="AM1158" i="5"/>
  <c r="AM1053" i="5"/>
  <c r="AM1153" i="5"/>
  <c r="AM1366" i="5"/>
  <c r="AM1376" i="5"/>
  <c r="AM303" i="5"/>
  <c r="AM1520" i="5"/>
  <c r="AM1584" i="5"/>
  <c r="AM1090" i="5"/>
  <c r="AM496" i="5"/>
  <c r="AM69" i="5"/>
  <c r="AM1341" i="5"/>
  <c r="AM1570" i="5"/>
  <c r="AM348" i="5"/>
  <c r="AM721" i="5"/>
  <c r="AM1167" i="5"/>
  <c r="AM455" i="5"/>
  <c r="AM641" i="5"/>
  <c r="AM1937" i="5"/>
  <c r="AM1055" i="5"/>
  <c r="AM1098" i="5"/>
  <c r="AM1210" i="5"/>
  <c r="AM849" i="5"/>
  <c r="AM1417" i="5"/>
  <c r="AM306" i="5"/>
  <c r="AM270" i="5"/>
  <c r="AM1486" i="5"/>
  <c r="AM1540" i="5"/>
  <c r="AM505" i="5"/>
  <c r="AM1498" i="5"/>
  <c r="AM1728" i="5"/>
  <c r="AM1380" i="5"/>
  <c r="AM1110" i="5"/>
  <c r="AM1642" i="5"/>
  <c r="AM168" i="5"/>
  <c r="AM535" i="5"/>
  <c r="AM717" i="5"/>
  <c r="AM9" i="5"/>
  <c r="AM1550" i="5"/>
  <c r="AM411" i="5"/>
  <c r="AM340" i="5"/>
  <c r="AM1503" i="5"/>
  <c r="AM451" i="5"/>
  <c r="AM1819" i="5"/>
  <c r="AM133" i="5"/>
  <c r="AM253" i="5"/>
  <c r="AM1180" i="5"/>
  <c r="AM1611" i="5"/>
  <c r="AM1824" i="5"/>
  <c r="AM1899" i="5"/>
  <c r="AM1275" i="5"/>
  <c r="AM1774" i="5"/>
  <c r="AM620" i="5"/>
  <c r="AM1617" i="5"/>
  <c r="AM330" i="5"/>
  <c r="AM1049" i="5"/>
  <c r="AM1330" i="5"/>
  <c r="AM1109" i="5"/>
  <c r="AM1490" i="5"/>
  <c r="AM1543" i="5"/>
  <c r="AM402" i="5"/>
  <c r="AM514" i="5"/>
  <c r="AM1063" i="5"/>
  <c r="AM1235" i="5"/>
  <c r="AM1123" i="5"/>
  <c r="AM149" i="5"/>
  <c r="AM1215" i="5"/>
  <c r="AM842" i="5"/>
  <c r="AM1185" i="5"/>
  <c r="AM1213" i="5"/>
  <c r="AM953" i="5"/>
  <c r="AM375" i="5"/>
  <c r="AM985" i="5"/>
  <c r="AM581" i="5"/>
  <c r="AM742" i="5"/>
  <c r="AM903" i="5"/>
  <c r="AM1121" i="5"/>
  <c r="AM127" i="5"/>
  <c r="AM1372" i="5"/>
  <c r="AM441" i="5"/>
  <c r="AM1863" i="5"/>
  <c r="AM1662" i="5"/>
  <c r="AM337" i="5"/>
  <c r="AM1007" i="5"/>
  <c r="AM1164" i="5"/>
  <c r="AM1222" i="5"/>
  <c r="AM328" i="5"/>
  <c r="AM397" i="5"/>
  <c r="AM1414" i="5"/>
  <c r="AM60" i="5"/>
  <c r="AM1497" i="5"/>
  <c r="AM1342" i="5"/>
  <c r="AM1268" i="5"/>
  <c r="AM1346" i="5"/>
  <c r="AM414" i="5"/>
  <c r="AM1557" i="5"/>
  <c r="AM714" i="5"/>
  <c r="AM1129" i="5"/>
  <c r="AM1431" i="5"/>
  <c r="AM1733" i="5"/>
  <c r="AM1615" i="5"/>
  <c r="AM386" i="5"/>
  <c r="AM1286" i="5"/>
  <c r="AM1204" i="5"/>
  <c r="AM515" i="5"/>
  <c r="AM1695" i="5"/>
  <c r="AM331" i="5"/>
  <c r="AM360" i="5"/>
  <c r="AM1776" i="5"/>
  <c r="AM1339" i="5"/>
  <c r="AM1452" i="5"/>
  <c r="AM273" i="5"/>
  <c r="AM1811" i="5"/>
  <c r="AM843" i="5"/>
  <c r="AM1135" i="5"/>
  <c r="AM1730" i="5"/>
  <c r="AM1232" i="5"/>
  <c r="AM1474" i="5"/>
  <c r="AM757" i="5"/>
  <c r="AM1119" i="5"/>
  <c r="AM1434" i="5"/>
  <c r="AM1855" i="5"/>
  <c r="AM1188" i="5"/>
  <c r="AM307" i="5"/>
  <c r="AM986" i="5"/>
  <c r="AM1116" i="5"/>
  <c r="AM998" i="5"/>
  <c r="AM1191" i="5"/>
  <c r="AM444" i="5"/>
  <c r="AM1219" i="5"/>
  <c r="AM1909" i="5"/>
  <c r="AM578" i="5"/>
  <c r="AM1593" i="5"/>
  <c r="AM255" i="5"/>
  <c r="AM1199" i="5"/>
  <c r="AM1736" i="5"/>
  <c r="AM287" i="5"/>
  <c r="AM56" i="5"/>
  <c r="AM52" i="5"/>
  <c r="AM1273" i="5"/>
  <c r="AM1101" i="5"/>
  <c r="AM82" i="5"/>
  <c r="AM1575" i="5"/>
  <c r="AM1595" i="5"/>
  <c r="AM1590" i="5"/>
  <c r="AM650" i="5"/>
  <c r="AM1947" i="5"/>
  <c r="AM1908" i="5"/>
  <c r="AM315" i="5"/>
  <c r="AM1460" i="5"/>
  <c r="AM440" i="5"/>
  <c r="AM1085" i="5"/>
  <c r="AM67" i="5"/>
  <c r="AM151" i="5"/>
  <c r="AM91" i="5"/>
  <c r="AM1239" i="5"/>
  <c r="AM765" i="5"/>
  <c r="AM559" i="5"/>
  <c r="AM718" i="5"/>
  <c r="AM1189" i="5"/>
  <c r="AM1658" i="5"/>
  <c r="AM747" i="5"/>
  <c r="AM1016" i="5"/>
  <c r="AM294" i="5"/>
  <c r="AM1470" i="5"/>
  <c r="AM646" i="5"/>
  <c r="AM1704" i="5"/>
  <c r="AM1948" i="5"/>
  <c r="AM1138" i="5"/>
  <c r="AM1143" i="5"/>
  <c r="AM323" i="5"/>
  <c r="AM1112" i="5"/>
  <c r="AM357" i="5"/>
  <c r="AM206" i="5"/>
  <c r="AM1456" i="5"/>
  <c r="AM1066" i="5"/>
  <c r="AM1297" i="5"/>
  <c r="AM1176" i="5"/>
  <c r="AM1410" i="5"/>
  <c r="AM502" i="5"/>
  <c r="AM1852" i="5"/>
  <c r="AM576" i="5"/>
  <c r="AM788" i="5"/>
  <c r="AM1173" i="5"/>
  <c r="AM1539" i="5"/>
  <c r="AM1001" i="5"/>
  <c r="AM1069" i="5"/>
  <c r="AM912" i="5"/>
  <c r="AM230" i="5"/>
  <c r="AM1136" i="5"/>
  <c r="AM763" i="5"/>
  <c r="AM1565" i="5"/>
  <c r="AM361" i="5"/>
  <c r="AM548" i="5"/>
  <c r="AM626" i="5"/>
  <c r="AM125" i="5"/>
  <c r="AM1422" i="5"/>
  <c r="AM142" i="5"/>
  <c r="AM1182" i="5"/>
  <c r="AM1397" i="5"/>
  <c r="AM770" i="5"/>
  <c r="AM165" i="5"/>
  <c r="AM1163" i="5"/>
  <c r="AM1860" i="5"/>
  <c r="AM1560" i="5"/>
  <c r="AM1933" i="5"/>
  <c r="AM1601" i="5"/>
  <c r="AM1279" i="5"/>
  <c r="AM706" i="5"/>
  <c r="AM1545" i="5"/>
  <c r="AM1558" i="5"/>
  <c r="AM1418" i="5"/>
  <c r="AM1826" i="5"/>
  <c r="AM1057" i="5"/>
  <c r="AM1770" i="5"/>
  <c r="AM279" i="5"/>
  <c r="AM1304" i="5"/>
  <c r="AM272" i="5"/>
  <c r="AM1935" i="5"/>
  <c r="AM510" i="5"/>
  <c r="AM1606" i="5"/>
  <c r="AM341" i="5"/>
  <c r="AM332" i="5"/>
  <c r="AM1809" i="5"/>
  <c r="AM1477" i="5"/>
  <c r="AM549" i="5"/>
  <c r="AM1865" i="5"/>
  <c r="AM1115" i="5"/>
  <c r="AM1475" i="5"/>
  <c r="AM1263" i="5"/>
  <c r="AM1453" i="5"/>
  <c r="AM1017" i="5"/>
  <c r="AM1439" i="5"/>
  <c r="AM632" i="5"/>
  <c r="AM1277" i="5"/>
  <c r="AM622" i="5"/>
  <c r="AM1783" i="5"/>
  <c r="AM1378" i="5"/>
  <c r="AM699" i="5"/>
  <c r="AM1946" i="5"/>
  <c r="AM86" i="5"/>
  <c r="AM1081" i="5"/>
  <c r="AM1169" i="5"/>
  <c r="AM1184" i="5"/>
  <c r="AM1323" i="5"/>
  <c r="AM663" i="5"/>
  <c r="AM1244" i="5"/>
  <c r="AM1777" i="5"/>
  <c r="AM1616" i="5"/>
  <c r="AM1976" i="5"/>
  <c r="AM1018" i="5"/>
  <c r="AM1902" i="5"/>
  <c r="AM1022" i="5"/>
  <c r="AM821" i="5"/>
  <c r="AM1905" i="5"/>
  <c r="AM1849" i="5"/>
  <c r="AM1260" i="5"/>
  <c r="AM852" i="5"/>
  <c r="AM704" i="5"/>
  <c r="AM1449" i="5"/>
  <c r="AM1003" i="5"/>
  <c r="AM751" i="5"/>
  <c r="AM1636" i="5"/>
  <c r="AM1328" i="5"/>
  <c r="AM1338" i="5"/>
  <c r="AM1198" i="5"/>
  <c r="AM1602" i="5"/>
  <c r="AM996" i="5"/>
  <c r="AM1461" i="5"/>
  <c r="AM1371" i="5"/>
  <c r="AM84" i="5"/>
  <c r="AM1691" i="5"/>
  <c r="AM1938" i="5"/>
  <c r="AM1455" i="5"/>
  <c r="AM1699" i="5"/>
  <c r="AM1771" i="5"/>
  <c r="AM754" i="5"/>
  <c r="AM309" i="5"/>
  <c r="AM1128" i="5"/>
  <c r="AM1038" i="5"/>
  <c r="AM1200" i="5"/>
  <c r="AM391" i="5"/>
  <c r="AM295" i="5"/>
  <c r="AM1250" i="5"/>
  <c r="AM493" i="5"/>
  <c r="AM679" i="5"/>
  <c r="AM1551" i="5"/>
  <c r="AM633" i="5"/>
  <c r="AM1444" i="5"/>
  <c r="AM762" i="5"/>
  <c r="AM1332" i="5"/>
  <c r="AM1856" i="5"/>
  <c r="AM304" i="5"/>
  <c r="AM503" i="5"/>
  <c r="AM1597" i="5"/>
  <c r="AM1891" i="5"/>
  <c r="AM660" i="5"/>
  <c r="AM644" i="5"/>
  <c r="AM727" i="5"/>
  <c r="AM1075" i="5"/>
  <c r="AM233" i="5"/>
  <c r="AM8" i="5"/>
  <c r="AM1738" i="5"/>
  <c r="AM906" i="5"/>
  <c r="AM1076" i="5"/>
  <c r="AM1113" i="5"/>
  <c r="AM370" i="5"/>
  <c r="AM1688" i="5"/>
  <c r="AM1065" i="5"/>
  <c r="AM1501" i="5"/>
  <c r="AM1693" i="5"/>
  <c r="AM1036" i="5"/>
  <c r="AM1564" i="5"/>
  <c r="AM1280" i="5"/>
  <c r="AM1028" i="5"/>
  <c r="AM1096" i="5"/>
  <c r="AM379" i="5"/>
  <c r="AM1416" i="5"/>
  <c r="AM1077" i="5"/>
  <c r="AM266" i="5"/>
  <c r="AM1131" i="5"/>
  <c r="AM311" i="5"/>
  <c r="AM1932" i="5"/>
  <c r="AM1377" i="5"/>
  <c r="AM707" i="5"/>
  <c r="AM312" i="5"/>
  <c r="AM1078" i="5"/>
  <c r="AM1261" i="5"/>
  <c r="AM1343" i="5"/>
  <c r="AM1389" i="5"/>
  <c r="AM1727" i="5"/>
  <c r="AM946" i="5"/>
  <c r="AM1464" i="5"/>
  <c r="AM675" i="5"/>
  <c r="AM1107" i="5"/>
  <c r="AM1296" i="5"/>
  <c r="AM1316" i="5"/>
  <c r="AM1148" i="5"/>
  <c r="AM359" i="5"/>
  <c r="AM172" i="5"/>
  <c r="AM1413" i="5"/>
  <c r="AM645" i="5"/>
  <c r="AM1631" i="5"/>
  <c r="AM228" i="5"/>
  <c r="AM257" i="5"/>
  <c r="AM130" i="5"/>
  <c r="AM1685" i="5"/>
  <c r="AM711" i="5"/>
  <c r="AM1478" i="5"/>
  <c r="AM1555" i="5"/>
  <c r="AM1019" i="5"/>
  <c r="AM639" i="5"/>
  <c r="AM139" i="5"/>
  <c r="AM678" i="5"/>
  <c r="AM213" i="5"/>
  <c r="AM1411" i="5"/>
  <c r="AM144" i="5"/>
  <c r="AM1251" i="5"/>
  <c r="AM1689" i="5"/>
  <c r="AM1459" i="5"/>
  <c r="AM1487" i="5"/>
  <c r="AM666" i="5"/>
  <c r="AM995" i="5"/>
  <c r="AM1628" i="5"/>
  <c r="AM550" i="5"/>
  <c r="AM1399" i="5"/>
  <c r="AM1249" i="5"/>
  <c r="AM1035" i="5"/>
  <c r="AM1147" i="5"/>
  <c r="AM534" i="5"/>
  <c r="AM1818" i="5"/>
  <c r="AM83" i="5"/>
  <c r="AM630" i="5"/>
  <c r="AM271" i="5"/>
  <c r="AM1533" i="5"/>
  <c r="AM1274" i="5"/>
  <c r="AM1527" i="5"/>
  <c r="AM855" i="5"/>
  <c r="AM1767" i="5"/>
  <c r="AM1062" i="5"/>
  <c r="AM710" i="5"/>
  <c r="AM147" i="5"/>
  <c r="AM677" i="5"/>
  <c r="AM1290" i="5"/>
  <c r="AM1438" i="5"/>
  <c r="AM1165" i="5"/>
  <c r="AM1633" i="5"/>
  <c r="AM661" i="5"/>
  <c r="AM1270" i="5"/>
  <c r="AM148" i="5"/>
  <c r="AM1493" i="5"/>
  <c r="AM1480" i="5"/>
  <c r="AM823" i="5"/>
  <c r="AM1657" i="5"/>
  <c r="AM1298" i="5"/>
  <c r="AM1386" i="5"/>
  <c r="AM1005" i="5"/>
  <c r="AM1190" i="5"/>
  <c r="AM358" i="5"/>
  <c r="AM1303" i="5"/>
  <c r="AM1133" i="5"/>
  <c r="AM1392" i="5"/>
  <c r="AM7" i="5"/>
  <c r="AM1248" i="5"/>
  <c r="AM362" i="5"/>
  <c r="AM1653" i="5"/>
  <c r="AM1179" i="5"/>
  <c r="AM1202" i="5"/>
  <c r="AM439" i="5"/>
  <c r="AM229" i="5"/>
  <c r="AM126" i="5"/>
  <c r="AM305" i="5"/>
  <c r="AM1687" i="5"/>
  <c r="AM1785" i="5"/>
  <c r="AM291" i="5"/>
  <c r="AM864" i="5"/>
  <c r="AM59" i="5"/>
  <c r="AM1046" i="5"/>
  <c r="AM278" i="5"/>
  <c r="AM222" i="5"/>
  <c r="AM1536" i="5"/>
  <c r="AM298" i="5"/>
  <c r="AM1238" i="5"/>
  <c r="AM47" i="5"/>
  <c r="AM617" i="5"/>
  <c r="AM276" i="5"/>
  <c r="AM1605" i="5"/>
  <c r="AM1149" i="5"/>
  <c r="AM141" i="5"/>
  <c r="AM1897" i="5"/>
  <c r="AM1594" i="5"/>
  <c r="AM1569" i="5"/>
  <c r="AM1489" i="5"/>
  <c r="AM1592" i="5"/>
  <c r="AM1697" i="5"/>
  <c r="AM846" i="5"/>
  <c r="AM1465" i="5"/>
  <c r="AM640" i="5"/>
  <c r="AM263" i="5"/>
  <c r="AM1265" i="5"/>
  <c r="AM669" i="5"/>
  <c r="AM782" i="5"/>
  <c r="AM1256" i="5"/>
  <c r="AM1768" i="5"/>
  <c r="AM404" i="5"/>
  <c r="AM1825" i="5"/>
  <c r="AM449" i="5"/>
  <c r="AM1368" i="5"/>
  <c r="AM1892" i="5"/>
  <c r="AM140" i="5"/>
  <c r="AM1660" i="5"/>
  <c r="AM553" i="5"/>
  <c r="AM1054" i="5"/>
  <c r="AN2" i="5"/>
  <c r="AM522" i="5"/>
  <c r="AM845" i="5"/>
  <c r="AM950" i="5"/>
  <c r="AM1696" i="5"/>
  <c r="AM1423" i="5"/>
  <c r="AM681" i="5"/>
  <c r="AM997" i="5"/>
  <c r="AM1638" i="5"/>
  <c r="AM1640" i="5"/>
  <c r="AM1125" i="5"/>
  <c r="AM1467" i="5"/>
  <c r="AM944" i="5"/>
  <c r="AM1310" i="5"/>
  <c r="AM1703" i="5"/>
  <c r="AM1203" i="5"/>
  <c r="AM545" i="5"/>
  <c r="AM1126" i="5"/>
  <c r="AM1225" i="5"/>
  <c r="AM248" i="5"/>
  <c r="AM1637" i="5"/>
  <c r="AM1861" i="5"/>
  <c r="AM1373" i="5"/>
  <c r="AM759" i="5"/>
  <c r="AM722" i="5"/>
  <c r="AM1778" i="5"/>
  <c r="AM1729" i="5"/>
  <c r="AM129" i="5"/>
  <c r="AM381" i="5"/>
  <c r="AM1659" i="5"/>
  <c r="AM1033" i="5"/>
  <c r="AM383" i="5"/>
  <c r="AM1509" i="5"/>
  <c r="AM51" i="5"/>
  <c r="AM1974" i="5"/>
  <c r="AM667" i="5"/>
  <c r="AM1214" i="5"/>
  <c r="AM1535" i="5"/>
  <c r="AM321" i="5"/>
  <c r="AM1582" i="5"/>
  <c r="AM637" i="5"/>
  <c r="AM1150" i="5"/>
  <c r="AM1866" i="5"/>
  <c r="AM1574" i="5"/>
  <c r="AM447" i="5"/>
  <c r="AM513" i="5"/>
  <c r="AM405" i="5"/>
  <c r="AM70" i="5"/>
  <c r="AM232" i="5"/>
  <c r="AM208" i="5"/>
  <c r="AM280" i="5"/>
  <c r="AM1224" i="5"/>
  <c r="AM1311" i="5"/>
  <c r="AM1381" i="5"/>
  <c r="AM649" i="5"/>
  <c r="AM497" i="5"/>
  <c r="AM1562" i="5"/>
  <c r="AM135" i="5"/>
  <c r="AM1580" i="5"/>
  <c r="AM1037" i="5"/>
  <c r="AM1262" i="5"/>
  <c r="AM870" i="5"/>
  <c r="AM838" i="5"/>
  <c r="AM1039" i="5"/>
  <c r="AM558" i="5"/>
  <c r="AM1495" i="5"/>
  <c r="AM1745" i="5"/>
  <c r="AM124" i="5"/>
  <c r="AM134" i="5"/>
  <c r="AM636" i="5"/>
  <c r="AM1288" i="5"/>
  <c r="AM1229" i="5"/>
  <c r="AM1264" i="5"/>
  <c r="AM1045" i="5"/>
  <c r="AM1900" i="5"/>
  <c r="AM1851" i="5"/>
  <c r="AM1168" i="5"/>
  <c r="AM1394" i="5"/>
  <c r="AM1132" i="5"/>
  <c r="AM254" i="5"/>
  <c r="AM395" i="5"/>
  <c r="AM862" i="5"/>
  <c r="AM1944" i="5"/>
  <c r="AM758" i="5"/>
  <c r="AM1011" i="5"/>
  <c r="AM1867" i="5"/>
  <c r="AM1624" i="5"/>
  <c r="AM551" i="5"/>
  <c r="AM1348" i="5"/>
  <c r="AM1643" i="5"/>
  <c r="AM1451" i="5"/>
  <c r="AM1634" i="5"/>
  <c r="AM1365" i="5"/>
  <c r="AM1395" i="5"/>
  <c r="AM1700" i="5"/>
  <c r="AM1212" i="5"/>
  <c r="AM1701" i="5"/>
  <c r="AM1532" i="5"/>
  <c r="AM1644" i="5"/>
  <c r="AM1942" i="5"/>
  <c r="AM1134" i="5"/>
  <c r="AM831" i="5"/>
  <c r="AM1171" i="5"/>
  <c r="AM452" i="5"/>
  <c r="AM136" i="5"/>
  <c r="AM260" i="5"/>
  <c r="AM1295" i="5"/>
  <c r="AM1556" i="5"/>
  <c r="AM1646" i="5"/>
  <c r="AM145" i="5"/>
  <c r="AM1815" i="5"/>
  <c r="AM1858" i="5"/>
  <c r="AM1100" i="5"/>
  <c r="AM657" i="5"/>
  <c r="AM410" i="5"/>
  <c r="AM1029" i="5"/>
  <c r="AM299" i="5"/>
  <c r="AM460" i="5"/>
  <c r="AM346" i="5"/>
  <c r="AM318" i="5"/>
  <c r="AM282" i="5"/>
  <c r="AM1786" i="5"/>
  <c r="AM1447" i="5"/>
  <c r="AM1945" i="5"/>
  <c r="AM131" i="5"/>
  <c r="AM424" i="5"/>
  <c r="AM1742" i="5"/>
  <c r="AM1192" i="5"/>
  <c r="AM1111" i="5"/>
  <c r="AM1599" i="5"/>
  <c r="AM1088" i="5"/>
  <c r="AM1269" i="5"/>
  <c r="AM909" i="5"/>
  <c r="AM825" i="5"/>
  <c r="AM1857" i="5"/>
  <c r="AM1620" i="5"/>
  <c r="AM1194" i="5"/>
  <c r="AM1145" i="5"/>
  <c r="AM1859" i="5"/>
  <c r="AM1512" i="5"/>
  <c r="AM246" i="5"/>
  <c r="AM1732" i="5"/>
  <c r="AM1266" i="5"/>
  <c r="AM436" i="5"/>
  <c r="AM1686" i="5"/>
  <c r="AM1002" i="5"/>
  <c r="AM512" i="5"/>
  <c r="AM999" i="5"/>
  <c r="AM1568" i="5"/>
  <c r="AM824" i="5"/>
  <c r="AM231" i="5"/>
  <c r="AM286" i="5"/>
  <c r="AM783" i="5"/>
  <c r="AM713" i="5"/>
  <c r="AM61" i="5"/>
  <c r="AM1934" i="5"/>
  <c r="AM520" i="5"/>
  <c r="AM269" i="5"/>
  <c r="AM349" i="5"/>
  <c r="AM854" i="5"/>
  <c r="AM393" i="5"/>
  <c r="AM392" i="5"/>
  <c r="AM716" i="5"/>
  <c r="AM1086" i="5"/>
  <c r="AM281" i="5"/>
  <c r="AM1396" i="5"/>
  <c r="AM561" i="5"/>
  <c r="AM1047" i="5"/>
  <c r="AM1496" i="5"/>
  <c r="AM1079" i="5"/>
  <c r="AM1517" i="5"/>
  <c r="AM1544" i="5"/>
  <c r="AM1775" i="5"/>
  <c r="AM1331" i="5"/>
  <c r="AM335" i="5"/>
  <c r="AM1349" i="5"/>
  <c r="AM1367" i="5"/>
  <c r="AM289" i="5"/>
  <c r="AM1364" i="5"/>
  <c r="AM536" i="5"/>
  <c r="AM1906" i="5"/>
  <c r="AM619" i="5"/>
  <c r="AM1502" i="5"/>
  <c r="AM847" i="5"/>
  <c r="AM6" i="5"/>
  <c r="AM1391" i="5"/>
  <c r="AM577" i="5"/>
  <c r="AM1361" i="5"/>
  <c r="AM373" i="5"/>
  <c r="AM1106" i="5"/>
  <c r="AM342" i="5"/>
  <c r="AM1236" i="5"/>
  <c r="AM784" i="5"/>
  <c r="AM1307" i="5"/>
  <c r="AM1074" i="5"/>
  <c r="AM1734" i="5"/>
  <c r="AM715" i="5"/>
  <c r="AM166" i="5"/>
  <c r="AM1271" i="5"/>
  <c r="AM1950" i="5"/>
  <c r="AM1385" i="5"/>
  <c r="AM1240" i="5"/>
  <c r="AM1466" i="5"/>
  <c r="AM705" i="5"/>
  <c r="AM1064" i="5"/>
  <c r="AM1207" i="5"/>
  <c r="AM226" i="5"/>
  <c r="AM1627" i="5"/>
  <c r="AM1333" i="5"/>
  <c r="AM1531" i="5"/>
  <c r="AM1491" i="5"/>
  <c r="AM327" i="5"/>
  <c r="AM143" i="5"/>
  <c r="AM1541" i="5"/>
  <c r="AM366" i="5"/>
  <c r="AM726" i="5"/>
  <c r="AM951" i="5"/>
  <c r="AM1006" i="5"/>
  <c r="AM1156" i="5"/>
  <c r="AM1931" i="5"/>
  <c r="AM1398" i="5"/>
  <c r="AM674" i="5"/>
  <c r="AM680" i="5"/>
  <c r="AM1282" i="5"/>
  <c r="AM724" i="5"/>
  <c r="AM1350" i="5"/>
  <c r="AM267" i="5"/>
  <c r="AM1864" i="5"/>
  <c r="AM989" i="5"/>
  <c r="AM1744" i="5"/>
  <c r="AM277" i="5"/>
  <c r="AM1353" i="5"/>
  <c r="AM377" i="5"/>
  <c r="AM1485" i="5"/>
  <c r="AM326" i="5"/>
  <c r="AM1246" i="5"/>
  <c r="AM252" i="5"/>
  <c r="AM1515" i="5"/>
  <c r="AM1010" i="5"/>
  <c r="AM1027" i="5"/>
  <c r="AM987" i="5"/>
  <c r="AM146" i="5"/>
  <c r="AM1160" i="5"/>
  <c r="AM1429" i="5"/>
  <c r="AM420" i="5"/>
  <c r="AM68" i="5"/>
  <c r="AM1347" i="5"/>
  <c r="AM1357" i="5"/>
  <c r="AM394" i="5"/>
  <c r="AM1358" i="5"/>
  <c r="AM1306" i="5"/>
  <c r="AM1092" i="5"/>
  <c r="AM1591" i="5"/>
  <c r="AM1735" i="5"/>
  <c r="AM1827" i="5"/>
  <c r="AM1305" i="5"/>
  <c r="AM518" i="5"/>
  <c r="AM1137" i="5"/>
  <c r="AM1604" i="5"/>
  <c r="AM1083" i="5"/>
  <c r="AM1324" i="5"/>
  <c r="AM389" i="5"/>
  <c r="AM1436" i="5"/>
  <c r="AM1817" i="5"/>
  <c r="AM1645" i="5"/>
  <c r="AM504" i="5"/>
  <c r="AM435" i="5"/>
  <c r="AM1228" i="5"/>
  <c r="AM1283" i="5"/>
  <c r="AM1868" i="5"/>
  <c r="AM562" i="5"/>
  <c r="AM138" i="5"/>
  <c r="AM993" i="5"/>
  <c r="AM212" i="5"/>
  <c r="AM1583" i="5"/>
  <c r="AM1513" i="5"/>
  <c r="AM1356" i="5"/>
  <c r="AM400" i="5"/>
  <c r="AM499" i="5"/>
  <c r="AM385" i="5"/>
  <c r="AM1071" i="5"/>
  <c r="AM428" i="5"/>
  <c r="AM1221" i="5"/>
  <c r="AM760" i="5"/>
  <c r="AM137" i="5"/>
  <c r="AM329" i="5"/>
  <c r="AM1524" i="5"/>
  <c r="AM1363" i="5"/>
  <c r="AM1362" i="5"/>
  <c r="AM1201" i="5"/>
  <c r="AM676" i="5"/>
  <c r="AM554" i="5"/>
  <c r="AM1598" i="5"/>
  <c r="AM261" i="5"/>
  <c r="AM1089" i="5"/>
  <c r="AM1505" i="5"/>
  <c r="AM1195" i="5"/>
  <c r="AM1445" i="5"/>
  <c r="AM1822" i="5"/>
  <c r="AM65" i="5"/>
  <c r="AM1080" i="5"/>
  <c r="AM1437" i="5"/>
  <c r="AM1618" i="5"/>
  <c r="AM1344" i="5"/>
  <c r="AM209" i="5"/>
  <c r="AM1209" i="5"/>
  <c r="AM575" i="5"/>
  <c r="AM408" i="5"/>
  <c r="AM297" i="5"/>
  <c r="AM1183" i="5"/>
  <c r="AM1632" i="5"/>
  <c r="AM517" i="5"/>
  <c r="AM1093" i="5"/>
  <c r="AM1157" i="5"/>
  <c r="AM1943" i="5"/>
  <c r="AM1585" i="5"/>
  <c r="AM1043" i="5"/>
  <c r="AM1284" i="5"/>
  <c r="AM1393" i="5"/>
  <c r="AM1013" i="5"/>
  <c r="AM1242" i="5"/>
  <c r="AM1355" i="5"/>
  <c r="AM1600" i="5"/>
  <c r="AM1208" i="5"/>
  <c r="AM49" i="5"/>
  <c r="AM1193" i="5"/>
  <c r="AM768" i="5"/>
  <c r="AM741" i="5"/>
  <c r="AM1384" i="5"/>
  <c r="AM748" i="5"/>
  <c r="AM398" i="5"/>
  <c r="AM57" i="5"/>
  <c r="AM1024" i="5"/>
  <c r="AM1289" i="5"/>
  <c r="AM1317" i="5"/>
  <c r="AM1130" i="5"/>
  <c r="AM1448" i="5"/>
  <c r="AM1008" i="5"/>
  <c r="AM1473" i="5"/>
  <c r="AM629" i="5"/>
  <c r="AM1523" i="5"/>
  <c r="AM1941" i="5"/>
  <c r="AM1430" i="5"/>
  <c r="AM1654" i="5"/>
  <c r="AM352" i="5"/>
  <c r="AM442" i="5"/>
  <c r="AM412" i="5"/>
  <c r="AM1893" i="5"/>
  <c r="AM789" i="5"/>
  <c r="AM353" i="5"/>
  <c r="AM1181" i="5"/>
  <c r="AM1781" i="5"/>
  <c r="AM865" i="5"/>
  <c r="AM371" i="5"/>
  <c r="AM725" i="5"/>
  <c r="AM719" i="5"/>
  <c r="AM215" i="5"/>
  <c r="AM1407" i="5"/>
  <c r="AM1313" i="5"/>
  <c r="AM1432" i="5"/>
  <c r="AM58" i="5"/>
  <c r="AM66" i="5"/>
  <c r="AM234" i="5"/>
  <c r="AM1374" i="5"/>
  <c r="AM1370" i="5"/>
  <c r="AM764" i="5"/>
  <c r="AM835" i="5"/>
  <c r="AM1379" i="5"/>
  <c r="AM1255" i="5"/>
  <c r="AM1227" i="5"/>
  <c r="AM1097" i="5"/>
  <c r="AM1161" i="5"/>
  <c r="AM840" i="5"/>
  <c r="AM85" i="5"/>
  <c r="AM1492" i="5"/>
  <c r="AM1257" i="5"/>
  <c r="AM543" i="5"/>
  <c r="AM1174" i="5"/>
  <c r="AM1166" i="5"/>
  <c r="AM1337" i="5"/>
  <c r="AM211" i="5"/>
  <c r="AM1494" i="5"/>
  <c r="AM123" i="5"/>
  <c r="AM1559" i="5"/>
  <c r="AM1421" i="5"/>
  <c r="AM1862" i="5"/>
  <c r="AM448" i="5"/>
  <c r="AM1072" i="5"/>
  <c r="AM1741" i="5"/>
  <c r="AM1321" i="5"/>
  <c r="AM1576" i="5"/>
  <c r="AM55" i="5"/>
  <c r="AM300" i="5"/>
  <c r="AM1588" i="5"/>
  <c r="AM1814" i="5"/>
  <c r="AM1450" i="5"/>
  <c r="AM1608" i="5"/>
  <c r="AM1939" i="5"/>
  <c r="AM1061" i="5"/>
  <c r="AM745" i="5"/>
  <c r="AM1462" i="5"/>
  <c r="AM258" i="5"/>
  <c r="AM343" i="5"/>
  <c r="AM1104" i="5"/>
  <c r="AM367" i="5"/>
  <c r="AM1779" i="5"/>
  <c r="AM1488" i="5"/>
  <c r="AM1769" i="5"/>
  <c r="AM541" i="5"/>
  <c r="AM1059" i="5"/>
  <c r="AM296" i="5"/>
  <c r="AM844" i="5"/>
  <c r="AM1773" i="5"/>
  <c r="AM275" i="5"/>
  <c r="AM871" i="5"/>
  <c r="AM1140" i="5"/>
  <c r="AM1314" i="5"/>
  <c r="AM563" i="5"/>
  <c r="AM372" i="5"/>
  <c r="AM672" i="5"/>
  <c r="AM643" i="5"/>
  <c r="AM443" i="5"/>
  <c r="AM755" i="5"/>
  <c r="AM1823" i="5"/>
  <c r="AM369" i="5"/>
  <c r="AM1241" i="5"/>
  <c r="AM1508" i="5"/>
  <c r="AM1975" i="5"/>
  <c r="AM753" i="5"/>
  <c r="AM1105" i="5"/>
  <c r="AM247" i="5"/>
  <c r="AM1903" i="5"/>
  <c r="AM1626" i="5"/>
  <c r="AM1159" i="5"/>
  <c r="AM218" i="5"/>
  <c r="AM700" i="5"/>
  <c r="AM259" i="5"/>
  <c r="AM406" i="5"/>
  <c r="AM634" i="5"/>
  <c r="AM388" i="5"/>
  <c r="AM1154" i="5"/>
  <c r="AM863" i="5"/>
  <c r="AM1973" i="5"/>
  <c r="AM1084" i="5"/>
  <c r="AM832" i="5"/>
  <c r="AM363" i="5"/>
  <c r="AM555" i="5"/>
  <c r="AM426" i="5"/>
  <c r="AM582" i="5"/>
  <c r="AM324" i="5"/>
  <c r="AM1326" i="5"/>
  <c r="AM556" i="5"/>
  <c r="AM1650" i="5"/>
  <c r="AM1737" i="5"/>
  <c r="AM1025" i="5"/>
  <c r="AM1743" i="5"/>
  <c r="AM458" i="5"/>
  <c r="AM834" i="5"/>
  <c r="AM1479" i="5"/>
  <c r="AM1621" i="5"/>
  <c r="AM709" i="5"/>
  <c r="AM992" i="5"/>
  <c r="AM1898" i="5"/>
  <c r="AM1907" i="5"/>
  <c r="AM274" i="5"/>
  <c r="AM1020" i="5"/>
  <c r="AM1023" i="5"/>
  <c r="AM1308" i="5"/>
  <c r="AM723" i="5"/>
  <c r="AM1186" i="5"/>
  <c r="AM418" i="5"/>
  <c r="AM1425" i="5"/>
  <c r="AM1000" i="5"/>
  <c r="AM624" i="5"/>
  <c r="AM256" i="5"/>
  <c r="AM1901" i="5"/>
  <c r="AM1034" i="5"/>
  <c r="AM264" i="5"/>
  <c r="AM62" i="5"/>
  <c r="AM1426" i="5"/>
  <c r="AM1528" i="5"/>
  <c r="AM1276" i="5"/>
  <c r="AM1816" i="5"/>
  <c r="AM1315" i="5"/>
  <c r="AM1099" i="5"/>
  <c r="AM302" i="5"/>
  <c r="AM910" i="5"/>
  <c r="AM283" i="5"/>
  <c r="AM1578" i="5"/>
  <c r="AM670" i="5"/>
  <c r="AM1476" i="5"/>
  <c r="AM1504" i="5"/>
  <c r="AM1573" i="5"/>
  <c r="AM1547" i="5"/>
  <c r="AM167" i="5"/>
  <c r="AM1021" i="5"/>
  <c r="AM1390" i="5"/>
  <c r="AM219" i="5"/>
  <c r="AM904" i="5"/>
  <c r="AM625" i="5"/>
  <c r="AM516" i="5"/>
  <c r="AM308" i="5"/>
  <c r="AM423" i="5"/>
  <c r="AM837" i="5"/>
  <c r="AM220" i="5"/>
  <c r="AM1808" i="5"/>
  <c r="AM1652" i="5"/>
  <c r="AM170" i="5"/>
  <c r="AM506" i="5"/>
  <c r="AM494" i="5"/>
  <c r="AM453" i="5"/>
  <c r="AM1051" i="5"/>
  <c r="AM422" i="5"/>
  <c r="AM390" i="5"/>
  <c r="AM868" i="5"/>
  <c r="AM445" i="5"/>
  <c r="AM1325" i="5"/>
  <c r="AM618" i="5"/>
  <c r="AM223" i="5"/>
  <c r="AM322" i="5"/>
  <c r="AM1247" i="5"/>
  <c r="AM1972" i="5"/>
  <c r="AM1122" i="5"/>
  <c r="AM1446" i="5"/>
  <c r="AM1292" i="5"/>
  <c r="AM132" i="5"/>
  <c r="AM743" i="5"/>
  <c r="AM1187" i="5"/>
  <c r="AM54" i="5"/>
  <c r="AM1205" i="5"/>
  <c r="AM351" i="5"/>
  <c r="AM88" i="5"/>
  <c r="AM1567" i="5"/>
  <c r="AM1383" i="5"/>
  <c r="AM1534" i="5"/>
  <c r="AM376" i="5"/>
  <c r="AM356" i="5"/>
  <c r="AM1253" i="5"/>
  <c r="AM150" i="5"/>
  <c r="AM911" i="5"/>
  <c r="AM1546" i="5"/>
  <c r="AM1058" i="5"/>
  <c r="AM1469" i="5"/>
  <c r="AM338" i="5"/>
  <c r="AM173" i="5"/>
  <c r="AM216" i="5"/>
  <c r="AM841" i="5"/>
  <c r="AM1142" i="5"/>
  <c r="AM1030" i="5"/>
  <c r="AM313" i="5"/>
  <c r="AM1506" i="5"/>
  <c r="AM1299" i="5"/>
  <c r="AM1217" i="5"/>
  <c r="AM50" i="5"/>
  <c r="AM905" i="5"/>
  <c r="AM1571" i="5"/>
  <c r="AM786" i="5"/>
  <c r="AM1821" i="5"/>
  <c r="AM339" i="5"/>
  <c r="AM434" i="5"/>
  <c r="AM1094" i="5"/>
  <c r="AM1587" i="5"/>
  <c r="AM1352" i="5"/>
  <c r="AM761" i="5"/>
  <c r="AM1553" i="5"/>
  <c r="AM628" i="5"/>
  <c r="AM750" i="5"/>
  <c r="AM431" i="5"/>
  <c r="AM507" i="5"/>
  <c r="AM560" i="5"/>
  <c r="AM89" i="5"/>
  <c r="AM746" i="5"/>
  <c r="AM1853" i="5"/>
  <c r="AM1220" i="5"/>
  <c r="AM430" i="5"/>
  <c r="AM429" i="5"/>
  <c r="AM1206" i="5"/>
  <c r="AM1630" i="5"/>
  <c r="AM537" i="5"/>
  <c r="AM850" i="5"/>
  <c r="AM1457" i="5"/>
  <c r="AM1351" i="5"/>
  <c r="AM907" i="5"/>
  <c r="AM1894" i="5"/>
  <c r="AM399" i="5"/>
  <c r="AM1052" i="5"/>
  <c r="AM1388" i="5"/>
  <c r="AM1127" i="5"/>
  <c r="AM1412" i="5"/>
  <c r="AM1146" i="5"/>
  <c r="AM1382" i="5"/>
  <c r="AM217" i="5"/>
  <c r="AL333" i="5"/>
  <c r="AL1525" i="5"/>
  <c r="AL1032" i="5"/>
  <c r="AL1360" i="5"/>
  <c r="AK44" i="16"/>
  <c r="AL1443" i="5"/>
  <c r="AL1278" i="5"/>
  <c r="AL1073" i="5"/>
  <c r="AL1114" i="5"/>
  <c r="AL292" i="5"/>
  <c r="AL1155" i="5"/>
  <c r="AL1319" i="5"/>
  <c r="AK990" i="5"/>
  <c r="AL58" i="52"/>
  <c r="AL55" i="52"/>
  <c r="AL53" i="52"/>
  <c r="AR7" i="16"/>
  <c r="AR35" i="16"/>
  <c r="AR15" i="9"/>
  <c r="R14" i="12"/>
  <c r="S9" i="12" s="1"/>
  <c r="AL57" i="52"/>
  <c r="AL61" i="52"/>
  <c r="AL70" i="52"/>
  <c r="AL69" i="52"/>
  <c r="AL65" i="52"/>
  <c r="AO16" i="9"/>
  <c r="AP37" i="16"/>
  <c r="AL19" i="4"/>
  <c r="AL68" i="52"/>
  <c r="AL62" i="52"/>
  <c r="AL67" i="52"/>
  <c r="AM6" i="50"/>
  <c r="AM14" i="50"/>
  <c r="AM147" i="29"/>
  <c r="AM21" i="50" s="1"/>
  <c r="AI120" i="2"/>
  <c r="AM44" i="28"/>
  <c r="AK19" i="2"/>
  <c r="AK114" i="2" s="1"/>
  <c r="AN5" i="58"/>
  <c r="AN35" i="2"/>
  <c r="AN130" i="2" s="1"/>
  <c r="AN5" i="52"/>
  <c r="AN5" i="4"/>
  <c r="AN5" i="32"/>
  <c r="AN5" i="57"/>
  <c r="AN20" i="12"/>
  <c r="AN6" i="28"/>
  <c r="AN5" i="31"/>
  <c r="AN5" i="50"/>
  <c r="AN6" i="30"/>
  <c r="AN6" i="29"/>
  <c r="AL64" i="52"/>
  <c r="AL56" i="52"/>
  <c r="AO17" i="16"/>
  <c r="AO5" i="29"/>
  <c r="AO5" i="28"/>
  <c r="AO5" i="30"/>
  <c r="AO4" i="4"/>
  <c r="AM27" i="4"/>
  <c r="AM25" i="4"/>
  <c r="AM24" i="4"/>
  <c r="AM30" i="4"/>
  <c r="AM32" i="4"/>
  <c r="AM20" i="4"/>
  <c r="AM26" i="4"/>
  <c r="AM28" i="4"/>
  <c r="AM31" i="4"/>
  <c r="AM29" i="4"/>
  <c r="AM21" i="4"/>
  <c r="AM22" i="4"/>
  <c r="AJ25" i="2"/>
  <c r="AL27" i="32"/>
  <c r="AL62" i="32" s="1"/>
  <c r="AK69" i="4"/>
  <c r="AK60" i="4"/>
  <c r="AL7" i="4"/>
  <c r="AL65" i="4" s="1"/>
  <c r="AL54" i="52"/>
  <c r="AL66" i="52"/>
  <c r="AP16" i="16"/>
  <c r="AQ2" i="16"/>
  <c r="AM27" i="52"/>
  <c r="AM15" i="52"/>
  <c r="AM22" i="52"/>
  <c r="AM37" i="52"/>
  <c r="AM45" i="52"/>
  <c r="AM8" i="52"/>
  <c r="AM12" i="52"/>
  <c r="AM24" i="52"/>
  <c r="AM48" i="52"/>
  <c r="AM25" i="52"/>
  <c r="AM13" i="52"/>
  <c r="AM14" i="52"/>
  <c r="AM39" i="52"/>
  <c r="AM47" i="52"/>
  <c r="AM36" i="52"/>
  <c r="AM32" i="52"/>
  <c r="AM49" i="52"/>
  <c r="AM42" i="52"/>
  <c r="AM23" i="52"/>
  <c r="AM11" i="52"/>
  <c r="AM33" i="52"/>
  <c r="AM41" i="52"/>
  <c r="AM28" i="52"/>
  <c r="AM44" i="52"/>
  <c r="AM46" i="52"/>
  <c r="AM16" i="52"/>
  <c r="AM50" i="52"/>
  <c r="AM6" i="52"/>
  <c r="AM19" i="52"/>
  <c r="AM26" i="52"/>
  <c r="AM35" i="52"/>
  <c r="AM43" i="52"/>
  <c r="AM20" i="52"/>
  <c r="AM38" i="52"/>
  <c r="AM34" i="52"/>
  <c r="AM40" i="52"/>
  <c r="AM31" i="32"/>
  <c r="AM32" i="32"/>
  <c r="AM28" i="32"/>
  <c r="AM6" i="32"/>
  <c r="AM33" i="32"/>
  <c r="AM29" i="32"/>
  <c r="AM30" i="32"/>
  <c r="AM26" i="32"/>
  <c r="AM34" i="32"/>
  <c r="AM6" i="58"/>
  <c r="AL13" i="32"/>
  <c r="AL55" i="32" s="1"/>
  <c r="AK25" i="2"/>
  <c r="AK120" i="2" s="1"/>
  <c r="AL6" i="36"/>
  <c r="AL13" i="31"/>
  <c r="AL6" i="42" s="1"/>
  <c r="AL51" i="31"/>
  <c r="AM6" i="31"/>
  <c r="AM49" i="31"/>
  <c r="AM6" i="57"/>
  <c r="AK21" i="28"/>
  <c r="AJ28" i="28"/>
  <c r="AJ40" i="28"/>
  <c r="AL16" i="28"/>
  <c r="AL14" i="28"/>
  <c r="AK15" i="28"/>
  <c r="AK12" i="28"/>
  <c r="AK13" i="28"/>
  <c r="AL27" i="28"/>
  <c r="AL19" i="28"/>
  <c r="AL33" i="28"/>
  <c r="AK30" i="28"/>
  <c r="AK26" i="28"/>
  <c r="AK25" i="28"/>
  <c r="AK37" i="28"/>
  <c r="AL39" i="28"/>
  <c r="AL34" i="28"/>
  <c r="AM20" i="28"/>
  <c r="AK24" i="28"/>
  <c r="AK36" i="28"/>
  <c r="AN36" i="32" l="1"/>
  <c r="AN65" i="32" s="1"/>
  <c r="AN28" i="2" s="1"/>
  <c r="AN123" i="2" s="1"/>
  <c r="AN42" i="32"/>
  <c r="AN38" i="2"/>
  <c r="AN37" i="32"/>
  <c r="AN66" i="32" s="1"/>
  <c r="AN29" i="2" s="1"/>
  <c r="AN124" i="2" s="1"/>
  <c r="U133" i="2"/>
  <c r="AP147" i="7"/>
  <c r="AK74" i="4"/>
  <c r="AM63" i="32"/>
  <c r="AM26" i="2" s="1"/>
  <c r="AM121" i="2" s="1"/>
  <c r="AP87" i="57"/>
  <c r="AQ47" i="57"/>
  <c r="AQ89" i="57"/>
  <c r="AP45" i="57"/>
  <c r="AO119" i="26"/>
  <c r="AO121" i="26"/>
  <c r="AO114" i="26"/>
  <c r="Z30" i="30"/>
  <c r="Z178" i="29"/>
  <c r="Z107" i="29"/>
  <c r="Z43" i="29"/>
  <c r="Z21" i="30"/>
  <c r="Z169" i="29"/>
  <c r="Z34" i="29"/>
  <c r="Z62" i="29"/>
  <c r="Z22" i="32" s="1"/>
  <c r="AJ38" i="28"/>
  <c r="AK18" i="28"/>
  <c r="AK22" i="28"/>
  <c r="AB172" i="29"/>
  <c r="AB24" i="30"/>
  <c r="AB56" i="30" s="1"/>
  <c r="AJ31" i="28"/>
  <c r="AJ32" i="28"/>
  <c r="Z98" i="29"/>
  <c r="Z94" i="29" s="1"/>
  <c r="AH168" i="29"/>
  <c r="AH52" i="30"/>
  <c r="AK167" i="29"/>
  <c r="AK51" i="30"/>
  <c r="AE166" i="29"/>
  <c r="AE50" i="30"/>
  <c r="AA184" i="29"/>
  <c r="AD160" i="29"/>
  <c r="AD44" i="30"/>
  <c r="AM192" i="29"/>
  <c r="AL122" i="26" s="1"/>
  <c r="AM78" i="30"/>
  <c r="AM36" i="31" s="1"/>
  <c r="AL70" i="4"/>
  <c r="AL66" i="4"/>
  <c r="AJ14" i="7"/>
  <c r="AJ28" i="36" s="1"/>
  <c r="AJ46" i="6"/>
  <c r="AJ47" i="6" s="1"/>
  <c r="AD25" i="29"/>
  <c r="AE57" i="29" s="1"/>
  <c r="AE12" i="30" s="1"/>
  <c r="AE31" i="29"/>
  <c r="AF63" i="29" s="1"/>
  <c r="AF18" i="30" s="1"/>
  <c r="AA49" i="29"/>
  <c r="AH33" i="29"/>
  <c r="AI65" i="29" s="1"/>
  <c r="AI20" i="30" s="1"/>
  <c r="AB121" i="29"/>
  <c r="Y165" i="29"/>
  <c r="X115" i="26" s="1"/>
  <c r="AN43" i="28"/>
  <c r="AI28" i="36"/>
  <c r="AM68" i="52"/>
  <c r="AK96" i="29"/>
  <c r="AK32" i="29"/>
  <c r="AL64" i="29" s="1"/>
  <c r="AL19" i="30" s="1"/>
  <c r="AA113" i="29"/>
  <c r="AA68" i="30"/>
  <c r="AD89" i="29"/>
  <c r="AG67" i="29"/>
  <c r="AG22" i="30" s="1"/>
  <c r="AQ9" i="29"/>
  <c r="AP10" i="29"/>
  <c r="AP102" i="26"/>
  <c r="AQ68" i="7"/>
  <c r="AR2" i="7"/>
  <c r="AQ111" i="7"/>
  <c r="AQ150" i="7"/>
  <c r="AQ170" i="7"/>
  <c r="AQ151" i="7"/>
  <c r="AQ171" i="7"/>
  <c r="AQ169" i="7"/>
  <c r="AQ177" i="7"/>
  <c r="AQ165" i="7"/>
  <c r="AQ180" i="7"/>
  <c r="AQ154" i="7"/>
  <c r="AQ155" i="7"/>
  <c r="AQ179" i="7"/>
  <c r="AQ176" i="7"/>
  <c r="AQ148" i="7"/>
  <c r="AQ182" i="7"/>
  <c r="AQ173" i="7"/>
  <c r="AQ152" i="7"/>
  <c r="AQ162" i="7"/>
  <c r="AQ163" i="7"/>
  <c r="AQ183" i="7"/>
  <c r="AQ186" i="7"/>
  <c r="AQ156" i="7"/>
  <c r="AQ184" i="7"/>
  <c r="AQ168" i="7"/>
  <c r="AQ166" i="7"/>
  <c r="AQ167" i="7"/>
  <c r="AQ187" i="7"/>
  <c r="AQ161" i="7"/>
  <c r="AQ172" i="7"/>
  <c r="AQ157" i="7"/>
  <c r="AQ174" i="7"/>
  <c r="AQ158" i="7"/>
  <c r="AQ159" i="7"/>
  <c r="AQ181" i="7"/>
  <c r="AQ178" i="7"/>
  <c r="AQ160" i="7"/>
  <c r="AQ175" i="7"/>
  <c r="AQ185" i="7"/>
  <c r="AQ153" i="7"/>
  <c r="AQ164" i="7"/>
  <c r="AQ149" i="7"/>
  <c r="AQ11" i="29"/>
  <c r="AP12" i="29"/>
  <c r="AQ13" i="29"/>
  <c r="AP14" i="29"/>
  <c r="AQ17" i="29"/>
  <c r="AP20" i="29"/>
  <c r="AB101" i="29"/>
  <c r="AQ157" i="29"/>
  <c r="AQ18" i="29"/>
  <c r="AR2" i="29"/>
  <c r="AH97" i="29"/>
  <c r="AP21" i="29"/>
  <c r="AP150" i="29"/>
  <c r="AP19" i="29"/>
  <c r="AP148" i="29" s="1"/>
  <c r="AP149" i="29"/>
  <c r="AK69" i="29"/>
  <c r="AE95" i="29"/>
  <c r="AR2" i="31"/>
  <c r="AQ15" i="29"/>
  <c r="AP16" i="29"/>
  <c r="AO117" i="26"/>
  <c r="AO116" i="26"/>
  <c r="AO107" i="26"/>
  <c r="AO118" i="26"/>
  <c r="AO115" i="26"/>
  <c r="AJ1987" i="5"/>
  <c r="AJ1988" i="5" s="1"/>
  <c r="AK185" i="2"/>
  <c r="AK182" i="2" s="1"/>
  <c r="AJ29" i="42"/>
  <c r="AN36" i="16"/>
  <c r="AN38" i="16" s="1"/>
  <c r="AJ103" i="2"/>
  <c r="AK8" i="2"/>
  <c r="AK15" i="2" s="1"/>
  <c r="AK110" i="2" s="1"/>
  <c r="AL1442" i="5"/>
  <c r="AM1607" i="5"/>
  <c r="AK64" i="4"/>
  <c r="AO117" i="7"/>
  <c r="AP21" i="16"/>
  <c r="AO40" i="42"/>
  <c r="AO31" i="16"/>
  <c r="AM1566" i="5"/>
  <c r="AM1032" i="5"/>
  <c r="AM1443" i="5"/>
  <c r="AM1401" i="5"/>
  <c r="AM1196" i="5"/>
  <c r="AM251" i="5"/>
  <c r="AM1155" i="5"/>
  <c r="AM1484" i="5"/>
  <c r="AM1360" i="5"/>
  <c r="AN499" i="5"/>
  <c r="AN1809" i="5"/>
  <c r="AN229" i="5"/>
  <c r="AN1164" i="5"/>
  <c r="AN1380" i="5"/>
  <c r="AN503" i="5"/>
  <c r="AN1934" i="5"/>
  <c r="AN1675" i="5"/>
  <c r="AN1515" i="5"/>
  <c r="AN865" i="5"/>
  <c r="AN754" i="5"/>
  <c r="AN350" i="5"/>
  <c r="AN1372" i="5"/>
  <c r="AN277" i="5"/>
  <c r="AN538" i="5"/>
  <c r="AN705" i="5"/>
  <c r="AN379" i="5"/>
  <c r="AN669" i="5"/>
  <c r="AN1677" i="5"/>
  <c r="AN125" i="5"/>
  <c r="AN1038" i="5"/>
  <c r="AN1691" i="5"/>
  <c r="AN1640" i="5"/>
  <c r="AN1085" i="5"/>
  <c r="AN339" i="5"/>
  <c r="AN1138" i="5"/>
  <c r="AN1901" i="5"/>
  <c r="AN1391" i="5"/>
  <c r="AN1462" i="5"/>
  <c r="AN625" i="5"/>
  <c r="AN230" i="5"/>
  <c r="AN1788" i="5"/>
  <c r="AN1408" i="5"/>
  <c r="AN768" i="5"/>
  <c r="AN285" i="5"/>
  <c r="AN1683" i="5"/>
  <c r="AN822" i="5"/>
  <c r="AN375" i="5"/>
  <c r="AN308" i="5"/>
  <c r="AN651" i="5"/>
  <c r="AN1373" i="5"/>
  <c r="AN844" i="5"/>
  <c r="AN389" i="5"/>
  <c r="AN1261" i="5"/>
  <c r="AN270" i="5"/>
  <c r="AN1450" i="5"/>
  <c r="AN1843" i="5"/>
  <c r="AN747" i="5"/>
  <c r="AN1974" i="5"/>
  <c r="AN1429" i="5"/>
  <c r="AN1123" i="5"/>
  <c r="AN769" i="5"/>
  <c r="AN997" i="5"/>
  <c r="AN431" i="5"/>
  <c r="AN448" i="5"/>
  <c r="AN1674" i="5"/>
  <c r="AN562" i="5"/>
  <c r="AN514" i="5"/>
  <c r="AN1239" i="5"/>
  <c r="AN134" i="5"/>
  <c r="AN668" i="5"/>
  <c r="AN911" i="5"/>
  <c r="AN1551" i="5"/>
  <c r="AN1882" i="5"/>
  <c r="AN1159" i="5"/>
  <c r="AN1312" i="5"/>
  <c r="AN1140" i="5"/>
  <c r="AN1544" i="5"/>
  <c r="AN1179" i="5"/>
  <c r="AN300" i="5"/>
  <c r="AN1417" i="5"/>
  <c r="AN1858" i="5"/>
  <c r="AN759" i="5"/>
  <c r="AN1853" i="5"/>
  <c r="AN400" i="5"/>
  <c r="AN403" i="5"/>
  <c r="AN340" i="5"/>
  <c r="AN1131" i="5"/>
  <c r="AN1267" i="5"/>
  <c r="AN1838" i="5"/>
  <c r="AN518" i="5"/>
  <c r="AN1839" i="5"/>
  <c r="AN424" i="5"/>
  <c r="AN1792" i="5"/>
  <c r="AN388" i="5"/>
  <c r="AN1633" i="5"/>
  <c r="AN1806" i="5"/>
  <c r="AN1571" i="5"/>
  <c r="AN1223" i="5"/>
  <c r="AN399" i="5"/>
  <c r="AN1639" i="5"/>
  <c r="AN425" i="5"/>
  <c r="AN90" i="5"/>
  <c r="AN617" i="5"/>
  <c r="AN706" i="5"/>
  <c r="AN461" i="5"/>
  <c r="AN1579" i="5"/>
  <c r="AN1363" i="5"/>
  <c r="AN1026" i="5"/>
  <c r="AN1323" i="5"/>
  <c r="AN1055" i="5"/>
  <c r="AN1182" i="5"/>
  <c r="AN1293" i="5"/>
  <c r="AN1154" i="5"/>
  <c r="AN1049" i="5"/>
  <c r="AN1832" i="5"/>
  <c r="AN1567" i="5"/>
  <c r="AN376" i="5"/>
  <c r="AN753" i="5"/>
  <c r="AN1268" i="5"/>
  <c r="AN288" i="5"/>
  <c r="AN1828" i="5"/>
  <c r="AN726" i="5"/>
  <c r="AN1695" i="5"/>
  <c r="AN1768" i="5"/>
  <c r="AN1908" i="5"/>
  <c r="AN1823" i="5"/>
  <c r="AN1124" i="5"/>
  <c r="AN511" i="5"/>
  <c r="AN1059" i="5"/>
  <c r="AN1529" i="5"/>
  <c r="AN1716" i="5"/>
  <c r="AN260" i="5"/>
  <c r="AN1766" i="5"/>
  <c r="AN1684" i="5"/>
  <c r="AN864" i="5"/>
  <c r="AN1311" i="5"/>
  <c r="AN254" i="5"/>
  <c r="AN1275" i="5"/>
  <c r="AN1799" i="5"/>
  <c r="AN1388" i="5"/>
  <c r="AN1930" i="5"/>
  <c r="AN445" i="5"/>
  <c r="AN1973" i="5"/>
  <c r="AN1407" i="5"/>
  <c r="AN566" i="5"/>
  <c r="AN1062" i="5"/>
  <c r="AN1940" i="5"/>
  <c r="AN1800" i="5"/>
  <c r="AN336" i="5"/>
  <c r="AN555" i="5"/>
  <c r="AN1783" i="5"/>
  <c r="AN1899" i="5"/>
  <c r="AN1517" i="5"/>
  <c r="AN1416" i="5"/>
  <c r="AN426" i="5"/>
  <c r="AN1790" i="5"/>
  <c r="AN1508" i="5"/>
  <c r="AN283" i="5"/>
  <c r="AN1423" i="5"/>
  <c r="AN1343" i="5"/>
  <c r="AN366" i="5"/>
  <c r="AN764" i="5"/>
  <c r="AN214" i="5"/>
  <c r="AN1877" i="5"/>
  <c r="AN1021" i="5"/>
  <c r="AN1779" i="5"/>
  <c r="AN1426" i="5"/>
  <c r="AN547" i="5"/>
  <c r="AN205" i="5"/>
  <c r="AN1234" i="5"/>
  <c r="AN1834" i="5"/>
  <c r="AN352" i="5"/>
  <c r="AN212" i="5"/>
  <c r="AN1079" i="5"/>
  <c r="AN148" i="5"/>
  <c r="AN1546" i="5"/>
  <c r="AN1836" i="5"/>
  <c r="AN1077" i="5"/>
  <c r="AN145" i="5"/>
  <c r="AN1631" i="5"/>
  <c r="AN1586" i="5"/>
  <c r="AN416" i="5"/>
  <c r="AN1489" i="5"/>
  <c r="AN386" i="5"/>
  <c r="AN1446" i="5"/>
  <c r="AN564" i="5"/>
  <c r="AN1693" i="5"/>
  <c r="AN269" i="5"/>
  <c r="AN853" i="5"/>
  <c r="AN1672" i="5"/>
  <c r="AN1428" i="5"/>
  <c r="AN1835" i="5"/>
  <c r="AN1177" i="5"/>
  <c r="AN253" i="5"/>
  <c r="AN1165" i="5"/>
  <c r="AN347" i="5"/>
  <c r="AN1814" i="5"/>
  <c r="AN1447" i="5"/>
  <c r="AN1565" i="5"/>
  <c r="AN1344" i="5"/>
  <c r="AN713" i="5"/>
  <c r="AN1474" i="5"/>
  <c r="AN1506" i="5"/>
  <c r="AN852" i="5"/>
  <c r="AN1618" i="5"/>
  <c r="AN232" i="5"/>
  <c r="AN1017" i="5"/>
  <c r="AN1765" i="5"/>
  <c r="AN1603" i="5"/>
  <c r="AN1386" i="5"/>
  <c r="AN1418" i="5"/>
  <c r="AN501" i="5"/>
  <c r="AN910" i="5"/>
  <c r="AN995" i="5"/>
  <c r="AN1289" i="5"/>
  <c r="AN1841" i="5"/>
  <c r="AN702" i="5"/>
  <c r="AN948" i="5"/>
  <c r="AN1584" i="5"/>
  <c r="AN250" i="5"/>
  <c r="AN1846" i="5"/>
  <c r="AN1577" i="5"/>
  <c r="AN673" i="5"/>
  <c r="AN1040" i="5"/>
  <c r="AN1161" i="5"/>
  <c r="AN171" i="5"/>
  <c r="AN1727" i="5"/>
  <c r="AN1621" i="5"/>
  <c r="AN1299" i="5"/>
  <c r="AN1849" i="5"/>
  <c r="AN1142" i="5"/>
  <c r="AN1671" i="5"/>
  <c r="AN1548" i="5"/>
  <c r="AN1816" i="5"/>
  <c r="AN1744" i="5"/>
  <c r="AN1458" i="5"/>
  <c r="AN1269" i="5"/>
  <c r="AN1367" i="5"/>
  <c r="AN1383" i="5"/>
  <c r="AN1500" i="5"/>
  <c r="AN728" i="5"/>
  <c r="AN51" i="5"/>
  <c r="AN1898" i="5"/>
  <c r="AN170" i="5"/>
  <c r="AN227" i="5"/>
  <c r="AN746" i="5"/>
  <c r="AN1653" i="5"/>
  <c r="AN756" i="5"/>
  <c r="AN1826" i="5"/>
  <c r="AN534" i="5"/>
  <c r="AN1277" i="5"/>
  <c r="AN1609" i="5"/>
  <c r="AN222" i="5"/>
  <c r="AN1588" i="5"/>
  <c r="AN537" i="5"/>
  <c r="AN1689" i="5"/>
  <c r="AN326" i="5"/>
  <c r="AN1012" i="5"/>
  <c r="AN391" i="5"/>
  <c r="AN1480" i="5"/>
  <c r="AN1400" i="5"/>
  <c r="AN435" i="5"/>
  <c r="AN1749" i="5"/>
  <c r="AN1172" i="5"/>
  <c r="AN302" i="5"/>
  <c r="AN1626" i="5"/>
  <c r="AN1685" i="5"/>
  <c r="AN676" i="5"/>
  <c r="AN1280" i="5"/>
  <c r="AN1840" i="5"/>
  <c r="AN624" i="5"/>
  <c r="AN1281" i="5"/>
  <c r="AN1171" i="5"/>
  <c r="AN1676" i="5"/>
  <c r="AN1438" i="5"/>
  <c r="AN1238" i="5"/>
  <c r="AN1762" i="5"/>
  <c r="AN1184" i="5"/>
  <c r="AN1650" i="5"/>
  <c r="AN1412" i="5"/>
  <c r="AN1037" i="5"/>
  <c r="AN335" i="5"/>
  <c r="AN1857" i="5"/>
  <c r="AN786" i="5"/>
  <c r="AN1907" i="5"/>
  <c r="AN1357" i="5"/>
  <c r="AN1224" i="5"/>
  <c r="AN1921" i="5"/>
  <c r="AN1120" i="5"/>
  <c r="AN1604" i="5"/>
  <c r="AN1704" i="5"/>
  <c r="AN92" i="5"/>
  <c r="AN638" i="5"/>
  <c r="AN643" i="5"/>
  <c r="AN1198" i="5"/>
  <c r="AN672" i="5"/>
  <c r="AN951" i="5"/>
  <c r="AN1167" i="5"/>
  <c r="AN1365" i="5"/>
  <c r="AN1078" i="5"/>
  <c r="AN620" i="5"/>
  <c r="AN1801" i="5"/>
  <c r="AN837" i="5"/>
  <c r="AN1042" i="5"/>
  <c r="AN152" i="5"/>
  <c r="AN149" i="5"/>
  <c r="AN287" i="5"/>
  <c r="AN1847" i="5"/>
  <c r="AN477" i="5"/>
  <c r="AN1060" i="5"/>
  <c r="AN1796" i="5"/>
  <c r="AN135" i="5"/>
  <c r="AN843" i="5"/>
  <c r="AN1166" i="5"/>
  <c r="AN1036" i="5"/>
  <c r="AN451" i="5"/>
  <c r="AN952" i="5"/>
  <c r="AN1256" i="5"/>
  <c r="AN762" i="5"/>
  <c r="AN273" i="5"/>
  <c r="AN172" i="5"/>
  <c r="AN1093" i="5"/>
  <c r="AN1168" i="5"/>
  <c r="AN988" i="5"/>
  <c r="AN1454" i="5"/>
  <c r="AN1183" i="5"/>
  <c r="AN1432" i="5"/>
  <c r="AN133" i="5"/>
  <c r="AN945" i="5"/>
  <c r="AN1924" i="5"/>
  <c r="AN1926" i="5"/>
  <c r="AN1937" i="5"/>
  <c r="AN1356" i="5"/>
  <c r="AN1214" i="5"/>
  <c r="AN360" i="5"/>
  <c r="AN1797" i="5"/>
  <c r="AN476" i="5"/>
  <c r="AN1156" i="5"/>
  <c r="AN1221" i="5"/>
  <c r="AN1113" i="5"/>
  <c r="AN1251" i="5"/>
  <c r="AN766" i="5"/>
  <c r="AN1355" i="5"/>
  <c r="AN645" i="5"/>
  <c r="AN1320" i="5"/>
  <c r="AN1197" i="5"/>
  <c r="AN1678" i="5"/>
  <c r="AN1338" i="5"/>
  <c r="AN725" i="5"/>
  <c r="AN1308" i="5"/>
  <c r="AN1028" i="5"/>
  <c r="AN276" i="5"/>
  <c r="AN54" i="5"/>
  <c r="AN842" i="5"/>
  <c r="AN306" i="5"/>
  <c r="AN226" i="5"/>
  <c r="AN1384" i="5"/>
  <c r="AN1628" i="5"/>
  <c r="AN458" i="5"/>
  <c r="AN1948" i="5"/>
  <c r="AN274" i="5"/>
  <c r="AN1469" i="5"/>
  <c r="AN657" i="5"/>
  <c r="AN640" i="5"/>
  <c r="AN446" i="5"/>
  <c r="AN1173" i="5"/>
  <c r="AN1477" i="5"/>
  <c r="AN1253" i="5"/>
  <c r="AN1549" i="5"/>
  <c r="AN1720" i="5"/>
  <c r="AN1070" i="5"/>
  <c r="AN223" i="5"/>
  <c r="AN870" i="5"/>
  <c r="AN1965" i="5"/>
  <c r="AN1236" i="5"/>
  <c r="AN1699" i="5"/>
  <c r="AN1829" i="5"/>
  <c r="AN447" i="5"/>
  <c r="AN1787" i="5"/>
  <c r="AN519" i="5"/>
  <c r="AN714" i="5"/>
  <c r="AN1636" i="5"/>
  <c r="AN1964" i="5"/>
  <c r="AN913" i="5"/>
  <c r="AN1029" i="5"/>
  <c r="AN509" i="5"/>
  <c r="AN1714" i="5"/>
  <c r="AN1774" i="5"/>
  <c r="AN1393" i="5"/>
  <c r="AN1638" i="5"/>
  <c r="AN1072" i="5"/>
  <c r="AN1928" i="5"/>
  <c r="AN1942" i="5"/>
  <c r="AN345" i="5"/>
  <c r="AN1811" i="5"/>
  <c r="AN1460" i="5"/>
  <c r="AN1242" i="5"/>
  <c r="AN847" i="5"/>
  <c r="AN1215" i="5"/>
  <c r="AN433" i="5"/>
  <c r="AN313" i="5"/>
  <c r="AN1569" i="5"/>
  <c r="AN755" i="5"/>
  <c r="AN833" i="5"/>
  <c r="AN151" i="5"/>
  <c r="AN1627" i="5"/>
  <c r="AN261" i="5"/>
  <c r="AN225" i="5"/>
  <c r="AN1807" i="5"/>
  <c r="AN1576" i="5"/>
  <c r="AN581" i="5"/>
  <c r="AN378" i="5"/>
  <c r="AN1250" i="5"/>
  <c r="AN305" i="5"/>
  <c r="AN309" i="5"/>
  <c r="AN1274" i="5"/>
  <c r="AN1203" i="5"/>
  <c r="AN1776" i="5"/>
  <c r="AN1830" i="5"/>
  <c r="AN1309" i="5"/>
  <c r="AN1518" i="5"/>
  <c r="AN1479" i="5"/>
  <c r="AN1681" i="5"/>
  <c r="AN1249" i="5"/>
  <c r="AN787" i="5"/>
  <c r="AN1760" i="5"/>
  <c r="AN954" i="5"/>
  <c r="AN1598" i="5"/>
  <c r="AN1371" i="5"/>
  <c r="AN1860" i="5"/>
  <c r="AN427" i="5"/>
  <c r="AN1195" i="5"/>
  <c r="AN1419" i="5"/>
  <c r="AN761" i="5"/>
  <c r="AN291" i="5"/>
  <c r="AN1710" i="5"/>
  <c r="AN1957" i="5"/>
  <c r="AN437" i="5"/>
  <c r="AN494" i="5"/>
  <c r="AN1378" i="5"/>
  <c r="AN1002" i="5"/>
  <c r="AN629" i="5"/>
  <c r="AN1526" i="5"/>
  <c r="AN394" i="5"/>
  <c r="AN856" i="5"/>
  <c r="AN1920" i="5"/>
  <c r="AN1900" i="5"/>
  <c r="AN423" i="5"/>
  <c r="AN522" i="5"/>
  <c r="AN344" i="5"/>
  <c r="AN1963" i="5"/>
  <c r="AN1501" i="5"/>
  <c r="AN1200" i="5"/>
  <c r="AN1656" i="5"/>
  <c r="AN1935" i="5"/>
  <c r="AN216" i="5"/>
  <c r="AN1881" i="5"/>
  <c r="AN1151" i="5"/>
  <c r="AN1136" i="5"/>
  <c r="AN1513" i="5"/>
  <c r="AN463" i="5"/>
  <c r="AN373" i="5"/>
  <c r="AN312" i="5"/>
  <c r="AN739" i="5"/>
  <c r="AN1606" i="5"/>
  <c r="AN1532" i="5"/>
  <c r="AN409" i="5"/>
  <c r="AN1337" i="5"/>
  <c r="AN548" i="5"/>
  <c r="AN750" i="5"/>
  <c r="AN82" i="5"/>
  <c r="AN1880" i="5"/>
  <c r="AN1222" i="5"/>
  <c r="AN1842" i="5"/>
  <c r="AN1024" i="5"/>
  <c r="AN1061" i="5"/>
  <c r="AN1536" i="5"/>
  <c r="AN502" i="5"/>
  <c r="AN1013" i="5"/>
  <c r="AN552" i="5"/>
  <c r="AN1761" i="5"/>
  <c r="AN298" i="5"/>
  <c r="AN1125" i="5"/>
  <c r="AN1911" i="5"/>
  <c r="AN1315" i="5"/>
  <c r="AN390" i="5"/>
  <c r="AN1404" i="5"/>
  <c r="AN401" i="5"/>
  <c r="AN438" i="5"/>
  <c r="AN1952" i="5"/>
  <c r="AN1255" i="5"/>
  <c r="AN443" i="5"/>
  <c r="AN290" i="5"/>
  <c r="AN1005" i="5"/>
  <c r="AN1103" i="5"/>
  <c r="AN1742" i="5"/>
  <c r="AN301" i="5"/>
  <c r="AN1322" i="5"/>
  <c r="AN1844" i="5"/>
  <c r="AN1132" i="5"/>
  <c r="AN255" i="5"/>
  <c r="AN515" i="5"/>
  <c r="AN1878" i="5"/>
  <c r="AN1259" i="5"/>
  <c r="AN1825" i="5"/>
  <c r="AN767" i="5"/>
  <c r="AN1660" i="5"/>
  <c r="AN751" i="5"/>
  <c r="AN462" i="5"/>
  <c r="AN329" i="5"/>
  <c r="AN1003" i="5"/>
  <c r="AN1831" i="5"/>
  <c r="AN48" i="5"/>
  <c r="AN1746" i="5"/>
  <c r="AN65" i="5"/>
  <c r="AN727" i="5"/>
  <c r="AN1305" i="5"/>
  <c r="AN1115" i="5"/>
  <c r="AN319" i="5"/>
  <c r="AN249" i="5"/>
  <c r="AN342" i="5"/>
  <c r="AN1035" i="5"/>
  <c r="AN1966" i="5"/>
  <c r="AN1950" i="5"/>
  <c r="AN153" i="5"/>
  <c r="AN516" i="5"/>
  <c r="AN1470" i="5"/>
  <c r="AN1208" i="5"/>
  <c r="AN944" i="5"/>
  <c r="AN1723" i="5"/>
  <c r="AN1709" i="5"/>
  <c r="AN642" i="5"/>
  <c r="AN1117" i="5"/>
  <c r="AN168" i="5"/>
  <c r="AN679" i="5"/>
  <c r="AN1972" i="5"/>
  <c r="AN412" i="5"/>
  <c r="AN1334" i="5"/>
  <c r="AN1715" i="5"/>
  <c r="AN845" i="5"/>
  <c r="AN1133" i="5"/>
  <c r="AN1314" i="5"/>
  <c r="AN1349" i="5"/>
  <c r="AN1510" i="5"/>
  <c r="AN1873" i="5"/>
  <c r="AN1290" i="5"/>
  <c r="AN221" i="5"/>
  <c r="AN422" i="5"/>
  <c r="AN554" i="5"/>
  <c r="AN1004" i="5"/>
  <c r="AN1346" i="5"/>
  <c r="AN1927" i="5"/>
  <c r="AN1226" i="5"/>
  <c r="AN1933" i="5"/>
  <c r="AN418" i="5"/>
  <c r="AN1330" i="5"/>
  <c r="AN1001" i="5"/>
  <c r="AN637" i="5"/>
  <c r="AN1872" i="5"/>
  <c r="AN1232" i="5"/>
  <c r="AN387" i="5"/>
  <c r="AN1657" i="5"/>
  <c r="AN743" i="5"/>
  <c r="AN1553" i="5"/>
  <c r="AN1702" i="5"/>
  <c r="AN1791" i="5"/>
  <c r="AN1425" i="5"/>
  <c r="AN551" i="5"/>
  <c r="AN1218" i="5"/>
  <c r="AN790" i="5"/>
  <c r="AN1392" i="5"/>
  <c r="AN1031" i="5"/>
  <c r="AN1071" i="5"/>
  <c r="AN912" i="5"/>
  <c r="AN1932" i="5"/>
  <c r="AN211" i="5"/>
  <c r="AN1717" i="5"/>
  <c r="AN558" i="5"/>
  <c r="AN42" i="5"/>
  <c r="AN1808" i="5"/>
  <c r="AN85" i="5"/>
  <c r="AN1819" i="5"/>
  <c r="AN1903" i="5"/>
  <c r="AN1542" i="5"/>
  <c r="AN1706" i="5"/>
  <c r="AN639" i="5"/>
  <c r="AN1353" i="5"/>
  <c r="AN441" i="5"/>
  <c r="AO2" i="5"/>
  <c r="AN1646" i="5"/>
  <c r="AN278" i="5"/>
  <c r="AN1767" i="5"/>
  <c r="AN1116" i="5"/>
  <c r="AN1225" i="5"/>
  <c r="AN1053" i="5"/>
  <c r="AN1147" i="5"/>
  <c r="AN1201" i="5"/>
  <c r="AN235" i="5"/>
  <c r="AN1057" i="5"/>
  <c r="AN1100" i="5"/>
  <c r="AN1162" i="5"/>
  <c r="AN293" i="5"/>
  <c r="AN1415" i="5"/>
  <c r="AN1048" i="5"/>
  <c r="AN7" i="5"/>
  <c r="AN136" i="5"/>
  <c r="AN789" i="5"/>
  <c r="AN1635" i="5"/>
  <c r="AN1592" i="5"/>
  <c r="AN1119" i="5"/>
  <c r="AN1285" i="5"/>
  <c r="AN1922" i="5"/>
  <c r="AN1170" i="5"/>
  <c r="AN346" i="5"/>
  <c r="AN1726" i="5"/>
  <c r="AN506" i="5"/>
  <c r="AN1325" i="5"/>
  <c r="AN1297" i="5"/>
  <c r="AN1102" i="5"/>
  <c r="AN1970" i="5"/>
  <c r="AN838" i="5"/>
  <c r="AN1099" i="5"/>
  <c r="AN1144" i="5"/>
  <c r="AN1303" i="5"/>
  <c r="AN1435" i="5"/>
  <c r="AN1065" i="5"/>
  <c r="AN1694" i="5"/>
  <c r="AN868" i="5"/>
  <c r="AN1738" i="5"/>
  <c r="AN1616" i="5"/>
  <c r="AN623" i="5"/>
  <c r="AN52" i="5"/>
  <c r="AN1272" i="5"/>
  <c r="AN682" i="5"/>
  <c r="AN382" i="5"/>
  <c r="AN459" i="5"/>
  <c r="AN1837" i="5"/>
  <c r="AN616" i="5"/>
  <c r="AN256" i="5"/>
  <c r="AN1033" i="5"/>
  <c r="AN1795" i="5"/>
  <c r="AN1104" i="5"/>
  <c r="AN1909" i="5"/>
  <c r="AN710" i="5"/>
  <c r="AN740" i="5"/>
  <c r="AN1231" i="5"/>
  <c r="AN1430" i="5"/>
  <c r="AN871" i="5"/>
  <c r="AN368" i="5"/>
  <c r="AN1589" i="5"/>
  <c r="AN1670" i="5"/>
  <c r="AN393" i="5"/>
  <c r="AN1389" i="5"/>
  <c r="AN359" i="5"/>
  <c r="AN59" i="5"/>
  <c r="AN407" i="5"/>
  <c r="AN1563" i="5"/>
  <c r="AN582" i="5"/>
  <c r="AN1612" i="5"/>
  <c r="AN1507" i="5"/>
  <c r="AN248" i="5"/>
  <c r="AN1453" i="5"/>
  <c r="AN1252" i="5"/>
  <c r="AN55" i="5"/>
  <c r="AN667" i="5"/>
  <c r="AN266" i="5"/>
  <c r="AN1000" i="5"/>
  <c r="AN429" i="5"/>
  <c r="AN1770" i="5"/>
  <c r="AN1812" i="5"/>
  <c r="AN1176" i="5"/>
  <c r="AN354" i="5"/>
  <c r="AN670" i="5"/>
  <c r="AN295" i="5"/>
  <c r="AN1089" i="5"/>
  <c r="AN681" i="5"/>
  <c r="AN1421" i="5"/>
  <c r="AN507" i="5"/>
  <c r="AN1044" i="5"/>
  <c r="AN1067" i="5"/>
  <c r="AN1804" i="5"/>
  <c r="AN1869" i="5"/>
  <c r="AN986" i="5"/>
  <c r="AN165" i="5"/>
  <c r="AN1642" i="5"/>
  <c r="AN535" i="5"/>
  <c r="AN1199" i="5"/>
  <c r="AN1902" i="5"/>
  <c r="AN1160" i="5"/>
  <c r="AN1202" i="5"/>
  <c r="AN1461" i="5"/>
  <c r="AN123" i="5"/>
  <c r="AN1046" i="5"/>
  <c r="AN1153" i="5"/>
  <c r="AN665" i="5"/>
  <c r="AN434" i="5"/>
  <c r="AN361" i="5"/>
  <c r="AN1279" i="5"/>
  <c r="AN252" i="5"/>
  <c r="AN1187" i="5"/>
  <c r="AN1481" i="5"/>
  <c r="AN455" i="5"/>
  <c r="AN1663" i="5"/>
  <c r="AN663" i="5"/>
  <c r="AN675" i="5"/>
  <c r="AN247" i="5"/>
  <c r="AN1956" i="5"/>
  <c r="AN404" i="5"/>
  <c r="AN1662" i="5"/>
  <c r="AN1020" i="5"/>
  <c r="AN1266" i="5"/>
  <c r="AN946" i="5"/>
  <c r="AN1599" i="5"/>
  <c r="AN708" i="5"/>
  <c r="AN1405" i="5"/>
  <c r="AN1596" i="5"/>
  <c r="AN1868" i="5"/>
  <c r="AN371" i="5"/>
  <c r="AN1575" i="5"/>
  <c r="AN1519" i="5"/>
  <c r="AN1328" i="5"/>
  <c r="AN127" i="5"/>
  <c r="AN1944" i="5"/>
  <c r="AN1188" i="5"/>
  <c r="AN855" i="5"/>
  <c r="AN470" i="5"/>
  <c r="AN349" i="5"/>
  <c r="AN428" i="5"/>
  <c r="AN304" i="5"/>
  <c r="AN1487" i="5"/>
  <c r="AN1091" i="5"/>
  <c r="AN1955" i="5"/>
  <c r="AN1504" i="5"/>
  <c r="AN1512" i="5"/>
  <c r="AN782" i="5"/>
  <c r="AN711" i="5"/>
  <c r="AN124" i="5"/>
  <c r="AN1793" i="5"/>
  <c r="AN1296" i="5"/>
  <c r="AN453" i="5"/>
  <c r="AN174" i="5"/>
  <c r="AN1851" i="5"/>
  <c r="AN466" i="5"/>
  <c r="AN850" i="5"/>
  <c r="AN783" i="5"/>
  <c r="AN1264" i="5"/>
  <c r="AN1486" i="5"/>
  <c r="AN520" i="5"/>
  <c r="AN316" i="5"/>
  <c r="AN1310" i="5"/>
  <c r="AN1139" i="5"/>
  <c r="AN841" i="5"/>
  <c r="AN1050" i="5"/>
  <c r="AN318" i="5"/>
  <c r="AN1817" i="5"/>
  <c r="AN1313" i="5"/>
  <c r="AN770" i="5"/>
  <c r="AN1317" i="5"/>
  <c r="AN1967" i="5"/>
  <c r="AN661" i="5"/>
  <c r="AN947" i="5"/>
  <c r="AN989" i="5"/>
  <c r="AN88" i="5"/>
  <c r="AN60" i="5"/>
  <c r="AN1402" i="5"/>
  <c r="AN1543" i="5"/>
  <c r="AN994" i="5"/>
  <c r="AN130" i="5"/>
  <c r="AN1782" i="5"/>
  <c r="AN1069" i="5"/>
  <c r="AN1530" i="5"/>
  <c r="AN383" i="5"/>
  <c r="AN1158" i="5"/>
  <c r="AN417" i="5"/>
  <c r="AN1583" i="5"/>
  <c r="AN1082" i="5"/>
  <c r="AN1751" i="5"/>
  <c r="AN1174" i="5"/>
  <c r="AN126" i="5"/>
  <c r="AN1941" i="5"/>
  <c r="AN1422" i="5"/>
  <c r="AN43" i="5"/>
  <c r="AN166" i="5"/>
  <c r="AN1376" i="5"/>
  <c r="AN1348" i="5"/>
  <c r="AN1771" i="5"/>
  <c r="AN323" i="5"/>
  <c r="AN1739" i="5"/>
  <c r="AN369" i="5"/>
  <c r="AN987" i="5"/>
  <c r="AN1090" i="5"/>
  <c r="AN1324" i="5"/>
  <c r="AN1784" i="5"/>
  <c r="AN1655" i="5"/>
  <c r="AN64" i="5"/>
  <c r="AN565" i="5"/>
  <c r="AN1644" i="5"/>
  <c r="AN1775" i="5"/>
  <c r="AN1108" i="5"/>
  <c r="AN1910" i="5"/>
  <c r="AN1216" i="5"/>
  <c r="AN872" i="5"/>
  <c r="AN648" i="5"/>
  <c r="AN1302" i="5"/>
  <c r="AN395" i="5"/>
  <c r="AN1247" i="5"/>
  <c r="AN1929" i="5"/>
  <c r="AN343" i="5"/>
  <c r="AN406" i="5"/>
  <c r="AN1785" i="5"/>
  <c r="AN1763" i="5"/>
  <c r="AN1625" i="5"/>
  <c r="AN1541" i="5"/>
  <c r="AN1145" i="5"/>
  <c r="AN1597" i="5"/>
  <c r="AN493" i="5"/>
  <c r="AN1864" i="5"/>
  <c r="AN1339" i="5"/>
  <c r="AN1531" i="5"/>
  <c r="AN442" i="5"/>
  <c r="AN1568" i="5"/>
  <c r="AN410" i="5"/>
  <c r="AN1913" i="5"/>
  <c r="AN1126" i="5"/>
  <c r="AN1406" i="5"/>
  <c r="AN1748" i="5"/>
  <c r="AN1359" i="5"/>
  <c r="AN907" i="5"/>
  <c r="AN1850" i="5"/>
  <c r="AN677" i="5"/>
  <c r="AN1614" i="5"/>
  <c r="AN1891" i="5"/>
  <c r="AN1006" i="5"/>
  <c r="AN1538" i="5"/>
  <c r="AN517" i="5"/>
  <c r="AN1180" i="5"/>
  <c r="AN1856" i="5"/>
  <c r="AN1735" i="5"/>
  <c r="AN1439" i="5"/>
  <c r="AN1025" i="5"/>
  <c r="AN1736" i="5"/>
  <c r="AN1369" i="5"/>
  <c r="AN1294" i="5"/>
  <c r="AN752" i="5"/>
  <c r="AN1958" i="5"/>
  <c r="AN49" i="5"/>
  <c r="AN1448" i="5"/>
  <c r="AN1229" i="5"/>
  <c r="AN1708" i="5"/>
  <c r="AN330" i="5"/>
  <c r="AN1455" i="5"/>
  <c r="AN1578" i="5"/>
  <c r="AN996" i="5"/>
  <c r="AN384" i="5"/>
  <c r="AN1700" i="5"/>
  <c r="AN1141" i="5"/>
  <c r="AN62" i="5"/>
  <c r="AN1713" i="5"/>
  <c r="AN1971" i="5"/>
  <c r="AN1476" i="5"/>
  <c r="AN140" i="5"/>
  <c r="AN1095" i="5"/>
  <c r="AN1962" i="5"/>
  <c r="AN402" i="5"/>
  <c r="AN1938" i="5"/>
  <c r="AN1505" i="5"/>
  <c r="AN1499" i="5"/>
  <c r="AN834" i="5"/>
  <c r="AN1590" i="5"/>
  <c r="AN67" i="5"/>
  <c r="AN71" i="5"/>
  <c r="AN8" i="5"/>
  <c r="AN1106" i="5"/>
  <c r="AN449" i="5"/>
  <c r="AN674" i="5"/>
  <c r="AN1752" i="5"/>
  <c r="AN1039" i="5"/>
  <c r="AN1815" i="5"/>
  <c r="AN758" i="5"/>
  <c r="AN310" i="5"/>
  <c r="AN1918" i="5"/>
  <c r="AN709" i="5"/>
  <c r="AN1862" i="5"/>
  <c r="AN1897" i="5"/>
  <c r="AN1769" i="5"/>
  <c r="AN1434" i="5"/>
  <c r="AN356" i="5"/>
  <c r="AN1482" i="5"/>
  <c r="AN1086" i="5"/>
  <c r="AN824" i="5"/>
  <c r="AN1058" i="5"/>
  <c r="AN561" i="5"/>
  <c r="AN849" i="5"/>
  <c r="AN1673" i="5"/>
  <c r="AN1534" i="5"/>
  <c r="AN862" i="5"/>
  <c r="AN1301" i="5"/>
  <c r="AN1757" i="5"/>
  <c r="AN370" i="5"/>
  <c r="AN1789" i="5"/>
  <c r="AN1514" i="5"/>
  <c r="AN1288" i="5"/>
  <c r="AN1679" i="5"/>
  <c r="AN1207" i="5"/>
  <c r="AN1545" i="5"/>
  <c r="AN1605" i="5"/>
  <c r="AN1051" i="5"/>
  <c r="AN1121" i="5"/>
  <c r="AN1961" i="5"/>
  <c r="AN1645" i="5"/>
  <c r="AN63" i="5"/>
  <c r="AN297" i="5"/>
  <c r="AN303" i="5"/>
  <c r="AN1687" i="5"/>
  <c r="AN1150" i="5"/>
  <c r="AN1848" i="5"/>
  <c r="AN1951" i="5"/>
  <c r="AN1097" i="5"/>
  <c r="AN450" i="5"/>
  <c r="AN167" i="5"/>
  <c r="AN1917" i="5"/>
  <c r="AN1666" i="5"/>
  <c r="AN1128" i="5"/>
  <c r="AN707" i="5"/>
  <c r="AN1637" i="5"/>
  <c r="AN1581" i="5"/>
  <c r="AN1697" i="5"/>
  <c r="AN1786" i="5"/>
  <c r="AN324" i="5"/>
  <c r="AN1722" i="5"/>
  <c r="AN1431" i="5"/>
  <c r="AN1661" i="5"/>
  <c r="AN550" i="5"/>
  <c r="AN584" i="5"/>
  <c r="AN44" i="5"/>
  <c r="AN1318" i="5"/>
  <c r="AN1064" i="5"/>
  <c r="AN1724" i="5"/>
  <c r="AN1539" i="5"/>
  <c r="AN337" i="5"/>
  <c r="AN1451" i="5"/>
  <c r="AN58" i="5"/>
  <c r="AN719" i="5"/>
  <c r="AN1865" i="5"/>
  <c r="AN718" i="5"/>
  <c r="AN1894" i="5"/>
  <c r="AN1347" i="5"/>
  <c r="AN698" i="5"/>
  <c r="AN724" i="5"/>
  <c r="AN1189" i="5"/>
  <c r="AN91" i="5"/>
  <c r="AN83" i="5"/>
  <c r="AN1686" i="5"/>
  <c r="AN1248" i="5"/>
  <c r="AN836" i="5"/>
  <c r="AN1892" i="5"/>
  <c r="AN658" i="5"/>
  <c r="AN748" i="5"/>
  <c r="AN1820" i="5"/>
  <c r="AN1204" i="5"/>
  <c r="AN1871" i="5"/>
  <c r="AN1358" i="5"/>
  <c r="AN1725" i="5"/>
  <c r="AN1341" i="5"/>
  <c r="AN636" i="5"/>
  <c r="AN1527" i="5"/>
  <c r="AN540" i="5"/>
  <c r="AN1068" i="5"/>
  <c r="AN1522" i="5"/>
  <c r="AN70" i="5"/>
  <c r="AN1953" i="5"/>
  <c r="AN742" i="5"/>
  <c r="AN1652" i="5"/>
  <c r="AN1118" i="5"/>
  <c r="AN1110" i="5"/>
  <c r="AN1914" i="5"/>
  <c r="AN1283" i="5"/>
  <c r="AN1556" i="5"/>
  <c r="AN469" i="5"/>
  <c r="AN1219" i="5"/>
  <c r="AN228" i="5"/>
  <c r="AN57" i="5"/>
  <c r="AN563" i="5"/>
  <c r="AN1008" i="5"/>
  <c r="AN998" i="5"/>
  <c r="AN1244" i="5"/>
  <c r="AN1574" i="5"/>
  <c r="AN641" i="5"/>
  <c r="AN1148" i="5"/>
  <c r="AN1643" i="5"/>
  <c r="AN1298" i="5"/>
  <c r="AN1622" i="5"/>
  <c r="AN1258" i="5"/>
  <c r="AN1781" i="5"/>
  <c r="AN1943" i="5"/>
  <c r="AN307" i="5"/>
  <c r="AN1295" i="5"/>
  <c r="AN1217" i="5"/>
  <c r="AN1466" i="5"/>
  <c r="AN351" i="5"/>
  <c r="AN265" i="5"/>
  <c r="AN541" i="5"/>
  <c r="AN1557" i="5"/>
  <c r="AN1582" i="5"/>
  <c r="AN271" i="5"/>
  <c r="AN380" i="5"/>
  <c r="AN1210" i="5"/>
  <c r="AN1465" i="5"/>
  <c r="AN268" i="5"/>
  <c r="AN1307" i="5"/>
  <c r="AN500" i="5"/>
  <c r="AN405" i="5"/>
  <c r="AN1494" i="5"/>
  <c r="AN1368" i="5"/>
  <c r="AN1463" i="5"/>
  <c r="AN460" i="5"/>
  <c r="AN577" i="5"/>
  <c r="AN289" i="5"/>
  <c r="AN436" i="5"/>
  <c r="AN321" i="5"/>
  <c r="AN1186" i="5"/>
  <c r="AN142" i="5"/>
  <c r="AN1246" i="5"/>
  <c r="AN419" i="5"/>
  <c r="AN560" i="5"/>
  <c r="AN1665" i="5"/>
  <c r="AN338" i="5"/>
  <c r="AN1654" i="5"/>
  <c r="AN671" i="5"/>
  <c r="AN66" i="5"/>
  <c r="AN1863" i="5"/>
  <c r="AN1129" i="5"/>
  <c r="AN1284" i="5"/>
  <c r="AN1366" i="5"/>
  <c r="AN1867" i="5"/>
  <c r="AN1968" i="5"/>
  <c r="AN760" i="5"/>
  <c r="AN471" i="5"/>
  <c r="AN542" i="5"/>
  <c r="AN1741" i="5"/>
  <c r="AN1870" i="5"/>
  <c r="AN1564" i="5"/>
  <c r="AN1146" i="5"/>
  <c r="AN546" i="5"/>
  <c r="AN1664" i="5"/>
  <c r="AN9" i="5"/>
  <c r="AN1010" i="5"/>
  <c r="AN1572" i="5"/>
  <c r="AN543" i="5"/>
  <c r="AN1030" i="5"/>
  <c r="AN715" i="5"/>
  <c r="AN632" i="5"/>
  <c r="AN1316" i="5"/>
  <c r="AN1634" i="5"/>
  <c r="AN1483" i="5"/>
  <c r="AN231" i="5"/>
  <c r="AN1669" i="5"/>
  <c r="AN1440" i="5"/>
  <c r="AN264" i="5"/>
  <c r="AN1227" i="5"/>
  <c r="AN1610" i="5"/>
  <c r="AN1630" i="5"/>
  <c r="AN825" i="5"/>
  <c r="AN53" i="5"/>
  <c r="AN830" i="5"/>
  <c r="AN1240" i="5"/>
  <c r="AN1260" i="5"/>
  <c r="AN281" i="5"/>
  <c r="AN1975" i="5"/>
  <c r="AN1810" i="5"/>
  <c r="AN549" i="5"/>
  <c r="AN1478" i="5"/>
  <c r="AN1300" i="5"/>
  <c r="AN1558" i="5"/>
  <c r="AN1457" i="5"/>
  <c r="AN771" i="5"/>
  <c r="AN1257" i="5"/>
  <c r="AN1821" i="5"/>
  <c r="AN660" i="5"/>
  <c r="AN341" i="5"/>
  <c r="AN1555" i="5"/>
  <c r="AN1122" i="5"/>
  <c r="AN1054" i="5"/>
  <c r="AN143" i="5"/>
  <c r="AN1533" i="5"/>
  <c r="AN1554" i="5"/>
  <c r="AN1403" i="5"/>
  <c r="AN1833" i="5"/>
  <c r="AN1023" i="5"/>
  <c r="AN284" i="5"/>
  <c r="AN1523" i="5"/>
  <c r="AN1178" i="5"/>
  <c r="AN905" i="5"/>
  <c r="AN1886" i="5"/>
  <c r="AN1245" i="5"/>
  <c r="AN1520" i="5"/>
  <c r="AN334" i="5"/>
  <c r="AN523" i="5"/>
  <c r="AN1496" i="5"/>
  <c r="AN1750" i="5"/>
  <c r="AN646" i="5"/>
  <c r="AN784" i="5"/>
  <c r="AN1874" i="5"/>
  <c r="AN132" i="5"/>
  <c r="AN1524" i="5"/>
  <c r="AN904" i="5"/>
  <c r="AN1535" i="5"/>
  <c r="AN1243" i="5"/>
  <c r="AN1805" i="5"/>
  <c r="AN1052" i="5"/>
  <c r="AN831" i="5"/>
  <c r="AN650" i="5"/>
  <c r="AN1109" i="5"/>
  <c r="AN454" i="5"/>
  <c r="AN559" i="5"/>
  <c r="AN474" i="5"/>
  <c r="AN1511" i="5"/>
  <c r="AN717" i="5"/>
  <c r="AN1212" i="5"/>
  <c r="AN1335" i="5"/>
  <c r="AN137" i="5"/>
  <c r="AN510" i="5"/>
  <c r="AN848" i="5"/>
  <c r="AN1327" i="5"/>
  <c r="AN635" i="5"/>
  <c r="AN6" i="5"/>
  <c r="AN1931" i="5"/>
  <c r="AN704" i="5"/>
  <c r="AN1286" i="5"/>
  <c r="AN1292" i="5"/>
  <c r="AN1445" i="5"/>
  <c r="AN275" i="5"/>
  <c r="AN585" i="5"/>
  <c r="AN1137" i="5"/>
  <c r="AN745" i="5"/>
  <c r="AN258" i="5"/>
  <c r="AN138" i="5"/>
  <c r="AN1916" i="5"/>
  <c r="AN544" i="5"/>
  <c r="AN1381" i="5"/>
  <c r="AN1395" i="5"/>
  <c r="AN1101" i="5"/>
  <c r="AN1822" i="5"/>
  <c r="AN1336" i="5"/>
  <c r="AN1712" i="5"/>
  <c r="AN1362" i="5"/>
  <c r="AN41" i="5"/>
  <c r="AN86" i="5"/>
  <c r="AN1191" i="5"/>
  <c r="AN1680" i="5"/>
  <c r="AN1276" i="5"/>
  <c r="AN1707" i="5"/>
  <c r="AN821" i="5"/>
  <c r="AN521" i="5"/>
  <c r="AN1149" i="5"/>
  <c r="AN628" i="5"/>
  <c r="AN1667" i="5"/>
  <c r="AN1794" i="5"/>
  <c r="AN1127" i="5"/>
  <c r="AN472" i="5"/>
  <c r="AN1949" i="5"/>
  <c r="AN1041" i="5"/>
  <c r="AN504" i="5"/>
  <c r="AN1092" i="5"/>
  <c r="AN1629" i="5"/>
  <c r="AN381" i="5"/>
  <c r="AN828" i="5"/>
  <c r="AN1764" i="5"/>
  <c r="AN1602" i="5"/>
  <c r="AN953" i="5"/>
  <c r="AN1011" i="5"/>
  <c r="AN1056" i="5"/>
  <c r="AN1976" i="5"/>
  <c r="AN1559" i="5"/>
  <c r="AN1181" i="5"/>
  <c r="AN1593" i="5"/>
  <c r="AN1734" i="5"/>
  <c r="AN1265" i="5"/>
  <c r="AN1205" i="5"/>
  <c r="AN583" i="5"/>
  <c r="AN1946" i="5"/>
  <c r="AN1441" i="5"/>
  <c r="AN279" i="5"/>
  <c r="AN1896" i="5"/>
  <c r="AN1329" i="5"/>
  <c r="AN1130" i="5"/>
  <c r="AN1382" i="5"/>
  <c r="AN358" i="5"/>
  <c r="AN294" i="5"/>
  <c r="AN1282" i="5"/>
  <c r="AN1601" i="5"/>
  <c r="AN832" i="5"/>
  <c r="AN421" i="5"/>
  <c r="AN1759" i="5"/>
  <c r="AN741" i="5"/>
  <c r="AN1390" i="5"/>
  <c r="AN1424" i="5"/>
  <c r="AN1509" i="5"/>
  <c r="AN1075" i="5"/>
  <c r="AN1721" i="5"/>
  <c r="AN1802" i="5"/>
  <c r="AN414" i="5"/>
  <c r="AN1235" i="5"/>
  <c r="AN473" i="5"/>
  <c r="AN1444" i="5"/>
  <c r="AN1570" i="5"/>
  <c r="AN1658" i="5"/>
  <c r="AN1729" i="5"/>
  <c r="AN282" i="5"/>
  <c r="AN627" i="5"/>
  <c r="AN1233" i="5"/>
  <c r="AN475" i="5"/>
  <c r="AN722" i="5"/>
  <c r="AN1718" i="5"/>
  <c r="AN781" i="5"/>
  <c r="AN1206" i="5"/>
  <c r="AN299" i="5"/>
  <c r="AN1755" i="5"/>
  <c r="AN505" i="5"/>
  <c r="AN649" i="5"/>
  <c r="AN1152" i="5"/>
  <c r="AN700" i="5"/>
  <c r="AN1883" i="5"/>
  <c r="AN1193" i="5"/>
  <c r="AN720" i="5"/>
  <c r="AN1016" i="5"/>
  <c r="AN1521" i="5"/>
  <c r="AN1600" i="5"/>
  <c r="AN1580" i="5"/>
  <c r="AN1925" i="5"/>
  <c r="AN1083" i="5"/>
  <c r="AN1923" i="5"/>
  <c r="AN680" i="5"/>
  <c r="AN1354" i="5"/>
  <c r="AN1497" i="5"/>
  <c r="AN1080" i="5"/>
  <c r="AN1350" i="5"/>
  <c r="AN363" i="5"/>
  <c r="AN420" i="5"/>
  <c r="AN678" i="5"/>
  <c r="AN1192" i="5"/>
  <c r="AN644" i="5"/>
  <c r="AN1889" i="5"/>
  <c r="AN1818" i="5"/>
  <c r="AN1698" i="5"/>
  <c r="AN1758" i="5"/>
  <c r="AN1852" i="5"/>
  <c r="AN666" i="5"/>
  <c r="AN508" i="5"/>
  <c r="AN150" i="5"/>
  <c r="AN999" i="5"/>
  <c r="AN144" i="5"/>
  <c r="AN513" i="5"/>
  <c r="AN1018" i="5"/>
  <c r="AN385" i="5"/>
  <c r="AN576" i="5"/>
  <c r="AN1321" i="5"/>
  <c r="AN829" i="5"/>
  <c r="AN1503" i="5"/>
  <c r="AN1780" i="5"/>
  <c r="AN465" i="5"/>
  <c r="AN50" i="5"/>
  <c r="AN863" i="5"/>
  <c r="AN823" i="5"/>
  <c r="AN1969" i="5"/>
  <c r="AN1014" i="5"/>
  <c r="AN1587" i="5"/>
  <c r="AN1273" i="5"/>
  <c r="AN164" i="5"/>
  <c r="AN408" i="5"/>
  <c r="AN1552" i="5"/>
  <c r="AN1954" i="5"/>
  <c r="AN1745" i="5"/>
  <c r="AN1043" i="5"/>
  <c r="AN1906" i="5"/>
  <c r="AN659" i="5"/>
  <c r="AN1960" i="5"/>
  <c r="AN618" i="5"/>
  <c r="AN139" i="5"/>
  <c r="AN1493" i="5"/>
  <c r="AN1688" i="5"/>
  <c r="AN1027" i="5"/>
  <c r="AN1502" i="5"/>
  <c r="AN1185" i="5"/>
  <c r="AN84" i="5"/>
  <c r="AN1547" i="5"/>
  <c r="AN1228" i="5"/>
  <c r="AN1452" i="5"/>
  <c r="AN1737" i="5"/>
  <c r="AN1467" i="5"/>
  <c r="AN631" i="5"/>
  <c r="AN1190" i="5"/>
  <c r="AN1624" i="5"/>
  <c r="AN272" i="5"/>
  <c r="AN1615" i="5"/>
  <c r="AN1884" i="5"/>
  <c r="AN325" i="5"/>
  <c r="AN1271" i="5"/>
  <c r="AN495" i="5"/>
  <c r="AN1263" i="5"/>
  <c r="AN992" i="5"/>
  <c r="AN1753" i="5"/>
  <c r="AN1409" i="5"/>
  <c r="AN512" i="5"/>
  <c r="AN1859" i="5"/>
  <c r="AN1540" i="5"/>
  <c r="AN619" i="5"/>
  <c r="AN1437" i="5"/>
  <c r="AN1098" i="5"/>
  <c r="AN280" i="5"/>
  <c r="AN259" i="5"/>
  <c r="AN633" i="5"/>
  <c r="AN1105" i="5"/>
  <c r="AN1379" i="5"/>
  <c r="AN397" i="5"/>
  <c r="AN327" i="5"/>
  <c r="AN328" i="5"/>
  <c r="AN1947" i="5"/>
  <c r="AN1459" i="5"/>
  <c r="AN622" i="5"/>
  <c r="AN1939" i="5"/>
  <c r="AN217" i="5"/>
  <c r="AN206" i="5"/>
  <c r="AN1472" i="5"/>
  <c r="AN1798" i="5"/>
  <c r="AN1491" i="5"/>
  <c r="AN1163" i="5"/>
  <c r="AN1619" i="5"/>
  <c r="AN1773" i="5"/>
  <c r="AN45" i="5"/>
  <c r="AN147" i="5"/>
  <c r="AN131" i="5"/>
  <c r="AN317" i="5"/>
  <c r="AN1241" i="5"/>
  <c r="AN1528" i="5"/>
  <c r="AN950" i="5"/>
  <c r="AN432" i="5"/>
  <c r="AN1747" i="5"/>
  <c r="AN353" i="5"/>
  <c r="AN392" i="5"/>
  <c r="AN129" i="5"/>
  <c r="AN578" i="5"/>
  <c r="AN1719" i="5"/>
  <c r="AN1084" i="5"/>
  <c r="AN553" i="5"/>
  <c r="AN1081" i="5"/>
  <c r="AN1387" i="5"/>
  <c r="AN234" i="5"/>
  <c r="AN208" i="5"/>
  <c r="AN1194" i="5"/>
  <c r="AN1641" i="5"/>
  <c r="AN1411" i="5"/>
  <c r="AN219" i="5"/>
  <c r="AN1668" i="5"/>
  <c r="AN1651" i="5"/>
  <c r="AN1333" i="5"/>
  <c r="AN1875" i="5"/>
  <c r="AN1632" i="5"/>
  <c r="AN1399" i="5"/>
  <c r="AN398" i="5"/>
  <c r="AN1495" i="5"/>
  <c r="AN1617" i="5"/>
  <c r="AN1905" i="5"/>
  <c r="AN1473" i="5"/>
  <c r="AN257" i="5"/>
  <c r="AN1045" i="5"/>
  <c r="AN1047" i="5"/>
  <c r="AN1332" i="5"/>
  <c r="AN579" i="5"/>
  <c r="AN332" i="5"/>
  <c r="AN1498" i="5"/>
  <c r="AN1743" i="5"/>
  <c r="AN1374" i="5"/>
  <c r="AN215" i="5"/>
  <c r="AN1492" i="5"/>
  <c r="AN1270" i="5"/>
  <c r="AN364" i="5"/>
  <c r="AN1490" i="5"/>
  <c r="AN1112" i="5"/>
  <c r="AN430" i="5"/>
  <c r="AN1647" i="5"/>
  <c r="AN1413" i="5"/>
  <c r="AN909" i="5"/>
  <c r="AN1876" i="5"/>
  <c r="AN1414" i="5"/>
  <c r="AN1488" i="5"/>
  <c r="AN1550" i="5"/>
  <c r="AN1696" i="5"/>
  <c r="AN1143" i="5"/>
  <c r="AN1888" i="5"/>
  <c r="AN835" i="5"/>
  <c r="AN626" i="5"/>
  <c r="AN1009" i="5"/>
  <c r="AN331" i="5"/>
  <c r="AN634" i="5"/>
  <c r="AN1893" i="5"/>
  <c r="AN1845" i="5"/>
  <c r="AN1692" i="5"/>
  <c r="AN1733" i="5"/>
  <c r="AN1919" i="5"/>
  <c r="AN367" i="5"/>
  <c r="AN1022" i="5"/>
  <c r="AN1562" i="5"/>
  <c r="AN1912" i="5"/>
  <c r="AN1230" i="5"/>
  <c r="AN1754" i="5"/>
  <c r="AN1887" i="5"/>
  <c r="AN286" i="5"/>
  <c r="AN1827" i="5"/>
  <c r="AN355" i="5"/>
  <c r="AN377" i="5"/>
  <c r="AN47" i="5"/>
  <c r="AN1516" i="5"/>
  <c r="AN315" i="5"/>
  <c r="AN468" i="5"/>
  <c r="AN1777" i="5"/>
  <c r="AN1370" i="5"/>
  <c r="AN1659" i="5"/>
  <c r="AN1213" i="5"/>
  <c r="AN1682" i="5"/>
  <c r="AN213" i="5"/>
  <c r="AN1107" i="5"/>
  <c r="AN1397" i="5"/>
  <c r="AN846" i="5"/>
  <c r="AN1778" i="5"/>
  <c r="AN1456" i="5"/>
  <c r="AN1063" i="5"/>
  <c r="AN296" i="5"/>
  <c r="AN1732" i="5"/>
  <c r="AN827" i="5"/>
  <c r="AN413" i="5"/>
  <c r="AN173" i="5"/>
  <c r="AN1007" i="5"/>
  <c r="AN723" i="5"/>
  <c r="AN1385" i="5"/>
  <c r="AN1803" i="5"/>
  <c r="AN1866" i="5"/>
  <c r="AN141" i="5"/>
  <c r="AN1304" i="5"/>
  <c r="AN1433" i="5"/>
  <c r="AN869" i="5"/>
  <c r="AN788" i="5"/>
  <c r="AN1326" i="5"/>
  <c r="AN1904" i="5"/>
  <c r="AN1561" i="5"/>
  <c r="AN69" i="5"/>
  <c r="AN701" i="5"/>
  <c r="AN1620" i="5"/>
  <c r="AN1701" i="5"/>
  <c r="AN1096" i="5"/>
  <c r="AN1608" i="5"/>
  <c r="AN1361" i="5"/>
  <c r="AN1890" i="5"/>
  <c r="AN712" i="5"/>
  <c r="AN780" i="5"/>
  <c r="AN749" i="5"/>
  <c r="AN1111" i="5"/>
  <c r="AN263" i="5"/>
  <c r="AN1134" i="5"/>
  <c r="AN575" i="5"/>
  <c r="AN365" i="5"/>
  <c r="AN1885" i="5"/>
  <c r="AN1475" i="5"/>
  <c r="AN497" i="5"/>
  <c r="AN10" i="5"/>
  <c r="AN1945" i="5"/>
  <c r="AN1377" i="5"/>
  <c r="AN320" i="5"/>
  <c r="AN209" i="5"/>
  <c r="AN146" i="5"/>
  <c r="AN1375" i="5"/>
  <c r="AN1730" i="5"/>
  <c r="AN536" i="5"/>
  <c r="AN1410" i="5"/>
  <c r="AN664" i="5"/>
  <c r="AN1169" i="5"/>
  <c r="AN1066" i="5"/>
  <c r="AN357" i="5"/>
  <c r="AN61" i="5"/>
  <c r="AN1019" i="5"/>
  <c r="AN439" i="5"/>
  <c r="AN866" i="5"/>
  <c r="AN1364" i="5"/>
  <c r="AN246" i="5"/>
  <c r="AN1485" i="5"/>
  <c r="AN556" i="5"/>
  <c r="AN757" i="5"/>
  <c r="AN1015" i="5"/>
  <c r="AN1420" i="5"/>
  <c r="AN311" i="5"/>
  <c r="AN1703" i="5"/>
  <c r="AN467" i="5"/>
  <c r="AN1855" i="5"/>
  <c r="AN444" i="5"/>
  <c r="AN224" i="5"/>
  <c r="AN1211" i="5"/>
  <c r="AN452" i="5"/>
  <c r="AN647" i="5"/>
  <c r="AN1560" i="5"/>
  <c r="AN1471" i="5"/>
  <c r="AN1711" i="5"/>
  <c r="AN1824" i="5"/>
  <c r="AN56" i="5"/>
  <c r="AN1076" i="5"/>
  <c r="AN1591" i="5"/>
  <c r="AN207" i="5"/>
  <c r="AN322" i="5"/>
  <c r="AN218" i="5"/>
  <c r="AN557" i="5"/>
  <c r="AN362" i="5"/>
  <c r="AN545" i="5"/>
  <c r="AN1342" i="5"/>
  <c r="AN1087" i="5"/>
  <c r="AN1135" i="5"/>
  <c r="AN1345" i="5"/>
  <c r="AN1352" i="5"/>
  <c r="AN1351" i="5"/>
  <c r="AN840" i="5"/>
  <c r="AN763" i="5"/>
  <c r="AN839" i="5"/>
  <c r="AN496" i="5"/>
  <c r="AN699" i="5"/>
  <c r="AN1595" i="5"/>
  <c r="AN1879" i="5"/>
  <c r="AN1220" i="5"/>
  <c r="AN411" i="5"/>
  <c r="AN348" i="5"/>
  <c r="AN464" i="5"/>
  <c r="AN1331" i="5"/>
  <c r="AN906" i="5"/>
  <c r="AN314" i="5"/>
  <c r="AN985" i="5"/>
  <c r="AN1262" i="5"/>
  <c r="AN1436" i="5"/>
  <c r="AN89" i="5"/>
  <c r="AN1594" i="5"/>
  <c r="AN1254" i="5"/>
  <c r="AN1915" i="5"/>
  <c r="AN1585" i="5"/>
  <c r="AN262" i="5"/>
  <c r="AN396" i="5"/>
  <c r="AN1464" i="5"/>
  <c r="AN1157" i="5"/>
  <c r="AN233" i="5"/>
  <c r="AN68" i="5"/>
  <c r="AN1398" i="5"/>
  <c r="AN1861" i="5"/>
  <c r="AN1468" i="5"/>
  <c r="AN1094" i="5"/>
  <c r="AN1427" i="5"/>
  <c r="AN1613" i="5"/>
  <c r="AN993" i="5"/>
  <c r="AN1756" i="5"/>
  <c r="AN1705" i="5"/>
  <c r="AN716" i="5"/>
  <c r="AN1573" i="5"/>
  <c r="AN1449" i="5"/>
  <c r="AN267" i="5"/>
  <c r="AN1728" i="5"/>
  <c r="AN1287" i="5"/>
  <c r="AN1175" i="5"/>
  <c r="AN1740" i="5"/>
  <c r="AN630" i="5"/>
  <c r="AN1623" i="5"/>
  <c r="AN1394" i="5"/>
  <c r="AN372" i="5"/>
  <c r="AN220" i="5"/>
  <c r="AN1088" i="5"/>
  <c r="AN1611" i="5"/>
  <c r="AN903" i="5"/>
  <c r="AN1537" i="5"/>
  <c r="AN440" i="5"/>
  <c r="AN1209" i="5"/>
  <c r="AN1291" i="5"/>
  <c r="AN1396" i="5"/>
  <c r="AN1959" i="5"/>
  <c r="AN851" i="5"/>
  <c r="AN765" i="5"/>
  <c r="AN721" i="5"/>
  <c r="AN854" i="5"/>
  <c r="AN1306" i="5"/>
  <c r="AN1074" i="5"/>
  <c r="AN1340" i="5"/>
  <c r="AN1034" i="5"/>
  <c r="AM374" i="5"/>
  <c r="AM1319" i="5"/>
  <c r="AL990" i="5"/>
  <c r="AM991" i="5"/>
  <c r="AM1114" i="5"/>
  <c r="AM1278" i="5"/>
  <c r="AL25" i="2"/>
  <c r="AL120" i="2" s="1"/>
  <c r="AM1073" i="5"/>
  <c r="AM1237" i="5"/>
  <c r="AM333" i="5"/>
  <c r="AM1525" i="5"/>
  <c r="AM415" i="5"/>
  <c r="AM292" i="5"/>
  <c r="R21" i="12"/>
  <c r="AM62" i="52"/>
  <c r="AM61" i="52"/>
  <c r="AL44" i="16"/>
  <c r="AM53" i="52"/>
  <c r="AM56" i="52"/>
  <c r="AP16" i="9"/>
  <c r="AQ37" i="16"/>
  <c r="AM6" i="36"/>
  <c r="AM13" i="31"/>
  <c r="AM6" i="42" s="1"/>
  <c r="AM51" i="31"/>
  <c r="AM69" i="52"/>
  <c r="AL69" i="4"/>
  <c r="AL60" i="4"/>
  <c r="AM19" i="4"/>
  <c r="AN23" i="52"/>
  <c r="AN26" i="52"/>
  <c r="AN12" i="52"/>
  <c r="AN35" i="52"/>
  <c r="AN50" i="52"/>
  <c r="AN36" i="52"/>
  <c r="AN41" i="52"/>
  <c r="AN46" i="52"/>
  <c r="AN47" i="52"/>
  <c r="AN19" i="52"/>
  <c r="AN22" i="52"/>
  <c r="AN11" i="52"/>
  <c r="AN42" i="52"/>
  <c r="AN24" i="52"/>
  <c r="AN37" i="52"/>
  <c r="AN8" i="52"/>
  <c r="AN40" i="52"/>
  <c r="AN6" i="52"/>
  <c r="AN27" i="52"/>
  <c r="AN15" i="52"/>
  <c r="AN14" i="52"/>
  <c r="AN33" i="52"/>
  <c r="AN43" i="52"/>
  <c r="AN45" i="52"/>
  <c r="AN44" i="52"/>
  <c r="AN39" i="52"/>
  <c r="AN20" i="52"/>
  <c r="AN25" i="52"/>
  <c r="AN13" i="52"/>
  <c r="AN32" i="52"/>
  <c r="AN34" i="52"/>
  <c r="AN48" i="52"/>
  <c r="AN16" i="52"/>
  <c r="AN28" i="52"/>
  <c r="AN38" i="52"/>
  <c r="AN49" i="52"/>
  <c r="AM27" i="32"/>
  <c r="AM62" i="32" s="1"/>
  <c r="AM66" i="52"/>
  <c r="AQ16" i="16"/>
  <c r="AR2" i="16"/>
  <c r="AR16" i="16" s="1"/>
  <c r="AJ120" i="2"/>
  <c r="AL19" i="2"/>
  <c r="AL114" i="2" s="1"/>
  <c r="AN6" i="50"/>
  <c r="AN14" i="50"/>
  <c r="AN6" i="57"/>
  <c r="AM70" i="52"/>
  <c r="AM65" i="52"/>
  <c r="AM55" i="52"/>
  <c r="AM54" i="52"/>
  <c r="AM64" i="52"/>
  <c r="AP17" i="16"/>
  <c r="AP5" i="29"/>
  <c r="AP4" i="4"/>
  <c r="AP5" i="28"/>
  <c r="AP5" i="30"/>
  <c r="AN49" i="31"/>
  <c r="AN6" i="31"/>
  <c r="AN33" i="32"/>
  <c r="AN28" i="32"/>
  <c r="AN30" i="32"/>
  <c r="AN31" i="32"/>
  <c r="AN29" i="32"/>
  <c r="AN34" i="32"/>
  <c r="AN6" i="32"/>
  <c r="AN32" i="32"/>
  <c r="AN26" i="32"/>
  <c r="AN6" i="58"/>
  <c r="AN44" i="28"/>
  <c r="AM13" i="32"/>
  <c r="AM55" i="32" s="1"/>
  <c r="AM58" i="52"/>
  <c r="AM67" i="52"/>
  <c r="AM57" i="52"/>
  <c r="AM7" i="4"/>
  <c r="AM65" i="4" s="1"/>
  <c r="AO35" i="2"/>
  <c r="AO130" i="2" s="1"/>
  <c r="AO5" i="32"/>
  <c r="AO42" i="32" s="1"/>
  <c r="AO6" i="29"/>
  <c r="AO5" i="58"/>
  <c r="AO5" i="50"/>
  <c r="AO6" i="30"/>
  <c r="AO5" i="4"/>
  <c r="AO5" i="57"/>
  <c r="AO5" i="52"/>
  <c r="AO6" i="28"/>
  <c r="AO20" i="12"/>
  <c r="AO5" i="31"/>
  <c r="AN147" i="29"/>
  <c r="AN21" i="50" s="1"/>
  <c r="AN30" i="4"/>
  <c r="AN28" i="4"/>
  <c r="AN20" i="4"/>
  <c r="AN21" i="4"/>
  <c r="AN26" i="4"/>
  <c r="AN31" i="4"/>
  <c r="AN29" i="4"/>
  <c r="AN27" i="4"/>
  <c r="AN22" i="4"/>
  <c r="AN32" i="4"/>
  <c r="AN24" i="4"/>
  <c r="AN25" i="4"/>
  <c r="S12" i="12"/>
  <c r="S13" i="12" s="1"/>
  <c r="AL21" i="28"/>
  <c r="AK28" i="28"/>
  <c r="AK40" i="28"/>
  <c r="AL12" i="28"/>
  <c r="AL15" i="28"/>
  <c r="AM14" i="28"/>
  <c r="AL13" i="28"/>
  <c r="AM16" i="28"/>
  <c r="AM34" i="28"/>
  <c r="AL25" i="28"/>
  <c r="AM19" i="28"/>
  <c r="AM39" i="28"/>
  <c r="AL30" i="28"/>
  <c r="AL36" i="28"/>
  <c r="AL24" i="28"/>
  <c r="AM27" i="28"/>
  <c r="AN20" i="28"/>
  <c r="AL37" i="28"/>
  <c r="AL26" i="28"/>
  <c r="AM33" i="28"/>
  <c r="AO38" i="2" l="1"/>
  <c r="AO36" i="32"/>
  <c r="AO65" i="32" s="1"/>
  <c r="AO28" i="2" s="1"/>
  <c r="AO123" i="2" s="1"/>
  <c r="V133" i="2"/>
  <c r="AQ147" i="7"/>
  <c r="AL74" i="4"/>
  <c r="AN67" i="52"/>
  <c r="AO66" i="32"/>
  <c r="AO29" i="2" s="1"/>
  <c r="AO124" i="2" s="1"/>
  <c r="AN63" i="32"/>
  <c r="AN26" i="2" s="1"/>
  <c r="AN121" i="2" s="1"/>
  <c r="AR48" i="57"/>
  <c r="AQ46" i="57"/>
  <c r="AR90" i="57"/>
  <c r="AQ88" i="57"/>
  <c r="AP121" i="26"/>
  <c r="AP114" i="26"/>
  <c r="AP119" i="26"/>
  <c r="AA75" i="29"/>
  <c r="Z62" i="30"/>
  <c r="AK31" i="28"/>
  <c r="AL22" i="28"/>
  <c r="AK38" i="28"/>
  <c r="Z53" i="30"/>
  <c r="Z49" i="30" s="1"/>
  <c r="Z17" i="30"/>
  <c r="Z25" i="31" s="1"/>
  <c r="AJ81" i="7"/>
  <c r="AK32" i="28"/>
  <c r="AL18" i="28"/>
  <c r="Z306" i="58"/>
  <c r="Z318" i="58" s="1"/>
  <c r="Z137" i="57"/>
  <c r="Z30" i="29"/>
  <c r="AA66" i="29"/>
  <c r="AB81" i="29"/>
  <c r="AB36" i="30" s="1"/>
  <c r="AL167" i="29"/>
  <c r="AE160" i="29"/>
  <c r="AF166" i="29"/>
  <c r="AG170" i="29"/>
  <c r="AI168" i="29"/>
  <c r="AN192" i="29"/>
  <c r="AN78" i="30"/>
  <c r="AN36" i="31" s="1"/>
  <c r="AM70" i="4"/>
  <c r="AM66" i="4"/>
  <c r="AK14" i="7"/>
  <c r="AK28" i="36" s="1"/>
  <c r="AK46" i="6"/>
  <c r="AK47" i="6" s="1"/>
  <c r="AI33" i="29"/>
  <c r="AJ65" i="29" s="1"/>
  <c r="AJ20" i="30" s="1"/>
  <c r="AG35" i="29"/>
  <c r="AH67" i="29" s="1"/>
  <c r="AH22" i="30" s="1"/>
  <c r="AC129" i="29"/>
  <c r="AC24" i="30" s="1"/>
  <c r="AF31" i="29"/>
  <c r="AG63" i="29" s="1"/>
  <c r="AG18" i="30" s="1"/>
  <c r="AE25" i="29"/>
  <c r="AF57" i="29" s="1"/>
  <c r="AF12" i="30" s="1"/>
  <c r="AL32" i="29"/>
  <c r="AM64" i="29" s="1"/>
  <c r="AM19" i="30" s="1"/>
  <c r="AL51" i="30"/>
  <c r="AL96" i="29"/>
  <c r="AR15" i="29"/>
  <c r="AR16" i="29" s="1"/>
  <c r="AQ16" i="29"/>
  <c r="AR18" i="29"/>
  <c r="AR157" i="29"/>
  <c r="AB152" i="29"/>
  <c r="AI52" i="30"/>
  <c r="AP117" i="26"/>
  <c r="AP116" i="26"/>
  <c r="AP107" i="26"/>
  <c r="AP115" i="26"/>
  <c r="AP118" i="26"/>
  <c r="AF95" i="29"/>
  <c r="AR11" i="29"/>
  <c r="AR12" i="29" s="1"/>
  <c r="AQ12" i="29"/>
  <c r="AF50" i="30"/>
  <c r="AR47" i="6"/>
  <c r="AI97" i="29"/>
  <c r="AQ150" i="29"/>
  <c r="AQ21" i="29"/>
  <c r="AQ19" i="29"/>
  <c r="AQ148" i="29" s="1"/>
  <c r="AQ149" i="29"/>
  <c r="AR17" i="29"/>
  <c r="AR20" i="29" s="1"/>
  <c r="AQ20" i="29"/>
  <c r="AE44" i="30"/>
  <c r="AG54" i="30"/>
  <c r="AG99" i="29"/>
  <c r="AR13" i="29"/>
  <c r="AR14" i="29" s="1"/>
  <c r="AQ14" i="29"/>
  <c r="AK37" i="29"/>
  <c r="AQ102" i="26"/>
  <c r="AR68" i="7"/>
  <c r="AR111" i="7"/>
  <c r="AR171" i="7"/>
  <c r="AR168" i="7"/>
  <c r="AR170" i="7"/>
  <c r="AR181" i="7"/>
  <c r="AR166" i="7"/>
  <c r="AR185" i="7"/>
  <c r="AS185" i="7" s="1"/>
  <c r="AR155" i="7"/>
  <c r="AR175" i="7"/>
  <c r="AR152" i="7"/>
  <c r="AR172" i="7"/>
  <c r="AR178" i="7"/>
  <c r="AR149" i="7"/>
  <c r="AR174" i="7"/>
  <c r="AR153" i="7"/>
  <c r="AR159" i="7"/>
  <c r="AR179" i="7"/>
  <c r="AR156" i="7"/>
  <c r="AR176" i="7"/>
  <c r="AR186" i="7"/>
  <c r="AS186" i="7" s="1"/>
  <c r="AR157" i="7"/>
  <c r="AR182" i="7"/>
  <c r="AR161" i="7"/>
  <c r="AR163" i="7"/>
  <c r="AR187" i="7"/>
  <c r="AS187" i="7" s="1"/>
  <c r="AR160" i="7"/>
  <c r="AR184" i="7"/>
  <c r="AS184" i="7" s="1"/>
  <c r="AR154" i="7"/>
  <c r="AR165" i="7"/>
  <c r="AR150" i="7"/>
  <c r="AR177" i="7"/>
  <c r="AR151" i="7"/>
  <c r="AR148" i="7"/>
  <c r="AR167" i="7"/>
  <c r="AR164" i="7"/>
  <c r="AR162" i="7"/>
  <c r="AR173" i="7"/>
  <c r="AR158" i="7"/>
  <c r="AR183" i="7"/>
  <c r="AS183" i="7" s="1"/>
  <c r="AR180" i="7"/>
  <c r="AR169" i="7"/>
  <c r="AR9" i="29"/>
  <c r="AR10" i="29" s="1"/>
  <c r="AQ10" i="29"/>
  <c r="AE89" i="29"/>
  <c r="AK29" i="42"/>
  <c r="AK103" i="2"/>
  <c r="AO36" i="16"/>
  <c r="AO38" i="16" s="1"/>
  <c r="AK1987" i="5"/>
  <c r="AK1988" i="5" s="1"/>
  <c r="AP117" i="7"/>
  <c r="AP40" i="42"/>
  <c r="AQ21" i="16"/>
  <c r="AP31" i="16"/>
  <c r="AM44" i="16"/>
  <c r="AN1032" i="5"/>
  <c r="AN1936" i="5"/>
  <c r="AN1813" i="5"/>
  <c r="AN1607" i="5"/>
  <c r="AN1731" i="5"/>
  <c r="AN1443" i="5"/>
  <c r="AN333" i="5"/>
  <c r="AN1525" i="5"/>
  <c r="AN1649" i="5"/>
  <c r="AN1566" i="5"/>
  <c r="AN1360" i="5"/>
  <c r="AN1278" i="5"/>
  <c r="AN1237" i="5"/>
  <c r="AN1895" i="5"/>
  <c r="AN1401" i="5"/>
  <c r="AN292" i="5"/>
  <c r="AO1823" i="5"/>
  <c r="AO1874" i="5"/>
  <c r="AO909" i="5"/>
  <c r="AO1337" i="5"/>
  <c r="AO359" i="5"/>
  <c r="AO388" i="5"/>
  <c r="AO1768" i="5"/>
  <c r="AO1530" i="5"/>
  <c r="AO1523" i="5"/>
  <c r="AO586" i="5"/>
  <c r="AO219" i="5"/>
  <c r="AO1720" i="5"/>
  <c r="AO711" i="5"/>
  <c r="AO1299" i="5"/>
  <c r="AO1918" i="5"/>
  <c r="AO1031" i="5"/>
  <c r="AO728" i="5"/>
  <c r="AO1158" i="5"/>
  <c r="AO1052" i="5"/>
  <c r="AO1765" i="5"/>
  <c r="AO1876" i="5"/>
  <c r="AO349" i="5"/>
  <c r="AO466" i="5"/>
  <c r="AO1227" i="5"/>
  <c r="AO1269" i="5"/>
  <c r="AO1508" i="5"/>
  <c r="AO1247" i="5"/>
  <c r="AO1937" i="5"/>
  <c r="AO1565" i="5"/>
  <c r="AO166" i="5"/>
  <c r="AO1189" i="5"/>
  <c r="AO1501" i="5"/>
  <c r="AO1828" i="5"/>
  <c r="AO300" i="5"/>
  <c r="AO1133" i="5"/>
  <c r="AO1843" i="5"/>
  <c r="AO257" i="5"/>
  <c r="AO1019" i="5"/>
  <c r="AO1798" i="5"/>
  <c r="AO50" i="5"/>
  <c r="AO1036" i="5"/>
  <c r="AO1842" i="5"/>
  <c r="AO142" i="5"/>
  <c r="AO85" i="5"/>
  <c r="AO1309" i="5"/>
  <c r="AO1226" i="5"/>
  <c r="AO1893" i="5"/>
  <c r="AO1944" i="5"/>
  <c r="AO1736" i="5"/>
  <c r="AO1555" i="5"/>
  <c r="AO772" i="5"/>
  <c r="AO554" i="5"/>
  <c r="AO1126" i="5"/>
  <c r="AO1507" i="5"/>
  <c r="AO1833" i="5"/>
  <c r="AO638" i="5"/>
  <c r="AO1345" i="5"/>
  <c r="AO325" i="5"/>
  <c r="AO448" i="5"/>
  <c r="AO1356" i="5"/>
  <c r="AO11" i="5"/>
  <c r="AO1006" i="5"/>
  <c r="AO835" i="5"/>
  <c r="AO1035" i="5"/>
  <c r="AO1370" i="5"/>
  <c r="AO1259" i="5"/>
  <c r="AO1546" i="5"/>
  <c r="AO832" i="5"/>
  <c r="AO1426" i="5"/>
  <c r="AO1351" i="5"/>
  <c r="AO1526" i="5"/>
  <c r="AO1927" i="5"/>
  <c r="AO1164" i="5"/>
  <c r="AO857" i="5"/>
  <c r="AO1719" i="5"/>
  <c r="AO1145" i="5"/>
  <c r="AO633" i="5"/>
  <c r="AO1304" i="5"/>
  <c r="AO1253" i="5"/>
  <c r="AO677" i="5"/>
  <c r="AO759" i="5"/>
  <c r="AO1831" i="5"/>
  <c r="AO1271" i="5"/>
  <c r="AO1532" i="5"/>
  <c r="AO1583" i="5"/>
  <c r="AO1021" i="5"/>
  <c r="AO1924" i="5"/>
  <c r="AO1744" i="5"/>
  <c r="AO1754" i="5"/>
  <c r="AO1656" i="5"/>
  <c r="AO1312" i="5"/>
  <c r="AO93" i="5"/>
  <c r="AO295" i="5"/>
  <c r="AO1645" i="5"/>
  <c r="AO1732" i="5"/>
  <c r="AO326" i="5"/>
  <c r="AO702" i="5"/>
  <c r="AO151" i="5"/>
  <c r="AO469" i="5"/>
  <c r="AO954" i="5"/>
  <c r="AO1563" i="5"/>
  <c r="AO313" i="5"/>
  <c r="AO509" i="5"/>
  <c r="AO1630" i="5"/>
  <c r="AO619" i="5"/>
  <c r="AO1327" i="5"/>
  <c r="AO281" i="5"/>
  <c r="AO1931" i="5"/>
  <c r="AO410" i="5"/>
  <c r="AO1379" i="5"/>
  <c r="AO825" i="5"/>
  <c r="AO1476" i="5"/>
  <c r="AO631" i="5"/>
  <c r="AO341" i="5"/>
  <c r="AO846" i="5"/>
  <c r="AO1086" i="5"/>
  <c r="AP2" i="5"/>
  <c r="AO356" i="5"/>
  <c r="AO547" i="5"/>
  <c r="AO550" i="5"/>
  <c r="AO1575" i="5"/>
  <c r="AO1812" i="5"/>
  <c r="AO222" i="5"/>
  <c r="AO787" i="5"/>
  <c r="AO404" i="5"/>
  <c r="AO1245" i="5"/>
  <c r="AO1610" i="5"/>
  <c r="AO771" i="5"/>
  <c r="AO458" i="5"/>
  <c r="AO538" i="5"/>
  <c r="AO1054" i="5"/>
  <c r="AO1480" i="5"/>
  <c r="AO124" i="5"/>
  <c r="AO864" i="5"/>
  <c r="AO1602" i="5"/>
  <c r="AO1281" i="5"/>
  <c r="AO1077" i="5"/>
  <c r="AO218" i="5"/>
  <c r="AO428" i="5"/>
  <c r="AO1408" i="5"/>
  <c r="AO1958" i="5"/>
  <c r="AO563" i="5"/>
  <c r="AO433" i="5"/>
  <c r="AO672" i="5"/>
  <c r="AO342" i="5"/>
  <c r="AO1783" i="5"/>
  <c r="AO443" i="5"/>
  <c r="AO1966" i="5"/>
  <c r="AO1473" i="5"/>
  <c r="AO1968" i="5"/>
  <c r="AO125" i="5"/>
  <c r="AO865" i="5"/>
  <c r="AO676" i="5"/>
  <c r="AO1423" i="5"/>
  <c r="AO1230" i="5"/>
  <c r="AO849" i="5"/>
  <c r="AO1928" i="5"/>
  <c r="AO1815" i="5"/>
  <c r="AO1364" i="5"/>
  <c r="AO1587" i="5"/>
  <c r="AO1144" i="5"/>
  <c r="AO321" i="5"/>
  <c r="AO405" i="5"/>
  <c r="AO1756" i="5"/>
  <c r="AO1934" i="5"/>
  <c r="AO1506" i="5"/>
  <c r="AO1186" i="5"/>
  <c r="AO1251" i="5"/>
  <c r="AO402" i="5"/>
  <c r="AO624" i="5"/>
  <c r="AO1283" i="5"/>
  <c r="AO1625" i="5"/>
  <c r="AO264" i="5"/>
  <c r="AO175" i="5"/>
  <c r="AO1248" i="5"/>
  <c r="AO524" i="5"/>
  <c r="AO1890" i="5"/>
  <c r="AO1089" i="5"/>
  <c r="AO1250" i="5"/>
  <c r="AO1940" i="5"/>
  <c r="AO1137" i="5"/>
  <c r="AO271" i="5"/>
  <c r="AO511" i="5"/>
  <c r="AO395" i="5"/>
  <c r="AO454" i="5"/>
  <c r="AO852" i="5"/>
  <c r="AO451" i="5"/>
  <c r="AO1288" i="5"/>
  <c r="AO1638" i="5"/>
  <c r="AO1623" i="5"/>
  <c r="AO1294" i="5"/>
  <c r="AO1276" i="5"/>
  <c r="AO1802" i="5"/>
  <c r="AO1776" i="5"/>
  <c r="AO1705" i="5"/>
  <c r="AO1829" i="5"/>
  <c r="AO1779" i="5"/>
  <c r="AO566" i="5"/>
  <c r="AO1869" i="5"/>
  <c r="AO1510" i="5"/>
  <c r="AO1397" i="5"/>
  <c r="AO868" i="5"/>
  <c r="AO1124" i="5"/>
  <c r="AO1092" i="5"/>
  <c r="AO90" i="5"/>
  <c r="AO1877" i="5"/>
  <c r="AO208" i="5"/>
  <c r="AO1793" i="5"/>
  <c r="AO1463" i="5"/>
  <c r="AO1165" i="5"/>
  <c r="AO68" i="5"/>
  <c r="AO150" i="5"/>
  <c r="AO1771" i="5"/>
  <c r="AO7" i="5"/>
  <c r="AO296" i="5"/>
  <c r="AO1611" i="5"/>
  <c r="AO768" i="5"/>
  <c r="AO1818" i="5"/>
  <c r="AO1216" i="5"/>
  <c r="AO268" i="5"/>
  <c r="AO1515" i="5"/>
  <c r="AO951" i="5"/>
  <c r="AO1573" i="5"/>
  <c r="AO1910" i="5"/>
  <c r="AO837" i="5"/>
  <c r="AO549" i="5"/>
  <c r="AO1472" i="5"/>
  <c r="AO1082" i="5"/>
  <c r="AO992" i="5"/>
  <c r="AO1605" i="5"/>
  <c r="AO1962" i="5"/>
  <c r="AO1805" i="5"/>
  <c r="AO842" i="5"/>
  <c r="AO1023" i="5"/>
  <c r="AO322" i="5"/>
  <c r="AO1152" i="5"/>
  <c r="AO1871" i="5"/>
  <c r="AO866" i="5"/>
  <c r="AO372" i="5"/>
  <c r="AO756" i="5"/>
  <c r="AO1315" i="5"/>
  <c r="AO1177" i="5"/>
  <c r="AO1706" i="5"/>
  <c r="AO1606" i="5"/>
  <c r="AO1369" i="5"/>
  <c r="AO1520" i="5"/>
  <c r="AO583" i="5"/>
  <c r="AO1789" i="5"/>
  <c r="AO338" i="5"/>
  <c r="AO578" i="5"/>
  <c r="AO1104" i="5"/>
  <c r="AO1884" i="5"/>
  <c r="AO1150" i="5"/>
  <c r="AO1447" i="5"/>
  <c r="AO1703" i="5"/>
  <c r="AO1486" i="5"/>
  <c r="AO216" i="5"/>
  <c r="AO1470" i="5"/>
  <c r="AO1412" i="5"/>
  <c r="AO1232" i="5"/>
  <c r="AO1432" i="5"/>
  <c r="AO1673" i="5"/>
  <c r="AO84" i="5"/>
  <c r="AO1268" i="5"/>
  <c r="AO1113" i="5"/>
  <c r="AO682" i="5"/>
  <c r="AO1404" i="5"/>
  <c r="AO707" i="5"/>
  <c r="AO1616" i="5"/>
  <c r="AO1419" i="5"/>
  <c r="AO1074" i="5"/>
  <c r="AO416" i="5"/>
  <c r="AO1752" i="5"/>
  <c r="AO557" i="5"/>
  <c r="AO1664" i="5"/>
  <c r="AO506" i="5"/>
  <c r="AO1293" i="5"/>
  <c r="AO988" i="5"/>
  <c r="AO1223" i="5"/>
  <c r="AO1184" i="5"/>
  <c r="AO1945" i="5"/>
  <c r="AO1942" i="5"/>
  <c r="AO717" i="5"/>
  <c r="AO617" i="5"/>
  <c r="AO1310" i="5"/>
  <c r="AO1628" i="5"/>
  <c r="AO323" i="5"/>
  <c r="AO318" i="5"/>
  <c r="AO1861" i="5"/>
  <c r="AO751" i="5"/>
  <c r="AO1041" i="5"/>
  <c r="AO306" i="5"/>
  <c r="AO45" i="5"/>
  <c r="AO576" i="5"/>
  <c r="AO1002" i="5"/>
  <c r="AO1218" i="5"/>
  <c r="AO1059" i="5"/>
  <c r="AO1382" i="5"/>
  <c r="AO1450" i="5"/>
  <c r="AO465" i="5"/>
  <c r="AO1048" i="5"/>
  <c r="AO1809" i="5"/>
  <c r="AO1392" i="5"/>
  <c r="AO950" i="5"/>
  <c r="AO261" i="5"/>
  <c r="AO1109" i="5"/>
  <c r="AO1062" i="5"/>
  <c r="AO91" i="5"/>
  <c r="AO507" i="5"/>
  <c r="AO1075" i="5"/>
  <c r="AO144" i="5"/>
  <c r="AO305" i="5"/>
  <c r="AO1872" i="5"/>
  <c r="AO502" i="5"/>
  <c r="AO1427" i="5"/>
  <c r="AO1121" i="5"/>
  <c r="AO1667" i="5"/>
  <c r="AO412" i="5"/>
  <c r="AO784" i="5"/>
  <c r="AO1198" i="5"/>
  <c r="AO1856" i="5"/>
  <c r="AO1746" i="5"/>
  <c r="AO1709" i="5"/>
  <c r="AO783" i="5"/>
  <c r="AO1503" i="5"/>
  <c r="AO477" i="5"/>
  <c r="AO1117" i="5"/>
  <c r="AO1291" i="5"/>
  <c r="AO1863" i="5"/>
  <c r="AO220" i="5"/>
  <c r="AO847" i="5"/>
  <c r="AO503" i="5"/>
  <c r="AO1853" i="5"/>
  <c r="AO1203" i="5"/>
  <c r="AO270" i="5"/>
  <c r="AO1524" i="5"/>
  <c r="AO1688" i="5"/>
  <c r="AO1182" i="5"/>
  <c r="AO1363" i="5"/>
  <c r="AO1806" i="5"/>
  <c r="AO1517" i="5"/>
  <c r="AO417" i="5"/>
  <c r="AO1314" i="5"/>
  <c r="AO468" i="5"/>
  <c r="AO1622" i="5"/>
  <c r="AO1739" i="5"/>
  <c r="AO280" i="5"/>
  <c r="AO1285" i="5"/>
  <c r="AO504" i="5"/>
  <c r="AO1209" i="5"/>
  <c r="AO1740" i="5"/>
  <c r="AO1631" i="5"/>
  <c r="AO831" i="5"/>
  <c r="AO1217" i="5"/>
  <c r="AO1013" i="5"/>
  <c r="AO437" i="5"/>
  <c r="AO430" i="5"/>
  <c r="AO126" i="5"/>
  <c r="AO1349" i="5"/>
  <c r="AO1123" i="5"/>
  <c r="AO298" i="5"/>
  <c r="AO213" i="5"/>
  <c r="AO59" i="5"/>
  <c r="AO1859" i="5"/>
  <c r="AO789" i="5"/>
  <c r="AO311" i="5"/>
  <c r="AO620" i="5"/>
  <c r="AO64" i="5"/>
  <c r="AO1388" i="5"/>
  <c r="AO375" i="5"/>
  <c r="AO1617" i="5"/>
  <c r="AO581" i="5"/>
  <c r="AO1438" i="5"/>
  <c r="AO1960" i="5"/>
  <c r="AO1491" i="5"/>
  <c r="AO1632" i="5"/>
  <c r="AO1085" i="5"/>
  <c r="AO1780" i="5"/>
  <c r="AO1444" i="5"/>
  <c r="AO386" i="5"/>
  <c r="AO226" i="5"/>
  <c r="AO135" i="5"/>
  <c r="AO1270" i="5"/>
  <c r="AO1112" i="5"/>
  <c r="AO265" i="5"/>
  <c r="AO1581" i="5"/>
  <c r="AO1707" i="5"/>
  <c r="AO1920" i="5"/>
  <c r="AO521" i="5"/>
  <c r="AO413" i="5"/>
  <c r="AO753" i="5"/>
  <c r="AO1862" i="5"/>
  <c r="AO234" i="5"/>
  <c r="AO232" i="5"/>
  <c r="AO1778" i="5"/>
  <c r="AO701" i="5"/>
  <c r="AO1043" i="5"/>
  <c r="AO233" i="5"/>
  <c r="AO1579" i="5"/>
  <c r="AO10" i="5"/>
  <c r="AO1888" i="5"/>
  <c r="AO710" i="5"/>
  <c r="AO1763" i="5"/>
  <c r="AO1414" i="5"/>
  <c r="AO1902" i="5"/>
  <c r="AO1487" i="5"/>
  <c r="AO1723" i="5"/>
  <c r="AO1080" i="5"/>
  <c r="AO357" i="5"/>
  <c r="AO1440" i="5"/>
  <c r="AO1558" i="5"/>
  <c r="AO823" i="5"/>
  <c r="AO1609" i="5"/>
  <c r="AO543" i="5"/>
  <c r="AO1641" i="5"/>
  <c r="AO431" i="5"/>
  <c r="AO250" i="5"/>
  <c r="AO1195" i="5"/>
  <c r="AO1135" i="5"/>
  <c r="AO1229" i="5"/>
  <c r="AO1689" i="5"/>
  <c r="AO1437" i="5"/>
  <c r="AO1557" i="5"/>
  <c r="AO1016" i="5"/>
  <c r="AO1178" i="5"/>
  <c r="AO1116" i="5"/>
  <c r="AO678" i="5"/>
  <c r="AO1321" i="5"/>
  <c r="AO1512" i="5"/>
  <c r="AO1159" i="5"/>
  <c r="AO1051" i="5"/>
  <c r="AO1436" i="5"/>
  <c r="AO623" i="5"/>
  <c r="AO1624" i="5"/>
  <c r="AO365" i="5"/>
  <c r="AO1001" i="5"/>
  <c r="AO1514" i="5"/>
  <c r="AO1839" i="5"/>
  <c r="AO1848" i="5"/>
  <c r="AO286" i="5"/>
  <c r="AO1674" i="5"/>
  <c r="AO1105" i="5"/>
  <c r="AO1446" i="5"/>
  <c r="AO1034" i="5"/>
  <c r="AO1811" i="5"/>
  <c r="AO561" i="5"/>
  <c r="AO1231" i="5"/>
  <c r="AO1850" i="5"/>
  <c r="AO1846" i="5"/>
  <c r="AO721" i="5"/>
  <c r="AO1365" i="5"/>
  <c r="AO501" i="5"/>
  <c r="AO1478" i="5"/>
  <c r="AO1219" i="5"/>
  <c r="AO1879" i="5"/>
  <c r="AO1292" i="5"/>
  <c r="AO1221" i="5"/>
  <c r="AO1383" i="5"/>
  <c r="AO212" i="5"/>
  <c r="AO360" i="5"/>
  <c r="AO9" i="5"/>
  <c r="AO1264" i="5"/>
  <c r="AO1042" i="5"/>
  <c r="AO1734" i="5"/>
  <c r="AO1794" i="5"/>
  <c r="AO499" i="5"/>
  <c r="AO1799" i="5"/>
  <c r="AO344" i="5"/>
  <c r="AO1174" i="5"/>
  <c r="AO1102" i="5"/>
  <c r="AO127" i="5"/>
  <c r="AO650" i="5"/>
  <c r="AO1547" i="5"/>
  <c r="AO1651" i="5"/>
  <c r="AO1090" i="5"/>
  <c r="AO260" i="5"/>
  <c r="AO1757" i="5"/>
  <c r="AO324" i="5"/>
  <c r="AO1127" i="5"/>
  <c r="AO1416" i="5"/>
  <c r="AO871" i="5"/>
  <c r="AO1921" i="5"/>
  <c r="AO1358" i="5"/>
  <c r="AO1857" i="5"/>
  <c r="AO351" i="5"/>
  <c r="AO334" i="5"/>
  <c r="AO1925" i="5"/>
  <c r="AO1755" i="5"/>
  <c r="AO855" i="5"/>
  <c r="AO1634" i="5"/>
  <c r="AO747" i="5"/>
  <c r="AO272" i="5"/>
  <c r="AO423" i="5"/>
  <c r="AO1718" i="5"/>
  <c r="AO1495" i="5"/>
  <c r="AO1930" i="5"/>
  <c r="AO1751" i="5"/>
  <c r="AO252" i="5"/>
  <c r="AO630" i="5"/>
  <c r="AO426" i="5"/>
  <c r="AO383" i="5"/>
  <c r="AO1878" i="5"/>
  <c r="AO1235" i="5"/>
  <c r="AO361" i="5"/>
  <c r="AO1764" i="5"/>
  <c r="AO1139" i="5"/>
  <c r="AO1313" i="5"/>
  <c r="AO729" i="5"/>
  <c r="AO406" i="5"/>
  <c r="AO997" i="5"/>
  <c r="AO1418" i="5"/>
  <c r="AO750" i="5"/>
  <c r="AO1820" i="5"/>
  <c r="AO442" i="5"/>
  <c r="AO130" i="5"/>
  <c r="AO1691" i="5"/>
  <c r="AO1007" i="5"/>
  <c r="AO1880" i="5"/>
  <c r="AO1273" i="5"/>
  <c r="AO1140" i="5"/>
  <c r="AO401" i="5"/>
  <c r="AO1658" i="5"/>
  <c r="AO332" i="5"/>
  <c r="AO1088" i="5"/>
  <c r="AO626" i="5"/>
  <c r="AO1901" i="5"/>
  <c r="AO478" i="5"/>
  <c r="AO380" i="5"/>
  <c r="AO1860" i="5"/>
  <c r="AO1272" i="5"/>
  <c r="AO497" i="5"/>
  <c r="AO562" i="5"/>
  <c r="AO904" i="5"/>
  <c r="AO1097" i="5"/>
  <c r="AO235" i="5"/>
  <c r="AO743" i="5"/>
  <c r="AO394" i="5"/>
  <c r="AO1210" i="5"/>
  <c r="AO513" i="5"/>
  <c r="AO1372" i="5"/>
  <c r="AO515" i="5"/>
  <c r="AO248" i="5"/>
  <c r="AO83" i="5"/>
  <c r="AO1722" i="5"/>
  <c r="AO1908" i="5"/>
  <c r="AO267" i="5"/>
  <c r="AO741" i="5"/>
  <c r="AO740" i="5"/>
  <c r="AO555" i="5"/>
  <c r="AO263" i="5"/>
  <c r="AO863" i="5"/>
  <c r="AO225" i="5"/>
  <c r="AO1608" i="5"/>
  <c r="AO1287" i="5"/>
  <c r="AO1280" i="5"/>
  <c r="AO1737" i="5"/>
  <c r="AO1303" i="5"/>
  <c r="AO461" i="5"/>
  <c r="AO757" i="5"/>
  <c r="AO1014" i="5"/>
  <c r="AO1898" i="5"/>
  <c r="AO1621" i="5"/>
  <c r="AO1604" i="5"/>
  <c r="AO1521" i="5"/>
  <c r="AO993" i="5"/>
  <c r="AO1411" i="5"/>
  <c r="AO393" i="5"/>
  <c r="AO1670" i="5"/>
  <c r="AO308" i="5"/>
  <c r="AO1110" i="5"/>
  <c r="AO1098" i="5"/>
  <c r="AO1790" i="5"/>
  <c r="AO1897" i="5"/>
  <c r="AO1471" i="5"/>
  <c r="AO400" i="5"/>
  <c r="AO450" i="5"/>
  <c r="AO414" i="5"/>
  <c r="AO1141" i="5"/>
  <c r="AO1505" i="5"/>
  <c r="AO1569" i="5"/>
  <c r="AO1939" i="5"/>
  <c r="AO153" i="5"/>
  <c r="AO424" i="5"/>
  <c r="AO1225" i="5"/>
  <c r="AO1643" i="5"/>
  <c r="AO134" i="5"/>
  <c r="AO496" i="5"/>
  <c r="AO398" i="5"/>
  <c r="AO663" i="5"/>
  <c r="AO1380" i="5"/>
  <c r="AO1592" i="5"/>
  <c r="AO1457" i="5"/>
  <c r="AO1170" i="5"/>
  <c r="AO839" i="5"/>
  <c r="AO673" i="5"/>
  <c r="AO683" i="5"/>
  <c r="AO1576" i="5"/>
  <c r="AO1620" i="5"/>
  <c r="AO1211" i="5"/>
  <c r="AO1146" i="5"/>
  <c r="AO1713" i="5"/>
  <c r="AO259" i="5"/>
  <c r="AO366" i="5"/>
  <c r="AO1222" i="5"/>
  <c r="AO211" i="5"/>
  <c r="AO1212" i="5"/>
  <c r="AO1551" i="5"/>
  <c r="AO1836" i="5"/>
  <c r="AO1678" i="5"/>
  <c r="AO1333" i="5"/>
  <c r="AO1769" i="5"/>
  <c r="AO1788" i="5"/>
  <c r="AO1738" i="5"/>
  <c r="AO1142" i="5"/>
  <c r="AO1049" i="5"/>
  <c r="AO1909" i="5"/>
  <c r="AO652" i="5"/>
  <c r="AO329" i="5"/>
  <c r="AO1100" i="5"/>
  <c r="AO1668" i="5"/>
  <c r="AO1149" i="5"/>
  <c r="AO850" i="5"/>
  <c r="AO1489" i="5"/>
  <c r="AO1128" i="5"/>
  <c r="AO565" i="5"/>
  <c r="AO758" i="5"/>
  <c r="AO1154" i="5"/>
  <c r="AO1284" i="5"/>
  <c r="AO1004" i="5"/>
  <c r="AO1886" i="5"/>
  <c r="AO1429" i="5"/>
  <c r="AO1242" i="5"/>
  <c r="AO1822" i="5"/>
  <c r="AO1973" i="5"/>
  <c r="AO1422" i="5"/>
  <c r="AO1070" i="5"/>
  <c r="AO1279" i="5"/>
  <c r="AO681" i="5"/>
  <c r="AO675" i="5"/>
  <c r="AO1096" i="5"/>
  <c r="AO1138" i="5"/>
  <c r="AO1448" i="5"/>
  <c r="AO1238" i="5"/>
  <c r="AO1539" i="5"/>
  <c r="AO60" i="5"/>
  <c r="AO822" i="5"/>
  <c r="AO679" i="5"/>
  <c r="AO1750" i="5"/>
  <c r="AO1743" i="5"/>
  <c r="AO765" i="5"/>
  <c r="AO1395" i="5"/>
  <c r="AO1773" i="5"/>
  <c r="AO668" i="5"/>
  <c r="AO1453" i="5"/>
  <c r="AO1433" i="5"/>
  <c r="AO262" i="5"/>
  <c r="AO1588" i="5"/>
  <c r="AO1244" i="5"/>
  <c r="AO1567" i="5"/>
  <c r="AO1451" i="5"/>
  <c r="AO1038" i="5"/>
  <c r="AO545" i="5"/>
  <c r="AO1056" i="5"/>
  <c r="AO1963" i="5"/>
  <c r="AO88" i="5"/>
  <c r="AO856" i="5"/>
  <c r="AO1415" i="5"/>
  <c r="AO1067" i="5"/>
  <c r="AO1200" i="5"/>
  <c r="AO1169" i="5"/>
  <c r="AO1339" i="5"/>
  <c r="AO636" i="5"/>
  <c r="AO1421" i="5"/>
  <c r="AO836" i="5"/>
  <c r="AO1864" i="5"/>
  <c r="AO660" i="5"/>
  <c r="AO1115" i="5"/>
  <c r="AO1403" i="5"/>
  <c r="AO760" i="5"/>
  <c r="AO705" i="5"/>
  <c r="AO1275" i="5"/>
  <c r="AO435" i="5"/>
  <c r="AO953" i="5"/>
  <c r="AO1206" i="5"/>
  <c r="AO706" i="5"/>
  <c r="AO1474" i="5"/>
  <c r="AO585" i="5"/>
  <c r="AO629" i="5"/>
  <c r="AO999" i="5"/>
  <c r="AO143" i="5"/>
  <c r="AO1933" i="5"/>
  <c r="AO1663" i="5"/>
  <c r="AO1190" i="5"/>
  <c r="AO1348" i="5"/>
  <c r="AO1260" i="5"/>
  <c r="AO336" i="5"/>
  <c r="AO1913" i="5"/>
  <c r="AO1969" i="5"/>
  <c r="AO618" i="5"/>
  <c r="AO1870" i="5"/>
  <c r="AO1381" i="5"/>
  <c r="AO1671" i="5"/>
  <c r="AO838" i="5"/>
  <c r="AO1039" i="5"/>
  <c r="AO1368" i="5"/>
  <c r="AO845" i="5"/>
  <c r="AO1396" i="5"/>
  <c r="AO508" i="5"/>
  <c r="AO1107" i="5"/>
  <c r="AO1176" i="5"/>
  <c r="AO1465" i="5"/>
  <c r="AO1647" i="5"/>
  <c r="AO535" i="5"/>
  <c r="AO1338" i="5"/>
  <c r="AO1665" i="5"/>
  <c r="AO330" i="5"/>
  <c r="AO52" i="5"/>
  <c r="AO1885" i="5"/>
  <c r="AO1481" i="5"/>
  <c r="AO544" i="5"/>
  <c r="AO1914" i="5"/>
  <c r="AO67" i="5"/>
  <c r="AO139" i="5"/>
  <c r="AO1852" i="5"/>
  <c r="AO1926" i="5"/>
  <c r="AO51" i="5"/>
  <c r="AO214" i="5"/>
  <c r="AO1185" i="5"/>
  <c r="AO266" i="5"/>
  <c r="AO154" i="5"/>
  <c r="AO1961" i="5"/>
  <c r="AO1000" i="5"/>
  <c r="AO518" i="5"/>
  <c r="AO1946" i="5"/>
  <c r="AO1057" i="5"/>
  <c r="AO1729" i="5"/>
  <c r="AO1302" i="5"/>
  <c r="AO1560" i="5"/>
  <c r="AO391" i="5"/>
  <c r="AO253" i="5"/>
  <c r="AO1577" i="5"/>
  <c r="AO1556" i="5"/>
  <c r="AO1662" i="5"/>
  <c r="AO714" i="5"/>
  <c r="AO1923" i="5"/>
  <c r="AO1376" i="5"/>
  <c r="AO382" i="5"/>
  <c r="AO1840" i="5"/>
  <c r="AO1683" i="5"/>
  <c r="AO1461" i="5"/>
  <c r="AO1685" i="5"/>
  <c r="AO1020" i="5"/>
  <c r="AO1701" i="5"/>
  <c r="AO1425" i="5"/>
  <c r="AO72" i="5"/>
  <c r="AO1091" i="5"/>
  <c r="AO1377" i="5"/>
  <c r="AO1650" i="5"/>
  <c r="AO207" i="5"/>
  <c r="AO1246" i="5"/>
  <c r="AO1045" i="5"/>
  <c r="AO844" i="5"/>
  <c r="AO1482" i="5"/>
  <c r="AO43" i="5"/>
  <c r="AO1386" i="5"/>
  <c r="AO1591" i="5"/>
  <c r="AO1568" i="5"/>
  <c r="AO1552" i="5"/>
  <c r="AO912" i="5"/>
  <c r="AO553" i="5"/>
  <c r="AO1151" i="5"/>
  <c r="AO171" i="5"/>
  <c r="AO546" i="5"/>
  <c r="AO1584" i="5"/>
  <c r="AO665" i="5"/>
  <c r="AO48" i="5"/>
  <c r="AO643" i="5"/>
  <c r="AO1849" i="5"/>
  <c r="AO343" i="5"/>
  <c r="AO745" i="5"/>
  <c r="AO167" i="5"/>
  <c r="AO1580" i="5"/>
  <c r="AO1371" i="5"/>
  <c r="AO367" i="5"/>
  <c r="AO1694" i="5"/>
  <c r="AO1553" i="5"/>
  <c r="AO1053" i="5"/>
  <c r="AO1326" i="5"/>
  <c r="AO474" i="5"/>
  <c r="AO1475" i="5"/>
  <c r="AO767" i="5"/>
  <c r="AO392" i="5"/>
  <c r="AO1240" i="5"/>
  <c r="AO1066" i="5"/>
  <c r="AO1497" i="5"/>
  <c r="AO1574" i="5"/>
  <c r="AO1518" i="5"/>
  <c r="AO1635" i="5"/>
  <c r="AO1633" i="5"/>
  <c r="AO1595" i="5"/>
  <c r="AO1640" i="5"/>
  <c r="AO907" i="5"/>
  <c r="AO223" i="5"/>
  <c r="AO1493" i="5"/>
  <c r="AO649" i="5"/>
  <c r="AO1199" i="5"/>
  <c r="AO699" i="5"/>
  <c r="AO1601" i="5"/>
  <c r="AO42" i="5"/>
  <c r="AO476" i="5"/>
  <c r="AO1919" i="5"/>
  <c r="AO133" i="5"/>
  <c r="AO644" i="5"/>
  <c r="AO1800" i="5"/>
  <c r="AO833" i="5"/>
  <c r="AO1387" i="5"/>
  <c r="AO1644" i="5"/>
  <c r="AO670" i="5"/>
  <c r="AO1192" i="5"/>
  <c r="AO1087" i="5"/>
  <c r="AO55" i="5"/>
  <c r="AO71" i="5"/>
  <c r="AO1782" i="5"/>
  <c r="AO275" i="5"/>
  <c r="AO421" i="5"/>
  <c r="AO1208" i="5"/>
  <c r="AO472" i="5"/>
  <c r="AO224" i="5"/>
  <c r="AO444" i="5"/>
  <c r="AO376" i="5"/>
  <c r="AO1866" i="5"/>
  <c r="AO1549" i="5"/>
  <c r="AO519" i="5"/>
  <c r="AO579" i="5"/>
  <c r="AO1832" i="5"/>
  <c r="AO1875" i="5"/>
  <c r="AO829" i="5"/>
  <c r="AO129" i="5"/>
  <c r="AO788" i="5"/>
  <c r="AO1948" i="5"/>
  <c r="AO353" i="5"/>
  <c r="AO1261" i="5"/>
  <c r="AO1548" i="5"/>
  <c r="AO1697" i="5"/>
  <c r="AO1906" i="5"/>
  <c r="AO339" i="5"/>
  <c r="AO708" i="5"/>
  <c r="AO1661" i="5"/>
  <c r="AO1835" i="5"/>
  <c r="AO658" i="5"/>
  <c r="AO1220" i="5"/>
  <c r="AO1119" i="5"/>
  <c r="AO1467" i="5"/>
  <c r="AO761" i="5"/>
  <c r="AO671" i="5"/>
  <c r="AO552" i="5"/>
  <c r="AO1708" i="5"/>
  <c r="AO1826" i="5"/>
  <c r="AO766" i="5"/>
  <c r="AO1003" i="5"/>
  <c r="AO131" i="5"/>
  <c r="AO1941" i="5"/>
  <c r="AO1065" i="5"/>
  <c r="AO1078" i="5"/>
  <c r="AO637" i="5"/>
  <c r="AO987" i="5"/>
  <c r="AO1761" i="5"/>
  <c r="AO1775" i="5"/>
  <c r="AO1892" i="5"/>
  <c r="AO1976" i="5"/>
  <c r="AO996" i="5"/>
  <c r="AO1255" i="5"/>
  <c r="AO385" i="5"/>
  <c r="AO1029" i="5"/>
  <c r="AO255" i="5"/>
  <c r="AO1614" i="5"/>
  <c r="AO726" i="5"/>
  <c r="AO1350" i="5"/>
  <c r="AO1943" i="5"/>
  <c r="AO1336" i="5"/>
  <c r="AO556" i="5"/>
  <c r="AO1050" i="5"/>
  <c r="AO769" i="5"/>
  <c r="AO1331" i="5"/>
  <c r="AO1887" i="5"/>
  <c r="AO584" i="5"/>
  <c r="AO1136" i="5"/>
  <c r="AO274" i="5"/>
  <c r="AO514" i="5"/>
  <c r="AO1586" i="5"/>
  <c r="AO309" i="5"/>
  <c r="AO522" i="5"/>
  <c r="AO1267" i="5"/>
  <c r="AO1967" i="5"/>
  <c r="AO294" i="5"/>
  <c r="AO362" i="5"/>
  <c r="AO1629" i="5"/>
  <c r="AO1696" i="5"/>
  <c r="AO1810" i="5"/>
  <c r="AO1362" i="5"/>
  <c r="AO370" i="5"/>
  <c r="AO137" i="5"/>
  <c r="AO1693" i="5"/>
  <c r="AO1409" i="5"/>
  <c r="AO791" i="5"/>
  <c r="AO141" i="5"/>
  <c r="AO459" i="5"/>
  <c r="AO1589" i="5"/>
  <c r="AO331" i="5"/>
  <c r="AO145" i="5"/>
  <c r="AO1585" i="5"/>
  <c r="AO1324" i="5"/>
  <c r="AO1700" i="5"/>
  <c r="AO1046" i="5"/>
  <c r="AO1844" i="5"/>
  <c r="AO1147" i="5"/>
  <c r="AO1781" i="5"/>
  <c r="AO536" i="5"/>
  <c r="AO1562" i="5"/>
  <c r="AO1093" i="5"/>
  <c r="AO1627" i="5"/>
  <c r="AO1655" i="5"/>
  <c r="AO288" i="5"/>
  <c r="AO1770" i="5"/>
  <c r="AO1830" i="5"/>
  <c r="AO453" i="5"/>
  <c r="AO449" i="5"/>
  <c r="AO1040" i="5"/>
  <c r="AO1072" i="5"/>
  <c r="AO1254" i="5"/>
  <c r="AO1266" i="5"/>
  <c r="AO869" i="5"/>
  <c r="AO1845" i="5"/>
  <c r="AO1079" i="5"/>
  <c r="AO1533" i="5"/>
  <c r="AO1728" i="5"/>
  <c r="AO1851" i="5"/>
  <c r="AO1441" i="5"/>
  <c r="AO354" i="5"/>
  <c r="AO1357" i="5"/>
  <c r="AO1684" i="5"/>
  <c r="AO723" i="5"/>
  <c r="AO661" i="5"/>
  <c r="AO1329" i="5"/>
  <c r="AO407" i="5"/>
  <c r="AO1428" i="5"/>
  <c r="AO659" i="5"/>
  <c r="AO1330" i="5"/>
  <c r="AO755" i="5"/>
  <c r="AO152" i="5"/>
  <c r="AO70" i="5"/>
  <c r="AO1572" i="5"/>
  <c r="AO1681" i="5"/>
  <c r="AO304" i="5"/>
  <c r="AO1101" i="5"/>
  <c r="AO1456" i="5"/>
  <c r="AO66" i="5"/>
  <c r="AO1541" i="5"/>
  <c r="AO62" i="5"/>
  <c r="AO1099" i="5"/>
  <c r="AO1228" i="5"/>
  <c r="AO1011" i="5"/>
  <c r="AO1464" i="5"/>
  <c r="AO558" i="5"/>
  <c r="AO1306" i="5"/>
  <c r="AO1479" i="5"/>
  <c r="AO1687" i="5"/>
  <c r="AO1282" i="5"/>
  <c r="AO1462" i="5"/>
  <c r="AO1172" i="5"/>
  <c r="AO314" i="5"/>
  <c r="AO727" i="5"/>
  <c r="AO1881" i="5"/>
  <c r="AO65" i="5"/>
  <c r="AO427" i="5"/>
  <c r="AO1355" i="5"/>
  <c r="AO174" i="5"/>
  <c r="AO1791" i="5"/>
  <c r="AO1900" i="5"/>
  <c r="AO302" i="5"/>
  <c r="AO1143" i="5"/>
  <c r="AO227" i="5"/>
  <c r="AO1529" i="5"/>
  <c r="AO1301" i="5"/>
  <c r="AO290" i="5"/>
  <c r="AO1682" i="5"/>
  <c r="AO1699" i="5"/>
  <c r="AO1578" i="5"/>
  <c r="AO463" i="5"/>
  <c r="AO258" i="5"/>
  <c r="AO1545" i="5"/>
  <c r="AO1527" i="5"/>
  <c r="AO1466" i="5"/>
  <c r="AO1653" i="5"/>
  <c r="AO1033" i="5"/>
  <c r="AO1308" i="5"/>
  <c r="AO1129" i="5"/>
  <c r="AO368" i="5"/>
  <c r="AO1730" i="5"/>
  <c r="AO1777" i="5"/>
  <c r="AO291" i="5"/>
  <c r="AO1374" i="5"/>
  <c r="AO1749" i="5"/>
  <c r="AO1307" i="5"/>
  <c r="AO1847" i="5"/>
  <c r="AO231" i="5"/>
  <c r="AO713" i="5"/>
  <c r="AO1702" i="5"/>
  <c r="AO1597" i="5"/>
  <c r="AO495" i="5"/>
  <c r="AO420" i="5"/>
  <c r="AO1047" i="5"/>
  <c r="AO1207" i="5"/>
  <c r="AO1956" i="5"/>
  <c r="AO645" i="5"/>
  <c r="AO1827" i="5"/>
  <c r="AO1712" i="5"/>
  <c r="AO389" i="5"/>
  <c r="AO328" i="5"/>
  <c r="AO1758" i="5"/>
  <c r="AO946" i="5"/>
  <c r="AO1378" i="5"/>
  <c r="AO438" i="5"/>
  <c r="AO1262" i="5"/>
  <c r="AO1367" i="5"/>
  <c r="AO1582" i="5"/>
  <c r="AO1328" i="5"/>
  <c r="AO1024" i="5"/>
  <c r="AO1907" i="5"/>
  <c r="AO1504" i="5"/>
  <c r="AO1094" i="5"/>
  <c r="AO551" i="5"/>
  <c r="AO1037" i="5"/>
  <c r="AO1204" i="5"/>
  <c r="AO1122" i="5"/>
  <c r="AO1277" i="5"/>
  <c r="AO913" i="5"/>
  <c r="AO471" i="5"/>
  <c r="AO1332" i="5"/>
  <c r="AO475" i="5"/>
  <c r="AO1499" i="5"/>
  <c r="AO1344" i="5"/>
  <c r="AO1596" i="5"/>
  <c r="AO1343" i="5"/>
  <c r="AO1710" i="5"/>
  <c r="AO1819" i="5"/>
  <c r="AO138" i="5"/>
  <c r="AO1402" i="5"/>
  <c r="AO540" i="5"/>
  <c r="AO1340" i="5"/>
  <c r="AO173" i="5"/>
  <c r="AO254" i="5"/>
  <c r="AO1455" i="5"/>
  <c r="AO473" i="5"/>
  <c r="AO1896" i="5"/>
  <c r="AO1490" i="5"/>
  <c r="AO749" i="5"/>
  <c r="AO1725" i="5"/>
  <c r="AO446" i="5"/>
  <c r="AO1672" i="5"/>
  <c r="AO494" i="5"/>
  <c r="AO1536" i="5"/>
  <c r="AO1009" i="5"/>
  <c r="AO680" i="5"/>
  <c r="AO1373" i="5"/>
  <c r="AO1964" i="5"/>
  <c r="AO1205" i="5"/>
  <c r="AO1274" i="5"/>
  <c r="AO168" i="5"/>
  <c r="AO1784" i="5"/>
  <c r="AO1477" i="5"/>
  <c r="AO582" i="5"/>
  <c r="AO664" i="5"/>
  <c r="AO1717" i="5"/>
  <c r="AO1058" i="5"/>
  <c r="AO460" i="5"/>
  <c r="AO1359" i="5"/>
  <c r="AO1175" i="5"/>
  <c r="AO1534" i="5"/>
  <c r="AO408" i="5"/>
  <c r="AO851" i="5"/>
  <c r="AO1911" i="5"/>
  <c r="AO282" i="5"/>
  <c r="AO1669" i="5"/>
  <c r="AO1030" i="5"/>
  <c r="AO377" i="5"/>
  <c r="AO1236" i="5"/>
  <c r="AO1659" i="5"/>
  <c r="AO724" i="5"/>
  <c r="AO1550" i="5"/>
  <c r="AO1500" i="5"/>
  <c r="AO1263" i="5"/>
  <c r="AO1954" i="5"/>
  <c r="AO283" i="5"/>
  <c r="AO355" i="5"/>
  <c r="AO1502" i="5"/>
  <c r="AO1637" i="5"/>
  <c r="AO403" i="5"/>
  <c r="AO1163" i="5"/>
  <c r="AO1915" i="5"/>
  <c r="AO910" i="5"/>
  <c r="AO439" i="5"/>
  <c r="AO1544" i="5"/>
  <c r="AO1873" i="5"/>
  <c r="AO1318" i="5"/>
  <c r="AO1715" i="5"/>
  <c r="AO715" i="5"/>
  <c r="AO284" i="5"/>
  <c r="AO1325" i="5"/>
  <c r="AO1132" i="5"/>
  <c r="AO1022" i="5"/>
  <c r="AO1188" i="5"/>
  <c r="AO1554" i="5"/>
  <c r="AO523" i="5"/>
  <c r="AO434" i="5"/>
  <c r="AO1760" i="5"/>
  <c r="AO1675" i="5"/>
  <c r="AO1679" i="5"/>
  <c r="AO648" i="5"/>
  <c r="AO1305" i="5"/>
  <c r="AO229" i="5"/>
  <c r="AO1899" i="5"/>
  <c r="AO1430" i="5"/>
  <c r="AO327" i="5"/>
  <c r="AO1867" i="5"/>
  <c r="AO1950" i="5"/>
  <c r="AO512" i="5"/>
  <c r="AO1767" i="5"/>
  <c r="AO1742" i="5"/>
  <c r="AO1841" i="5"/>
  <c r="AO1157" i="5"/>
  <c r="AO1005" i="5"/>
  <c r="AO828" i="5"/>
  <c r="AO1286" i="5"/>
  <c r="AO1010" i="5"/>
  <c r="AO384" i="5"/>
  <c r="AO722" i="5"/>
  <c r="AO1704" i="5"/>
  <c r="AO146" i="5"/>
  <c r="AO1460" i="5"/>
  <c r="AO577" i="5"/>
  <c r="AO947" i="5"/>
  <c r="AO1120" i="5"/>
  <c r="AO1445" i="5"/>
  <c r="AO411" i="5"/>
  <c r="AO1666" i="5"/>
  <c r="AO1252" i="5"/>
  <c r="AO1439" i="5"/>
  <c r="AO1134" i="5"/>
  <c r="AO1179" i="5"/>
  <c r="AO1346" i="5"/>
  <c r="AO136" i="5"/>
  <c r="AO345" i="5"/>
  <c r="AO57" i="5"/>
  <c r="AO1824" i="5"/>
  <c r="AO872" i="5"/>
  <c r="AO1511" i="5"/>
  <c r="AO1320" i="5"/>
  <c r="AO69" i="5"/>
  <c r="AO1889" i="5"/>
  <c r="AO1804" i="5"/>
  <c r="AO1168" i="5"/>
  <c r="AO1540" i="5"/>
  <c r="AO337" i="5"/>
  <c r="AO1483" i="5"/>
  <c r="AO1594" i="5"/>
  <c r="AO1916" i="5"/>
  <c r="AO1342" i="5"/>
  <c r="AO1258" i="5"/>
  <c r="AO1603" i="5"/>
  <c r="AO221" i="5"/>
  <c r="AO419" i="5"/>
  <c r="AO1347" i="5"/>
  <c r="AO742" i="5"/>
  <c r="AO1424" i="5"/>
  <c r="AO1797" i="5"/>
  <c r="AO1389" i="5"/>
  <c r="AO1868" i="5"/>
  <c r="AO1106" i="5"/>
  <c r="AO436" i="5"/>
  <c r="AO1929" i="5"/>
  <c r="AO1375" i="5"/>
  <c r="AO228" i="5"/>
  <c r="AO49" i="5"/>
  <c r="AO1537" i="5"/>
  <c r="AO373" i="5"/>
  <c r="AO1485" i="5"/>
  <c r="AO381" i="5"/>
  <c r="AO841" i="5"/>
  <c r="AO1398" i="5"/>
  <c r="AO646" i="5"/>
  <c r="AO1181" i="5"/>
  <c r="AO1821" i="5"/>
  <c r="AO147" i="5"/>
  <c r="AO1160" i="5"/>
  <c r="AO307" i="5"/>
  <c r="AO54" i="5"/>
  <c r="AO1825" i="5"/>
  <c r="AO1197" i="5"/>
  <c r="AO1213" i="5"/>
  <c r="AO994" i="5"/>
  <c r="AO1692" i="5"/>
  <c r="AO1753" i="5"/>
  <c r="AO1452" i="5"/>
  <c r="AO1239" i="5"/>
  <c r="AO995" i="5"/>
  <c r="AO564" i="5"/>
  <c r="AO1952" i="5"/>
  <c r="AO1492" i="5"/>
  <c r="AO1542" i="5"/>
  <c r="AO447" i="5"/>
  <c r="AO1449" i="5"/>
  <c r="AO1698" i="5"/>
  <c r="AO148" i="5"/>
  <c r="AO1334" i="5"/>
  <c r="AO1711" i="5"/>
  <c r="AO1727" i="5"/>
  <c r="AO316" i="5"/>
  <c r="AO537" i="5"/>
  <c r="AO870" i="5"/>
  <c r="AO1296" i="5"/>
  <c r="AO1543" i="5"/>
  <c r="AO1297" i="5"/>
  <c r="AO1361" i="5"/>
  <c r="AO285" i="5"/>
  <c r="AO346" i="5"/>
  <c r="AO53" i="5"/>
  <c r="AO1162" i="5"/>
  <c r="AO1341" i="5"/>
  <c r="AO542" i="5"/>
  <c r="AO1564" i="5"/>
  <c r="AO1417" i="5"/>
  <c r="AO358" i="5"/>
  <c r="AO763" i="5"/>
  <c r="AO217" i="5"/>
  <c r="AO516" i="5"/>
  <c r="AO1459" i="5"/>
  <c r="AO955" i="5"/>
  <c r="AO1538" i="5"/>
  <c r="AO1660" i="5"/>
  <c r="AO669" i="5"/>
  <c r="AO1613" i="5"/>
  <c r="AO1786" i="5"/>
  <c r="AO1590" i="5"/>
  <c r="AO1676" i="5"/>
  <c r="AO340" i="5"/>
  <c r="AO1519" i="5"/>
  <c r="AO840" i="5"/>
  <c r="AO1618" i="5"/>
  <c r="AO1300" i="5"/>
  <c r="AO1257" i="5"/>
  <c r="AO1454" i="5"/>
  <c r="AO1431" i="5"/>
  <c r="AO315" i="5"/>
  <c r="AO320" i="5"/>
  <c r="AO470" i="5"/>
  <c r="AO1766" i="5"/>
  <c r="AO1111" i="5"/>
  <c r="AO1366" i="5"/>
  <c r="AO441" i="5"/>
  <c r="AO390" i="5"/>
  <c r="AO1808" i="5"/>
  <c r="AO378" i="5"/>
  <c r="AO1646" i="5"/>
  <c r="AO1951" i="5"/>
  <c r="AO47" i="5"/>
  <c r="AO1084" i="5"/>
  <c r="AO399" i="5"/>
  <c r="AO1391" i="5"/>
  <c r="AO299" i="5"/>
  <c r="AO1295" i="5"/>
  <c r="AO1298" i="5"/>
  <c r="AO1837" i="5"/>
  <c r="AO1953" i="5"/>
  <c r="AO1108" i="5"/>
  <c r="AO1917" i="5"/>
  <c r="AO1957" i="5"/>
  <c r="AO1785" i="5"/>
  <c r="AO1834" i="5"/>
  <c r="AO1406" i="5"/>
  <c r="AO1017" i="5"/>
  <c r="AO718" i="5"/>
  <c r="AO567" i="5"/>
  <c r="AO1187" i="5"/>
  <c r="AO560" i="5"/>
  <c r="AO1509" i="5"/>
  <c r="AO1068" i="5"/>
  <c r="AO782" i="5"/>
  <c r="AO1747" i="5"/>
  <c r="AO754" i="5"/>
  <c r="AO1069" i="5"/>
  <c r="AO1932" i="5"/>
  <c r="AO1025" i="5"/>
  <c r="AO44" i="5"/>
  <c r="AO1081" i="5"/>
  <c r="AO1599" i="5"/>
  <c r="AO170" i="5"/>
  <c r="AO1494" i="5"/>
  <c r="AO379" i="5"/>
  <c r="AO790" i="5"/>
  <c r="AO1420" i="5"/>
  <c r="AO397" i="5"/>
  <c r="AO781" i="5"/>
  <c r="AO429" i="5"/>
  <c r="AO1243" i="5"/>
  <c r="AO1083" i="5"/>
  <c r="AO269" i="5"/>
  <c r="AO1598" i="5"/>
  <c r="AO1317" i="5"/>
  <c r="AO1513" i="5"/>
  <c r="AO762" i="5"/>
  <c r="AO1971" i="5"/>
  <c r="AO418" i="5"/>
  <c r="AO317" i="5"/>
  <c r="AO843" i="5"/>
  <c r="AO786" i="5"/>
  <c r="AO396" i="5"/>
  <c r="AO945" i="5"/>
  <c r="AO1118" i="5"/>
  <c r="AO667" i="5"/>
  <c r="AO1064" i="5"/>
  <c r="AO455" i="5"/>
  <c r="AO1912" i="5"/>
  <c r="AO1180" i="5"/>
  <c r="AO635" i="5"/>
  <c r="AO752" i="5"/>
  <c r="AO827" i="5"/>
  <c r="AO63" i="5"/>
  <c r="AO1173" i="5"/>
  <c r="AO1234" i="5"/>
  <c r="AO1745" i="5"/>
  <c r="AO301" i="5"/>
  <c r="AO1626" i="5"/>
  <c r="AO1044" i="5"/>
  <c r="AO347" i="5"/>
  <c r="AO276" i="5"/>
  <c r="AO1125" i="5"/>
  <c r="AO1949" i="5"/>
  <c r="AO92" i="5"/>
  <c r="AO278" i="5"/>
  <c r="AO716" i="5"/>
  <c r="AO1792" i="5"/>
  <c r="AO256" i="5"/>
  <c r="AO746" i="5"/>
  <c r="AO1008" i="5"/>
  <c r="AO1571" i="5"/>
  <c r="AO625" i="5"/>
  <c r="AO1131" i="5"/>
  <c r="AO1413" i="5"/>
  <c r="AO1858" i="5"/>
  <c r="AO1735" i="5"/>
  <c r="AO1249" i="5"/>
  <c r="AO1384" i="5"/>
  <c r="AO520" i="5"/>
  <c r="AO1130" i="5"/>
  <c r="AO1787" i="5"/>
  <c r="AO1615" i="5"/>
  <c r="AO1166" i="5"/>
  <c r="AO215" i="5"/>
  <c r="AO58" i="5"/>
  <c r="AO1055" i="5"/>
  <c r="AO61" i="5"/>
  <c r="AO1922" i="5"/>
  <c r="AO952" i="5"/>
  <c r="AO848" i="5"/>
  <c r="AO1393" i="5"/>
  <c r="AO1639" i="5"/>
  <c r="AO335" i="5"/>
  <c r="AO1095" i="5"/>
  <c r="AO1935" i="5"/>
  <c r="AO1733" i="5"/>
  <c r="AO1974" i="5"/>
  <c r="AO1352" i="5"/>
  <c r="AO998" i="5"/>
  <c r="AO1593" i="5"/>
  <c r="AO1636" i="5"/>
  <c r="AO1076" i="5"/>
  <c r="AO1652" i="5"/>
  <c r="AO1335" i="5"/>
  <c r="AO1156" i="5"/>
  <c r="AO8" i="5"/>
  <c r="AO1535" i="5"/>
  <c r="AO1063" i="5"/>
  <c r="AO1716" i="5"/>
  <c r="AO632" i="5"/>
  <c r="AO1468" i="5"/>
  <c r="AO824" i="5"/>
  <c r="AO1657" i="5"/>
  <c r="AO1399" i="5"/>
  <c r="AO1695" i="5"/>
  <c r="AO948" i="5"/>
  <c r="AO853" i="5"/>
  <c r="AO906" i="5"/>
  <c r="AO425" i="5"/>
  <c r="AO1654" i="5"/>
  <c r="AO500" i="5"/>
  <c r="AO1883" i="5"/>
  <c r="AO911" i="5"/>
  <c r="AO1290" i="5"/>
  <c r="AO700" i="5"/>
  <c r="AO1410" i="5"/>
  <c r="AO1938" i="5"/>
  <c r="AO1353" i="5"/>
  <c r="AO873" i="5"/>
  <c r="AO303" i="5"/>
  <c r="AO1904" i="5"/>
  <c r="AO236" i="5"/>
  <c r="AO1642" i="5"/>
  <c r="AO440" i="5"/>
  <c r="AO140" i="5"/>
  <c r="AO725" i="5"/>
  <c r="AO1721" i="5"/>
  <c r="AO1814" i="5"/>
  <c r="AO1714" i="5"/>
  <c r="AO1027" i="5"/>
  <c r="AO206" i="5"/>
  <c r="AO1807" i="5"/>
  <c r="AO1488" i="5"/>
  <c r="AO293" i="5"/>
  <c r="AO467" i="5"/>
  <c r="AO1947" i="5"/>
  <c r="AO1194" i="5"/>
  <c r="AO1894" i="5"/>
  <c r="AO1233" i="5"/>
  <c r="AO1903" i="5"/>
  <c r="AO1855" i="5"/>
  <c r="AO1323" i="5"/>
  <c r="AO1559" i="5"/>
  <c r="AO6" i="5"/>
  <c r="AO748" i="5"/>
  <c r="AO1390" i="5"/>
  <c r="AO1570" i="5"/>
  <c r="AO1882" i="5"/>
  <c r="AO1677" i="5"/>
  <c r="AO510" i="5"/>
  <c r="AO165" i="5"/>
  <c r="AO1955" i="5"/>
  <c r="AO764" i="5"/>
  <c r="AO830" i="5"/>
  <c r="AO371" i="5"/>
  <c r="AO1458" i="5"/>
  <c r="AO640" i="5"/>
  <c r="AO1619" i="5"/>
  <c r="AO297" i="5"/>
  <c r="AO86" i="5"/>
  <c r="AO1498" i="5"/>
  <c r="AO432" i="5"/>
  <c r="AO1193" i="5"/>
  <c r="AO1191" i="5"/>
  <c r="AO364" i="5"/>
  <c r="AO409" i="5"/>
  <c r="AO1224" i="5"/>
  <c r="AO1018" i="5"/>
  <c r="AO1316" i="5"/>
  <c r="AO209" i="5"/>
  <c r="AO1528" i="5"/>
  <c r="AO1171" i="5"/>
  <c r="AO56" i="5"/>
  <c r="AO249" i="5"/>
  <c r="AO1385" i="5"/>
  <c r="AO1103" i="5"/>
  <c r="AO1891" i="5"/>
  <c r="AO1322" i="5"/>
  <c r="AO273" i="5"/>
  <c r="AO363" i="5"/>
  <c r="AO1838" i="5"/>
  <c r="AO352" i="5"/>
  <c r="AO89" i="5"/>
  <c r="AO1434" i="5"/>
  <c r="AO1265" i="5"/>
  <c r="AO627" i="5"/>
  <c r="AO1161" i="5"/>
  <c r="AO312" i="5"/>
  <c r="AO1686" i="5"/>
  <c r="AO517" i="5"/>
  <c r="AO1241" i="5"/>
  <c r="AO1201" i="5"/>
  <c r="AO1726" i="5"/>
  <c r="AO548" i="5"/>
  <c r="AO1148" i="5"/>
  <c r="AO387" i="5"/>
  <c r="AO770" i="5"/>
  <c r="AO541" i="5"/>
  <c r="AO651" i="5"/>
  <c r="AO149" i="5"/>
  <c r="AO1522" i="5"/>
  <c r="AO834" i="5"/>
  <c r="AO986" i="5"/>
  <c r="AO1289" i="5"/>
  <c r="AO1256" i="5"/>
  <c r="AO369" i="5"/>
  <c r="AO1817" i="5"/>
  <c r="AO1796" i="5"/>
  <c r="AO348" i="5"/>
  <c r="AO647" i="5"/>
  <c r="AO247" i="5"/>
  <c r="AO172" i="5"/>
  <c r="AO452" i="5"/>
  <c r="AO1028" i="5"/>
  <c r="AO464" i="5"/>
  <c r="AO712" i="5"/>
  <c r="AO1405" i="5"/>
  <c r="AO720" i="5"/>
  <c r="AO230" i="5"/>
  <c r="AO622" i="5"/>
  <c r="AO1202" i="5"/>
  <c r="AO1531" i="5"/>
  <c r="AO1774" i="5"/>
  <c r="AO422" i="5"/>
  <c r="AO1061" i="5"/>
  <c r="AO989" i="5"/>
  <c r="AO350" i="5"/>
  <c r="AO1801" i="5"/>
  <c r="AO1026" i="5"/>
  <c r="AO1748" i="5"/>
  <c r="AO674" i="5"/>
  <c r="AO634" i="5"/>
  <c r="AO1012" i="5"/>
  <c r="AO639" i="5"/>
  <c r="AO704" i="5"/>
  <c r="AO1311" i="5"/>
  <c r="AO1561" i="5"/>
  <c r="AO279" i="5"/>
  <c r="AO1972" i="5"/>
  <c r="AO1516" i="5"/>
  <c r="AO1803" i="5"/>
  <c r="AO1015" i="5"/>
  <c r="AO1865" i="5"/>
  <c r="AO1400" i="5"/>
  <c r="AO719" i="5"/>
  <c r="AO1759" i="5"/>
  <c r="AO1965" i="5"/>
  <c r="AO559" i="5"/>
  <c r="AO1469" i="5"/>
  <c r="AO666" i="5"/>
  <c r="AO1071" i="5"/>
  <c r="AO1612" i="5"/>
  <c r="AO628" i="5"/>
  <c r="AO854" i="5"/>
  <c r="AO1496" i="5"/>
  <c r="AO1167" i="5"/>
  <c r="AO642" i="5"/>
  <c r="AO445" i="5"/>
  <c r="AO1215" i="5"/>
  <c r="AO641" i="5"/>
  <c r="AO1741" i="5"/>
  <c r="AO1435" i="5"/>
  <c r="AO319" i="5"/>
  <c r="AO1795" i="5"/>
  <c r="AO914" i="5"/>
  <c r="AO1816" i="5"/>
  <c r="AO1060" i="5"/>
  <c r="AO1214" i="5"/>
  <c r="AO1975" i="5"/>
  <c r="AO277" i="5"/>
  <c r="AO462" i="5"/>
  <c r="AO289" i="5"/>
  <c r="AO1959" i="5"/>
  <c r="AO1680" i="5"/>
  <c r="AO287" i="5"/>
  <c r="AO1762" i="5"/>
  <c r="AO905" i="5"/>
  <c r="AO1905" i="5"/>
  <c r="AO1153" i="5"/>
  <c r="AO709" i="5"/>
  <c r="AO1600" i="5"/>
  <c r="AO1183" i="5"/>
  <c r="AO1724" i="5"/>
  <c r="AO1394" i="5"/>
  <c r="AO132" i="5"/>
  <c r="AO505" i="5"/>
  <c r="AO1354" i="5"/>
  <c r="AO1970" i="5"/>
  <c r="AO1407" i="5"/>
  <c r="AO310" i="5"/>
  <c r="AN1196" i="5"/>
  <c r="AN1155" i="5"/>
  <c r="AM1442" i="5"/>
  <c r="AM990" i="5"/>
  <c r="AN1073" i="5"/>
  <c r="AN1854" i="5"/>
  <c r="AN1484" i="5"/>
  <c r="AN1772" i="5"/>
  <c r="AN991" i="5"/>
  <c r="AN251" i="5"/>
  <c r="AN1114" i="5"/>
  <c r="AN1319" i="5"/>
  <c r="AN415" i="5"/>
  <c r="AN374" i="5"/>
  <c r="AN1690" i="5"/>
  <c r="AL8" i="2"/>
  <c r="AL103" i="2" s="1"/>
  <c r="AL64" i="4"/>
  <c r="AL185" i="2"/>
  <c r="AL182" i="2" s="1"/>
  <c r="AM25" i="2"/>
  <c r="AM120" i="2" s="1"/>
  <c r="AN57" i="52"/>
  <c r="AQ16" i="9"/>
  <c r="AR37" i="16"/>
  <c r="S14" i="12"/>
  <c r="AM122" i="26"/>
  <c r="AO30" i="32"/>
  <c r="AO32" i="32"/>
  <c r="AO28" i="32"/>
  <c r="AO26" i="32"/>
  <c r="AO34" i="32"/>
  <c r="AO63" i="32" s="1"/>
  <c r="AO33" i="32"/>
  <c r="AO29" i="32"/>
  <c r="AO31" i="32"/>
  <c r="AO6" i="32"/>
  <c r="AP6" i="28"/>
  <c r="AP6" i="30"/>
  <c r="AP5" i="58"/>
  <c r="AP5" i="57"/>
  <c r="AP20" i="12"/>
  <c r="AP5" i="4"/>
  <c r="AP5" i="52"/>
  <c r="AP5" i="31"/>
  <c r="AP35" i="2"/>
  <c r="AP130" i="2" s="1"/>
  <c r="AP5" i="50"/>
  <c r="AP6" i="29"/>
  <c r="AP5" i="32"/>
  <c r="AN70" i="52"/>
  <c r="AN66" i="52"/>
  <c r="AN61" i="52"/>
  <c r="AN68" i="52"/>
  <c r="AO43" i="28"/>
  <c r="AN19" i="4"/>
  <c r="AN13" i="32"/>
  <c r="AN55" i="32" s="1"/>
  <c r="AO28" i="52"/>
  <c r="AO20" i="52"/>
  <c r="AO27" i="52"/>
  <c r="AO8" i="52"/>
  <c r="AO38" i="52"/>
  <c r="AO46" i="52"/>
  <c r="AO35" i="52"/>
  <c r="AO49" i="52"/>
  <c r="AO48" i="52"/>
  <c r="AO26" i="52"/>
  <c r="AO16" i="52"/>
  <c r="AO23" i="52"/>
  <c r="AO32" i="52"/>
  <c r="AO40" i="52"/>
  <c r="AO25" i="52"/>
  <c r="AO43" i="52"/>
  <c r="AO50" i="52"/>
  <c r="AO45" i="52"/>
  <c r="AO6" i="52"/>
  <c r="AO24" i="52"/>
  <c r="AO14" i="52"/>
  <c r="AO19" i="52"/>
  <c r="AO34" i="52"/>
  <c r="AO42" i="52"/>
  <c r="AO41" i="52"/>
  <c r="AO11" i="52"/>
  <c r="AO13" i="52"/>
  <c r="AO47" i="52"/>
  <c r="AO22" i="52"/>
  <c r="AO12" i="52"/>
  <c r="AO15" i="52"/>
  <c r="AO36" i="52"/>
  <c r="AO44" i="52"/>
  <c r="AO33" i="52"/>
  <c r="AO39" i="52"/>
  <c r="AO37" i="52"/>
  <c r="AO6" i="50"/>
  <c r="AO14" i="50"/>
  <c r="AM69" i="4"/>
  <c r="AM60" i="4"/>
  <c r="AO44" i="28"/>
  <c r="AN13" i="31"/>
  <c r="AN6" i="42" s="1"/>
  <c r="AN6" i="36"/>
  <c r="AN51" i="31"/>
  <c r="AR17" i="16"/>
  <c r="AR5" i="28"/>
  <c r="AR5" i="30"/>
  <c r="AR4" i="4"/>
  <c r="AR5" i="29"/>
  <c r="AN58" i="52"/>
  <c r="AN55" i="52"/>
  <c r="AN56" i="52"/>
  <c r="AN65" i="52"/>
  <c r="AO6" i="31"/>
  <c r="AO49" i="31"/>
  <c r="AO6" i="57"/>
  <c r="AO6" i="58"/>
  <c r="AM19" i="2"/>
  <c r="AM114" i="2" s="1"/>
  <c r="AQ5" i="29"/>
  <c r="AQ4" i="4"/>
  <c r="AQ5" i="30"/>
  <c r="AQ5" i="28"/>
  <c r="AQ17" i="16"/>
  <c r="AN53" i="52"/>
  <c r="AN7" i="4"/>
  <c r="AN65" i="4" s="1"/>
  <c r="AO25" i="4"/>
  <c r="AO27" i="4"/>
  <c r="AO22" i="4"/>
  <c r="AO32" i="4"/>
  <c r="AO30" i="4"/>
  <c r="AO21" i="4"/>
  <c r="AO28" i="4"/>
  <c r="AO26" i="4"/>
  <c r="AO24" i="4"/>
  <c r="AO29" i="4"/>
  <c r="AO31" i="4"/>
  <c r="AO20" i="4"/>
  <c r="AO147" i="29"/>
  <c r="AO21" i="50" s="1"/>
  <c r="AN27" i="32"/>
  <c r="AN62" i="32" s="1"/>
  <c r="AN62" i="52"/>
  <c r="AN69" i="52"/>
  <c r="AN64" i="52"/>
  <c r="AN54" i="52"/>
  <c r="AM21" i="28"/>
  <c r="AL28" i="28"/>
  <c r="AL40" i="28"/>
  <c r="AM13" i="28"/>
  <c r="AM15" i="28"/>
  <c r="AM12" i="28"/>
  <c r="AN14" i="28"/>
  <c r="AN16" i="28"/>
  <c r="AM26" i="28"/>
  <c r="AN33" i="28"/>
  <c r="AM37" i="28"/>
  <c r="AO20" i="28"/>
  <c r="AN39" i="28"/>
  <c r="AM25" i="28"/>
  <c r="AN27" i="28"/>
  <c r="AM36" i="28"/>
  <c r="AN19" i="28"/>
  <c r="AM24" i="28"/>
  <c r="AM30" i="28"/>
  <c r="AN34" i="28"/>
  <c r="AP36" i="32" l="1"/>
  <c r="AP65" i="32" s="1"/>
  <c r="AP28" i="2" s="1"/>
  <c r="AP123" i="2" s="1"/>
  <c r="AP42" i="32"/>
  <c r="AP66" i="32"/>
  <c r="AP29" i="2" s="1"/>
  <c r="AP124" i="2" s="1"/>
  <c r="AP38" i="2"/>
  <c r="AR147" i="7"/>
  <c r="AK81" i="7"/>
  <c r="AM74" i="4"/>
  <c r="AR89" i="57"/>
  <c r="AR47" i="57"/>
  <c r="AQ121" i="26"/>
  <c r="AQ114" i="26"/>
  <c r="AQ119" i="26"/>
  <c r="AB113" i="29"/>
  <c r="AB49" i="29"/>
  <c r="AC81" i="29" s="1"/>
  <c r="AC36" i="30" s="1"/>
  <c r="AA30" i="30"/>
  <c r="AA178" i="29"/>
  <c r="AA43" i="29"/>
  <c r="AA107" i="29"/>
  <c r="AA21" i="30"/>
  <c r="AA169" i="29"/>
  <c r="AA34" i="29"/>
  <c r="AA62" i="29"/>
  <c r="AA22" i="32" s="1"/>
  <c r="AA98" i="29"/>
  <c r="AA94" i="29" s="1"/>
  <c r="AL38" i="28"/>
  <c r="AL31" i="28"/>
  <c r="AM22" i="28"/>
  <c r="AM18" i="28"/>
  <c r="AL32" i="28"/>
  <c r="AF160" i="29"/>
  <c r="AH170" i="29"/>
  <c r="AB184" i="29"/>
  <c r="AB68" i="30"/>
  <c r="AO192" i="29"/>
  <c r="AO78" i="30"/>
  <c r="AO36" i="31" s="1"/>
  <c r="AG166" i="29"/>
  <c r="AM167" i="29"/>
  <c r="AC101" i="29"/>
  <c r="AC152" i="29" s="1"/>
  <c r="AC172" i="29"/>
  <c r="AJ168" i="29"/>
  <c r="AJ52" i="30"/>
  <c r="AN70" i="4"/>
  <c r="AN66" i="4"/>
  <c r="AC56" i="30"/>
  <c r="AL1987" i="5"/>
  <c r="AL1988" i="5" s="1"/>
  <c r="AL46" i="6"/>
  <c r="AJ33" i="29"/>
  <c r="AK65" i="29" s="1"/>
  <c r="AK20" i="30" s="1"/>
  <c r="AM32" i="29"/>
  <c r="AN64" i="29" s="1"/>
  <c r="AN19" i="30" s="1"/>
  <c r="AH54" i="30"/>
  <c r="AC121" i="29"/>
  <c r="AF25" i="29"/>
  <c r="AG57" i="29" s="1"/>
  <c r="AG12" i="30" s="1"/>
  <c r="Z165" i="29"/>
  <c r="Y115" i="26" s="1"/>
  <c r="AM51" i="30"/>
  <c r="AM96" i="29"/>
  <c r="AJ97" i="29"/>
  <c r="AG95" i="29"/>
  <c r="AF89" i="29"/>
  <c r="AL69" i="29"/>
  <c r="AH35" i="29"/>
  <c r="AG50" i="30"/>
  <c r="AR21" i="29"/>
  <c r="AR149" i="29"/>
  <c r="AR19" i="29"/>
  <c r="AR148" i="29" s="1"/>
  <c r="AR150" i="29"/>
  <c r="AQ118" i="26"/>
  <c r="AQ107" i="26"/>
  <c r="AQ115" i="26"/>
  <c r="AQ116" i="26"/>
  <c r="AQ117" i="26"/>
  <c r="AG31" i="29"/>
  <c r="AH99" i="29"/>
  <c r="AF44" i="30"/>
  <c r="AM8" i="2"/>
  <c r="AM103" i="2" s="1"/>
  <c r="AP36" i="16"/>
  <c r="AP38" i="16" s="1"/>
  <c r="AL29" i="42"/>
  <c r="AL14" i="7"/>
  <c r="AL81" i="7" s="1"/>
  <c r="AL15" i="2"/>
  <c r="AL110" i="2" s="1"/>
  <c r="AM185" i="2"/>
  <c r="AM182" i="2" s="1"/>
  <c r="AP44" i="28"/>
  <c r="AM64" i="4"/>
  <c r="AM46" i="6" s="1"/>
  <c r="AN44" i="16"/>
  <c r="AQ40" i="42"/>
  <c r="AR21" i="16"/>
  <c r="AQ31" i="16"/>
  <c r="AQ117" i="7"/>
  <c r="AO1813" i="5"/>
  <c r="AN990" i="5"/>
  <c r="AO1319" i="5"/>
  <c r="AO1237" i="5"/>
  <c r="AO1607" i="5"/>
  <c r="AO333" i="5"/>
  <c r="AO292" i="5"/>
  <c r="AO1155" i="5"/>
  <c r="AO1360" i="5"/>
  <c r="AO1401" i="5"/>
  <c r="AO1278" i="5"/>
  <c r="AO1690" i="5"/>
  <c r="AO1443" i="5"/>
  <c r="AO1936" i="5"/>
  <c r="AN1648" i="5"/>
  <c r="AN1442" i="5"/>
  <c r="AO1114" i="5"/>
  <c r="AO251" i="5"/>
  <c r="AO1854" i="5"/>
  <c r="AO1196" i="5"/>
  <c r="AO1484" i="5"/>
  <c r="AO1895" i="5"/>
  <c r="AO1032" i="5"/>
  <c r="AO1566" i="5"/>
  <c r="AO1772" i="5"/>
  <c r="AO374" i="5"/>
  <c r="AO1731" i="5"/>
  <c r="AO1525" i="5"/>
  <c r="AO415" i="5"/>
  <c r="AO1649" i="5"/>
  <c r="AO1073" i="5"/>
  <c r="AO991" i="5"/>
  <c r="AP1563" i="5"/>
  <c r="AP1634" i="5"/>
  <c r="AP701" i="5"/>
  <c r="AP538" i="5"/>
  <c r="AP993" i="5"/>
  <c r="AP1283" i="5"/>
  <c r="AP956" i="5"/>
  <c r="AP1387" i="5"/>
  <c r="AP1241" i="5"/>
  <c r="AP1494" i="5"/>
  <c r="AP905" i="5"/>
  <c r="AP1959" i="5"/>
  <c r="AP361" i="5"/>
  <c r="AP751" i="5"/>
  <c r="AP548" i="5"/>
  <c r="AP1444" i="5"/>
  <c r="AP1096" i="5"/>
  <c r="AP1669" i="5"/>
  <c r="AP842" i="5"/>
  <c r="AP1436" i="5"/>
  <c r="AP1676" i="5"/>
  <c r="AP1485" i="5"/>
  <c r="AP1259" i="5"/>
  <c r="AP1322" i="5"/>
  <c r="AP1795" i="5"/>
  <c r="AP1704" i="5"/>
  <c r="AP1404" i="5"/>
  <c r="AP1835" i="5"/>
  <c r="AP762" i="5"/>
  <c r="AP1270" i="5"/>
  <c r="AP1338" i="5"/>
  <c r="AP1174" i="5"/>
  <c r="AP357" i="5"/>
  <c r="AP555" i="5"/>
  <c r="AP681" i="5"/>
  <c r="AP1602" i="5"/>
  <c r="AP139" i="5"/>
  <c r="AP1407" i="5"/>
  <c r="AP1031" i="5"/>
  <c r="AP1474" i="5"/>
  <c r="AP856" i="5"/>
  <c r="AP1833" i="5"/>
  <c r="AP1101" i="5"/>
  <c r="AP427" i="5"/>
  <c r="AP223" i="5"/>
  <c r="AP168" i="5"/>
  <c r="AP1309" i="5"/>
  <c r="AP92" i="5"/>
  <c r="AP1214" i="5"/>
  <c r="AP321" i="5"/>
  <c r="AP392" i="5"/>
  <c r="AP1637" i="5"/>
  <c r="AP1606" i="5"/>
  <c r="AP369" i="5"/>
  <c r="AP1855" i="5"/>
  <c r="AP1583" i="5"/>
  <c r="AP332" i="5"/>
  <c r="AP1087" i="5"/>
  <c r="AP430" i="5"/>
  <c r="AP1193" i="5"/>
  <c r="AP1384" i="5"/>
  <c r="AP311" i="5"/>
  <c r="AP1326" i="5"/>
  <c r="AP1900" i="5"/>
  <c r="AP1645" i="5"/>
  <c r="AP272" i="5"/>
  <c r="AP1817" i="5"/>
  <c r="AP1122" i="5"/>
  <c r="AP1019" i="5"/>
  <c r="AP663" i="5"/>
  <c r="AP824" i="5"/>
  <c r="AP630" i="5"/>
  <c r="AP65" i="5"/>
  <c r="AP1504" i="5"/>
  <c r="AP1066" i="5"/>
  <c r="AP709" i="5"/>
  <c r="AP653" i="5"/>
  <c r="AP790" i="5"/>
  <c r="AP1254" i="5"/>
  <c r="AP1185" i="5"/>
  <c r="AP717" i="5"/>
  <c r="AP1389" i="5"/>
  <c r="AP765" i="5"/>
  <c r="AP1845" i="5"/>
  <c r="AP1712" i="5"/>
  <c r="AP558" i="5"/>
  <c r="AP722" i="5"/>
  <c r="AP1699" i="5"/>
  <c r="AP1181" i="5"/>
  <c r="AP1149" i="5"/>
  <c r="AP448" i="5"/>
  <c r="AP1430" i="5"/>
  <c r="AP1539" i="5"/>
  <c r="AP1685" i="5"/>
  <c r="AP1438" i="5"/>
  <c r="AP1056" i="5"/>
  <c r="AP1743" i="5"/>
  <c r="AP1882" i="5"/>
  <c r="AP151" i="5"/>
  <c r="AP1463" i="5"/>
  <c r="AP1125" i="5"/>
  <c r="AP410" i="5"/>
  <c r="AP1227" i="5"/>
  <c r="AP1143" i="5"/>
  <c r="AP1677" i="5"/>
  <c r="AP1023" i="5"/>
  <c r="AP519" i="5"/>
  <c r="AP51" i="5"/>
  <c r="AP1267" i="5"/>
  <c r="AP1353" i="5"/>
  <c r="AP1255" i="5"/>
  <c r="AP90" i="5"/>
  <c r="AP1919" i="5"/>
  <c r="AP1394" i="5"/>
  <c r="AP356" i="5"/>
  <c r="AP1547" i="5"/>
  <c r="AP1425" i="5"/>
  <c r="AP1194" i="5"/>
  <c r="AP335" i="5"/>
  <c r="AP1054" i="5"/>
  <c r="AP847" i="5"/>
  <c r="AP1362" i="5"/>
  <c r="AP1706" i="5"/>
  <c r="AP1355" i="5"/>
  <c r="AP1228" i="5"/>
  <c r="AP865" i="5"/>
  <c r="AP1941" i="5"/>
  <c r="AP832" i="5"/>
  <c r="AP1564" i="5"/>
  <c r="AP537" i="5"/>
  <c r="AP1500" i="5"/>
  <c r="AP1903" i="5"/>
  <c r="AP167" i="5"/>
  <c r="AP1342" i="5"/>
  <c r="AP1335" i="5"/>
  <c r="AP522" i="5"/>
  <c r="AP1080" i="5"/>
  <c r="AP994" i="5"/>
  <c r="AP1522" i="5"/>
  <c r="AP1046" i="5"/>
  <c r="AP278" i="5"/>
  <c r="AP1049" i="5"/>
  <c r="AP1468" i="5"/>
  <c r="AP217" i="5"/>
  <c r="AP1965" i="5"/>
  <c r="AP668" i="5"/>
  <c r="AP724" i="5"/>
  <c r="AP874" i="5"/>
  <c r="AP950" i="5"/>
  <c r="AP1413" i="5"/>
  <c r="AP1710" i="5"/>
  <c r="AP1279" i="5"/>
  <c r="AP1931" i="5"/>
  <c r="AP1337" i="5"/>
  <c r="AP1482" i="5"/>
  <c r="AP1793" i="5"/>
  <c r="AP641" i="5"/>
  <c r="AP1314" i="5"/>
  <c r="AP1521" i="5"/>
  <c r="AP1351" i="5"/>
  <c r="AP1034" i="5"/>
  <c r="AP432" i="5"/>
  <c r="AP1917" i="5"/>
  <c r="AP673" i="5"/>
  <c r="AP1499" i="5"/>
  <c r="AP1001" i="5"/>
  <c r="AP219" i="5"/>
  <c r="AP1111" i="5"/>
  <c r="AP782" i="5"/>
  <c r="AP1912" i="5"/>
  <c r="AP839" i="5"/>
  <c r="AP473" i="5"/>
  <c r="AP1343" i="5"/>
  <c r="AP1290" i="5"/>
  <c r="AP946" i="5"/>
  <c r="AP418" i="5"/>
  <c r="AP631" i="5"/>
  <c r="AP767" i="5"/>
  <c r="AP1873" i="5"/>
  <c r="AP61" i="5"/>
  <c r="AP1786" i="5"/>
  <c r="AP286" i="5"/>
  <c r="AP382" i="5"/>
  <c r="AP1302" i="5"/>
  <c r="AP682" i="5"/>
  <c r="AP1841" i="5"/>
  <c r="AP1761" i="5"/>
  <c r="AP315" i="5"/>
  <c r="AP1072" i="5"/>
  <c r="AP628" i="5"/>
  <c r="AP510" i="5"/>
  <c r="AP1679" i="5"/>
  <c r="AP442" i="5"/>
  <c r="AP1815" i="5"/>
  <c r="AP1070" i="5"/>
  <c r="AP726" i="5"/>
  <c r="AP344" i="5"/>
  <c r="AP73" i="5"/>
  <c r="AP849" i="5"/>
  <c r="AP1298" i="5"/>
  <c r="AP1642" i="5"/>
  <c r="AP1939" i="5"/>
  <c r="AP989" i="5"/>
  <c r="AP787" i="5"/>
  <c r="AP544" i="5"/>
  <c r="AP1880" i="5"/>
  <c r="AP408" i="5"/>
  <c r="AP1909" i="5"/>
  <c r="AP578" i="5"/>
  <c r="AP1851" i="5"/>
  <c r="AP870" i="5"/>
  <c r="AP634" i="5"/>
  <c r="AP1809" i="5"/>
  <c r="AP872" i="5"/>
  <c r="AP1811" i="5"/>
  <c r="AP1374" i="5"/>
  <c r="AP1178" i="5"/>
  <c r="AP1464" i="5"/>
  <c r="AP1925" i="5"/>
  <c r="AP1349" i="5"/>
  <c r="AP1223" i="5"/>
  <c r="AP259" i="5"/>
  <c r="AP1875" i="5"/>
  <c r="AP1044" i="5"/>
  <c r="AP450" i="5"/>
  <c r="AP1653" i="5"/>
  <c r="AP1858" i="5"/>
  <c r="AP747" i="5"/>
  <c r="AP287" i="5"/>
  <c r="AP512" i="5"/>
  <c r="AP401" i="5"/>
  <c r="AP1640" i="5"/>
  <c r="AP1454" i="5"/>
  <c r="AP293" i="5"/>
  <c r="AP554" i="5"/>
  <c r="AP1380" i="5"/>
  <c r="AP1633" i="5"/>
  <c r="AP388" i="5"/>
  <c r="AP126" i="5"/>
  <c r="AP1305" i="5"/>
  <c r="AP1524" i="5"/>
  <c r="AP68" i="5"/>
  <c r="AP323" i="5"/>
  <c r="AP467" i="5"/>
  <c r="AP409" i="5"/>
  <c r="AP504" i="5"/>
  <c r="AP1686" i="5"/>
  <c r="AP1719" i="5"/>
  <c r="AP387" i="5"/>
  <c r="AP1081" i="5"/>
  <c r="AP1620" i="5"/>
  <c r="AP1209" i="5"/>
  <c r="AP1473" i="5"/>
  <c r="AP560" i="5"/>
  <c r="AP1231" i="5"/>
  <c r="AP1113" i="5"/>
  <c r="AP1419" i="5"/>
  <c r="AP365" i="5"/>
  <c r="AP1025" i="5"/>
  <c r="AP214" i="5"/>
  <c r="AP1932" i="5"/>
  <c r="AP1898" i="5"/>
  <c r="AP1102" i="5"/>
  <c r="AP45" i="5"/>
  <c r="AP1038" i="5"/>
  <c r="AP1445" i="5"/>
  <c r="AP1128" i="5"/>
  <c r="AP1785" i="5"/>
  <c r="AP1650" i="5"/>
  <c r="AP254" i="5"/>
  <c r="AP676" i="5"/>
  <c r="AP1920" i="5"/>
  <c r="AP1967" i="5"/>
  <c r="AP619" i="5"/>
  <c r="AP1109" i="5"/>
  <c r="AP1926" i="5"/>
  <c r="AP721" i="5"/>
  <c r="AP1168" i="5"/>
  <c r="AP11" i="5"/>
  <c r="AP1584" i="5"/>
  <c r="AP1894" i="5"/>
  <c r="AP350" i="5"/>
  <c r="AP257" i="5"/>
  <c r="AP342" i="5"/>
  <c r="AP1154" i="5"/>
  <c r="AP267" i="5"/>
  <c r="AP1203" i="5"/>
  <c r="AP149" i="5"/>
  <c r="AP1427" i="5"/>
  <c r="AP1695" i="5"/>
  <c r="AP500" i="5"/>
  <c r="AP299" i="5"/>
  <c r="AP1300" i="5"/>
  <c r="AP1654" i="5"/>
  <c r="AP1026" i="5"/>
  <c r="AP750" i="5"/>
  <c r="AP233" i="5"/>
  <c r="AP987" i="5"/>
  <c r="AP1177" i="5"/>
  <c r="AP447" i="5"/>
  <c r="AP1151" i="5"/>
  <c r="AP1546" i="5"/>
  <c r="AP50" i="5"/>
  <c r="AP1079" i="5"/>
  <c r="AP1824" i="5"/>
  <c r="AP261" i="5"/>
  <c r="AP1655" i="5"/>
  <c r="AP143" i="5"/>
  <c r="AP1164" i="5"/>
  <c r="AP1123" i="5"/>
  <c r="AP635" i="5"/>
  <c r="AP1866" i="5"/>
  <c r="AP1600" i="5"/>
  <c r="AP1636" i="5"/>
  <c r="AP305" i="5"/>
  <c r="AP1592" i="5"/>
  <c r="AP1236" i="5"/>
  <c r="AP1836" i="5"/>
  <c r="AP679" i="5"/>
  <c r="AP1528" i="5"/>
  <c r="AP277" i="5"/>
  <c r="AP997" i="5"/>
  <c r="AP719" i="5"/>
  <c r="AP417" i="5"/>
  <c r="AP1015" i="5"/>
  <c r="AP130" i="5"/>
  <c r="AP1693" i="5"/>
  <c r="AP1588" i="5"/>
  <c r="AP1503" i="5"/>
  <c r="AP568" i="5"/>
  <c r="AP1822" i="5"/>
  <c r="AP1424" i="5"/>
  <c r="AP1697" i="5"/>
  <c r="AP1565" i="5"/>
  <c r="AP1625" i="5"/>
  <c r="AP1253" i="5"/>
  <c r="AP445" i="5"/>
  <c r="AP248" i="5"/>
  <c r="AP1901" i="5"/>
  <c r="AP1412" i="5"/>
  <c r="AP1668" i="5"/>
  <c r="AP1806" i="5"/>
  <c r="AP1812" i="5"/>
  <c r="AP1165" i="5"/>
  <c r="AP1832" i="5"/>
  <c r="AP524" i="5"/>
  <c r="AP1147" i="5"/>
  <c r="AP1520" i="5"/>
  <c r="AP1667" i="5"/>
  <c r="AP249" i="5"/>
  <c r="AP1220" i="5"/>
  <c r="AP1346" i="5"/>
  <c r="AP1476" i="5"/>
  <c r="AP1802" i="5"/>
  <c r="AP1498" i="5"/>
  <c r="AP1334" i="5"/>
  <c r="AP667" i="5"/>
  <c r="AP1396" i="5"/>
  <c r="AP280" i="5"/>
  <c r="AP671" i="5"/>
  <c r="AP433" i="5"/>
  <c r="AP1004" i="5"/>
  <c r="AP850" i="5"/>
  <c r="AP281" i="5"/>
  <c r="AP725" i="5"/>
  <c r="AP1581" i="5"/>
  <c r="AP1714" i="5"/>
  <c r="AP175" i="5"/>
  <c r="AP462" i="5"/>
  <c r="AP135" i="5"/>
  <c r="AP1352" i="5"/>
  <c r="AP1441" i="5"/>
  <c r="AP546" i="5"/>
  <c r="AP1639" i="5"/>
  <c r="AP1198" i="5"/>
  <c r="AP1865" i="5"/>
  <c r="AP1336" i="5"/>
  <c r="AP1760" i="5"/>
  <c r="AP1951" i="5"/>
  <c r="AP840" i="5"/>
  <c r="AP1152" i="5"/>
  <c r="AP399" i="5"/>
  <c r="AP89" i="5"/>
  <c r="AP1857" i="5"/>
  <c r="AP1758" i="5"/>
  <c r="AP618" i="5"/>
  <c r="AP1949" i="5"/>
  <c r="AP1132" i="5"/>
  <c r="AP1896" i="5"/>
  <c r="AP1429" i="5"/>
  <c r="AP1439" i="5"/>
  <c r="AP514" i="5"/>
  <c r="AP273" i="5"/>
  <c r="AP1646" i="5"/>
  <c r="AP995" i="5"/>
  <c r="AP155" i="5"/>
  <c r="AP235" i="5"/>
  <c r="AP236" i="5"/>
  <c r="AP1110" i="5"/>
  <c r="AP1202" i="5"/>
  <c r="AP1131" i="5"/>
  <c r="AP1800" i="5"/>
  <c r="AP1776" i="5"/>
  <c r="AP271" i="5"/>
  <c r="AP396" i="5"/>
  <c r="AP1186" i="5"/>
  <c r="AP713" i="5"/>
  <c r="AP743" i="5"/>
  <c r="AP1961" i="5"/>
  <c r="AP1560" i="5"/>
  <c r="AP1281" i="5"/>
  <c r="AP1877" i="5"/>
  <c r="AP337" i="5"/>
  <c r="AP1972" i="5"/>
  <c r="AP1505" i="5"/>
  <c r="AP55" i="5"/>
  <c r="AP1711" i="5"/>
  <c r="AP436" i="5"/>
  <c r="AP1371" i="5"/>
  <c r="AP1205" i="5"/>
  <c r="AP1551" i="5"/>
  <c r="AP285" i="5"/>
  <c r="AP1779" i="5"/>
  <c r="AP1782" i="5"/>
  <c r="AP1598" i="5"/>
  <c r="AP1210" i="5"/>
  <c r="AP1759" i="5"/>
  <c r="AP1487" i="5"/>
  <c r="AP416" i="5"/>
  <c r="AP1698" i="5"/>
  <c r="AP224" i="5"/>
  <c r="AP907" i="5"/>
  <c r="AP1423" i="5"/>
  <c r="AP549" i="5"/>
  <c r="AQ2" i="5"/>
  <c r="AP1559" i="5"/>
  <c r="AP62" i="5"/>
  <c r="AP1134" i="5"/>
  <c r="AP629" i="5"/>
  <c r="AP730" i="5"/>
  <c r="AP368" i="5"/>
  <c r="AP1296" i="5"/>
  <c r="AP260" i="5"/>
  <c r="AP1329" i="5"/>
  <c r="AP1137" i="5"/>
  <c r="AP231" i="5"/>
  <c r="AP1271" i="5"/>
  <c r="AP704" i="5"/>
  <c r="AP125" i="5"/>
  <c r="AP1368" i="5"/>
  <c r="AP1856" i="5"/>
  <c r="AP1527" i="5"/>
  <c r="AP352" i="5"/>
  <c r="AP1036" i="5"/>
  <c r="AP1356" i="5"/>
  <c r="AP1594" i="5"/>
  <c r="AP1533" i="5"/>
  <c r="AP1378" i="5"/>
  <c r="AP1307" i="5"/>
  <c r="AP1509" i="5"/>
  <c r="AP1973" i="5"/>
  <c r="AP1750" i="5"/>
  <c r="AP1232" i="5"/>
  <c r="AP906" i="5"/>
  <c r="AP1094" i="5"/>
  <c r="AP345" i="5"/>
  <c r="AP582" i="5"/>
  <c r="AP1221" i="5"/>
  <c r="AP1899" i="5"/>
  <c r="AP1678" i="5"/>
  <c r="AP317" i="5"/>
  <c r="AP1428" i="5"/>
  <c r="AP1661" i="5"/>
  <c r="AP1452" i="5"/>
  <c r="AP269" i="5"/>
  <c r="AP403" i="5"/>
  <c r="AP1839" i="5"/>
  <c r="AP1922" i="5"/>
  <c r="AP1644" i="5"/>
  <c r="AP1093" i="5"/>
  <c r="AP1974" i="5"/>
  <c r="AP1605" i="5"/>
  <c r="AP705" i="5"/>
  <c r="AP1958" i="5"/>
  <c r="AP148" i="5"/>
  <c r="AP507" i="5"/>
  <c r="AP1638" i="5"/>
  <c r="AP834" i="5"/>
  <c r="AP1582" i="5"/>
  <c r="AP1313" i="5"/>
  <c r="AP1106" i="5"/>
  <c r="AP1843" i="5"/>
  <c r="AP1127" i="5"/>
  <c r="AP909" i="5"/>
  <c r="AP1591" i="5"/>
  <c r="AP154" i="5"/>
  <c r="AP1208" i="5"/>
  <c r="AP1176" i="5"/>
  <c r="AP1512" i="5"/>
  <c r="AP1233" i="5"/>
  <c r="AP358" i="5"/>
  <c r="AP294" i="5"/>
  <c r="AP264" i="5"/>
  <c r="AP1957" i="5"/>
  <c r="AP1195" i="5"/>
  <c r="AP355" i="5"/>
  <c r="AP1828" i="5"/>
  <c r="AP1617" i="5"/>
  <c r="AP557" i="5"/>
  <c r="AP1440" i="5"/>
  <c r="AP1118" i="5"/>
  <c r="AP1630" i="5"/>
  <c r="AP1321" i="5"/>
  <c r="AP1907" i="5"/>
  <c r="AP675" i="5"/>
  <c r="AP402" i="5"/>
  <c r="AP1372" i="5"/>
  <c r="AP652" i="5"/>
  <c r="AP1659" i="5"/>
  <c r="AP1886" i="5"/>
  <c r="AP1171" i="5"/>
  <c r="AP563" i="5"/>
  <c r="AP1108" i="5"/>
  <c r="AP1579" i="5"/>
  <c r="AP449" i="5"/>
  <c r="AP174" i="5"/>
  <c r="AP308" i="5"/>
  <c r="AP1370" i="5"/>
  <c r="AP1005" i="5"/>
  <c r="AP1327" i="5"/>
  <c r="AP647" i="5"/>
  <c r="AP1735" i="5"/>
  <c r="AP1614" i="5"/>
  <c r="AP215" i="5"/>
  <c r="AP864" i="5"/>
  <c r="AP1540" i="5"/>
  <c r="AP625" i="5"/>
  <c r="AP1491" i="5"/>
  <c r="AP334" i="5"/>
  <c r="AP1847" i="5"/>
  <c r="AP1091" i="5"/>
  <c r="AP542" i="5"/>
  <c r="AP1347" i="5"/>
  <c r="AP1268" i="5"/>
  <c r="AP1764" i="5"/>
  <c r="AP1012" i="5"/>
  <c r="AP1243" i="5"/>
  <c r="AP173" i="5"/>
  <c r="AP1274" i="5"/>
  <c r="AP306" i="5"/>
  <c r="AP1308" i="5"/>
  <c r="AP1523" i="5"/>
  <c r="AP171" i="5"/>
  <c r="AP54" i="5"/>
  <c r="AP1124" i="5"/>
  <c r="AP367" i="5"/>
  <c r="AP1150" i="5"/>
  <c r="AP1651" i="5"/>
  <c r="AP1218" i="5"/>
  <c r="AP1188" i="5"/>
  <c r="AP1874" i="5"/>
  <c r="AP465" i="5"/>
  <c r="AP420" i="5"/>
  <c r="AP1593" i="5"/>
  <c r="AP1458" i="5"/>
  <c r="AP1827" i="5"/>
  <c r="AP1167" i="5"/>
  <c r="AP1065" i="5"/>
  <c r="AP577" i="5"/>
  <c r="AP792" i="5"/>
  <c r="AP1179" i="5"/>
  <c r="AP1557" i="5"/>
  <c r="AP579" i="5"/>
  <c r="AP1045" i="5"/>
  <c r="AP1057" i="5"/>
  <c r="AP1495" i="5"/>
  <c r="AP1385" i="5"/>
  <c r="AP835" i="5"/>
  <c r="AP1784" i="5"/>
  <c r="AP1400" i="5"/>
  <c r="AP336" i="5"/>
  <c r="AP1906" i="5"/>
  <c r="AP1100" i="5"/>
  <c r="AP1905" i="5"/>
  <c r="AP1631" i="5"/>
  <c r="AP680" i="5"/>
  <c r="AP1868" i="5"/>
  <c r="AP836" i="5"/>
  <c r="AP1526" i="5"/>
  <c r="AP1225" i="5"/>
  <c r="AP1071" i="5"/>
  <c r="AP282" i="5"/>
  <c r="AP1201" i="5"/>
  <c r="AP422" i="5"/>
  <c r="AP1747" i="5"/>
  <c r="AP564" i="5"/>
  <c r="AP562" i="5"/>
  <c r="AP1092" i="5"/>
  <c r="AP1748" i="5"/>
  <c r="AP1107" i="5"/>
  <c r="AP1461" i="5"/>
  <c r="AP63" i="5"/>
  <c r="AP291" i="5"/>
  <c r="AP1572" i="5"/>
  <c r="AP1737" i="5"/>
  <c r="AP303" i="5"/>
  <c r="AP1771" i="5"/>
  <c r="AP383" i="5"/>
  <c r="AP144" i="5"/>
  <c r="AP295" i="5"/>
  <c r="AP1180" i="5"/>
  <c r="AP581" i="5"/>
  <c r="AP1159" i="5"/>
  <c r="AP1146" i="5"/>
  <c r="AP1129" i="5"/>
  <c r="AP639" i="5"/>
  <c r="AP1657" i="5"/>
  <c r="AP845" i="5"/>
  <c r="AP1030" i="5"/>
  <c r="AP1157" i="5"/>
  <c r="AP1276" i="5"/>
  <c r="AP1891" i="5"/>
  <c r="AP1301" i="5"/>
  <c r="AP220" i="5"/>
  <c r="AP384" i="5"/>
  <c r="AP761" i="5"/>
  <c r="AP758" i="5"/>
  <c r="AP1420" i="5"/>
  <c r="AP1192" i="5"/>
  <c r="AP1077" i="5"/>
  <c r="AP632" i="5"/>
  <c r="AP1536" i="5"/>
  <c r="AP225" i="5"/>
  <c r="AP1790" i="5"/>
  <c r="AP1273" i="5"/>
  <c r="AP1293" i="5"/>
  <c r="AP651" i="5"/>
  <c r="AP1051" i="5"/>
  <c r="AP1291" i="5"/>
  <c r="AP431" i="5"/>
  <c r="AP1453" i="5"/>
  <c r="AP451" i="5"/>
  <c r="AP1840" i="5"/>
  <c r="AP363" i="5"/>
  <c r="AP475" i="5"/>
  <c r="AP380" i="5"/>
  <c r="AP914" i="5"/>
  <c r="AP1944" i="5"/>
  <c r="AP755" i="5"/>
  <c r="AP1550" i="5"/>
  <c r="AP1794" i="5"/>
  <c r="AP1766" i="5"/>
  <c r="AP1375" i="5"/>
  <c r="AP1688" i="5"/>
  <c r="AP1955" i="5"/>
  <c r="AP255" i="5"/>
  <c r="AP702" i="5"/>
  <c r="AP1915" i="5"/>
  <c r="AP1172" i="5"/>
  <c r="AP298" i="5"/>
  <c r="AP1161" i="5"/>
  <c r="AP1480" i="5"/>
  <c r="AP1226" i="5"/>
  <c r="AP1260" i="5"/>
  <c r="AP1713" i="5"/>
  <c r="AP1169" i="5"/>
  <c r="AP1470" i="5"/>
  <c r="AP1911" i="5"/>
  <c r="AP1235" i="5"/>
  <c r="AP1554" i="5"/>
  <c r="AP1229" i="5"/>
  <c r="AP1660" i="5"/>
  <c r="AP1805" i="5"/>
  <c r="AP720" i="5"/>
  <c r="AP1175" i="5"/>
  <c r="AP1738" i="5"/>
  <c r="AP1923" i="5"/>
  <c r="AP650" i="5"/>
  <c r="AP947" i="5"/>
  <c r="AP1238" i="5"/>
  <c r="AP1881" i="5"/>
  <c r="AP1969" i="5"/>
  <c r="AP636" i="5"/>
  <c r="AP470" i="5"/>
  <c r="AP1456" i="5"/>
  <c r="AP85" i="5"/>
  <c r="AP94" i="5"/>
  <c r="AP545" i="5"/>
  <c r="AP1257" i="5"/>
  <c r="AP1089" i="5"/>
  <c r="AP10" i="5"/>
  <c r="AP1141" i="5"/>
  <c r="AP1549" i="5"/>
  <c r="AP1889" i="5"/>
  <c r="AP1622" i="5"/>
  <c r="AP1702" i="5"/>
  <c r="AP1946" i="5"/>
  <c r="AP265" i="5"/>
  <c r="AP1752" i="5"/>
  <c r="AP825" i="5"/>
  <c r="AP746" i="5"/>
  <c r="AP561" i="5"/>
  <c r="AP784" i="5"/>
  <c r="AP791" i="5"/>
  <c r="AP328" i="5"/>
  <c r="AP1467" i="5"/>
  <c r="AP1517" i="5"/>
  <c r="AP64" i="5"/>
  <c r="AP1216" i="5"/>
  <c r="AP1869" i="5"/>
  <c r="AP1918" i="5"/>
  <c r="AP871" i="5"/>
  <c r="AP1853" i="5"/>
  <c r="AP466" i="5"/>
  <c r="AP1562" i="5"/>
  <c r="AP584" i="5"/>
  <c r="AP1437" i="5"/>
  <c r="AP1446" i="5"/>
  <c r="AP213" i="5"/>
  <c r="AP567" i="5"/>
  <c r="AP1742" i="5"/>
  <c r="AP379" i="5"/>
  <c r="AP1715" i="5"/>
  <c r="AP49" i="5"/>
  <c r="AP1876" i="5"/>
  <c r="AP439" i="5"/>
  <c r="AP1576" i="5"/>
  <c r="AP1078" i="5"/>
  <c r="AP1829" i="5"/>
  <c r="AP642" i="5"/>
  <c r="AP1744" i="5"/>
  <c r="AP848" i="5"/>
  <c r="AP289" i="5"/>
  <c r="AP1908" i="5"/>
  <c r="AP1580" i="5"/>
  <c r="AP1568" i="5"/>
  <c r="AP1059" i="5"/>
  <c r="AP1934" i="5"/>
  <c r="AP1410" i="5"/>
  <c r="AP478" i="5"/>
  <c r="AP1665" i="5"/>
  <c r="AP331" i="5"/>
  <c r="AP1823" i="5"/>
  <c r="AP1392" i="5"/>
  <c r="AP366" i="5"/>
  <c r="AP1311" i="5"/>
  <c r="AP1048" i="5"/>
  <c r="AP1864" i="5"/>
  <c r="AP142" i="5"/>
  <c r="AP552" i="5"/>
  <c r="AP708" i="5"/>
  <c r="AP496" i="5"/>
  <c r="AP330" i="5"/>
  <c r="AP1011" i="5"/>
  <c r="AP434" i="5"/>
  <c r="AP843" i="5"/>
  <c r="AP1460" i="5"/>
  <c r="AP1341" i="5"/>
  <c r="AP222" i="5"/>
  <c r="AP1457" i="5"/>
  <c r="AP1449" i="5"/>
  <c r="AP443" i="5"/>
  <c r="AP742" i="5"/>
  <c r="AP145" i="5"/>
  <c r="AP1627" i="5"/>
  <c r="AP1287" i="5"/>
  <c r="AP1217" i="5"/>
  <c r="AP1826" i="5"/>
  <c r="AP1537" i="5"/>
  <c r="AP1249" i="5"/>
  <c r="AP381" i="5"/>
  <c r="AP1778" i="5"/>
  <c r="AP1616" i="5"/>
  <c r="AP952" i="5"/>
  <c r="AP1052" i="5"/>
  <c r="AP1357" i="5"/>
  <c r="AP1099" i="5"/>
  <c r="AP1364" i="5"/>
  <c r="AP441" i="5"/>
  <c r="AP1007" i="5"/>
  <c r="AP638" i="5"/>
  <c r="AP147" i="5"/>
  <c r="AP1929" i="5"/>
  <c r="AP424" i="5"/>
  <c r="AP1729" i="5"/>
  <c r="AP359" i="5"/>
  <c r="AP1415" i="5"/>
  <c r="AP1393" i="5"/>
  <c r="AP1295" i="5"/>
  <c r="AP1265" i="5"/>
  <c r="AP288" i="5"/>
  <c r="AP393" i="5"/>
  <c r="AP1191" i="5"/>
  <c r="AP47" i="5"/>
  <c r="AP386" i="5"/>
  <c r="AP150" i="5"/>
  <c r="AP471" i="5"/>
  <c r="AP1831" i="5"/>
  <c r="AP1331" i="5"/>
  <c r="AP301" i="5"/>
  <c r="AP723" i="5"/>
  <c r="AP59" i="5"/>
  <c r="AP501" i="5"/>
  <c r="AP1388" i="5"/>
  <c r="AP421" i="5"/>
  <c r="AP1897" i="5"/>
  <c r="AP1365" i="5"/>
  <c r="AP1834" i="5"/>
  <c r="AP1010" i="5"/>
  <c r="AP1219" i="5"/>
  <c r="AP756" i="5"/>
  <c r="AP1942" i="5"/>
  <c r="AP1323" i="5"/>
  <c r="AP660" i="5"/>
  <c r="AP1489" i="5"/>
  <c r="AP373" i="5"/>
  <c r="AP477" i="5"/>
  <c r="AP1675" i="5"/>
  <c r="AP1798" i="5"/>
  <c r="AP1608" i="5"/>
  <c r="AP53" i="5"/>
  <c r="AP1333" i="5"/>
  <c r="AP1206" i="5"/>
  <c r="AP645" i="5"/>
  <c r="AP838" i="5"/>
  <c r="AP1807" i="5"/>
  <c r="AP310" i="5"/>
  <c r="AP1709" i="5"/>
  <c r="AP1609" i="5"/>
  <c r="AP1197" i="5"/>
  <c r="AP827" i="5"/>
  <c r="AP7" i="5"/>
  <c r="AP348" i="5"/>
  <c r="AP1041" i="5"/>
  <c r="AP1673" i="5"/>
  <c r="AP828" i="5"/>
  <c r="AP376" i="5"/>
  <c r="AP1027" i="5"/>
  <c r="AP1632" i="5"/>
  <c r="AP325" i="5"/>
  <c r="AP364" i="5"/>
  <c r="AP1130" i="5"/>
  <c r="AP633" i="5"/>
  <c r="AP1703" i="5"/>
  <c r="AP521" i="5"/>
  <c r="AP1160" i="5"/>
  <c r="AP455" i="5"/>
  <c r="AP541" i="5"/>
  <c r="AP1246" i="5"/>
  <c r="AP141" i="5"/>
  <c r="AP230" i="5"/>
  <c r="AP1085" i="5"/>
  <c r="AP227" i="5"/>
  <c r="AP1506" i="5"/>
  <c r="AP1266" i="5"/>
  <c r="AP1411" i="5"/>
  <c r="AP1039" i="5"/>
  <c r="AP844" i="5"/>
  <c r="AP1590" i="5"/>
  <c r="AP502" i="5"/>
  <c r="AP1242" i="5"/>
  <c r="AP1872" i="5"/>
  <c r="AP1762" i="5"/>
  <c r="AP1518" i="5"/>
  <c r="AP6" i="5"/>
  <c r="AP1000" i="5"/>
  <c r="AP1008" i="5"/>
  <c r="AP1723" i="5"/>
  <c r="AP1050" i="5"/>
  <c r="AP1801" i="5"/>
  <c r="AP1069" i="5"/>
  <c r="AP1148" i="5"/>
  <c r="AP1204" i="5"/>
  <c r="AP146" i="5"/>
  <c r="AP1421" i="5"/>
  <c r="AP911" i="5"/>
  <c r="AP405" i="5"/>
  <c r="AP212" i="5"/>
  <c r="AP318" i="5"/>
  <c r="AP1121" i="5"/>
  <c r="AP390" i="5"/>
  <c r="AP413" i="5"/>
  <c r="AP1720" i="5"/>
  <c r="AP1082" i="5"/>
  <c r="AP43" i="5"/>
  <c r="AP1399" i="5"/>
  <c r="AP556" i="5"/>
  <c r="AP659" i="5"/>
  <c r="AP290" i="5"/>
  <c r="AP1013" i="5"/>
  <c r="AP1930" i="5"/>
  <c r="AP1615" i="5"/>
  <c r="AP1692" i="5"/>
  <c r="AP1258" i="5"/>
  <c r="AP262" i="5"/>
  <c r="AP1635" i="5"/>
  <c r="AP1916" i="5"/>
  <c r="AP1211" i="5"/>
  <c r="AP438" i="5"/>
  <c r="AP263" i="5"/>
  <c r="AP1532" i="5"/>
  <c r="AP1386" i="5"/>
  <c r="AP1234" i="5"/>
  <c r="AP1067" i="5"/>
  <c r="AP1264" i="5"/>
  <c r="AP1465" i="5"/>
  <c r="AP1913" i="5"/>
  <c r="AP1138" i="5"/>
  <c r="AP1768" i="5"/>
  <c r="AP1416" i="5"/>
  <c r="AP1808" i="5"/>
  <c r="AP216" i="5"/>
  <c r="AP266" i="5"/>
  <c r="AP627" i="5"/>
  <c r="AP951" i="5"/>
  <c r="AP1156" i="5"/>
  <c r="AP643" i="5"/>
  <c r="AP166" i="5"/>
  <c r="AP1893" i="5"/>
  <c r="AP1502" i="5"/>
  <c r="AP1954" i="5"/>
  <c r="AP1571" i="5"/>
  <c r="AP1140" i="5"/>
  <c r="AP1083" i="5"/>
  <c r="AP297" i="5"/>
  <c r="AP1398" i="5"/>
  <c r="AP131" i="5"/>
  <c r="AP1120" i="5"/>
  <c r="AP252" i="5"/>
  <c r="AP48" i="5"/>
  <c r="AP1076" i="5"/>
  <c r="AP1531" i="5"/>
  <c r="AP1014" i="5"/>
  <c r="AP499" i="5"/>
  <c r="AP153" i="5"/>
  <c r="AP1796" i="5"/>
  <c r="AP1599" i="5"/>
  <c r="AP1567" i="5"/>
  <c r="AP1663" i="5"/>
  <c r="AP1104" i="5"/>
  <c r="AP1459" i="5"/>
  <c r="AP1878" i="5"/>
  <c r="AP712" i="5"/>
  <c r="AP461" i="5"/>
  <c r="AP729" i="5"/>
  <c r="AP1304" i="5"/>
  <c r="AP1215" i="5"/>
  <c r="AP1696" i="5"/>
  <c r="AP1544" i="5"/>
  <c r="AP1153" i="5"/>
  <c r="AP1556" i="5"/>
  <c r="AP1534" i="5"/>
  <c r="AP1804" i="5"/>
  <c r="AP866" i="5"/>
  <c r="AP700" i="5"/>
  <c r="AP1435" i="5"/>
  <c r="AP1055" i="5"/>
  <c r="AP858" i="5"/>
  <c r="AP1062" i="5"/>
  <c r="AP353" i="5"/>
  <c r="AP953" i="5"/>
  <c r="AP1486" i="5"/>
  <c r="AP1542" i="5"/>
  <c r="AP1662" i="5"/>
  <c r="AP1860" i="5"/>
  <c r="AP508" i="5"/>
  <c r="AP503" i="5"/>
  <c r="AP745" i="5"/>
  <c r="AP622" i="5"/>
  <c r="AP640" i="5"/>
  <c r="AP1184" i="5"/>
  <c r="AP1408" i="5"/>
  <c r="AP1935" i="5"/>
  <c r="AP1047" i="5"/>
  <c r="AP1345" i="5"/>
  <c r="AP1849" i="5"/>
  <c r="AP996" i="5"/>
  <c r="AP314" i="5"/>
  <c r="AP1182" i="5"/>
  <c r="AP515" i="5"/>
  <c r="AP1028" i="5"/>
  <c r="AP371" i="5"/>
  <c r="AP955" i="5"/>
  <c r="AP1478" i="5"/>
  <c r="AP1691" i="5"/>
  <c r="AP1753" i="5"/>
  <c r="AP250" i="5"/>
  <c r="AP543" i="5"/>
  <c r="AP771" i="5"/>
  <c r="AP1324" i="5"/>
  <c r="AP1538" i="5"/>
  <c r="AP1297" i="5"/>
  <c r="AP759" i="5"/>
  <c r="AP1927" i="5"/>
  <c r="AP1507" i="5"/>
  <c r="AP1705" i="5"/>
  <c r="AP1033" i="5"/>
  <c r="AP841" i="5"/>
  <c r="AP1928" i="5"/>
  <c r="AP1971" i="5"/>
  <c r="AP340" i="5"/>
  <c r="AP1511" i="5"/>
  <c r="AP1656" i="5"/>
  <c r="AP1552" i="5"/>
  <c r="AP1366" i="5"/>
  <c r="AP1286" i="5"/>
  <c r="AP773" i="5"/>
  <c r="AP1846" i="5"/>
  <c r="AP1263" i="5"/>
  <c r="AP718" i="5"/>
  <c r="AP1883" i="5"/>
  <c r="AP1739" i="5"/>
  <c r="AP1810" i="5"/>
  <c r="AP91" i="5"/>
  <c r="AP1966" i="5"/>
  <c r="AP1340" i="5"/>
  <c r="AP1561" i="5"/>
  <c r="AP1145" i="5"/>
  <c r="AP1574" i="5"/>
  <c r="AP1830" i="5"/>
  <c r="AP1088" i="5"/>
  <c r="AP1344" i="5"/>
  <c r="AP1707" i="5"/>
  <c r="AP992" i="5"/>
  <c r="AP1683" i="5"/>
  <c r="AP1426" i="5"/>
  <c r="AP1431" i="5"/>
  <c r="AP1724" i="5"/>
  <c r="AP1390" i="5"/>
  <c r="AP1892" i="5"/>
  <c r="AP1578" i="5"/>
  <c r="AP1555" i="5"/>
  <c r="AP370" i="5"/>
  <c r="AP1432" i="5"/>
  <c r="AP1837" i="5"/>
  <c r="AP360" i="5"/>
  <c r="AP69" i="5"/>
  <c r="AP748" i="5"/>
  <c r="AP1053" i="5"/>
  <c r="AP1613" i="5"/>
  <c r="AP1471" i="5"/>
  <c r="AP1189" i="5"/>
  <c r="AP1369" i="5"/>
  <c r="AP1207" i="5"/>
  <c r="AP1510" i="5"/>
  <c r="AP1060" i="5"/>
  <c r="AP999" i="5"/>
  <c r="AP1732" i="5"/>
  <c r="AP1173" i="5"/>
  <c r="AP1543" i="5"/>
  <c r="AP476" i="5"/>
  <c r="AP551" i="5"/>
  <c r="AP1740" i="5"/>
  <c r="AP1680" i="5"/>
  <c r="AP1671" i="5"/>
  <c r="AP1684" i="5"/>
  <c r="AP1513" i="5"/>
  <c r="AP1133" i="5"/>
  <c r="AP1501" i="5"/>
  <c r="AP788" i="5"/>
  <c r="AP1586" i="5"/>
  <c r="AP1475" i="5"/>
  <c r="AP316" i="5"/>
  <c r="AP1414" i="5"/>
  <c r="AP1119" i="5"/>
  <c r="AP1773" i="5"/>
  <c r="AP525" i="5"/>
  <c r="AP256" i="5"/>
  <c r="AP276" i="5"/>
  <c r="AP1514" i="5"/>
  <c r="AP1002" i="5"/>
  <c r="AP469" i="5"/>
  <c r="AP1405" i="5"/>
  <c r="AP1126" i="5"/>
  <c r="AP1553" i="5"/>
  <c r="AP1016" i="5"/>
  <c r="AP854" i="5"/>
  <c r="AP1682" i="5"/>
  <c r="AP84" i="5"/>
  <c r="AP669" i="5"/>
  <c r="AP1006" i="5"/>
  <c r="AP444" i="5"/>
  <c r="AP1409" i="5"/>
  <c r="AP1867" i="5"/>
  <c r="AP1734" i="5"/>
  <c r="AP354" i="5"/>
  <c r="AP1090" i="5"/>
  <c r="AP1515" i="5"/>
  <c r="AP170" i="5"/>
  <c r="AP1803" i="5"/>
  <c r="AP948" i="5"/>
  <c r="AP9" i="5"/>
  <c r="AP674" i="5"/>
  <c r="AP1595" i="5"/>
  <c r="AP8" i="5"/>
  <c r="AP760" i="5"/>
  <c r="AP1960" i="5"/>
  <c r="AP1573" i="5"/>
  <c r="AP437" i="5"/>
  <c r="AP398" i="5"/>
  <c r="AP829" i="5"/>
  <c r="AP1021" i="5"/>
  <c r="AP1519" i="5"/>
  <c r="AP1097" i="5"/>
  <c r="AP1717" i="5"/>
  <c r="AP472" i="5"/>
  <c r="AP137" i="5"/>
  <c r="AP313" i="5"/>
  <c r="AP275" i="5"/>
  <c r="AP1068" i="5"/>
  <c r="AP666" i="5"/>
  <c r="AP754" i="5"/>
  <c r="AP395" i="5"/>
  <c r="AP1383" i="5"/>
  <c r="AP1256" i="5"/>
  <c r="AP1746" i="5"/>
  <c r="AP1348" i="5"/>
  <c r="AP1074" i="5"/>
  <c r="AP833" i="5"/>
  <c r="AP1017" i="5"/>
  <c r="AP1284" i="5"/>
  <c r="AP1469" i="5"/>
  <c r="AP1035" i="5"/>
  <c r="AP1861" i="5"/>
  <c r="AP1975" i="5"/>
  <c r="AP770" i="5"/>
  <c r="AP1373" i="5"/>
  <c r="AP786" i="5"/>
  <c r="AP66" i="5"/>
  <c r="AP1142" i="5"/>
  <c r="AP1381" i="5"/>
  <c r="AP1018" i="5"/>
  <c r="AP1289" i="5"/>
  <c r="AP362" i="5"/>
  <c r="AP1244" i="5"/>
  <c r="AP347" i="5"/>
  <c r="AP1722" i="5"/>
  <c r="AP453" i="5"/>
  <c r="AP1479" i="5"/>
  <c r="AP1158" i="5"/>
  <c r="AP208" i="5"/>
  <c r="AP1787" i="5"/>
  <c r="AP1757" i="5"/>
  <c r="AP711" i="5"/>
  <c r="AP1451" i="5"/>
  <c r="AP1339" i="5"/>
  <c r="AP127" i="5"/>
  <c r="AP1448" i="5"/>
  <c r="AP172" i="5"/>
  <c r="AP1402" i="5"/>
  <c r="AP268" i="5"/>
  <c r="AP1417" i="5"/>
  <c r="AP1597" i="5"/>
  <c r="AP1763" i="5"/>
  <c r="AP912" i="5"/>
  <c r="AP550" i="5"/>
  <c r="AP258" i="5"/>
  <c r="AP1844" i="5"/>
  <c r="AP1379" i="5"/>
  <c r="AP1310" i="5"/>
  <c r="AP789" i="5"/>
  <c r="AP60" i="5"/>
  <c r="AP377" i="5"/>
  <c r="AP1814" i="5"/>
  <c r="AP710" i="5"/>
  <c r="AP1483" i="5"/>
  <c r="AP1037" i="5"/>
  <c r="AP440" i="5"/>
  <c r="AP312" i="5"/>
  <c r="AP1585" i="5"/>
  <c r="AP58" i="5"/>
  <c r="AP1624" i="5"/>
  <c r="AP1628" i="5"/>
  <c r="AP1136" i="5"/>
  <c r="AP1902" i="5"/>
  <c r="AP1666" i="5"/>
  <c r="AP768" i="5"/>
  <c r="AP1144" i="5"/>
  <c r="AP1095" i="5"/>
  <c r="AP1328" i="5"/>
  <c r="AP1098" i="5"/>
  <c r="AP559" i="5"/>
  <c r="AP1288" i="5"/>
  <c r="AP454" i="5"/>
  <c r="AP407" i="5"/>
  <c r="AP1623" i="5"/>
  <c r="AP868" i="5"/>
  <c r="AP823" i="5"/>
  <c r="AP1316" i="5"/>
  <c r="AP749" i="5"/>
  <c r="AP296" i="5"/>
  <c r="AP426" i="5"/>
  <c r="AP1694" i="5"/>
  <c r="AP479" i="5"/>
  <c r="AP1674" i="5"/>
  <c r="AP274" i="5"/>
  <c r="AP1395" i="5"/>
  <c r="AP1315" i="5"/>
  <c r="AP678" i="5"/>
  <c r="AP1652" i="5"/>
  <c r="AP998" i="5"/>
  <c r="AP857" i="5"/>
  <c r="AP1418" i="5"/>
  <c r="AP1248" i="5"/>
  <c r="AP764" i="5"/>
  <c r="AP1367" i="5"/>
  <c r="AP270" i="5"/>
  <c r="AP1749" i="5"/>
  <c r="AP57" i="5"/>
  <c r="AP1756" i="5"/>
  <c r="AP741" i="5"/>
  <c r="AP547" i="5"/>
  <c r="AP319" i="5"/>
  <c r="AP52" i="5"/>
  <c r="AP1240" i="5"/>
  <c r="AP1629" i="5"/>
  <c r="AP1490" i="5"/>
  <c r="AP1577" i="5"/>
  <c r="AP423" i="5"/>
  <c r="AP411" i="5"/>
  <c r="AP540" i="5"/>
  <c r="AP1139" i="5"/>
  <c r="AP232" i="5"/>
  <c r="AP1358" i="5"/>
  <c r="AP766" i="5"/>
  <c r="AP716" i="5"/>
  <c r="AP1604" i="5"/>
  <c r="AP626" i="5"/>
  <c r="AP1736" i="5"/>
  <c r="AP1508" i="5"/>
  <c r="AP1643" i="5"/>
  <c r="AP71" i="5"/>
  <c r="AP237" i="5"/>
  <c r="AP152" i="5"/>
  <c r="AP1799" i="5"/>
  <c r="AP1318" i="5"/>
  <c r="AP1610" i="5"/>
  <c r="AP1112" i="5"/>
  <c r="AP1626" i="5"/>
  <c r="AP1730" i="5"/>
  <c r="AP1397" i="5"/>
  <c r="AP1770" i="5"/>
  <c r="AP586" i="5"/>
  <c r="AP714" i="5"/>
  <c r="AP343" i="5"/>
  <c r="AP1447" i="5"/>
  <c r="AP1363" i="5"/>
  <c r="AP1493" i="5"/>
  <c r="AP1325" i="5"/>
  <c r="AP1247" i="5"/>
  <c r="AP284" i="5"/>
  <c r="AP1406" i="5"/>
  <c r="AP1789" i="5"/>
  <c r="AP463" i="5"/>
  <c r="AP1516" i="5"/>
  <c r="AP1871" i="5"/>
  <c r="AP624" i="5"/>
  <c r="AP1199" i="5"/>
  <c r="AP1075" i="5"/>
  <c r="AP140" i="5"/>
  <c r="AP404" i="5"/>
  <c r="AP513" i="5"/>
  <c r="AP1884" i="5"/>
  <c r="AP93" i="5"/>
  <c r="AP1687" i="5"/>
  <c r="AP506" i="5"/>
  <c r="AP1541" i="5"/>
  <c r="AP460" i="5"/>
  <c r="AP1558" i="5"/>
  <c r="AP1601" i="5"/>
  <c r="AP913" i="5"/>
  <c r="AP707" i="5"/>
  <c r="AP505" i="5"/>
  <c r="AP677" i="5"/>
  <c r="AP320" i="5"/>
  <c r="AP300" i="5"/>
  <c r="AP1294" i="5"/>
  <c r="AP1689" i="5"/>
  <c r="AP1937" i="5"/>
  <c r="AP620" i="5"/>
  <c r="AP1788" i="5"/>
  <c r="AP1239" i="5"/>
  <c r="AP753" i="5"/>
  <c r="AP1003" i="5"/>
  <c r="AP853" i="5"/>
  <c r="AP458" i="5"/>
  <c r="AP649" i="5"/>
  <c r="AP1280" i="5"/>
  <c r="AP1548" i="5"/>
  <c r="AP1330" i="5"/>
  <c r="AP1183" i="5"/>
  <c r="AP1863" i="5"/>
  <c r="AP1269" i="5"/>
  <c r="AP1672" i="5"/>
  <c r="AP218" i="5"/>
  <c r="AP1332" i="5"/>
  <c r="AP1306" i="5"/>
  <c r="AP1962" i="5"/>
  <c r="AP772" i="5"/>
  <c r="AP339" i="5"/>
  <c r="AP728" i="5"/>
  <c r="AP211" i="5"/>
  <c r="AP346" i="5"/>
  <c r="AP706" i="5"/>
  <c r="AP517" i="5"/>
  <c r="AP1708" i="5"/>
  <c r="AP459" i="5"/>
  <c r="AP327" i="5"/>
  <c r="AP1618" i="5"/>
  <c r="AP302" i="5"/>
  <c r="AP1103" i="5"/>
  <c r="AP1956" i="5"/>
  <c r="AP1716" i="5"/>
  <c r="AP283" i="5"/>
  <c r="AP1029" i="5"/>
  <c r="AP644" i="5"/>
  <c r="AP1587" i="5"/>
  <c r="AP1964" i="5"/>
  <c r="AP397" i="5"/>
  <c r="AP1285" i="5"/>
  <c r="AP425" i="5"/>
  <c r="AP727" i="5"/>
  <c r="AP378" i="5"/>
  <c r="AP1910" i="5"/>
  <c r="AP1170" i="5"/>
  <c r="AP1701" i="5"/>
  <c r="AP1466" i="5"/>
  <c r="AP1350" i="5"/>
  <c r="AP1024" i="5"/>
  <c r="AP226" i="5"/>
  <c r="AP12" i="5"/>
  <c r="AP72" i="5"/>
  <c r="AP234" i="5"/>
  <c r="AP873" i="5"/>
  <c r="AP1377" i="5"/>
  <c r="AP1575" i="5"/>
  <c r="AP253" i="5"/>
  <c r="AP1819" i="5"/>
  <c r="AP763" i="5"/>
  <c r="AP1612" i="5"/>
  <c r="AP228" i="5"/>
  <c r="AP1820" i="5"/>
  <c r="AP1020" i="5"/>
  <c r="AP1948" i="5"/>
  <c r="AP518" i="5"/>
  <c r="AP1403" i="5"/>
  <c r="AP389" i="5"/>
  <c r="AP1940" i="5"/>
  <c r="AP664" i="5"/>
  <c r="AP221" i="5"/>
  <c r="AP1250" i="5"/>
  <c r="AP1212" i="5"/>
  <c r="AP757" i="5"/>
  <c r="AP1850" i="5"/>
  <c r="AP1647" i="5"/>
  <c r="AP1022" i="5"/>
  <c r="AP1040" i="5"/>
  <c r="AP1292" i="5"/>
  <c r="AP1163" i="5"/>
  <c r="AP646" i="5"/>
  <c r="AP1190" i="5"/>
  <c r="AP138" i="5"/>
  <c r="AP1681" i="5"/>
  <c r="AP372" i="5"/>
  <c r="AP511" i="5"/>
  <c r="AP1382" i="5"/>
  <c r="AP307" i="5"/>
  <c r="AP1887" i="5"/>
  <c r="AP1943" i="5"/>
  <c r="AP1641" i="5"/>
  <c r="AP1745" i="5"/>
  <c r="AP351" i="5"/>
  <c r="AP1970" i="5"/>
  <c r="AP44" i="5"/>
  <c r="AP338" i="5"/>
  <c r="AP1725" i="5"/>
  <c r="AP1741" i="5"/>
  <c r="AP1885" i="5"/>
  <c r="AP1391" i="5"/>
  <c r="AP1924" i="5"/>
  <c r="AP1721" i="5"/>
  <c r="AP1821" i="5"/>
  <c r="AP497" i="5"/>
  <c r="AP1303" i="5"/>
  <c r="AP1670" i="5"/>
  <c r="AP846" i="5"/>
  <c r="AP1529" i="5"/>
  <c r="AP831" i="5"/>
  <c r="AP1422" i="5"/>
  <c r="AP67" i="5"/>
  <c r="AP1658" i="5"/>
  <c r="AP1492" i="5"/>
  <c r="AP1791" i="5"/>
  <c r="AP1755" i="5"/>
  <c r="AP341" i="5"/>
  <c r="AP1117" i="5"/>
  <c r="AP1818" i="5"/>
  <c r="AP412" i="5"/>
  <c r="AP468" i="5"/>
  <c r="AP509" i="5"/>
  <c r="AP1890" i="5"/>
  <c r="AP661" i="5"/>
  <c r="AP1621" i="5"/>
  <c r="AP129" i="5"/>
  <c r="AP752" i="5"/>
  <c r="AP855" i="5"/>
  <c r="AP954" i="5"/>
  <c r="AP1596" i="5"/>
  <c r="AP520" i="5"/>
  <c r="AP1462" i="5"/>
  <c r="AP464" i="5"/>
  <c r="AP1488" i="5"/>
  <c r="AP136" i="5"/>
  <c r="AP1780" i="5"/>
  <c r="AP132" i="5"/>
  <c r="AP1767" i="5"/>
  <c r="AP583" i="5"/>
  <c r="AP1859" i="5"/>
  <c r="AP1769" i="5"/>
  <c r="AP869" i="5"/>
  <c r="AP1433" i="5"/>
  <c r="AP385" i="5"/>
  <c r="AP326" i="5"/>
  <c r="AP670" i="5"/>
  <c r="AP684" i="5"/>
  <c r="AP910" i="5"/>
  <c r="AP536" i="5"/>
  <c r="AP176" i="5"/>
  <c r="AP1222" i="5"/>
  <c r="AP1718" i="5"/>
  <c r="AP70" i="5"/>
  <c r="AP837" i="5"/>
  <c r="AP715" i="5"/>
  <c r="AP1245" i="5"/>
  <c r="AP1947" i="5"/>
  <c r="AP1058" i="5"/>
  <c r="AP1774" i="5"/>
  <c r="AP1545" i="5"/>
  <c r="AP1061" i="5"/>
  <c r="AP1086" i="5"/>
  <c r="AP1376" i="5"/>
  <c r="AP1450" i="5"/>
  <c r="AP1224" i="5"/>
  <c r="AP1042" i="5"/>
  <c r="AP683" i="5"/>
  <c r="AP1320" i="5"/>
  <c r="AP1272" i="5"/>
  <c r="AP279" i="5"/>
  <c r="AP1063" i="5"/>
  <c r="AP1914" i="5"/>
  <c r="AP1842" i="5"/>
  <c r="AP1200" i="5"/>
  <c r="AP516" i="5"/>
  <c r="AP1009" i="5"/>
  <c r="AP1135" i="5"/>
  <c r="AP414" i="5"/>
  <c r="AP1187" i="5"/>
  <c r="AP1277" i="5"/>
  <c r="AP1569" i="5"/>
  <c r="AP1312" i="5"/>
  <c r="AP1825" i="5"/>
  <c r="AP1664" i="5"/>
  <c r="AP1275" i="5"/>
  <c r="AP474" i="5"/>
  <c r="AP1530" i="5"/>
  <c r="AP1950" i="5"/>
  <c r="AP1852" i="5"/>
  <c r="AP1116" i="5"/>
  <c r="AP1921" i="5"/>
  <c r="AP1455" i="5"/>
  <c r="AP585" i="5"/>
  <c r="AP1727" i="5"/>
  <c r="AP391" i="5"/>
  <c r="AP1870" i="5"/>
  <c r="AP1084" i="5"/>
  <c r="AP134" i="5"/>
  <c r="AP1213" i="5"/>
  <c r="AP1477" i="5"/>
  <c r="AP1230" i="5"/>
  <c r="AP428" i="5"/>
  <c r="AP1472" i="5"/>
  <c r="AP1879" i="5"/>
  <c r="AP665" i="5"/>
  <c r="AP1251" i="5"/>
  <c r="AP375" i="5"/>
  <c r="AP566" i="5"/>
  <c r="AP86" i="5"/>
  <c r="AP495" i="5"/>
  <c r="AP830" i="5"/>
  <c r="AP1105" i="5"/>
  <c r="AP637" i="5"/>
  <c r="AP1252" i="5"/>
  <c r="AP587" i="5"/>
  <c r="AP1781" i="5"/>
  <c r="AP1603" i="5"/>
  <c r="AP1792" i="5"/>
  <c r="AP1700" i="5"/>
  <c r="AP1728" i="5"/>
  <c r="AP1481" i="5"/>
  <c r="AP88" i="5"/>
  <c r="AP133" i="5"/>
  <c r="AP1115" i="5"/>
  <c r="AP1354" i="5"/>
  <c r="AP1952" i="5"/>
  <c r="AP672" i="5"/>
  <c r="AP565" i="5"/>
  <c r="AP1783" i="5"/>
  <c r="AP783" i="5"/>
  <c r="AP852" i="5"/>
  <c r="AP322" i="5"/>
  <c r="AP406" i="5"/>
  <c r="AP1043" i="5"/>
  <c r="AP1945" i="5"/>
  <c r="AP648" i="5"/>
  <c r="AP1299" i="5"/>
  <c r="AP324" i="5"/>
  <c r="AP769" i="5"/>
  <c r="AP1497" i="5"/>
  <c r="AP523" i="5"/>
  <c r="AP209" i="5"/>
  <c r="AP309" i="5"/>
  <c r="AP229" i="5"/>
  <c r="AP1775" i="5"/>
  <c r="AP400" i="5"/>
  <c r="AP1535" i="5"/>
  <c r="AP1361" i="5"/>
  <c r="AP1434" i="5"/>
  <c r="AP207" i="5"/>
  <c r="AP988" i="5"/>
  <c r="AP1816" i="5"/>
  <c r="AP1261" i="5"/>
  <c r="AP1862" i="5"/>
  <c r="AP1888" i="5"/>
  <c r="AP851" i="5"/>
  <c r="AP1166" i="5"/>
  <c r="AP1611" i="5"/>
  <c r="AP435" i="5"/>
  <c r="AP1359" i="5"/>
  <c r="AP1751" i="5"/>
  <c r="AP1754" i="5"/>
  <c r="AP1589" i="5"/>
  <c r="AP304" i="5"/>
  <c r="AP446" i="5"/>
  <c r="AP1262" i="5"/>
  <c r="AP1968" i="5"/>
  <c r="AP1733" i="5"/>
  <c r="AP1619" i="5"/>
  <c r="AP1726" i="5"/>
  <c r="AP452" i="5"/>
  <c r="AP329" i="5"/>
  <c r="AP1064" i="5"/>
  <c r="AP1963" i="5"/>
  <c r="AP349" i="5"/>
  <c r="AP1848" i="5"/>
  <c r="AP915" i="5"/>
  <c r="AP419" i="5"/>
  <c r="AP1570" i="5"/>
  <c r="AP1317" i="5"/>
  <c r="AP1282" i="5"/>
  <c r="AP1797" i="5"/>
  <c r="AP56" i="5"/>
  <c r="AP1904" i="5"/>
  <c r="AP1765" i="5"/>
  <c r="AP623" i="5"/>
  <c r="AP1777" i="5"/>
  <c r="AP1953" i="5"/>
  <c r="AP394" i="5"/>
  <c r="AP1496" i="5"/>
  <c r="AP1162" i="5"/>
  <c r="AP429" i="5"/>
  <c r="AP553" i="5"/>
  <c r="AP1938" i="5"/>
  <c r="AP1838" i="5"/>
  <c r="AP1933" i="5"/>
  <c r="AP1976" i="5"/>
  <c r="AP43" i="28"/>
  <c r="AO61" i="52"/>
  <c r="AO64" i="52"/>
  <c r="AO56" i="52"/>
  <c r="AO70" i="52"/>
  <c r="AR16" i="9"/>
  <c r="AO19" i="4"/>
  <c r="AN69" i="4"/>
  <c r="AN60" i="4"/>
  <c r="AR5" i="52"/>
  <c r="AR6" i="30"/>
  <c r="AR5" i="31"/>
  <c r="AR5" i="58"/>
  <c r="AR6" i="29"/>
  <c r="AR20" i="12"/>
  <c r="AR35" i="2"/>
  <c r="AR5" i="32"/>
  <c r="AR42" i="32" s="1"/>
  <c r="AR5" i="4"/>
  <c r="AR5" i="57"/>
  <c r="AR5" i="50"/>
  <c r="AR6" i="28"/>
  <c r="AO66" i="52"/>
  <c r="AO65" i="52"/>
  <c r="AP29" i="32"/>
  <c r="AP33" i="32"/>
  <c r="AP6" i="32"/>
  <c r="AP32" i="32"/>
  <c r="AP26" i="32"/>
  <c r="AP30" i="32"/>
  <c r="AP31" i="32"/>
  <c r="AP28" i="32"/>
  <c r="AP34" i="32"/>
  <c r="AP6" i="31"/>
  <c r="AP49" i="31"/>
  <c r="AP6" i="57"/>
  <c r="AN25" i="2"/>
  <c r="AN120" i="2" s="1"/>
  <c r="AO26" i="2"/>
  <c r="AO121" i="2" s="1"/>
  <c r="AN19" i="2"/>
  <c r="AN114" i="2" s="1"/>
  <c r="AN122" i="26"/>
  <c r="AO7" i="4"/>
  <c r="AO65" i="4" s="1"/>
  <c r="AO57" i="52"/>
  <c r="AO55" i="52"/>
  <c r="AO67" i="52"/>
  <c r="AO58" i="52"/>
  <c r="AO69" i="52"/>
  <c r="AP147" i="29"/>
  <c r="AP21" i="50" s="1"/>
  <c r="AP24" i="52"/>
  <c r="AP14" i="52"/>
  <c r="AP15" i="52"/>
  <c r="AP12" i="52"/>
  <c r="AP49" i="52"/>
  <c r="AP34" i="52"/>
  <c r="AP48" i="52"/>
  <c r="AP45" i="52"/>
  <c r="AP36" i="52"/>
  <c r="AP6" i="52"/>
  <c r="AP22" i="52"/>
  <c r="AP27" i="52"/>
  <c r="AP8" i="52"/>
  <c r="AP39" i="52"/>
  <c r="AP41" i="52"/>
  <c r="AP42" i="52"/>
  <c r="AP35" i="52"/>
  <c r="AP44" i="52"/>
  <c r="AP50" i="52"/>
  <c r="AP28" i="52"/>
  <c r="AP20" i="52"/>
  <c r="AP23" i="52"/>
  <c r="AP33" i="52"/>
  <c r="AP40" i="52"/>
  <c r="AP37" i="52"/>
  <c r="AP32" i="52"/>
  <c r="AP25" i="52"/>
  <c r="AP26" i="52"/>
  <c r="AP16" i="52"/>
  <c r="AP19" i="52"/>
  <c r="AP11" i="52"/>
  <c r="AP47" i="52"/>
  <c r="AP13" i="52"/>
  <c r="AP46" i="52"/>
  <c r="AP43" i="52"/>
  <c r="AP38" i="52"/>
  <c r="AP6" i="58"/>
  <c r="T9" i="12"/>
  <c r="S21" i="12"/>
  <c r="AO13" i="32"/>
  <c r="AO55" i="32" s="1"/>
  <c r="AQ6" i="28"/>
  <c r="AQ20" i="12"/>
  <c r="AQ35" i="2"/>
  <c r="AQ130" i="2" s="1"/>
  <c r="AQ5" i="4"/>
  <c r="AQ6" i="29"/>
  <c r="AQ5" i="50"/>
  <c r="AQ6" i="30"/>
  <c r="AQ5" i="58"/>
  <c r="AQ5" i="57"/>
  <c r="AQ5" i="52"/>
  <c r="AQ5" i="32"/>
  <c r="AQ5" i="31"/>
  <c r="AO6" i="36"/>
  <c r="AO13" i="31"/>
  <c r="AO6" i="42" s="1"/>
  <c r="AO51" i="31"/>
  <c r="AO54" i="52"/>
  <c r="AO53" i="52"/>
  <c r="AO68" i="52"/>
  <c r="AO62" i="52"/>
  <c r="AP6" i="50"/>
  <c r="AP14" i="50"/>
  <c r="AP32" i="4"/>
  <c r="AP30" i="4"/>
  <c r="AP21" i="4"/>
  <c r="AP28" i="4"/>
  <c r="AP26" i="4"/>
  <c r="AP25" i="4"/>
  <c r="AP31" i="4"/>
  <c r="AP29" i="4"/>
  <c r="AP24" i="4"/>
  <c r="AP27" i="4"/>
  <c r="AP22" i="4"/>
  <c r="AP20" i="4"/>
  <c r="AO27" i="32"/>
  <c r="AO62" i="32" s="1"/>
  <c r="AN21" i="28"/>
  <c r="AM40" i="28"/>
  <c r="AM28" i="28"/>
  <c r="AO16" i="28"/>
  <c r="AN12" i="28"/>
  <c r="AO14" i="28"/>
  <c r="AN13" i="28"/>
  <c r="AN15" i="28"/>
  <c r="AO34" i="28"/>
  <c r="AN30" i="28"/>
  <c r="AN36" i="28"/>
  <c r="AN25" i="28"/>
  <c r="AN26" i="28"/>
  <c r="AN24" i="28"/>
  <c r="AO19" i="28"/>
  <c r="AN37" i="28"/>
  <c r="AO33" i="28"/>
  <c r="AO39" i="28"/>
  <c r="AO27" i="28"/>
  <c r="AP20" i="28"/>
  <c r="AQ36" i="32" l="1"/>
  <c r="AQ65" i="32" s="1"/>
  <c r="AQ28" i="2" s="1"/>
  <c r="AQ123" i="2" s="1"/>
  <c r="AQ42" i="32"/>
  <c r="AS42" i="32" s="1"/>
  <c r="AR38" i="2"/>
  <c r="AR36" i="32"/>
  <c r="AQ38" i="2"/>
  <c r="AQ37" i="32"/>
  <c r="AQ66" i="32" s="1"/>
  <c r="AQ29" i="2" s="1"/>
  <c r="AQ124" i="2" s="1"/>
  <c r="W133" i="2"/>
  <c r="AP63" i="32"/>
  <c r="AP26" i="2" s="1"/>
  <c r="AP121" i="2" s="1"/>
  <c r="AR66" i="32"/>
  <c r="AB75" i="29"/>
  <c r="AA62" i="30"/>
  <c r="AN74" i="4"/>
  <c r="AN22" i="28"/>
  <c r="AM31" i="28"/>
  <c r="AA53" i="30"/>
  <c r="AA49" i="30" s="1"/>
  <c r="AA17" i="30"/>
  <c r="AA25" i="31" s="1"/>
  <c r="AM32" i="28"/>
  <c r="AA137" i="57"/>
  <c r="AA306" i="58"/>
  <c r="AA318" i="58" s="1"/>
  <c r="AN18" i="28"/>
  <c r="AM38" i="28"/>
  <c r="AA30" i="29"/>
  <c r="AB66" i="29"/>
  <c r="AC184" i="29"/>
  <c r="AC68" i="30"/>
  <c r="AK168" i="29"/>
  <c r="AG160" i="29"/>
  <c r="AP192" i="29"/>
  <c r="AP78" i="30"/>
  <c r="AP36" i="31" s="1"/>
  <c r="AN167" i="29"/>
  <c r="AO70" i="4"/>
  <c r="AO66" i="4"/>
  <c r="AN32" i="29"/>
  <c r="AO64" i="29" s="1"/>
  <c r="AO19" i="30" s="1"/>
  <c r="AK33" i="29"/>
  <c r="AL65" i="29" s="1"/>
  <c r="AL20" i="30" s="1"/>
  <c r="AC49" i="29"/>
  <c r="AD81" i="29" s="1"/>
  <c r="AD36" i="30" s="1"/>
  <c r="AD129" i="29"/>
  <c r="AK97" i="29"/>
  <c r="AP58" i="52"/>
  <c r="AN51" i="30"/>
  <c r="AC113" i="29"/>
  <c r="AM29" i="42"/>
  <c r="AM15" i="2"/>
  <c r="AM110" i="2" s="1"/>
  <c r="AM1987" i="5"/>
  <c r="AM1988" i="5" s="1"/>
  <c r="AG44" i="30"/>
  <c r="AI67" i="29"/>
  <c r="AI22" i="30" s="1"/>
  <c r="AG89" i="29"/>
  <c r="AN96" i="29"/>
  <c r="AM14" i="7"/>
  <c r="AM28" i="36" s="1"/>
  <c r="AG25" i="29"/>
  <c r="AH63" i="29"/>
  <c r="AH18" i="30" s="1"/>
  <c r="AK52" i="30"/>
  <c r="AL37" i="29"/>
  <c r="AL28" i="36"/>
  <c r="AQ36" i="16"/>
  <c r="AQ38" i="16" s="1"/>
  <c r="AN8" i="2"/>
  <c r="AN15" i="2" s="1"/>
  <c r="AN110" i="2" s="1"/>
  <c r="AN185" i="2"/>
  <c r="AN182" i="2" s="1"/>
  <c r="AN64" i="4"/>
  <c r="AN46" i="6" s="1"/>
  <c r="AP1114" i="5"/>
  <c r="AP1319" i="5"/>
  <c r="AR40" i="42"/>
  <c r="AS40" i="42" s="1"/>
  <c r="AR31" i="16"/>
  <c r="AR117" i="7"/>
  <c r="AS117" i="7" s="1"/>
  <c r="AP1401" i="5"/>
  <c r="AP1484" i="5"/>
  <c r="AP374" i="5"/>
  <c r="AP1731" i="5"/>
  <c r="AP251" i="5"/>
  <c r="AP1525" i="5"/>
  <c r="AQ1214" i="5"/>
  <c r="AQ1611" i="5"/>
  <c r="AQ638" i="5"/>
  <c r="AQ1412" i="5"/>
  <c r="AQ952" i="5"/>
  <c r="AQ232" i="5"/>
  <c r="AQ465" i="5"/>
  <c r="AQ1512" i="5"/>
  <c r="AQ1378" i="5"/>
  <c r="AQ538" i="5"/>
  <c r="AQ1077" i="5"/>
  <c r="AQ753" i="5"/>
  <c r="AQ551" i="5"/>
  <c r="AQ1834" i="5"/>
  <c r="AQ364" i="5"/>
  <c r="AQ266" i="5"/>
  <c r="AQ362" i="5"/>
  <c r="AQ569" i="5"/>
  <c r="AQ1508" i="5"/>
  <c r="AQ1390" i="5"/>
  <c r="AQ1749" i="5"/>
  <c r="AQ916" i="5"/>
  <c r="AQ1675" i="5"/>
  <c r="AQ167" i="5"/>
  <c r="AQ514" i="5"/>
  <c r="AQ1627" i="5"/>
  <c r="AQ626" i="5"/>
  <c r="AQ1395" i="5"/>
  <c r="AQ578" i="5"/>
  <c r="AQ1382" i="5"/>
  <c r="AQ1835" i="5"/>
  <c r="AQ640" i="5"/>
  <c r="AQ1863" i="5"/>
  <c r="AQ441" i="5"/>
  <c r="AQ1565" i="5"/>
  <c r="AQ1211" i="5"/>
  <c r="AQ909" i="5"/>
  <c r="AQ1192" i="5"/>
  <c r="AQ1630" i="5"/>
  <c r="AQ839" i="5"/>
  <c r="AQ1658" i="5"/>
  <c r="AQ838" i="5"/>
  <c r="AQ1226" i="5"/>
  <c r="AQ1539" i="5"/>
  <c r="AQ773" i="5"/>
  <c r="AQ1406" i="5"/>
  <c r="AQ1618" i="5"/>
  <c r="AQ1876" i="5"/>
  <c r="AQ1177" i="5"/>
  <c r="AQ1162" i="5"/>
  <c r="AQ1893" i="5"/>
  <c r="AQ702" i="5"/>
  <c r="AQ1448" i="5"/>
  <c r="AQ989" i="5"/>
  <c r="AQ1492" i="5"/>
  <c r="AQ269" i="5"/>
  <c r="AQ1306" i="5"/>
  <c r="AQ378" i="5"/>
  <c r="AQ1075" i="5"/>
  <c r="AQ436" i="5"/>
  <c r="AQ1667" i="5"/>
  <c r="AQ1927" i="5"/>
  <c r="AQ1670" i="5"/>
  <c r="AQ1693" i="5"/>
  <c r="AQ1912" i="5"/>
  <c r="AQ1163" i="5"/>
  <c r="AQ1875" i="5"/>
  <c r="AQ449" i="5"/>
  <c r="AQ286" i="5"/>
  <c r="AQ1446" i="5"/>
  <c r="AQ274" i="5"/>
  <c r="AQ1945" i="5"/>
  <c r="AQ1088" i="5"/>
  <c r="AQ1718" i="5"/>
  <c r="AQ1498" i="5"/>
  <c r="AQ1779" i="5"/>
  <c r="AQ1272" i="5"/>
  <c r="AQ583" i="5"/>
  <c r="AQ915" i="5"/>
  <c r="AQ335" i="5"/>
  <c r="AQ540" i="5"/>
  <c r="AQ1975" i="5"/>
  <c r="AQ1809" i="5"/>
  <c r="AQ296" i="5"/>
  <c r="AQ715" i="5"/>
  <c r="AQ1292" i="5"/>
  <c r="AQ1355" i="5"/>
  <c r="AQ1511" i="5"/>
  <c r="AQ911" i="5"/>
  <c r="AQ522" i="5"/>
  <c r="AQ1276" i="5"/>
  <c r="AQ714" i="5"/>
  <c r="AQ48" i="5"/>
  <c r="AQ1760" i="5"/>
  <c r="AQ1717" i="5"/>
  <c r="AQ468" i="5"/>
  <c r="AQ1394" i="5"/>
  <c r="AQ1608" i="5"/>
  <c r="AQ1676" i="5"/>
  <c r="AQ1350" i="5"/>
  <c r="AQ1548" i="5"/>
  <c r="AQ840" i="5"/>
  <c r="AQ366" i="5"/>
  <c r="AQ1896" i="5"/>
  <c r="AQ1571" i="5"/>
  <c r="AQ1464" i="5"/>
  <c r="AQ783" i="5"/>
  <c r="AQ1528" i="5"/>
  <c r="AQ1768" i="5"/>
  <c r="AQ230" i="5"/>
  <c r="AQ1802" i="5"/>
  <c r="AQ1812" i="5"/>
  <c r="AQ461" i="5"/>
  <c r="AQ1953" i="5"/>
  <c r="AQ790" i="5"/>
  <c r="AQ631" i="5"/>
  <c r="AQ1095" i="5"/>
  <c r="AQ331" i="5"/>
  <c r="AQ1318" i="5"/>
  <c r="AQ1551" i="5"/>
  <c r="AQ1563" i="5"/>
  <c r="AQ1472" i="5"/>
  <c r="AQ1924" i="5"/>
  <c r="AQ994" i="5"/>
  <c r="AQ466" i="5"/>
  <c r="AQ55" i="5"/>
  <c r="AQ1610" i="5"/>
  <c r="AQ842" i="5"/>
  <c r="AQ1952" i="5"/>
  <c r="AQ1282" i="5"/>
  <c r="AQ1837" i="5"/>
  <c r="AQ469" i="5"/>
  <c r="AQ146" i="5"/>
  <c r="AQ504" i="5"/>
  <c r="AQ1227" i="5"/>
  <c r="AQ705" i="5"/>
  <c r="AQ1531" i="5"/>
  <c r="AQ587" i="5"/>
  <c r="AQ345" i="5"/>
  <c r="AQ311" i="5"/>
  <c r="AQ12" i="5"/>
  <c r="AQ856" i="5"/>
  <c r="AQ1889" i="5"/>
  <c r="AQ1916" i="5"/>
  <c r="AQ996" i="5"/>
  <c r="AQ859" i="5"/>
  <c r="AQ1348" i="5"/>
  <c r="AQ1872" i="5"/>
  <c r="AQ300" i="5"/>
  <c r="AQ440" i="5"/>
  <c r="AQ472" i="5"/>
  <c r="AQ1250" i="5"/>
  <c r="AQ85" i="5"/>
  <c r="AQ566" i="5"/>
  <c r="AQ475" i="5"/>
  <c r="AQ44" i="5"/>
  <c r="AQ1141" i="5"/>
  <c r="AQ644" i="5"/>
  <c r="AQ1546" i="5"/>
  <c r="AQ1921" i="5"/>
  <c r="AQ433" i="5"/>
  <c r="AQ262" i="5"/>
  <c r="AQ832" i="5"/>
  <c r="AQ1939" i="5"/>
  <c r="AQ1110" i="5"/>
  <c r="AQ54" i="5"/>
  <c r="AQ399" i="5"/>
  <c r="AQ1925" i="5"/>
  <c r="AQ270" i="5"/>
  <c r="AQ1886" i="5"/>
  <c r="AQ425" i="5"/>
  <c r="AQ1778" i="5"/>
  <c r="AQ339" i="5"/>
  <c r="AQ224" i="5"/>
  <c r="AQ355" i="5"/>
  <c r="AQ233" i="5"/>
  <c r="AQ1969" i="5"/>
  <c r="AQ1270" i="5"/>
  <c r="AQ1688" i="5"/>
  <c r="AQ1369" i="5"/>
  <c r="AQ1581" i="5"/>
  <c r="AQ1739" i="5"/>
  <c r="AQ1102" i="5"/>
  <c r="AQ1669" i="5"/>
  <c r="AQ1920" i="5"/>
  <c r="AQ329" i="5"/>
  <c r="AQ562" i="5"/>
  <c r="AQ1729" i="5"/>
  <c r="AQ1090" i="5"/>
  <c r="AQ1190" i="5"/>
  <c r="AQ1429" i="5"/>
  <c r="AQ1888" i="5"/>
  <c r="AQ1138" i="5"/>
  <c r="AQ549" i="5"/>
  <c r="AQ45" i="5"/>
  <c r="AQ1506" i="5"/>
  <c r="AQ1542" i="5"/>
  <c r="AQ1277" i="5"/>
  <c r="AQ1488" i="5"/>
  <c r="AQ1851" i="5"/>
  <c r="AQ1521" i="5"/>
  <c r="AQ1798" i="5"/>
  <c r="AQ1719" i="5"/>
  <c r="AQ1493" i="5"/>
  <c r="AQ1439" i="5"/>
  <c r="AQ1434" i="5"/>
  <c r="AQ1236" i="5"/>
  <c r="AQ1015" i="5"/>
  <c r="AQ1914" i="5"/>
  <c r="AQ402" i="5"/>
  <c r="AQ147" i="5"/>
  <c r="AQ1402" i="5"/>
  <c r="AQ758" i="5"/>
  <c r="AQ1325" i="5"/>
  <c r="AQ1703" i="5"/>
  <c r="AQ1724" i="5"/>
  <c r="AQ395" i="5"/>
  <c r="AQ557" i="5"/>
  <c r="AQ629" i="5"/>
  <c r="AQ1208" i="5"/>
  <c r="AQ561" i="5"/>
  <c r="AQ1399" i="5"/>
  <c r="AQ1409" i="5"/>
  <c r="AQ1342" i="5"/>
  <c r="AQ1614" i="5"/>
  <c r="AQ171" i="5"/>
  <c r="AQ1255" i="5"/>
  <c r="AQ1560" i="5"/>
  <c r="AQ1372" i="5"/>
  <c r="AQ1156" i="5"/>
  <c r="AQ1535" i="5"/>
  <c r="AQ729" i="5"/>
  <c r="AQ956" i="5"/>
  <c r="AQ1510" i="5"/>
  <c r="AQ1769" i="5"/>
  <c r="AQ1035" i="5"/>
  <c r="AQ1632" i="5"/>
  <c r="AQ429" i="5"/>
  <c r="AQ1943" i="5"/>
  <c r="AQ1725" i="5"/>
  <c r="AQ51" i="5"/>
  <c r="AQ1818" i="5"/>
  <c r="AQ1082" i="5"/>
  <c r="AQ1840" i="5"/>
  <c r="AQ1344" i="5"/>
  <c r="AQ1266" i="5"/>
  <c r="AQ1117" i="5"/>
  <c r="AQ868" i="5"/>
  <c r="AQ520" i="5"/>
  <c r="AQ1842" i="5"/>
  <c r="AQ145" i="5"/>
  <c r="AQ129" i="5"/>
  <c r="AQ666" i="5"/>
  <c r="AQ155" i="5"/>
  <c r="AQ235" i="5"/>
  <c r="AQ10" i="5"/>
  <c r="AQ1526" i="5"/>
  <c r="AQ1781" i="5"/>
  <c r="AQ381" i="5"/>
  <c r="AQ1265" i="5"/>
  <c r="AQ412" i="5"/>
  <c r="AQ69" i="5"/>
  <c r="AQ1874" i="5"/>
  <c r="AQ1775" i="5"/>
  <c r="AQ1866" i="5"/>
  <c r="AQ1331" i="5"/>
  <c r="AQ685" i="5"/>
  <c r="AQ1680" i="5"/>
  <c r="AQ556" i="5"/>
  <c r="AQ57" i="5"/>
  <c r="AQ1013" i="5"/>
  <c r="AQ354" i="5"/>
  <c r="AQ370" i="5"/>
  <c r="AQ1850" i="5"/>
  <c r="AQ479" i="5"/>
  <c r="AQ1753" i="5"/>
  <c r="AQ347" i="5"/>
  <c r="AQ707" i="5"/>
  <c r="AQ1314" i="5"/>
  <c r="AQ1433" i="5"/>
  <c r="AQ708" i="5"/>
  <c r="AQ1455" i="5"/>
  <c r="AQ1817" i="5"/>
  <c r="AQ1758" i="5"/>
  <c r="AQ1315" i="5"/>
  <c r="AQ1361" i="5"/>
  <c r="AQ1721" i="5"/>
  <c r="AQ308" i="5"/>
  <c r="AQ1803" i="5"/>
  <c r="AQ560" i="5"/>
  <c r="AQ1251" i="5"/>
  <c r="AQ321" i="5"/>
  <c r="AQ304" i="5"/>
  <c r="AQ726" i="5"/>
  <c r="AQ170" i="5"/>
  <c r="AQ951" i="5"/>
  <c r="AQ1202" i="5"/>
  <c r="AQ679" i="5"/>
  <c r="AQ1906" i="5"/>
  <c r="AQ1418" i="5"/>
  <c r="AQ1715" i="5"/>
  <c r="AQ404" i="5"/>
  <c r="AQ509" i="5"/>
  <c r="AQ1028" i="5"/>
  <c r="AQ1365" i="5"/>
  <c r="AQ1273" i="5"/>
  <c r="AQ502" i="5"/>
  <c r="AQ332" i="5"/>
  <c r="AQ64" i="5"/>
  <c r="AQ376" i="5"/>
  <c r="AQ1743" i="5"/>
  <c r="AQ1684" i="5"/>
  <c r="AQ279" i="5"/>
  <c r="AQ724" i="5"/>
  <c r="AQ554" i="5"/>
  <c r="AQ50" i="5"/>
  <c r="AQ406" i="5"/>
  <c r="AQ1602" i="5"/>
  <c r="AQ1175" i="5"/>
  <c r="AQ1425" i="5"/>
  <c r="AQ1666" i="5"/>
  <c r="AQ766" i="5"/>
  <c r="AQ1737" i="5"/>
  <c r="AQ953" i="5"/>
  <c r="AQ1625" i="5"/>
  <c r="AQ1036" i="5"/>
  <c r="AQ1782" i="5"/>
  <c r="AQ1651" i="5"/>
  <c r="AQ1815" i="5"/>
  <c r="AQ988" i="5"/>
  <c r="AQ91" i="5"/>
  <c r="AQ176" i="5"/>
  <c r="AQ174" i="5"/>
  <c r="AQ1946" i="5"/>
  <c r="AQ1954" i="5"/>
  <c r="AQ93" i="5"/>
  <c r="AQ1616" i="5"/>
  <c r="AQ357" i="5"/>
  <c r="AQ1174" i="5"/>
  <c r="AQ1037" i="5"/>
  <c r="AQ1245" i="5"/>
  <c r="AQ1457" i="5"/>
  <c r="AQ1963" i="5"/>
  <c r="AQ7" i="5"/>
  <c r="AQ995" i="5"/>
  <c r="AQ1308" i="5"/>
  <c r="AQ1522" i="5"/>
  <c r="AQ1362" i="5"/>
  <c r="AQ1797" i="5"/>
  <c r="AQ1582" i="5"/>
  <c r="AQ212" i="5"/>
  <c r="AQ1298" i="5"/>
  <c r="AQ1485" i="5"/>
  <c r="AQ137" i="5"/>
  <c r="AQ1794" i="5"/>
  <c r="AQ1247" i="5"/>
  <c r="AQ1555" i="5"/>
  <c r="AQ555" i="5"/>
  <c r="AQ294" i="5"/>
  <c r="AQ1862" i="5"/>
  <c r="AQ452" i="5"/>
  <c r="AQ47" i="5"/>
  <c r="AQ1107" i="5"/>
  <c r="AQ1243" i="5"/>
  <c r="AQ1572" i="5"/>
  <c r="AQ1261" i="5"/>
  <c r="AQ1919" i="5"/>
  <c r="AQ1644" i="5"/>
  <c r="AQ1246" i="5"/>
  <c r="AQ369" i="5"/>
  <c r="AQ1934" i="5"/>
  <c r="AQ1549" i="5"/>
  <c r="AQ653" i="5"/>
  <c r="AQ458" i="5"/>
  <c r="AQ328" i="5"/>
  <c r="AQ1084" i="5"/>
  <c r="AQ912" i="5"/>
  <c r="AQ1825" i="5"/>
  <c r="AQ252" i="5"/>
  <c r="AQ1264" i="5"/>
  <c r="AQ747" i="5"/>
  <c r="AQ320" i="5"/>
  <c r="AQ1479" i="5"/>
  <c r="AQ622" i="5"/>
  <c r="AQ1098" i="5"/>
  <c r="AQ1865" i="5"/>
  <c r="AQ567" i="5"/>
  <c r="AQ652" i="5"/>
  <c r="AQ393" i="5"/>
  <c r="AQ264" i="5"/>
  <c r="AQ1287" i="5"/>
  <c r="AQ1054" i="5"/>
  <c r="AQ1642" i="5"/>
  <c r="AQ1058" i="5"/>
  <c r="AQ1573" i="5"/>
  <c r="AQ1137" i="5"/>
  <c r="AQ669" i="5"/>
  <c r="AQ1262" i="5"/>
  <c r="AQ1708" i="5"/>
  <c r="AQ1427" i="5"/>
  <c r="AQ1520" i="5"/>
  <c r="AQ1001" i="5"/>
  <c r="AQ215" i="5"/>
  <c r="AQ405" i="5"/>
  <c r="AQ767" i="5"/>
  <c r="AQ1411" i="5"/>
  <c r="AQ865" i="5"/>
  <c r="AQ346" i="5"/>
  <c r="AQ276" i="5"/>
  <c r="AQ725" i="5"/>
  <c r="AQ348" i="5"/>
  <c r="AQ49" i="5"/>
  <c r="AQ1059" i="5"/>
  <c r="AQ1652" i="5"/>
  <c r="AQ1868" i="5"/>
  <c r="AQ1113" i="5"/>
  <c r="AQ1628" i="5"/>
  <c r="AQ1423" i="5"/>
  <c r="AQ1517" i="5"/>
  <c r="AQ1871" i="5"/>
  <c r="AQ1882" i="5"/>
  <c r="AQ1502" i="5"/>
  <c r="AQ543" i="5"/>
  <c r="AQ1016" i="5"/>
  <c r="AQ845" i="5"/>
  <c r="AQ1259" i="5"/>
  <c r="AQ1580" i="5"/>
  <c r="AQ588" i="5"/>
  <c r="AQ671" i="5"/>
  <c r="AQ1664" i="5"/>
  <c r="AQ1440" i="5"/>
  <c r="AQ1093" i="5"/>
  <c r="AQ1845" i="5"/>
  <c r="AQ1841" i="5"/>
  <c r="AQ1186" i="5"/>
  <c r="AQ1043" i="5"/>
  <c r="AQ1366" i="5"/>
  <c r="AQ913" i="5"/>
  <c r="AQ1653" i="5"/>
  <c r="AQ1776" i="5"/>
  <c r="AQ650" i="5"/>
  <c r="AQ1021" i="5"/>
  <c r="AQ1606" i="5"/>
  <c r="AQ1682" i="5"/>
  <c r="AQ743" i="5"/>
  <c r="AQ302" i="5"/>
  <c r="AQ323" i="5"/>
  <c r="AQ1971" i="5"/>
  <c r="AQ1254" i="5"/>
  <c r="AQ1822" i="5"/>
  <c r="AQ1771" i="5"/>
  <c r="AQ1183" i="5"/>
  <c r="AQ1437" i="5"/>
  <c r="AQ142" i="5"/>
  <c r="AQ635" i="5"/>
  <c r="AQ1730" i="5"/>
  <c r="AQ131" i="5"/>
  <c r="AQ1185" i="5"/>
  <c r="AQ1898" i="5"/>
  <c r="AQ139" i="5"/>
  <c r="AQ1656" i="5"/>
  <c r="AQ1026" i="5"/>
  <c r="AQ623" i="5"/>
  <c r="AQ680" i="5"/>
  <c r="AQ1712" i="5"/>
  <c r="AQ1085" i="5"/>
  <c r="AQ1877" i="5"/>
  <c r="AQ338" i="5"/>
  <c r="AQ1661" i="5"/>
  <c r="AQ1855" i="5"/>
  <c r="AQ1905" i="5"/>
  <c r="AQ550" i="5"/>
  <c r="AQ1641" i="5"/>
  <c r="AQ1500" i="5"/>
  <c r="AQ1094" i="5"/>
  <c r="AQ265" i="5"/>
  <c r="AQ1353" i="5"/>
  <c r="AQ1025" i="5"/>
  <c r="AQ1873" i="5"/>
  <c r="AQ841" i="5"/>
  <c r="AQ298" i="5"/>
  <c r="AQ1285" i="5"/>
  <c r="AQ1002" i="5"/>
  <c r="AQ478" i="5"/>
  <c r="AQ1482" i="5"/>
  <c r="AQ314" i="5"/>
  <c r="AQ1297" i="5"/>
  <c r="AQ1937" i="5"/>
  <c r="AQ647" i="5"/>
  <c r="AQ258" i="5"/>
  <c r="AQ683" i="5"/>
  <c r="AQ1339" i="5"/>
  <c r="AQ1195" i="5"/>
  <c r="AQ1456" i="5"/>
  <c r="AQ1550" i="5"/>
  <c r="AQ1804" i="5"/>
  <c r="AQ1885" i="5"/>
  <c r="AQ218" i="5"/>
  <c r="AQ1722" i="5"/>
  <c r="AQ1100" i="5"/>
  <c r="AQ853" i="5"/>
  <c r="AQ1377" i="5"/>
  <c r="AQ1128" i="5"/>
  <c r="AQ1258" i="5"/>
  <c r="AQ500" i="5"/>
  <c r="AQ1230" i="5"/>
  <c r="AQ92" i="5"/>
  <c r="AQ1244" i="5"/>
  <c r="AQ1964" i="5"/>
  <c r="AQ1594" i="5"/>
  <c r="AQ150" i="5"/>
  <c r="AQ1063" i="5"/>
  <c r="AQ851" i="5"/>
  <c r="AQ507" i="5"/>
  <c r="AQ1055" i="5"/>
  <c r="AQ524" i="5"/>
  <c r="AQ375" i="5"/>
  <c r="AQ497" i="5"/>
  <c r="AQ1801" i="5"/>
  <c r="AQ1161" i="5"/>
  <c r="AQ1931" i="5"/>
  <c r="AQ1067" i="5"/>
  <c r="AQ1486" i="5"/>
  <c r="AQ1029" i="5"/>
  <c r="AQ388" i="5"/>
  <c r="AQ914" i="5"/>
  <c r="AQ1767" i="5"/>
  <c r="AQ1280" i="5"/>
  <c r="AQ1477" i="5"/>
  <c r="AQ1011" i="5"/>
  <c r="AQ1748" i="5"/>
  <c r="AQ392" i="5"/>
  <c r="AQ451" i="5"/>
  <c r="AQ135" i="5"/>
  <c r="AQ1135" i="5"/>
  <c r="AQ1397" i="5"/>
  <c r="AQ1910" i="5"/>
  <c r="AQ1225" i="5"/>
  <c r="AQ317" i="5"/>
  <c r="AQ434" i="5"/>
  <c r="AQ1918" i="5"/>
  <c r="AQ1351" i="5"/>
  <c r="AQ1697" i="5"/>
  <c r="AQ1106" i="5"/>
  <c r="AQ998" i="5"/>
  <c r="AQ1544" i="5"/>
  <c r="AQ397" i="5"/>
  <c r="AQ496" i="5"/>
  <c r="AQ1902" i="5"/>
  <c r="AQ1765" i="5"/>
  <c r="AQ446" i="5"/>
  <c r="AQ282" i="5"/>
  <c r="AQ625" i="5"/>
  <c r="AQ1453" i="5"/>
  <c r="AQ1415" i="5"/>
  <c r="AQ1787" i="5"/>
  <c r="AQ1064" i="5"/>
  <c r="AQ654" i="5"/>
  <c r="AQ1404" i="5"/>
  <c r="AQ836" i="5"/>
  <c r="AQ1538" i="5"/>
  <c r="AQ564" i="5"/>
  <c r="AQ633" i="5"/>
  <c r="AQ1184" i="5"/>
  <c r="AQ1006" i="5"/>
  <c r="AQ1462" i="5"/>
  <c r="AQ1705" i="5"/>
  <c r="AQ1445" i="5"/>
  <c r="AQ1494" i="5"/>
  <c r="AQ1589" i="5"/>
  <c r="AQ1103" i="5"/>
  <c r="AQ383" i="5"/>
  <c r="AQ467" i="5"/>
  <c r="AQ1209" i="5"/>
  <c r="AQ1762" i="5"/>
  <c r="AQ1288" i="5"/>
  <c r="AQ1112" i="5"/>
  <c r="AQ1553" i="5"/>
  <c r="AR2" i="5"/>
  <c r="AQ1469" i="5"/>
  <c r="AQ1091" i="5"/>
  <c r="AQ1301" i="5"/>
  <c r="AQ544" i="5"/>
  <c r="AQ1745" i="5"/>
  <c r="AQ60" i="5"/>
  <c r="AQ1930" i="5"/>
  <c r="AQ1414" i="5"/>
  <c r="AQ1295" i="5"/>
  <c r="AQ1523" i="5"/>
  <c r="AQ553" i="5"/>
  <c r="AQ1470" i="5"/>
  <c r="AQ442" i="5"/>
  <c r="AQ1233" i="5"/>
  <c r="AQ508" i="5"/>
  <c r="AQ1790" i="5"/>
  <c r="AQ53" i="5"/>
  <c r="AQ211" i="5"/>
  <c r="AQ1034" i="5"/>
  <c r="AQ403" i="5"/>
  <c r="AQ1165" i="5"/>
  <c r="AQ831" i="5"/>
  <c r="AQ1788" i="5"/>
  <c r="AQ752" i="5"/>
  <c r="AQ313" i="5"/>
  <c r="AQ1677" i="5"/>
  <c r="AQ565" i="5"/>
  <c r="AQ1597" i="5"/>
  <c r="AQ351" i="5"/>
  <c r="AQ1129" i="5"/>
  <c r="AQ870" i="5"/>
  <c r="AQ1957" i="5"/>
  <c r="AQ1704" i="5"/>
  <c r="AQ1833" i="5"/>
  <c r="AQ1942" i="5"/>
  <c r="AQ389" i="5"/>
  <c r="AQ581" i="5"/>
  <c r="AQ709" i="5"/>
  <c r="AQ1194" i="5"/>
  <c r="AQ426" i="5"/>
  <c r="AQ1268" i="5"/>
  <c r="AQ1099" i="5"/>
  <c r="AQ1650" i="5"/>
  <c r="AQ1849" i="5"/>
  <c r="AQ1428" i="5"/>
  <c r="AQ1588" i="5"/>
  <c r="AQ1944" i="5"/>
  <c r="AQ1168" i="5"/>
  <c r="AQ1004" i="5"/>
  <c r="AQ1901" i="5"/>
  <c r="AQ950" i="5"/>
  <c r="AQ1475" i="5"/>
  <c r="AQ731" i="5"/>
  <c r="AQ316" i="5"/>
  <c r="AQ1774" i="5"/>
  <c r="AQ1742" i="5"/>
  <c r="AQ791" i="5"/>
  <c r="AQ249" i="5"/>
  <c r="AQ1726" i="5"/>
  <c r="AQ1109" i="5"/>
  <c r="AQ1698" i="5"/>
  <c r="AQ226" i="5"/>
  <c r="AQ352" i="5"/>
  <c r="AQ344" i="5"/>
  <c r="AQ70" i="5"/>
  <c r="AQ303" i="5"/>
  <c r="AQ1756" i="5"/>
  <c r="AQ132" i="5"/>
  <c r="AQ750" i="5"/>
  <c r="AQ1089" i="5"/>
  <c r="AQ1413" i="5"/>
  <c r="AQ1311" i="5"/>
  <c r="AQ1633" i="5"/>
  <c r="AQ253" i="5"/>
  <c r="AQ630" i="5"/>
  <c r="AQ1590" i="5"/>
  <c r="AQ1061" i="5"/>
  <c r="AQ350" i="5"/>
  <c r="AQ1014" i="5"/>
  <c r="AQ1917" i="5"/>
  <c r="AQ1810" i="5"/>
  <c r="AQ1870" i="5"/>
  <c r="AQ1738" i="5"/>
  <c r="AQ542" i="5"/>
  <c r="AQ1692" i="5"/>
  <c r="AQ1933" i="5"/>
  <c r="AQ1899" i="5"/>
  <c r="AQ1305" i="5"/>
  <c r="AQ1224" i="5"/>
  <c r="AQ1796" i="5"/>
  <c r="AQ6" i="5"/>
  <c r="AQ1674" i="5"/>
  <c r="AQ1471" i="5"/>
  <c r="AQ1134" i="5"/>
  <c r="AQ1160" i="5"/>
  <c r="AQ869" i="5"/>
  <c r="AQ755" i="5"/>
  <c r="AQ229" i="5"/>
  <c r="AQ318" i="5"/>
  <c r="AQ1450" i="5"/>
  <c r="AQ1786" i="5"/>
  <c r="AQ301" i="5"/>
  <c r="AQ1327" i="5"/>
  <c r="AQ1805" i="5"/>
  <c r="AQ1613" i="5"/>
  <c r="AQ641" i="5"/>
  <c r="AQ793" i="5"/>
  <c r="AQ1711" i="5"/>
  <c r="AQ1894" i="5"/>
  <c r="AQ343" i="5"/>
  <c r="AQ1393" i="5"/>
  <c r="AQ584" i="5"/>
  <c r="AQ585" i="5"/>
  <c r="AQ1716" i="5"/>
  <c r="AQ1955" i="5"/>
  <c r="AQ1880" i="5"/>
  <c r="AQ1530" i="5"/>
  <c r="AQ1132" i="5"/>
  <c r="AQ1220" i="5"/>
  <c r="AQ1720" i="5"/>
  <c r="AQ787" i="5"/>
  <c r="AQ1960" i="5"/>
  <c r="AQ907" i="5"/>
  <c r="AQ480" i="5"/>
  <c r="AQ646" i="5"/>
  <c r="AQ1496" i="5"/>
  <c r="AQ1892" i="5"/>
  <c r="AQ1583" i="5"/>
  <c r="AQ263" i="5"/>
  <c r="AQ409" i="5"/>
  <c r="AQ1257" i="5"/>
  <c r="AQ1609" i="5"/>
  <c r="AQ1108" i="5"/>
  <c r="AQ334" i="5"/>
  <c r="AQ290" i="5"/>
  <c r="AQ209" i="5"/>
  <c r="AQ1807" i="5"/>
  <c r="AQ1146" i="5"/>
  <c r="AQ231" i="5"/>
  <c r="AQ1962" i="5"/>
  <c r="AQ746" i="5"/>
  <c r="AQ1150" i="5"/>
  <c r="AQ1501" i="5"/>
  <c r="AQ717" i="5"/>
  <c r="AQ259" i="5"/>
  <c r="AQ1092" i="5"/>
  <c r="AQ1750" i="5"/>
  <c r="AQ748" i="5"/>
  <c r="AQ955" i="5"/>
  <c r="AQ86" i="5"/>
  <c r="AQ1267" i="5"/>
  <c r="AQ1133" i="5"/>
  <c r="AQ1033" i="5"/>
  <c r="AQ710" i="5"/>
  <c r="AQ267" i="5"/>
  <c r="AQ1923" i="5"/>
  <c r="AQ1505" i="5"/>
  <c r="AQ1284" i="5"/>
  <c r="AQ379" i="5"/>
  <c r="AQ1424" i="5"/>
  <c r="AQ1948" i="5"/>
  <c r="AQ1416" i="5"/>
  <c r="AQ1130" i="5"/>
  <c r="AQ275" i="5"/>
  <c r="AQ342" i="5"/>
  <c r="AQ1507" i="5"/>
  <c r="AQ1444" i="5"/>
  <c r="AQ1764" i="5"/>
  <c r="AQ1147" i="5"/>
  <c r="AQ661" i="5"/>
  <c r="AQ1509" i="5"/>
  <c r="AQ277" i="5"/>
  <c r="AQ1072" i="5"/>
  <c r="AQ223" i="5"/>
  <c r="AQ1819" i="5"/>
  <c r="AQ1153" i="5"/>
  <c r="AQ1489" i="5"/>
  <c r="AQ1142" i="5"/>
  <c r="AQ1883" i="5"/>
  <c r="AQ1830" i="5"/>
  <c r="AQ1159" i="5"/>
  <c r="AQ824" i="5"/>
  <c r="AQ1182" i="5"/>
  <c r="AQ238" i="5"/>
  <c r="AQ156" i="5"/>
  <c r="AQ1317" i="5"/>
  <c r="AQ1465" i="5"/>
  <c r="AQ1441" i="5"/>
  <c r="AQ844" i="5"/>
  <c r="AQ1956" i="5"/>
  <c r="AQ1023" i="5"/>
  <c r="AQ1584" i="5"/>
  <c r="AQ681" i="5"/>
  <c r="AQ678" i="5"/>
  <c r="AQ1312" i="5"/>
  <c r="AQ1612" i="5"/>
  <c r="AQ1359" i="5"/>
  <c r="AQ1799" i="5"/>
  <c r="AQ1806" i="5"/>
  <c r="AQ1040" i="5"/>
  <c r="AQ833" i="5"/>
  <c r="AQ1629" i="5"/>
  <c r="AQ537" i="5"/>
  <c r="AQ1814" i="5"/>
  <c r="AQ141" i="5"/>
  <c r="AQ153" i="5"/>
  <c r="AQ309" i="5"/>
  <c r="AQ1976" i="5"/>
  <c r="AQ1686" i="5"/>
  <c r="AQ1127" i="5"/>
  <c r="AQ1052" i="5"/>
  <c r="AQ1766" i="5"/>
  <c r="AQ1283" i="5"/>
  <c r="AQ1545" i="5"/>
  <c r="AQ1188" i="5"/>
  <c r="AQ1869" i="5"/>
  <c r="AQ772" i="5"/>
  <c r="AQ368" i="5"/>
  <c r="AQ837" i="5"/>
  <c r="AQ1253" i="5"/>
  <c r="AQ1408" i="5"/>
  <c r="AQ377" i="5"/>
  <c r="AQ1388" i="5"/>
  <c r="AQ1587" i="5"/>
  <c r="AQ310" i="5"/>
  <c r="AQ1300" i="5"/>
  <c r="AQ1829" i="5"/>
  <c r="AQ1586" i="5"/>
  <c r="AQ648" i="5"/>
  <c r="AQ1065" i="5"/>
  <c r="AQ144" i="5"/>
  <c r="AQ677" i="5"/>
  <c r="AQ1122" i="5"/>
  <c r="AQ175" i="5"/>
  <c r="AQ1490" i="5"/>
  <c r="AQ857" i="5"/>
  <c r="AQ997" i="5"/>
  <c r="AQ88" i="5"/>
  <c r="AQ1385" i="5"/>
  <c r="AQ651" i="5"/>
  <c r="AQ437" i="5"/>
  <c r="AQ1922" i="5"/>
  <c r="AQ295" i="5"/>
  <c r="AQ1145" i="5"/>
  <c r="AQ1044" i="5"/>
  <c r="AQ910" i="5"/>
  <c r="AQ1846" i="5"/>
  <c r="AQ439" i="5"/>
  <c r="AQ866" i="5"/>
  <c r="AQ1307" i="5"/>
  <c r="AQ1345" i="5"/>
  <c r="AQ1330" i="5"/>
  <c r="AQ1820" i="5"/>
  <c r="AQ1696" i="5"/>
  <c r="AQ1700" i="5"/>
  <c r="AQ1631" i="5"/>
  <c r="AQ445" i="5"/>
  <c r="AQ271" i="5"/>
  <c r="AQ453" i="5"/>
  <c r="AQ1751" i="5"/>
  <c r="AQ1800" i="5"/>
  <c r="AQ413" i="5"/>
  <c r="AQ1951" i="5"/>
  <c r="AQ1047" i="5"/>
  <c r="AQ1386" i="5"/>
  <c r="AQ1228" i="5"/>
  <c r="AQ1338" i="5"/>
  <c r="AQ1838" i="5"/>
  <c r="AQ1022" i="5"/>
  <c r="AQ1903" i="5"/>
  <c r="AQ473" i="5"/>
  <c r="AQ1515" i="5"/>
  <c r="AQ13" i="5"/>
  <c r="AQ675" i="5"/>
  <c r="AQ1191" i="5"/>
  <c r="AQ1019" i="5"/>
  <c r="AQ1909" i="5"/>
  <c r="AQ835" i="5"/>
  <c r="AQ639" i="5"/>
  <c r="AQ1853" i="5"/>
  <c r="AQ1009" i="5"/>
  <c r="AQ523" i="5"/>
  <c r="AQ1710" i="5"/>
  <c r="AQ1857" i="5"/>
  <c r="AQ1527" i="5"/>
  <c r="AQ307" i="5"/>
  <c r="AQ1926" i="5"/>
  <c r="AQ1570" i="5"/>
  <c r="AQ1691" i="5"/>
  <c r="AQ1620" i="5"/>
  <c r="AQ1149" i="5"/>
  <c r="AQ1316" i="5"/>
  <c r="AQ1947" i="5"/>
  <c r="AQ1755" i="5"/>
  <c r="AQ1083" i="5"/>
  <c r="AQ1239" i="5"/>
  <c r="AQ1852" i="5"/>
  <c r="AQ1468" i="5"/>
  <c r="AQ525" i="5"/>
  <c r="AQ1928" i="5"/>
  <c r="AQ1770" i="5"/>
  <c r="AQ582" i="5"/>
  <c r="AQ386" i="5"/>
  <c r="AQ1459" i="5"/>
  <c r="AQ1637" i="5"/>
  <c r="AQ1279" i="5"/>
  <c r="AQ1334" i="5"/>
  <c r="AQ261" i="5"/>
  <c r="AQ855" i="5"/>
  <c r="AQ1911" i="5"/>
  <c r="AQ414" i="5"/>
  <c r="AQ1031" i="5"/>
  <c r="AQ1039" i="5"/>
  <c r="AQ764" i="5"/>
  <c r="AQ1217" i="5"/>
  <c r="AQ1887" i="5"/>
  <c r="AQ1699" i="5"/>
  <c r="AQ632" i="5"/>
  <c r="AQ1728" i="5"/>
  <c r="AQ1816" i="5"/>
  <c r="AQ1294" i="5"/>
  <c r="AQ506" i="5"/>
  <c r="AQ341" i="5"/>
  <c r="AQ1096" i="5"/>
  <c r="AQ1741" i="5"/>
  <c r="AQ1907" i="5"/>
  <c r="AQ1060" i="5"/>
  <c r="AQ1398" i="5"/>
  <c r="AQ645" i="5"/>
  <c r="AQ1569" i="5"/>
  <c r="AQ1105" i="5"/>
  <c r="AQ511" i="5"/>
  <c r="AQ1309" i="5"/>
  <c r="AQ432" i="5"/>
  <c r="AQ1562" i="5"/>
  <c r="AQ1248" i="5"/>
  <c r="AQ401" i="5"/>
  <c r="AQ519" i="5"/>
  <c r="AQ1173" i="5"/>
  <c r="AQ74" i="5"/>
  <c r="AQ1605" i="5"/>
  <c r="AQ1364" i="5"/>
  <c r="AQ289" i="5"/>
  <c r="AQ501" i="5"/>
  <c r="AQ1116" i="5"/>
  <c r="AQ1363" i="5"/>
  <c r="AQ1115" i="5"/>
  <c r="AQ834" i="5"/>
  <c r="AQ754" i="5"/>
  <c r="AQ517" i="5"/>
  <c r="AQ1878" i="5"/>
  <c r="AQ58" i="5"/>
  <c r="AQ875" i="5"/>
  <c r="AQ1747" i="5"/>
  <c r="AQ1056" i="5"/>
  <c r="AQ1200" i="5"/>
  <c r="AQ1041" i="5"/>
  <c r="AQ673" i="5"/>
  <c r="AQ1328" i="5"/>
  <c r="AQ254" i="5"/>
  <c r="AQ72" i="5"/>
  <c r="AQ1533" i="5"/>
  <c r="AQ1017" i="5"/>
  <c r="AQ1181" i="5"/>
  <c r="AQ1281" i="5"/>
  <c r="AQ1458" i="5"/>
  <c r="AQ499" i="5"/>
  <c r="AQ992" i="5"/>
  <c r="AQ1074" i="5"/>
  <c r="AQ786" i="5"/>
  <c r="AQ407" i="5"/>
  <c r="AQ134" i="5"/>
  <c r="AQ1702" i="5"/>
  <c r="AQ1068" i="5"/>
  <c r="AQ256" i="5"/>
  <c r="AQ391" i="5"/>
  <c r="AQ1078" i="5"/>
  <c r="AQ1121" i="5"/>
  <c r="AQ324" i="5"/>
  <c r="AQ291" i="5"/>
  <c r="AQ1071" i="5"/>
  <c r="AQ1734" i="5"/>
  <c r="AQ1274" i="5"/>
  <c r="AQ545" i="5"/>
  <c r="AQ1624" i="5"/>
  <c r="AQ1821" i="5"/>
  <c r="AQ250" i="5"/>
  <c r="AQ1158" i="5"/>
  <c r="AQ66" i="5"/>
  <c r="AQ1897" i="5"/>
  <c r="AQ676" i="5"/>
  <c r="AQ871" i="5"/>
  <c r="AQ1634" i="5"/>
  <c r="AQ873" i="5"/>
  <c r="AQ1554" i="5"/>
  <c r="AQ411" i="5"/>
  <c r="AQ667" i="5"/>
  <c r="AQ843" i="5"/>
  <c r="AQ1370" i="5"/>
  <c r="AQ854" i="5"/>
  <c r="AQ1012" i="5"/>
  <c r="AQ1304" i="5"/>
  <c r="AQ1172" i="5"/>
  <c r="AQ1615" i="5"/>
  <c r="AQ418" i="5"/>
  <c r="AQ684" i="5"/>
  <c r="AQ1559" i="5"/>
  <c r="AQ1621" i="5"/>
  <c r="AQ1335" i="5"/>
  <c r="AQ1660" i="5"/>
  <c r="AQ1596" i="5"/>
  <c r="AQ1746" i="5"/>
  <c r="AQ471" i="5"/>
  <c r="AQ477" i="5"/>
  <c r="AQ431" i="5"/>
  <c r="AQ1847" i="5"/>
  <c r="AQ1081" i="5"/>
  <c r="AQ1541" i="5"/>
  <c r="AQ1540" i="5"/>
  <c r="AQ1861" i="5"/>
  <c r="AQ336" i="5"/>
  <c r="AQ1647" i="5"/>
  <c r="AQ1210" i="5"/>
  <c r="AQ1536" i="5"/>
  <c r="AQ643" i="5"/>
  <c r="AQ1622" i="5"/>
  <c r="AQ1844" i="5"/>
  <c r="AQ1793" i="5"/>
  <c r="AQ1556" i="5"/>
  <c r="AQ463" i="5"/>
  <c r="AQ1321" i="5"/>
  <c r="AQ770" i="5"/>
  <c r="AQ1171" i="5"/>
  <c r="AQ1042" i="5"/>
  <c r="AQ636" i="5"/>
  <c r="AQ568" i="5"/>
  <c r="AQ315" i="5"/>
  <c r="AQ765" i="5"/>
  <c r="AQ1170" i="5"/>
  <c r="AQ1332" i="5"/>
  <c r="AQ1030" i="5"/>
  <c r="AQ1299" i="5"/>
  <c r="AQ1431" i="5"/>
  <c r="AQ628" i="5"/>
  <c r="AQ1027" i="5"/>
  <c r="AQ858" i="5"/>
  <c r="AQ62" i="5"/>
  <c r="AQ410" i="5"/>
  <c r="AQ1968" i="5"/>
  <c r="AQ227" i="5"/>
  <c r="AQ1008" i="5"/>
  <c r="AQ1242" i="5"/>
  <c r="AQ1604" i="5"/>
  <c r="AQ745" i="5"/>
  <c r="AQ1773" i="5"/>
  <c r="AQ89" i="5"/>
  <c r="AQ825" i="5"/>
  <c r="AQ1591" i="5"/>
  <c r="AQ620" i="5"/>
  <c r="AQ322" i="5"/>
  <c r="AQ1313" i="5"/>
  <c r="AQ394" i="5"/>
  <c r="AQ272" i="5"/>
  <c r="AQ1795" i="5"/>
  <c r="AQ450" i="5"/>
  <c r="AQ373" i="5"/>
  <c r="AQ1216" i="5"/>
  <c r="AQ214" i="5"/>
  <c r="AQ668" i="5"/>
  <c r="AQ1859" i="5"/>
  <c r="AQ1972" i="5"/>
  <c r="AQ293" i="5"/>
  <c r="AQ284" i="5"/>
  <c r="AQ1638" i="5"/>
  <c r="AQ1387" i="5"/>
  <c r="AQ1727" i="5"/>
  <c r="AQ1593" i="5"/>
  <c r="AQ1296" i="5"/>
  <c r="AQ1970" i="5"/>
  <c r="AQ721" i="5"/>
  <c r="AQ1792" i="5"/>
  <c r="AQ326" i="5"/>
  <c r="AQ1685" i="5"/>
  <c r="AQ337" i="5"/>
  <c r="AQ1827" i="5"/>
  <c r="AQ1374" i="5"/>
  <c r="AQ1694" i="5"/>
  <c r="AQ1219" i="5"/>
  <c r="AQ1051" i="5"/>
  <c r="AQ1777" i="5"/>
  <c r="AQ71" i="5"/>
  <c r="AQ1733" i="5"/>
  <c r="AQ273" i="5"/>
  <c r="AQ476" i="5"/>
  <c r="AQ1585" i="5"/>
  <c r="AQ1349" i="5"/>
  <c r="AQ1180" i="5"/>
  <c r="AQ1389" i="5"/>
  <c r="AQ1123" i="5"/>
  <c r="AQ728" i="5"/>
  <c r="AQ1275" i="5"/>
  <c r="AQ1655" i="5"/>
  <c r="AQ1169" i="5"/>
  <c r="AQ847" i="5"/>
  <c r="AQ1410" i="5"/>
  <c r="AQ152" i="5"/>
  <c r="AQ1723" i="5"/>
  <c r="AQ438" i="5"/>
  <c r="AQ763" i="5"/>
  <c r="AQ711" i="5"/>
  <c r="AQ1206" i="5"/>
  <c r="AQ1640" i="5"/>
  <c r="AQ828" i="5"/>
  <c r="AQ1218" i="5"/>
  <c r="AQ340" i="5"/>
  <c r="AQ168" i="5"/>
  <c r="AQ1024" i="5"/>
  <c r="AQ1879" i="5"/>
  <c r="AQ1626" i="5"/>
  <c r="AQ1447" i="5"/>
  <c r="AQ1959" i="5"/>
  <c r="AQ67" i="5"/>
  <c r="AQ1062" i="5"/>
  <c r="AQ1212" i="5"/>
  <c r="AQ1473" i="5"/>
  <c r="AQ1516" i="5"/>
  <c r="AQ1343" i="5"/>
  <c r="AQ701" i="5"/>
  <c r="AQ140" i="5"/>
  <c r="AQ1463" i="5"/>
  <c r="AQ68" i="5"/>
  <c r="AQ1198" i="5"/>
  <c r="AQ1915" i="5"/>
  <c r="AQ1598" i="5"/>
  <c r="AQ1215" i="5"/>
  <c r="AQ1808" i="5"/>
  <c r="AQ850" i="5"/>
  <c r="AQ281" i="5"/>
  <c r="AQ1166" i="5"/>
  <c r="AQ586" i="5"/>
  <c r="AQ663" i="5"/>
  <c r="AQ225" i="5"/>
  <c r="AQ1714" i="5"/>
  <c r="AQ954" i="5"/>
  <c r="AQ396" i="5"/>
  <c r="AQ784" i="5"/>
  <c r="AQ1568" i="5"/>
  <c r="AQ430" i="5"/>
  <c r="AQ704" i="5"/>
  <c r="AQ1373" i="5"/>
  <c r="AQ634" i="5"/>
  <c r="AQ1763" i="5"/>
  <c r="AQ1451" i="5"/>
  <c r="AQ416" i="5"/>
  <c r="AQ1087" i="5"/>
  <c r="AQ1384" i="5"/>
  <c r="AQ1534" i="5"/>
  <c r="AQ742" i="5"/>
  <c r="AQ1789" i="5"/>
  <c r="AQ1010" i="5"/>
  <c r="AQ723" i="5"/>
  <c r="AQ1193" i="5"/>
  <c r="AQ1904" i="5"/>
  <c r="AQ1491" i="5"/>
  <c r="AQ1341" i="5"/>
  <c r="AQ503" i="5"/>
  <c r="AQ1417" i="5"/>
  <c r="AQ126" i="5"/>
  <c r="AQ9" i="5"/>
  <c r="AQ719" i="5"/>
  <c r="AQ751" i="5"/>
  <c r="AQ1167" i="5"/>
  <c r="AQ1320" i="5"/>
  <c r="AQ464" i="5"/>
  <c r="AQ1673" i="5"/>
  <c r="AQ219" i="5"/>
  <c r="AQ1000" i="5"/>
  <c r="AQ718" i="5"/>
  <c r="AQ454" i="5"/>
  <c r="AQ1347" i="5"/>
  <c r="AQ424" i="5"/>
  <c r="AQ1950" i="5"/>
  <c r="AQ512" i="5"/>
  <c r="AQ234" i="5"/>
  <c r="AQ1958" i="5"/>
  <c r="AQ1736" i="5"/>
  <c r="AQ427" i="5"/>
  <c r="AQ1783" i="5"/>
  <c r="AQ1290" i="5"/>
  <c r="AQ1125" i="5"/>
  <c r="AQ325" i="5"/>
  <c r="AQ1329" i="5"/>
  <c r="AQ365" i="5"/>
  <c r="AQ1293" i="5"/>
  <c r="AQ387" i="5"/>
  <c r="AQ1038" i="5"/>
  <c r="AQ1140" i="5"/>
  <c r="AQ769" i="5"/>
  <c r="AQ670" i="5"/>
  <c r="AQ149" i="5"/>
  <c r="AQ1053" i="5"/>
  <c r="AQ268" i="5"/>
  <c r="AQ1231" i="5"/>
  <c r="AQ947" i="5"/>
  <c r="AQ319" i="5"/>
  <c r="AQ236" i="5"/>
  <c r="AQ1057" i="5"/>
  <c r="AQ547" i="5"/>
  <c r="AQ1380" i="5"/>
  <c r="AQ1271" i="5"/>
  <c r="AQ1421" i="5"/>
  <c r="AQ1392" i="5"/>
  <c r="AQ1635" i="5"/>
  <c r="AQ637" i="5"/>
  <c r="AQ1391" i="5"/>
  <c r="AQ312" i="5"/>
  <c r="AQ1709" i="5"/>
  <c r="AQ216" i="5"/>
  <c r="AQ1791" i="5"/>
  <c r="AQ1913" i="5"/>
  <c r="AQ1104" i="5"/>
  <c r="AQ172" i="5"/>
  <c r="AQ1452" i="5"/>
  <c r="AQ1858" i="5"/>
  <c r="AQ1357" i="5"/>
  <c r="AQ423" i="5"/>
  <c r="AQ1045" i="5"/>
  <c r="AQ1018" i="5"/>
  <c r="AQ1466" i="5"/>
  <c r="AQ1269" i="5"/>
  <c r="AQ1235" i="5"/>
  <c r="AQ1687" i="5"/>
  <c r="AQ1249" i="5"/>
  <c r="AQ398" i="5"/>
  <c r="AQ255" i="5"/>
  <c r="AQ1575" i="5"/>
  <c r="AQ1839" i="5"/>
  <c r="AQ1645" i="5"/>
  <c r="AQ1346" i="5"/>
  <c r="AQ330" i="5"/>
  <c r="AQ830" i="5"/>
  <c r="AQ1340" i="5"/>
  <c r="AQ1405" i="5"/>
  <c r="AQ1497" i="5"/>
  <c r="AQ1352" i="5"/>
  <c r="AQ521" i="5"/>
  <c r="AQ360" i="5"/>
  <c r="AQ1860" i="5"/>
  <c r="AQ1663" i="5"/>
  <c r="AQ706" i="5"/>
  <c r="AQ1454" i="5"/>
  <c r="AQ173" i="5"/>
  <c r="AQ1461" i="5"/>
  <c r="AQ1671" i="5"/>
  <c r="AQ1966" i="5"/>
  <c r="AQ757" i="5"/>
  <c r="AQ1322" i="5"/>
  <c r="AQ1381" i="5"/>
  <c r="AQ220" i="5"/>
  <c r="AQ1400" i="5"/>
  <c r="AQ1407" i="5"/>
  <c r="AQ1152" i="5"/>
  <c r="AQ1178" i="5"/>
  <c r="AQ1229" i="5"/>
  <c r="AQ1050" i="5"/>
  <c r="AQ1603" i="5"/>
  <c r="AQ1483" i="5"/>
  <c r="AQ1639" i="5"/>
  <c r="AQ448" i="5"/>
  <c r="AQ400" i="5"/>
  <c r="AQ63" i="5"/>
  <c r="AQ1665" i="5"/>
  <c r="AQ1079" i="5"/>
  <c r="AQ1973" i="5"/>
  <c r="AQ372" i="5"/>
  <c r="AQ1066" i="5"/>
  <c r="AQ1619" i="5"/>
  <c r="AQ1499" i="5"/>
  <c r="AQ1197" i="5"/>
  <c r="AQ1154" i="5"/>
  <c r="AQ1356" i="5"/>
  <c r="AQ1126" i="5"/>
  <c r="AQ1151" i="5"/>
  <c r="AQ1543" i="5"/>
  <c r="AQ948" i="5"/>
  <c r="AQ1908" i="5"/>
  <c r="AQ384" i="5"/>
  <c r="AQ287" i="5"/>
  <c r="AQ1480" i="5"/>
  <c r="AQ957" i="5"/>
  <c r="AQ1706" i="5"/>
  <c r="AQ138" i="5"/>
  <c r="AQ1467" i="5"/>
  <c r="AQ1759" i="5"/>
  <c r="AQ768" i="5"/>
  <c r="AQ371" i="5"/>
  <c r="AQ1780" i="5"/>
  <c r="AQ1136" i="5"/>
  <c r="AQ1784" i="5"/>
  <c r="AQ1221" i="5"/>
  <c r="AQ1574" i="5"/>
  <c r="AQ382" i="5"/>
  <c r="AQ1823" i="5"/>
  <c r="AQ759" i="5"/>
  <c r="AQ1303" i="5"/>
  <c r="AQ455" i="5"/>
  <c r="AQ1375" i="5"/>
  <c r="AQ1205" i="5"/>
  <c r="AQ546" i="5"/>
  <c r="AQ1681" i="5"/>
  <c r="AQ1289" i="5"/>
  <c r="AQ1752" i="5"/>
  <c r="AQ1379" i="5"/>
  <c r="AQ1558" i="5"/>
  <c r="AQ1449" i="5"/>
  <c r="AQ993" i="5"/>
  <c r="AQ136" i="5"/>
  <c r="AQ1474" i="5"/>
  <c r="AQ221" i="5"/>
  <c r="AQ1938" i="5"/>
  <c r="AQ672" i="5"/>
  <c r="AQ1561" i="5"/>
  <c r="AQ1203" i="5"/>
  <c r="AQ1478" i="5"/>
  <c r="AQ1164" i="5"/>
  <c r="AQ1201" i="5"/>
  <c r="AQ1961" i="5"/>
  <c r="AQ8" i="5"/>
  <c r="AQ1867" i="5"/>
  <c r="AQ749" i="5"/>
  <c r="AQ789" i="5"/>
  <c r="AQ148" i="5"/>
  <c r="AQ1101" i="5"/>
  <c r="AQ217" i="5"/>
  <c r="AQ1831" i="5"/>
  <c r="AQ1240" i="5"/>
  <c r="AQ558" i="5"/>
  <c r="AQ11" i="5"/>
  <c r="AQ999" i="5"/>
  <c r="AQ1965" i="5"/>
  <c r="AQ1900" i="5"/>
  <c r="AQ444" i="5"/>
  <c r="AQ1532" i="5"/>
  <c r="AQ435" i="5"/>
  <c r="AQ177" i="5"/>
  <c r="AQ516" i="5"/>
  <c r="AQ417" i="5"/>
  <c r="AQ1579" i="5"/>
  <c r="AQ1828" i="5"/>
  <c r="AQ1286" i="5"/>
  <c r="AQ1826" i="5"/>
  <c r="AQ1636" i="5"/>
  <c r="AQ1420" i="5"/>
  <c r="AQ1436" i="5"/>
  <c r="AQ460" i="5"/>
  <c r="AQ1547" i="5"/>
  <c r="AQ1435" i="5"/>
  <c r="AQ1007" i="5"/>
  <c r="AQ408" i="5"/>
  <c r="AQ1326" i="5"/>
  <c r="AQ1003" i="5"/>
  <c r="AQ1487" i="5"/>
  <c r="AQ94" i="5"/>
  <c r="AQ1131" i="5"/>
  <c r="AQ642" i="5"/>
  <c r="AQ649" i="5"/>
  <c r="AQ1179" i="5"/>
  <c r="AQ848" i="5"/>
  <c r="AQ151" i="5"/>
  <c r="AQ1396" i="5"/>
  <c r="AQ846" i="5"/>
  <c r="AQ1740" i="5"/>
  <c r="AQ1518" i="5"/>
  <c r="AQ1757" i="5"/>
  <c r="AQ56" i="5"/>
  <c r="AQ852" i="5"/>
  <c r="AQ526" i="5"/>
  <c r="AQ1811" i="5"/>
  <c r="AQ1679" i="5"/>
  <c r="AQ380" i="5"/>
  <c r="AQ154" i="5"/>
  <c r="AQ518" i="5"/>
  <c r="AQ1654" i="5"/>
  <c r="AQ720" i="5"/>
  <c r="AQ1881" i="5"/>
  <c r="AQ1157" i="5"/>
  <c r="AQ1940" i="5"/>
  <c r="AQ1785" i="5"/>
  <c r="AQ1601" i="5"/>
  <c r="AQ1689" i="5"/>
  <c r="AQ367" i="5"/>
  <c r="AQ1213" i="5"/>
  <c r="AQ1124" i="5"/>
  <c r="AQ359" i="5"/>
  <c r="AQ1176" i="5"/>
  <c r="AQ756" i="5"/>
  <c r="AQ421" i="5"/>
  <c r="AQ1383" i="5"/>
  <c r="AQ874" i="5"/>
  <c r="AQ1578" i="5"/>
  <c r="AQ829" i="5"/>
  <c r="AQ419" i="5"/>
  <c r="AQ1187" i="5"/>
  <c r="AQ1503" i="5"/>
  <c r="AQ213" i="5"/>
  <c r="AQ1430" i="5"/>
  <c r="AQ1832" i="5"/>
  <c r="AQ1683" i="5"/>
  <c r="AQ1836" i="5"/>
  <c r="AQ1080" i="5"/>
  <c r="AQ727" i="5"/>
  <c r="AQ1336" i="5"/>
  <c r="AQ1967" i="5"/>
  <c r="AQ682" i="5"/>
  <c r="AQ1672" i="5"/>
  <c r="AQ1324" i="5"/>
  <c r="AQ1932" i="5"/>
  <c r="AQ774" i="5"/>
  <c r="AQ552" i="5"/>
  <c r="AQ288" i="5"/>
  <c r="AQ143" i="5"/>
  <c r="AQ59" i="5"/>
  <c r="AQ1358" i="5"/>
  <c r="AQ1595" i="5"/>
  <c r="AQ1232" i="5"/>
  <c r="AQ1678" i="5"/>
  <c r="AQ1564" i="5"/>
  <c r="AQ1144" i="5"/>
  <c r="AQ1256" i="5"/>
  <c r="AQ1856" i="5"/>
  <c r="AQ1761" i="5"/>
  <c r="AQ762" i="5"/>
  <c r="AQ1754" i="5"/>
  <c r="AQ1207" i="5"/>
  <c r="AQ208" i="5"/>
  <c r="AQ1049" i="5"/>
  <c r="AQ1367" i="5"/>
  <c r="AQ1302" i="5"/>
  <c r="AQ299" i="5"/>
  <c r="AQ660" i="5"/>
  <c r="AQ1843" i="5"/>
  <c r="AQ1864" i="5"/>
  <c r="AQ1495" i="5"/>
  <c r="AQ510" i="5"/>
  <c r="AQ1643" i="5"/>
  <c r="AQ513" i="5"/>
  <c r="AQ474" i="5"/>
  <c r="AQ1935" i="5"/>
  <c r="AQ257" i="5"/>
  <c r="AQ1143" i="5"/>
  <c r="AQ1260" i="5"/>
  <c r="AQ1354" i="5"/>
  <c r="AQ1848" i="5"/>
  <c r="AQ712" i="5"/>
  <c r="AQ130" i="5"/>
  <c r="AQ1713" i="5"/>
  <c r="AQ1371" i="5"/>
  <c r="AQ353" i="5"/>
  <c r="AQ1069" i="5"/>
  <c r="AQ1599" i="5"/>
  <c r="AQ1148" i="5"/>
  <c r="AQ1567" i="5"/>
  <c r="AQ306" i="5"/>
  <c r="AQ771" i="5"/>
  <c r="AQ260" i="5"/>
  <c r="AQ1120" i="5"/>
  <c r="AQ1514" i="5"/>
  <c r="AQ541" i="5"/>
  <c r="AQ1695" i="5"/>
  <c r="AQ730" i="5"/>
  <c r="AQ1659" i="5"/>
  <c r="AQ1070" i="5"/>
  <c r="AQ358" i="5"/>
  <c r="AQ1460" i="5"/>
  <c r="AQ1504" i="5"/>
  <c r="AQ422" i="5"/>
  <c r="AQ1376" i="5"/>
  <c r="AQ1890" i="5"/>
  <c r="AQ237" i="5"/>
  <c r="AQ228" i="5"/>
  <c r="AQ627" i="5"/>
  <c r="AQ90" i="5"/>
  <c r="AQ1234" i="5"/>
  <c r="AQ447" i="5"/>
  <c r="AQ1529" i="5"/>
  <c r="AQ443" i="5"/>
  <c r="AQ827" i="5"/>
  <c r="AQ505" i="5"/>
  <c r="AQ1426" i="5"/>
  <c r="AQ1291" i="5"/>
  <c r="AQ1046" i="5"/>
  <c r="AQ1600" i="5"/>
  <c r="AQ563" i="5"/>
  <c r="AQ1097" i="5"/>
  <c r="AQ327" i="5"/>
  <c r="AQ1323" i="5"/>
  <c r="AQ761" i="5"/>
  <c r="AQ1223" i="5"/>
  <c r="AQ1199" i="5"/>
  <c r="AQ1139" i="5"/>
  <c r="AQ73" i="5"/>
  <c r="AQ61" i="5"/>
  <c r="AQ716" i="5"/>
  <c r="AQ1189" i="5"/>
  <c r="AQ1577" i="5"/>
  <c r="AQ1929" i="5"/>
  <c r="AQ1974" i="5"/>
  <c r="AQ619" i="5"/>
  <c r="AQ462" i="5"/>
  <c r="AQ285" i="5"/>
  <c r="AQ1557" i="5"/>
  <c r="AQ1241" i="5"/>
  <c r="AQ428" i="5"/>
  <c r="AQ788" i="5"/>
  <c r="AQ559" i="5"/>
  <c r="AQ1310" i="5"/>
  <c r="AQ1707" i="5"/>
  <c r="AQ664" i="5"/>
  <c r="AQ548" i="5"/>
  <c r="AQ280" i="5"/>
  <c r="AQ1949" i="5"/>
  <c r="AQ1735" i="5"/>
  <c r="AQ1476" i="5"/>
  <c r="AQ470" i="5"/>
  <c r="AQ674" i="5"/>
  <c r="AQ361" i="5"/>
  <c r="AQ1617" i="5"/>
  <c r="AQ390" i="5"/>
  <c r="AQ65" i="5"/>
  <c r="AQ95" i="5"/>
  <c r="AQ1263" i="5"/>
  <c r="AQ1432" i="5"/>
  <c r="AQ297" i="5"/>
  <c r="AQ283" i="5"/>
  <c r="AQ52" i="5"/>
  <c r="AQ133" i="5"/>
  <c r="AQ1891" i="5"/>
  <c r="AQ1744" i="5"/>
  <c r="AQ1524" i="5"/>
  <c r="AQ1111" i="5"/>
  <c r="AQ1118" i="5"/>
  <c r="AQ1701" i="5"/>
  <c r="AQ872" i="5"/>
  <c r="AQ1204" i="5"/>
  <c r="AQ420" i="5"/>
  <c r="AQ459" i="5"/>
  <c r="AQ1732" i="5"/>
  <c r="AQ349" i="5"/>
  <c r="AQ1623" i="5"/>
  <c r="AQ1005" i="5"/>
  <c r="AQ1662" i="5"/>
  <c r="AQ792" i="5"/>
  <c r="AQ1552" i="5"/>
  <c r="AQ1252" i="5"/>
  <c r="AQ515" i="5"/>
  <c r="AQ1222" i="5"/>
  <c r="AQ1076" i="5"/>
  <c r="AQ385" i="5"/>
  <c r="AQ849" i="5"/>
  <c r="AQ1422" i="5"/>
  <c r="AQ1824" i="5"/>
  <c r="AQ665" i="5"/>
  <c r="AQ624" i="5"/>
  <c r="AQ356" i="5"/>
  <c r="AQ1941" i="5"/>
  <c r="AQ1048" i="5"/>
  <c r="AQ1513" i="5"/>
  <c r="AQ1086" i="5"/>
  <c r="AQ1657" i="5"/>
  <c r="AQ1333" i="5"/>
  <c r="AQ713" i="5"/>
  <c r="AQ1020" i="5"/>
  <c r="AQ1438" i="5"/>
  <c r="AQ579" i="5"/>
  <c r="AQ305" i="5"/>
  <c r="AQ1119" i="5"/>
  <c r="AQ1368" i="5"/>
  <c r="AQ760" i="5"/>
  <c r="AQ906" i="5"/>
  <c r="AQ1419" i="5"/>
  <c r="AQ222" i="5"/>
  <c r="AQ1238" i="5"/>
  <c r="AQ1592" i="5"/>
  <c r="AQ1481" i="5"/>
  <c r="AQ1884" i="5"/>
  <c r="AQ1519" i="5"/>
  <c r="AQ1576" i="5"/>
  <c r="AQ1337" i="5"/>
  <c r="AQ1646" i="5"/>
  <c r="AQ1403" i="5"/>
  <c r="AQ1537" i="5"/>
  <c r="AQ1668" i="5"/>
  <c r="AQ722" i="5"/>
  <c r="AQ278" i="5"/>
  <c r="AQ127" i="5"/>
  <c r="AQ363" i="5"/>
  <c r="AP1278" i="5"/>
  <c r="AP1607" i="5"/>
  <c r="AP55" i="52"/>
  <c r="AP1360" i="5"/>
  <c r="AP1813" i="5"/>
  <c r="AP1032" i="5"/>
  <c r="AP1566" i="5"/>
  <c r="AP1155" i="5"/>
  <c r="AP1196" i="5"/>
  <c r="AP1895" i="5"/>
  <c r="AP292" i="5"/>
  <c r="AP1443" i="5"/>
  <c r="AO1648" i="5"/>
  <c r="AP1237" i="5"/>
  <c r="AO44" i="16"/>
  <c r="AP1936" i="5"/>
  <c r="AP1073" i="5"/>
  <c r="AP1772" i="5"/>
  <c r="AP991" i="5"/>
  <c r="AP1690" i="5"/>
  <c r="AP333" i="5"/>
  <c r="AP415" i="5"/>
  <c r="AP1649" i="5"/>
  <c r="AP1854" i="5"/>
  <c r="AO990" i="5"/>
  <c r="AO1442" i="5"/>
  <c r="AP65" i="52"/>
  <c r="AP53" i="52"/>
  <c r="AP67" i="52"/>
  <c r="AP57" i="52"/>
  <c r="AP70" i="52"/>
  <c r="AP69" i="52"/>
  <c r="AP54" i="52"/>
  <c r="AP7" i="4"/>
  <c r="AP65" i="4" s="1"/>
  <c r="AQ6" i="57"/>
  <c r="AR6" i="57" s="1"/>
  <c r="AQ147" i="29"/>
  <c r="AQ21" i="50" s="1"/>
  <c r="T12" i="12"/>
  <c r="T13" i="12" s="1"/>
  <c r="AP62" i="52"/>
  <c r="AP66" i="52"/>
  <c r="AO122" i="26"/>
  <c r="AP27" i="32"/>
  <c r="AP62" i="32" s="1"/>
  <c r="AR29" i="32"/>
  <c r="AR30" i="32"/>
  <c r="AR28" i="32"/>
  <c r="AR26" i="32"/>
  <c r="AR31" i="32"/>
  <c r="AR32" i="32"/>
  <c r="AR33" i="32"/>
  <c r="AR34" i="32"/>
  <c r="AM47" i="6"/>
  <c r="AP19" i="4"/>
  <c r="AQ49" i="31"/>
  <c r="AQ6" i="31"/>
  <c r="AR6" i="31" s="1"/>
  <c r="AQ6" i="58"/>
  <c r="AR6" i="58" s="1"/>
  <c r="AQ27" i="4"/>
  <c r="AQ25" i="4"/>
  <c r="AQ24" i="4"/>
  <c r="AQ30" i="4"/>
  <c r="AQ32" i="4"/>
  <c r="AQ20" i="4"/>
  <c r="AQ26" i="4"/>
  <c r="AQ28" i="4"/>
  <c r="AQ31" i="4"/>
  <c r="AQ29" i="4"/>
  <c r="AQ21" i="4"/>
  <c r="AQ22" i="4"/>
  <c r="AP68" i="52"/>
  <c r="AP13" i="32"/>
  <c r="AP55" i="32" s="1"/>
  <c r="AQ44" i="28"/>
  <c r="AR44" i="28" s="1"/>
  <c r="AR14" i="50"/>
  <c r="AR130" i="2"/>
  <c r="AS130" i="2" s="1"/>
  <c r="AS35" i="2"/>
  <c r="AR49" i="31"/>
  <c r="AQ43" i="28"/>
  <c r="AR43" i="28" s="1"/>
  <c r="AQ33" i="32"/>
  <c r="AQ29" i="32"/>
  <c r="AQ6" i="32"/>
  <c r="AR6" i="32" s="1"/>
  <c r="AQ30" i="32"/>
  <c r="AQ26" i="32"/>
  <c r="AQ34" i="32"/>
  <c r="AQ31" i="32"/>
  <c r="AQ32" i="32"/>
  <c r="AQ28" i="32"/>
  <c r="AO25" i="2"/>
  <c r="AO120" i="2" s="1"/>
  <c r="AP64" i="52"/>
  <c r="AO69" i="4"/>
  <c r="AO60" i="4"/>
  <c r="AO19" i="2"/>
  <c r="AO114" i="2" s="1"/>
  <c r="AQ19" i="52"/>
  <c r="AQ28" i="52"/>
  <c r="AQ33" i="52"/>
  <c r="AQ41" i="52"/>
  <c r="AQ14" i="52"/>
  <c r="AQ44" i="52"/>
  <c r="AQ50" i="52"/>
  <c r="AQ12" i="52"/>
  <c r="AQ26" i="52"/>
  <c r="AQ27" i="52"/>
  <c r="AQ15" i="52"/>
  <c r="AQ24" i="52"/>
  <c r="AQ35" i="52"/>
  <c r="AQ43" i="52"/>
  <c r="AQ38" i="52"/>
  <c r="AQ47" i="52"/>
  <c r="AQ42" i="52"/>
  <c r="AQ32" i="52"/>
  <c r="AQ25" i="52"/>
  <c r="AQ13" i="52"/>
  <c r="AQ20" i="52"/>
  <c r="AQ37" i="52"/>
  <c r="AQ45" i="52"/>
  <c r="AQ46" i="52"/>
  <c r="AQ8" i="52"/>
  <c r="AQ49" i="52"/>
  <c r="AQ48" i="52"/>
  <c r="AQ6" i="52"/>
  <c r="AR6" i="52" s="1"/>
  <c r="AQ23" i="52"/>
  <c r="AQ11" i="52"/>
  <c r="AQ16" i="52"/>
  <c r="AQ39" i="52"/>
  <c r="AQ22" i="52"/>
  <c r="AQ40" i="52"/>
  <c r="AQ34" i="52"/>
  <c r="AQ36" i="52"/>
  <c r="AQ14" i="50"/>
  <c r="AQ6" i="50"/>
  <c r="AR6" i="50" s="1"/>
  <c r="AP61" i="52"/>
  <c r="AP56" i="52"/>
  <c r="AP13" i="31"/>
  <c r="AP6" i="42" s="1"/>
  <c r="AP6" i="36"/>
  <c r="AP51" i="31"/>
  <c r="AR25" i="4"/>
  <c r="AR27" i="4"/>
  <c r="AR22" i="4"/>
  <c r="AR30" i="4"/>
  <c r="AR32" i="4"/>
  <c r="AR24" i="4"/>
  <c r="AR21" i="4"/>
  <c r="AR26" i="4"/>
  <c r="AR28" i="4"/>
  <c r="AR20" i="4"/>
  <c r="AR29" i="4"/>
  <c r="AR31" i="4"/>
  <c r="AR147" i="29"/>
  <c r="AR21" i="50" s="1"/>
  <c r="AR19" i="52"/>
  <c r="AR24" i="52"/>
  <c r="AR12" i="52"/>
  <c r="AR45" i="52"/>
  <c r="AR39" i="52"/>
  <c r="AR22" i="52"/>
  <c r="AR33" i="52"/>
  <c r="AR14" i="52"/>
  <c r="AR27" i="52"/>
  <c r="AR15" i="52"/>
  <c r="AR20" i="52"/>
  <c r="AR36" i="52"/>
  <c r="AR48" i="52"/>
  <c r="AR46" i="52"/>
  <c r="AR35" i="52"/>
  <c r="AR40" i="52"/>
  <c r="AR34" i="52"/>
  <c r="AR25" i="52"/>
  <c r="AR13" i="52"/>
  <c r="AR16" i="52"/>
  <c r="AR37" i="52"/>
  <c r="AR50" i="52"/>
  <c r="AR26" i="52"/>
  <c r="AR42" i="52"/>
  <c r="AR23" i="52"/>
  <c r="AR8" i="52"/>
  <c r="AR41" i="52"/>
  <c r="AR28" i="52"/>
  <c r="AR38" i="52"/>
  <c r="AR43" i="52"/>
  <c r="AR32" i="52"/>
  <c r="AR11" i="52"/>
  <c r="AR49" i="52"/>
  <c r="AR44" i="52"/>
  <c r="AR47" i="52"/>
  <c r="AO21" i="28"/>
  <c r="AN28" i="28"/>
  <c r="AN40" i="28"/>
  <c r="AO15" i="28"/>
  <c r="AO13" i="28"/>
  <c r="AO12" i="28"/>
  <c r="AP16" i="28"/>
  <c r="AP14" i="28"/>
  <c r="AO25" i="28"/>
  <c r="AQ20" i="28"/>
  <c r="AP27" i="28"/>
  <c r="AO37" i="28"/>
  <c r="AO36" i="28"/>
  <c r="AP34" i="28"/>
  <c r="AP39" i="28"/>
  <c r="AP33" i="28"/>
  <c r="AP19" i="28"/>
  <c r="AO24" i="28"/>
  <c r="AO26" i="28"/>
  <c r="AO30" i="28"/>
  <c r="AS14" i="50" l="1"/>
  <c r="AR65" i="32"/>
  <c r="AS36" i="32"/>
  <c r="AS37" i="32"/>
  <c r="AR29" i="2"/>
  <c r="AS66" i="32"/>
  <c r="AQ63" i="32"/>
  <c r="AQ26" i="2" s="1"/>
  <c r="AQ121" i="2" s="1"/>
  <c r="AR63" i="32"/>
  <c r="AB30" i="30"/>
  <c r="AB178" i="29"/>
  <c r="AB43" i="29"/>
  <c r="AB107" i="29"/>
  <c r="AO22" i="28"/>
  <c r="AB21" i="30"/>
  <c r="AB169" i="29"/>
  <c r="AB62" i="29"/>
  <c r="AB22" i="32" s="1"/>
  <c r="AB34" i="29"/>
  <c r="AB98" i="29"/>
  <c r="AO18" i="28"/>
  <c r="AO74" i="4"/>
  <c r="AD172" i="29"/>
  <c r="AD24" i="30"/>
  <c r="AD56" i="30" s="1"/>
  <c r="AN31" i="28"/>
  <c r="AN38" i="28"/>
  <c r="AN32" i="28"/>
  <c r="AL168" i="29"/>
  <c r="AH166" i="29"/>
  <c r="AD184" i="29"/>
  <c r="AO167" i="29"/>
  <c r="AR192" i="29"/>
  <c r="AR78" i="30"/>
  <c r="AQ192" i="29"/>
  <c r="AQ78" i="30"/>
  <c r="AQ36" i="31" s="1"/>
  <c r="AI170" i="29"/>
  <c r="AP70" i="4"/>
  <c r="AP66" i="4"/>
  <c r="AP64" i="4" s="1"/>
  <c r="AP46" i="6" s="1"/>
  <c r="AO32" i="29"/>
  <c r="AP64" i="29" s="1"/>
  <c r="AP19" i="30" s="1"/>
  <c r="AD121" i="29"/>
  <c r="AD101" i="29"/>
  <c r="AI54" i="30"/>
  <c r="AH95" i="29"/>
  <c r="AA165" i="29"/>
  <c r="Z115" i="26" s="1"/>
  <c r="AD113" i="29"/>
  <c r="AO96" i="29"/>
  <c r="AI99" i="29"/>
  <c r="AI35" i="29"/>
  <c r="AJ67" i="29" s="1"/>
  <c r="AJ22" i="30" s="1"/>
  <c r="AO51" i="30"/>
  <c r="AM81" i="7"/>
  <c r="AN29" i="42"/>
  <c r="AD49" i="29"/>
  <c r="AD68" i="30"/>
  <c r="AH50" i="30"/>
  <c r="AL52" i="30"/>
  <c r="AN14" i="7"/>
  <c r="AN81" i="7" s="1"/>
  <c r="AL97" i="29"/>
  <c r="AL33" i="29"/>
  <c r="AN1987" i="5"/>
  <c r="AN1988" i="5" s="1"/>
  <c r="AH57" i="29"/>
  <c r="AH12" i="30" s="1"/>
  <c r="AM69" i="29"/>
  <c r="AH31" i="29"/>
  <c r="AN103" i="2"/>
  <c r="AO8" i="2"/>
  <c r="AO103" i="2" s="1"/>
  <c r="AR36" i="16"/>
  <c r="AR38" i="16" s="1"/>
  <c r="AO185" i="2"/>
  <c r="AO182" i="2" s="1"/>
  <c r="AO64" i="4"/>
  <c r="AP1648" i="5"/>
  <c r="AP1442" i="5"/>
  <c r="AQ1196" i="5"/>
  <c r="AQ1772" i="5"/>
  <c r="AQ1237" i="5"/>
  <c r="AQ415" i="5"/>
  <c r="AQ292" i="5"/>
  <c r="AQ1073" i="5"/>
  <c r="AQ1114" i="5"/>
  <c r="AQ1278" i="5"/>
  <c r="AQ1690" i="5"/>
  <c r="AQ1032" i="5"/>
  <c r="AQ1649" i="5"/>
  <c r="AQ1936" i="5"/>
  <c r="AQ1854" i="5"/>
  <c r="AQ1484" i="5"/>
  <c r="AQ1607" i="5"/>
  <c r="AQ333" i="5"/>
  <c r="AQ374" i="5"/>
  <c r="AQ1525" i="5"/>
  <c r="AP990" i="5"/>
  <c r="AQ1319" i="5"/>
  <c r="AQ991" i="5"/>
  <c r="AQ1401" i="5"/>
  <c r="AQ1566" i="5"/>
  <c r="AQ1813" i="5"/>
  <c r="AQ1155" i="5"/>
  <c r="AR27" i="32"/>
  <c r="AR62" i="32" s="1"/>
  <c r="T14" i="12"/>
  <c r="U9" i="12" s="1"/>
  <c r="AQ1731" i="5"/>
  <c r="AQ1443" i="5"/>
  <c r="AR1501" i="5"/>
  <c r="AS1501" i="5" s="1"/>
  <c r="AR1266" i="5"/>
  <c r="AS1266" i="5" s="1"/>
  <c r="AR582" i="5"/>
  <c r="AR1953" i="5"/>
  <c r="AR1412" i="5"/>
  <c r="AS1412" i="5" s="1"/>
  <c r="AR1632" i="5"/>
  <c r="AS1632" i="5" s="1"/>
  <c r="AR1702" i="5"/>
  <c r="AR1724" i="5"/>
  <c r="AR1424" i="5"/>
  <c r="AS1424" i="5" s="1"/>
  <c r="AR1910" i="5"/>
  <c r="AR562" i="5"/>
  <c r="AR1334" i="5"/>
  <c r="AS1334" i="5" s="1"/>
  <c r="AR1279" i="5"/>
  <c r="AR1528" i="5"/>
  <c r="AS1528" i="5" s="1"/>
  <c r="AR1594" i="5"/>
  <c r="AS1594" i="5" s="1"/>
  <c r="AR706" i="5"/>
  <c r="AR1001" i="5"/>
  <c r="AS1001" i="5" s="1"/>
  <c r="AR587" i="5"/>
  <c r="AR727" i="5"/>
  <c r="AR1698" i="5"/>
  <c r="AR711" i="5"/>
  <c r="AR1369" i="5"/>
  <c r="AS1369" i="5" s="1"/>
  <c r="AR1514" i="5"/>
  <c r="AS1514" i="5" s="1"/>
  <c r="AR153" i="5"/>
  <c r="AR667" i="5"/>
  <c r="AR1973" i="5"/>
  <c r="AS1973" i="5" s="1"/>
  <c r="AR870" i="5"/>
  <c r="AR1647" i="5"/>
  <c r="AS1647" i="5" s="1"/>
  <c r="AR1629" i="5"/>
  <c r="AS1629" i="5" s="1"/>
  <c r="AR852" i="5"/>
  <c r="AR1665" i="5"/>
  <c r="AR1708" i="5"/>
  <c r="AR59" i="5"/>
  <c r="AR1301" i="5"/>
  <c r="AS1301" i="5" s="1"/>
  <c r="AR912" i="5"/>
  <c r="AR1003" i="5"/>
  <c r="AS1003" i="5" s="1"/>
  <c r="AR1597" i="5"/>
  <c r="AS1597" i="5" s="1"/>
  <c r="AR255" i="5"/>
  <c r="AS255" i="5" s="1"/>
  <c r="AR1127" i="5"/>
  <c r="AS1127" i="5" s="1"/>
  <c r="AR1580" i="5"/>
  <c r="AS1580" i="5" s="1"/>
  <c r="AR463" i="5"/>
  <c r="AR1444" i="5"/>
  <c r="AR847" i="5"/>
  <c r="AR386" i="5"/>
  <c r="AS386" i="5" s="1"/>
  <c r="AR1735" i="5"/>
  <c r="AR1653" i="5"/>
  <c r="AR1890" i="5"/>
  <c r="AS1890" i="5" s="1"/>
  <c r="AR1058" i="5"/>
  <c r="AS1058" i="5" s="1"/>
  <c r="AR1836" i="5"/>
  <c r="AR1722" i="5"/>
  <c r="AR1819" i="5"/>
  <c r="AR69" i="5"/>
  <c r="AR1026" i="5"/>
  <c r="AS1026" i="5" s="1"/>
  <c r="AR1014" i="5"/>
  <c r="AS1014" i="5" s="1"/>
  <c r="AR1389" i="5"/>
  <c r="AS1389" i="5" s="1"/>
  <c r="AR558" i="5"/>
  <c r="AR1507" i="5"/>
  <c r="AS1507" i="5" s="1"/>
  <c r="AR1856" i="5"/>
  <c r="AR1185" i="5"/>
  <c r="AS1185" i="5" s="1"/>
  <c r="AR835" i="5"/>
  <c r="AR1128" i="5"/>
  <c r="AS1128" i="5" s="1"/>
  <c r="AR1573" i="5"/>
  <c r="AS1573" i="5" s="1"/>
  <c r="AR1756" i="5"/>
  <c r="AR1865" i="5"/>
  <c r="AR1208" i="5"/>
  <c r="AS1208" i="5" s="1"/>
  <c r="AR449" i="5"/>
  <c r="AS449" i="5" s="1"/>
  <c r="AR760" i="5"/>
  <c r="AR718" i="5"/>
  <c r="AR390" i="5"/>
  <c r="AS390" i="5" s="1"/>
  <c r="AR1066" i="5"/>
  <c r="AS1066" i="5" s="1"/>
  <c r="AR1846" i="5"/>
  <c r="AR1061" i="5"/>
  <c r="AS1061" i="5" s="1"/>
  <c r="AR382" i="5"/>
  <c r="AS382" i="5" s="1"/>
  <c r="AR383" i="5"/>
  <c r="AS383" i="5" s="1"/>
  <c r="AR859" i="5"/>
  <c r="AR1394" i="5"/>
  <c r="AS1394" i="5" s="1"/>
  <c r="AR295" i="5"/>
  <c r="AS295" i="5" s="1"/>
  <c r="AR462" i="5"/>
  <c r="AR1746" i="5"/>
  <c r="AR1199" i="5"/>
  <c r="AS1199" i="5" s="1"/>
  <c r="AR1309" i="5"/>
  <c r="AS1309" i="5" s="1"/>
  <c r="AR1116" i="5"/>
  <c r="AS1116" i="5" s="1"/>
  <c r="AR1714" i="5"/>
  <c r="AR1523" i="5"/>
  <c r="AS1523" i="5" s="1"/>
  <c r="AR1792" i="5"/>
  <c r="AR636" i="5"/>
  <c r="AR1314" i="5"/>
  <c r="AS1314" i="5" s="1"/>
  <c r="AR324" i="5"/>
  <c r="AS324" i="5" s="1"/>
  <c r="AR1198" i="5"/>
  <c r="AS1198" i="5" s="1"/>
  <c r="AR1076" i="5"/>
  <c r="AS1076" i="5" s="1"/>
  <c r="AR286" i="5"/>
  <c r="AS286" i="5" s="1"/>
  <c r="AR1546" i="5"/>
  <c r="AS1546" i="5" s="1"/>
  <c r="AR14" i="5"/>
  <c r="AR276" i="5"/>
  <c r="AS276" i="5" s="1"/>
  <c r="AR395" i="5"/>
  <c r="AS395" i="5" s="1"/>
  <c r="AR1543" i="5"/>
  <c r="AS1543" i="5" s="1"/>
  <c r="AR1489" i="5"/>
  <c r="AS1489" i="5" s="1"/>
  <c r="AR1645" i="5"/>
  <c r="AS1645" i="5" s="1"/>
  <c r="AR237" i="5"/>
  <c r="AR1258" i="5"/>
  <c r="AS1258" i="5" s="1"/>
  <c r="AR1751" i="5"/>
  <c r="AR1274" i="5"/>
  <c r="AS1274" i="5" s="1"/>
  <c r="AR1901" i="5"/>
  <c r="AR305" i="5"/>
  <c r="AS305" i="5" s="1"/>
  <c r="AR848" i="5"/>
  <c r="AR1974" i="5"/>
  <c r="AS1974" i="5" s="1"/>
  <c r="AR1872" i="5"/>
  <c r="AR1545" i="5"/>
  <c r="AS1545" i="5" s="1"/>
  <c r="AR1134" i="5"/>
  <c r="AS1134" i="5" s="1"/>
  <c r="AR1911" i="5"/>
  <c r="AR1473" i="5"/>
  <c r="AS1473" i="5" s="1"/>
  <c r="AR151" i="5"/>
  <c r="AR1263" i="5"/>
  <c r="AS1263" i="5" s="1"/>
  <c r="AR1051" i="5"/>
  <c r="AS1051" i="5" s="1"/>
  <c r="AR409" i="5"/>
  <c r="AS409" i="5" s="1"/>
  <c r="AR314" i="5"/>
  <c r="AS314" i="5" s="1"/>
  <c r="AR1682" i="5"/>
  <c r="AR408" i="5"/>
  <c r="AS408" i="5" s="1"/>
  <c r="AR1313" i="5"/>
  <c r="AS1313" i="5" s="1"/>
  <c r="AR1717" i="5"/>
  <c r="AR671" i="5"/>
  <c r="AR506" i="5"/>
  <c r="AR664" i="5"/>
  <c r="AR1292" i="5"/>
  <c r="AS1292" i="5" s="1"/>
  <c r="AR433" i="5"/>
  <c r="AS433" i="5" s="1"/>
  <c r="AR1410" i="5"/>
  <c r="AS1410" i="5" s="1"/>
  <c r="AR1372" i="5"/>
  <c r="AS1372" i="5" s="1"/>
  <c r="AR793" i="5"/>
  <c r="AR1544" i="5"/>
  <c r="AS1544" i="5" s="1"/>
  <c r="AR648" i="5"/>
  <c r="AR1359" i="5"/>
  <c r="AS1359" i="5" s="1"/>
  <c r="AR872" i="5"/>
  <c r="AR665" i="5"/>
  <c r="AR1658" i="5"/>
  <c r="AR1976" i="5"/>
  <c r="AS1976" i="5" s="1"/>
  <c r="AR133" i="5"/>
  <c r="AR49" i="5"/>
  <c r="AR1652" i="5"/>
  <c r="AR1177" i="5"/>
  <c r="AS1177" i="5" s="1"/>
  <c r="AR717" i="5"/>
  <c r="AR1621" i="5"/>
  <c r="AS1621" i="5" s="1"/>
  <c r="AR1496" i="5"/>
  <c r="AS1496" i="5" s="1"/>
  <c r="AR1447" i="5"/>
  <c r="AS1447" i="5" s="1"/>
  <c r="AR499" i="5"/>
  <c r="AR854" i="5"/>
  <c r="AR1428" i="5"/>
  <c r="AS1428" i="5" s="1"/>
  <c r="AR1050" i="5"/>
  <c r="AS1050" i="5" s="1"/>
  <c r="AR1280" i="5"/>
  <c r="AS1280" i="5" s="1"/>
  <c r="AR1818" i="5"/>
  <c r="AR641" i="5"/>
  <c r="AR1505" i="5"/>
  <c r="AS1505" i="5" s="1"/>
  <c r="AR1634" i="5"/>
  <c r="AS1634" i="5" s="1"/>
  <c r="AR1595" i="5"/>
  <c r="AS1595" i="5" s="1"/>
  <c r="AR1584" i="5"/>
  <c r="AS1584" i="5" s="1"/>
  <c r="AR325" i="5"/>
  <c r="AS325" i="5" s="1"/>
  <c r="AR1232" i="5"/>
  <c r="AS1232" i="5" s="1"/>
  <c r="AR1353" i="5"/>
  <c r="AS1353" i="5" s="1"/>
  <c r="AR1789" i="5"/>
  <c r="AR622" i="5"/>
  <c r="AR1186" i="5"/>
  <c r="AS1186" i="5" s="1"/>
  <c r="AR1100" i="5"/>
  <c r="AS1100" i="5" s="1"/>
  <c r="AR666" i="5"/>
  <c r="AR1725" i="5"/>
  <c r="AR336" i="5"/>
  <c r="AS336" i="5" s="1"/>
  <c r="AR441" i="5"/>
  <c r="AS441" i="5" s="1"/>
  <c r="AR1180" i="5"/>
  <c r="AS1180" i="5" s="1"/>
  <c r="AR792" i="5"/>
  <c r="AR1002" i="5"/>
  <c r="AS1002" i="5" s="1"/>
  <c r="AR1167" i="5"/>
  <c r="AS1167" i="5" s="1"/>
  <c r="AR1250" i="5"/>
  <c r="AS1250" i="5" s="1"/>
  <c r="AR515" i="5"/>
  <c r="AR1913" i="5"/>
  <c r="AR1217" i="5"/>
  <c r="AS1217" i="5" s="1"/>
  <c r="AR1121" i="5"/>
  <c r="AS1121" i="5" s="1"/>
  <c r="AR446" i="5"/>
  <c r="AS446" i="5" s="1"/>
  <c r="AR1504" i="5"/>
  <c r="AS1504" i="5" s="1"/>
  <c r="AR1235" i="5"/>
  <c r="AS1235" i="5" s="1"/>
  <c r="AR1909" i="5"/>
  <c r="AR476" i="5"/>
  <c r="AR1800" i="5"/>
  <c r="AR1157" i="5"/>
  <c r="AS1157" i="5" s="1"/>
  <c r="AR1930" i="5"/>
  <c r="AR176" i="5"/>
  <c r="AR372" i="5"/>
  <c r="AS372" i="5" s="1"/>
  <c r="AR1578" i="5"/>
  <c r="AS1578" i="5" s="1"/>
  <c r="AR1551" i="5"/>
  <c r="AS1551" i="5" s="1"/>
  <c r="AR514" i="5"/>
  <c r="AR794" i="5"/>
  <c r="AR1518" i="5"/>
  <c r="AS1518" i="5" s="1"/>
  <c r="AR1224" i="5"/>
  <c r="AS1224" i="5" s="1"/>
  <c r="AR1023" i="5"/>
  <c r="AS1023" i="5" s="1"/>
  <c r="AR1191" i="5"/>
  <c r="AS1191" i="5" s="1"/>
  <c r="AR1072" i="5"/>
  <c r="AS1072" i="5" s="1"/>
  <c r="AR358" i="5"/>
  <c r="AS358" i="5" s="1"/>
  <c r="AR1285" i="5"/>
  <c r="AS1285" i="5" s="1"/>
  <c r="AR350" i="5"/>
  <c r="AS350" i="5" s="1"/>
  <c r="AR1289" i="5"/>
  <c r="AS1289" i="5" s="1"/>
  <c r="AR61" i="5"/>
  <c r="AR1431" i="5"/>
  <c r="AS1431" i="5" s="1"/>
  <c r="AR1914" i="5"/>
  <c r="AR1299" i="5"/>
  <c r="AS1299" i="5" s="1"/>
  <c r="AR273" i="5"/>
  <c r="AS273" i="5" s="1"/>
  <c r="AR670" i="5"/>
  <c r="AR1699" i="5"/>
  <c r="AR299" i="5"/>
  <c r="AS299" i="5" s="1"/>
  <c r="AR645" i="5"/>
  <c r="AR654" i="5"/>
  <c r="AR756" i="5"/>
  <c r="AR1200" i="5"/>
  <c r="AS1200" i="5" s="1"/>
  <c r="AR1439" i="5"/>
  <c r="AS1439" i="5" s="1"/>
  <c r="AR860" i="5"/>
  <c r="AR1165" i="5"/>
  <c r="AS1165" i="5" s="1"/>
  <c r="AR1524" i="5"/>
  <c r="AS1524" i="5" s="1"/>
  <c r="AR1587" i="5"/>
  <c r="AS1587" i="5" s="1"/>
  <c r="AR713" i="5"/>
  <c r="AR1243" i="5"/>
  <c r="AS1243" i="5" s="1"/>
  <c r="AR1386" i="5"/>
  <c r="AS1386" i="5" s="1"/>
  <c r="AR1839" i="5"/>
  <c r="AR131" i="5"/>
  <c r="AR12" i="5"/>
  <c r="AR71" i="5"/>
  <c r="AR1304" i="5"/>
  <c r="AS1304" i="5" s="1"/>
  <c r="AR1540" i="5"/>
  <c r="AS1540" i="5" s="1"/>
  <c r="AR790" i="5"/>
  <c r="AR589" i="5"/>
  <c r="AR407" i="5"/>
  <c r="AS407" i="5" s="1"/>
  <c r="AR916" i="5"/>
  <c r="AR856" i="5"/>
  <c r="AR1202" i="5"/>
  <c r="AS1202" i="5" s="1"/>
  <c r="AR1024" i="5"/>
  <c r="AS1024" i="5" s="1"/>
  <c r="AR1034" i="5"/>
  <c r="AS1034" i="5" s="1"/>
  <c r="AR1016" i="5"/>
  <c r="AS1016" i="5" s="1"/>
  <c r="AR525" i="5"/>
  <c r="AR1047" i="5"/>
  <c r="AS1047" i="5" s="1"/>
  <c r="AR1798" i="5"/>
  <c r="AR1804" i="5"/>
  <c r="AR418" i="5"/>
  <c r="AS418" i="5" s="1"/>
  <c r="AR643" i="5"/>
  <c r="AR1760" i="5"/>
  <c r="AR253" i="5"/>
  <c r="AS253" i="5" s="1"/>
  <c r="AR1711" i="5"/>
  <c r="AR1380" i="5"/>
  <c r="AS1380" i="5" s="1"/>
  <c r="AR519" i="5"/>
  <c r="AR221" i="5"/>
  <c r="AR1586" i="5"/>
  <c r="AS1586" i="5" s="1"/>
  <c r="AR326" i="5"/>
  <c r="AS326" i="5" s="1"/>
  <c r="AR560" i="5"/>
  <c r="AR1923" i="5"/>
  <c r="AR1892" i="5"/>
  <c r="AS1892" i="5" s="1"/>
  <c r="AR1378" i="5"/>
  <c r="AS1378" i="5" s="1"/>
  <c r="AR1206" i="5"/>
  <c r="AS1206" i="5" s="1"/>
  <c r="AR1726" i="5"/>
  <c r="AS1726" i="5" s="1"/>
  <c r="AR357" i="5"/>
  <c r="AS357" i="5" s="1"/>
  <c r="AR1600" i="5"/>
  <c r="AS1600" i="5" s="1"/>
  <c r="AR1568" i="5"/>
  <c r="AS1568" i="5" s="1"/>
  <c r="AR650" i="5"/>
  <c r="AR1256" i="5"/>
  <c r="AS1256" i="5" s="1"/>
  <c r="AR827" i="5"/>
  <c r="AR1591" i="5"/>
  <c r="AS1591" i="5" s="1"/>
  <c r="AR1465" i="5"/>
  <c r="AS1465" i="5" s="1"/>
  <c r="AR227" i="5"/>
  <c r="AR1466" i="5"/>
  <c r="AS1466" i="5" s="1"/>
  <c r="AR1131" i="5"/>
  <c r="AS1131" i="5" s="1"/>
  <c r="AR1775" i="5"/>
  <c r="AR704" i="5"/>
  <c r="AR1159" i="5"/>
  <c r="AS1159" i="5" s="1"/>
  <c r="AR1906" i="5"/>
  <c r="AR95" i="5"/>
  <c r="AR1399" i="5"/>
  <c r="AS1399" i="5" s="1"/>
  <c r="AR1732" i="5"/>
  <c r="AR542" i="5"/>
  <c r="AR75" i="5"/>
  <c r="AR1383" i="5"/>
  <c r="AS1383" i="5" s="1"/>
  <c r="AR152" i="5"/>
  <c r="AR1873" i="5"/>
  <c r="AR1486" i="5"/>
  <c r="AS1486" i="5" s="1"/>
  <c r="AR1063" i="5"/>
  <c r="AS1063" i="5" s="1"/>
  <c r="AR397" i="5"/>
  <c r="AS397" i="5" s="1"/>
  <c r="AR1956" i="5"/>
  <c r="AR1411" i="5"/>
  <c r="AS1411" i="5" s="1"/>
  <c r="AR1495" i="5"/>
  <c r="AS1495" i="5" s="1"/>
  <c r="AR1142" i="5"/>
  <c r="AS1142" i="5" s="1"/>
  <c r="AR1434" i="5"/>
  <c r="AS1434" i="5" s="1"/>
  <c r="AR1907" i="5"/>
  <c r="AR545" i="5"/>
  <c r="AR1215" i="5"/>
  <c r="AS1215" i="5" s="1"/>
  <c r="AR1433" i="5"/>
  <c r="AS1433" i="5" s="1"/>
  <c r="AR371" i="5"/>
  <c r="AS371" i="5" s="1"/>
  <c r="AR836" i="5"/>
  <c r="AR1610" i="5"/>
  <c r="AS1610" i="5" s="1"/>
  <c r="AR1764" i="5"/>
  <c r="AR420" i="5"/>
  <c r="AS420" i="5" s="1"/>
  <c r="AR546" i="5"/>
  <c r="AR1064" i="5"/>
  <c r="AS1064" i="5" s="1"/>
  <c r="AR1454" i="5"/>
  <c r="AS1454" i="5" s="1"/>
  <c r="AR1814" i="5"/>
  <c r="AR583" i="5"/>
  <c r="AR473" i="5"/>
  <c r="AR1859" i="5"/>
  <c r="AR1294" i="5"/>
  <c r="AS1294" i="5" s="1"/>
  <c r="AR1352" i="5"/>
  <c r="AS1352" i="5" s="1"/>
  <c r="AR224" i="5"/>
  <c r="AR1692" i="5"/>
  <c r="AR417" i="5"/>
  <c r="AS417" i="5" s="1"/>
  <c r="AR1143" i="5"/>
  <c r="AS1143" i="5" s="1"/>
  <c r="AR1941" i="5"/>
  <c r="AR1361" i="5"/>
  <c r="AR1776" i="5"/>
  <c r="AR1416" i="5"/>
  <c r="AS1416" i="5" s="1"/>
  <c r="AR992" i="5"/>
  <c r="AS992" i="5" s="1"/>
  <c r="AR954" i="5"/>
  <c r="AR875" i="5"/>
  <c r="AR1532" i="5"/>
  <c r="AS1532" i="5" s="1"/>
  <c r="AR455" i="5"/>
  <c r="AS455" i="5" s="1"/>
  <c r="AR1955" i="5"/>
  <c r="AR1126" i="5"/>
  <c r="AS1126" i="5" s="1"/>
  <c r="AR1807" i="5"/>
  <c r="AR705" i="5"/>
  <c r="AR1201" i="5"/>
  <c r="AS1201" i="5" s="1"/>
  <c r="AR470" i="5"/>
  <c r="AR48" i="5"/>
  <c r="AR1368" i="5"/>
  <c r="AS1368" i="5" s="1"/>
  <c r="AR1284" i="5"/>
  <c r="AS1284" i="5" s="1"/>
  <c r="AR512" i="5"/>
  <c r="AR1427" i="5"/>
  <c r="AS1427" i="5" s="1"/>
  <c r="AR1673" i="5"/>
  <c r="AR1277" i="5"/>
  <c r="AS1277" i="5" s="1"/>
  <c r="AR1123" i="5"/>
  <c r="AS1123" i="5" s="1"/>
  <c r="AR1021" i="5"/>
  <c r="AS1021" i="5" s="1"/>
  <c r="AR354" i="5"/>
  <c r="AS354" i="5" s="1"/>
  <c r="AR1422" i="5"/>
  <c r="AS1422" i="5" s="1"/>
  <c r="AR1533" i="5"/>
  <c r="AS1533" i="5" s="1"/>
  <c r="AR520" i="5"/>
  <c r="AR1308" i="5"/>
  <c r="AS1308" i="5" s="1"/>
  <c r="AR1227" i="5"/>
  <c r="AS1227" i="5" s="1"/>
  <c r="AR1715" i="5"/>
  <c r="AR1405" i="5"/>
  <c r="AS1405" i="5" s="1"/>
  <c r="AR279" i="5"/>
  <c r="AS279" i="5" s="1"/>
  <c r="AR909" i="5"/>
  <c r="AR510" i="5"/>
  <c r="AR320" i="5"/>
  <c r="AS320" i="5" s="1"/>
  <c r="AR1375" i="5"/>
  <c r="AS1375" i="5" s="1"/>
  <c r="AR1373" i="5"/>
  <c r="AS1373" i="5" s="1"/>
  <c r="AR1922" i="5"/>
  <c r="AR511" i="5"/>
  <c r="AR1576" i="5"/>
  <c r="AS1576" i="5" s="1"/>
  <c r="AR1456" i="5"/>
  <c r="AS1456" i="5" s="1"/>
  <c r="AR1695" i="5"/>
  <c r="AR1218" i="5"/>
  <c r="AS1218" i="5" s="1"/>
  <c r="AR479" i="5"/>
  <c r="AR1290" i="5"/>
  <c r="AS1290" i="5" s="1"/>
  <c r="AR1080" i="5"/>
  <c r="AS1080" i="5" s="1"/>
  <c r="AR1700" i="5"/>
  <c r="AR566" i="5"/>
  <c r="AR1823" i="5"/>
  <c r="AR1503" i="5"/>
  <c r="AS1503" i="5" s="1"/>
  <c r="AR91" i="5"/>
  <c r="AR1897" i="5"/>
  <c r="AR1035" i="5"/>
  <c r="AS1035" i="5" s="1"/>
  <c r="AR1670" i="5"/>
  <c r="AR1494" i="5"/>
  <c r="AS1494" i="5" s="1"/>
  <c r="AR1440" i="5"/>
  <c r="AS1440" i="5" s="1"/>
  <c r="AR1940" i="5"/>
  <c r="AR1534" i="5"/>
  <c r="AS1534" i="5" s="1"/>
  <c r="AR853" i="5"/>
  <c r="AR828" i="5"/>
  <c r="AR642" i="5"/>
  <c r="AR225" i="5"/>
  <c r="AR1816" i="5"/>
  <c r="AR629" i="5"/>
  <c r="AR1736" i="5"/>
  <c r="AR1188" i="5"/>
  <c r="AS1188" i="5" s="1"/>
  <c r="AR443" i="5"/>
  <c r="AS443" i="5" s="1"/>
  <c r="AR1966" i="5"/>
  <c r="AR220" i="5"/>
  <c r="AR1661" i="5"/>
  <c r="AR1958" i="5"/>
  <c r="AR1536" i="5"/>
  <c r="AS1536" i="5" s="1"/>
  <c r="AR1569" i="5"/>
  <c r="AS1569" i="5" s="1"/>
  <c r="AR1357" i="5"/>
  <c r="AS1357" i="5" s="1"/>
  <c r="AR1944" i="5"/>
  <c r="AR1081" i="5"/>
  <c r="AS1081" i="5" s="1"/>
  <c r="AR1660" i="5"/>
  <c r="AR1554" i="5"/>
  <c r="AS1554" i="5" s="1"/>
  <c r="AR1937" i="5"/>
  <c r="AR858" i="5"/>
  <c r="AR1602" i="5"/>
  <c r="AS1602" i="5" s="1"/>
  <c r="AR1749" i="5"/>
  <c r="AR640" i="5"/>
  <c r="AR1882" i="5"/>
  <c r="AR1017" i="5"/>
  <c r="AS1017" i="5" s="1"/>
  <c r="AR154" i="5"/>
  <c r="AR1472" i="5"/>
  <c r="AS1472" i="5" s="1"/>
  <c r="AR1929" i="5"/>
  <c r="AR435" i="5"/>
  <c r="AS435" i="5" s="1"/>
  <c r="AR1541" i="5"/>
  <c r="AS1541" i="5" s="1"/>
  <c r="AR302" i="5"/>
  <c r="AS302" i="5" s="1"/>
  <c r="AR647" i="5"/>
  <c r="AR58" i="5"/>
  <c r="AR1329" i="5"/>
  <c r="AS1329" i="5" s="1"/>
  <c r="AR7" i="5"/>
  <c r="AR1675" i="5"/>
  <c r="AR1297" i="5"/>
  <c r="AS1297" i="5" s="1"/>
  <c r="AR1559" i="5"/>
  <c r="AS1559" i="5" s="1"/>
  <c r="AR673" i="5"/>
  <c r="AR549" i="5"/>
  <c r="AR1340" i="5"/>
  <c r="AS1340" i="5" s="1"/>
  <c r="AR625" i="5"/>
  <c r="AR1109" i="5"/>
  <c r="AS1109" i="5" s="1"/>
  <c r="AR1390" i="5"/>
  <c r="AS1390" i="5" s="1"/>
  <c r="AR1745" i="5"/>
  <c r="AR213" i="5"/>
  <c r="AR312" i="5"/>
  <c r="AS312" i="5" s="1"/>
  <c r="AR11" i="5"/>
  <c r="AR132" i="5"/>
  <c r="AR1107" i="5"/>
  <c r="AS1107" i="5" s="1"/>
  <c r="AR1886" i="5"/>
  <c r="AR1477" i="5"/>
  <c r="AS1477" i="5" s="1"/>
  <c r="AR1820" i="5"/>
  <c r="AR728" i="5"/>
  <c r="AR1293" i="5"/>
  <c r="AS1293" i="5" s="1"/>
  <c r="AR1538" i="5"/>
  <c r="AS1538" i="5" s="1"/>
  <c r="AR1858" i="5"/>
  <c r="AR838" i="5"/>
  <c r="AR363" i="5"/>
  <c r="AS363" i="5" s="1"/>
  <c r="AR1106" i="5"/>
  <c r="AS1106" i="5" s="1"/>
  <c r="AR775" i="5"/>
  <c r="AR1207" i="5"/>
  <c r="AS1207" i="5" s="1"/>
  <c r="AR1754" i="5"/>
  <c r="AR955" i="5"/>
  <c r="AR638" i="5"/>
  <c r="AR1643" i="5"/>
  <c r="AS1643" i="5" s="1"/>
  <c r="AR1628" i="5"/>
  <c r="AS1628" i="5" s="1"/>
  <c r="AR138" i="5"/>
  <c r="AR1750" i="5"/>
  <c r="AR1759" i="5"/>
  <c r="AR1785" i="5"/>
  <c r="AR442" i="5"/>
  <c r="AS442" i="5" s="1"/>
  <c r="AR1743" i="5"/>
  <c r="AR1585" i="5"/>
  <c r="AS1585" i="5" s="1"/>
  <c r="AR8" i="5"/>
  <c r="AR1362" i="5"/>
  <c r="AS1362" i="5" s="1"/>
  <c r="AR1611" i="5"/>
  <c r="AS1611" i="5" s="1"/>
  <c r="AR434" i="5"/>
  <c r="AS434" i="5" s="1"/>
  <c r="AR845" i="5"/>
  <c r="AR90" i="5"/>
  <c r="AR1924" i="5"/>
  <c r="AR993" i="5"/>
  <c r="AS993" i="5" s="1"/>
  <c r="AR465" i="5"/>
  <c r="AR1347" i="5"/>
  <c r="AS1347" i="5" s="1"/>
  <c r="AR1663" i="5"/>
  <c r="AR1469" i="5"/>
  <c r="AS1469" i="5" s="1"/>
  <c r="AR215" i="5"/>
  <c r="AR1385" i="5"/>
  <c r="AS1385" i="5" s="1"/>
  <c r="AR1046" i="5"/>
  <c r="AS1046" i="5" s="1"/>
  <c r="AR1074" i="5"/>
  <c r="AR1077" i="5"/>
  <c r="AS1077" i="5" s="1"/>
  <c r="AR51" i="5"/>
  <c r="AR377" i="5"/>
  <c r="AS377" i="5" s="1"/>
  <c r="AR1295" i="5"/>
  <c r="AS1295" i="5" s="1"/>
  <c r="AR344" i="5"/>
  <c r="AS344" i="5" s="1"/>
  <c r="AR1318" i="5"/>
  <c r="AS1318" i="5" s="1"/>
  <c r="AR234" i="5"/>
  <c r="AR1787" i="5"/>
  <c r="AR548" i="5"/>
  <c r="AR1509" i="5"/>
  <c r="AS1509" i="5" s="1"/>
  <c r="AR1880" i="5"/>
  <c r="AR1448" i="5"/>
  <c r="AS1448" i="5" s="1"/>
  <c r="AR1129" i="5"/>
  <c r="AS1129" i="5" s="1"/>
  <c r="AR140" i="5"/>
  <c r="AR1478" i="5"/>
  <c r="AS1478" i="5" s="1"/>
  <c r="AR262" i="5"/>
  <c r="AS262" i="5" s="1"/>
  <c r="AR1848" i="5"/>
  <c r="AR1830" i="5"/>
  <c r="AR1379" i="5"/>
  <c r="AS1379" i="5" s="1"/>
  <c r="AR1549" i="5"/>
  <c r="AS1549" i="5" s="1"/>
  <c r="AR281" i="5"/>
  <c r="AS281" i="5" s="1"/>
  <c r="AR1552" i="5"/>
  <c r="AS1552" i="5" s="1"/>
  <c r="AR1355" i="5"/>
  <c r="AS1355" i="5" s="1"/>
  <c r="AR1917" i="5"/>
  <c r="AR405" i="5"/>
  <c r="AS405" i="5" s="1"/>
  <c r="AR303" i="5"/>
  <c r="AS303" i="5" s="1"/>
  <c r="AR1920" i="5"/>
  <c r="AR1782" i="5"/>
  <c r="AR1398" i="5"/>
  <c r="AS1398" i="5" s="1"/>
  <c r="AR1810" i="5"/>
  <c r="AS1810" i="5" s="1"/>
  <c r="AR261" i="5"/>
  <c r="AS261" i="5" s="1"/>
  <c r="AR1272" i="5"/>
  <c r="AS1272" i="5" s="1"/>
  <c r="AR1019" i="5"/>
  <c r="AS1019" i="5" s="1"/>
  <c r="AR839" i="5"/>
  <c r="AR1761" i="5"/>
  <c r="AR428" i="5"/>
  <c r="AS428" i="5" s="1"/>
  <c r="AR1130" i="5"/>
  <c r="AS1130" i="5" s="1"/>
  <c r="AR1563" i="5"/>
  <c r="AS1563" i="5" s="1"/>
  <c r="AR1631" i="5"/>
  <c r="AS1631" i="5" s="1"/>
  <c r="AR1420" i="5"/>
  <c r="AS1420" i="5" s="1"/>
  <c r="AR1435" i="5"/>
  <c r="AS1435" i="5" s="1"/>
  <c r="AR1251" i="5"/>
  <c r="AS1251" i="5" s="1"/>
  <c r="AR1254" i="5"/>
  <c r="AS1254" i="5" s="1"/>
  <c r="AR759" i="5"/>
  <c r="AR1262" i="5"/>
  <c r="AS1262" i="5" s="1"/>
  <c r="AR1654" i="5"/>
  <c r="AR346" i="5"/>
  <c r="AS346" i="5" s="1"/>
  <c r="AR1205" i="5"/>
  <c r="AS1205" i="5" s="1"/>
  <c r="AR1916" i="5"/>
  <c r="AR1851" i="5"/>
  <c r="AS1851" i="5" s="1"/>
  <c r="AR440" i="5"/>
  <c r="AS440" i="5" s="1"/>
  <c r="AR1364" i="5"/>
  <c r="AS1364" i="5" s="1"/>
  <c r="AR306" i="5"/>
  <c r="AS306" i="5" s="1"/>
  <c r="AR1011" i="5"/>
  <c r="AS1011" i="5" s="1"/>
  <c r="AR1476" i="5"/>
  <c r="AS1476" i="5" s="1"/>
  <c r="AR362" i="5"/>
  <c r="AS362" i="5" s="1"/>
  <c r="AR1931" i="5"/>
  <c r="AS1931" i="5" s="1"/>
  <c r="AR1512" i="5"/>
  <c r="AS1512" i="5" s="1"/>
  <c r="AR1861" i="5"/>
  <c r="AR586" i="5"/>
  <c r="AR1519" i="5"/>
  <c r="AS1519" i="5" s="1"/>
  <c r="AR1483" i="5"/>
  <c r="AS1483" i="5" s="1"/>
  <c r="AR137" i="5"/>
  <c r="AR1103" i="5"/>
  <c r="AS1103" i="5" s="1"/>
  <c r="AR1403" i="5"/>
  <c r="AS1403" i="5" s="1"/>
  <c r="AR1808" i="5"/>
  <c r="AS1808" i="5" s="1"/>
  <c r="AR1211" i="5"/>
  <c r="AS1211" i="5" s="1"/>
  <c r="AR1124" i="5"/>
  <c r="AS1124" i="5" s="1"/>
  <c r="AR1599" i="5"/>
  <c r="AS1599" i="5" s="1"/>
  <c r="AR1934" i="5"/>
  <c r="AS1934" i="5" s="1"/>
  <c r="AR1492" i="5"/>
  <c r="AS1492" i="5" s="1"/>
  <c r="AR1337" i="5"/>
  <c r="AS1337" i="5" s="1"/>
  <c r="AR685" i="5"/>
  <c r="AR1384" i="5"/>
  <c r="AS1384" i="5" s="1"/>
  <c r="AR1620" i="5"/>
  <c r="AS1620" i="5" s="1"/>
  <c r="AR1943" i="5"/>
  <c r="AR1268" i="5"/>
  <c r="AS1268" i="5" s="1"/>
  <c r="AR637" i="5"/>
  <c r="AR1565" i="5"/>
  <c r="AS1565" i="5" s="1"/>
  <c r="AR1358" i="5"/>
  <c r="AS1358" i="5" s="1"/>
  <c r="AR313" i="5"/>
  <c r="AS313" i="5" s="1"/>
  <c r="AR275" i="5"/>
  <c r="AS275" i="5" s="1"/>
  <c r="AR1742" i="5"/>
  <c r="AR1847" i="5"/>
  <c r="AR290" i="5"/>
  <c r="AS290" i="5" s="1"/>
  <c r="AR1320" i="5"/>
  <c r="AR451" i="5"/>
  <c r="AS451" i="5" s="1"/>
  <c r="AR1475" i="5"/>
  <c r="AS1475" i="5" s="1"/>
  <c r="AR1686" i="5"/>
  <c r="AS1686" i="5" s="1"/>
  <c r="AR953" i="5"/>
  <c r="AR318" i="5"/>
  <c r="AS318" i="5" s="1"/>
  <c r="AR1570" i="5"/>
  <c r="AS1570" i="5" s="1"/>
  <c r="AR1425" i="5"/>
  <c r="AS1425" i="5" s="1"/>
  <c r="AR141" i="5"/>
  <c r="AR450" i="5"/>
  <c r="AS450" i="5" s="1"/>
  <c r="AR1110" i="5"/>
  <c r="AS1110" i="5" s="1"/>
  <c r="AR1612" i="5"/>
  <c r="AS1612" i="5" s="1"/>
  <c r="AR1115" i="5"/>
  <c r="AR1296" i="5"/>
  <c r="AS1296" i="5" s="1"/>
  <c r="AR66" i="5"/>
  <c r="AR1718" i="5"/>
  <c r="AR1234" i="5"/>
  <c r="AS1234" i="5" s="1"/>
  <c r="AR917" i="5"/>
  <c r="AR1020" i="5"/>
  <c r="AS1020" i="5" s="1"/>
  <c r="AR1755" i="5"/>
  <c r="AR1835" i="5"/>
  <c r="AR556" i="5"/>
  <c r="AR543" i="5"/>
  <c r="AR1887" i="5"/>
  <c r="AR1506" i="5"/>
  <c r="AS1506" i="5" s="1"/>
  <c r="AR1156" i="5"/>
  <c r="AR730" i="5"/>
  <c r="AR1324" i="5"/>
  <c r="AS1324" i="5" s="1"/>
  <c r="AR1945" i="5"/>
  <c r="AR873" i="5"/>
  <c r="AR504" i="5"/>
  <c r="AR254" i="5"/>
  <c r="AS254" i="5" s="1"/>
  <c r="AR1799" i="5"/>
  <c r="AR910" i="5"/>
  <c r="AR522" i="5"/>
  <c r="AR722" i="5"/>
  <c r="AR1863" i="5"/>
  <c r="AR1681" i="5"/>
  <c r="AR1261" i="5"/>
  <c r="AS1261" i="5" s="1"/>
  <c r="AR1619" i="5"/>
  <c r="AS1619" i="5" s="1"/>
  <c r="AR218" i="5"/>
  <c r="AR1482" i="5"/>
  <c r="AS1482" i="5" s="1"/>
  <c r="AR1371" i="5"/>
  <c r="AS1371" i="5" s="1"/>
  <c r="AR1522" i="5"/>
  <c r="AS1522" i="5" s="1"/>
  <c r="AR1138" i="5"/>
  <c r="AS1138" i="5" s="1"/>
  <c r="AR130" i="5"/>
  <c r="AR376" i="5"/>
  <c r="AS376" i="5" s="1"/>
  <c r="AR1104" i="5"/>
  <c r="AS1104" i="5" s="1"/>
  <c r="AR1840" i="5"/>
  <c r="AR669" i="5"/>
  <c r="AR337" i="5"/>
  <c r="AS337" i="5" s="1"/>
  <c r="AR1163" i="5"/>
  <c r="AS1163" i="5" s="1"/>
  <c r="AR1045" i="5"/>
  <c r="AS1045" i="5" s="1"/>
  <c r="AR1642" i="5"/>
  <c r="AS1642" i="5" s="1"/>
  <c r="AR1809" i="5"/>
  <c r="AS1809" i="5" s="1"/>
  <c r="AR144" i="5"/>
  <c r="AR480" i="5"/>
  <c r="AR1344" i="5"/>
  <c r="AS1344" i="5" s="1"/>
  <c r="AR1891" i="5"/>
  <c r="AS1891" i="5" s="1"/>
  <c r="AR501" i="5"/>
  <c r="AR1640" i="5"/>
  <c r="AS1640" i="5" s="1"/>
  <c r="AR1281" i="5"/>
  <c r="AS1281" i="5" s="1"/>
  <c r="AR1950" i="5"/>
  <c r="AR855" i="5"/>
  <c r="AR1210" i="5"/>
  <c r="AS1210" i="5" s="1"/>
  <c r="AR419" i="5"/>
  <c r="AS419" i="5" s="1"/>
  <c r="AR1283" i="5"/>
  <c r="AS1283" i="5" s="1"/>
  <c r="AR1555" i="5"/>
  <c r="AS1555" i="5" s="1"/>
  <c r="AR366" i="5"/>
  <c r="AS366" i="5" s="1"/>
  <c r="AR1638" i="5"/>
  <c r="AS1638" i="5" s="1"/>
  <c r="AR1769" i="5"/>
  <c r="AS1769" i="5" s="1"/>
  <c r="AR1730" i="5"/>
  <c r="AS1730" i="5" s="1"/>
  <c r="AR1651" i="5"/>
  <c r="AR1794" i="5"/>
  <c r="AR1933" i="5"/>
  <c r="AS1933" i="5" s="1"/>
  <c r="AR338" i="5"/>
  <c r="AS338" i="5" s="1"/>
  <c r="AR681" i="5"/>
  <c r="AR1119" i="5"/>
  <c r="AS1119" i="5" s="1"/>
  <c r="AR1339" i="5"/>
  <c r="AS1339" i="5" s="1"/>
  <c r="AR1450" i="5"/>
  <c r="AS1450" i="5" s="1"/>
  <c r="AR746" i="5"/>
  <c r="AR561" i="5"/>
  <c r="AR271" i="5"/>
  <c r="AS271" i="5" s="1"/>
  <c r="AR1203" i="5"/>
  <c r="AS1203" i="5" s="1"/>
  <c r="AR1441" i="5"/>
  <c r="AS1441" i="5" s="1"/>
  <c r="AR1214" i="5"/>
  <c r="AS1214" i="5" s="1"/>
  <c r="AR359" i="5"/>
  <c r="AS359" i="5" s="1"/>
  <c r="AR1057" i="5"/>
  <c r="AS1057" i="5" s="1"/>
  <c r="AR1866" i="5"/>
  <c r="AR747" i="5"/>
  <c r="AR1802" i="5"/>
  <c r="AR1007" i="5"/>
  <c r="AS1007" i="5" s="1"/>
  <c r="AR952" i="5"/>
  <c r="AR1748" i="5"/>
  <c r="AR438" i="5"/>
  <c r="AS438" i="5" s="1"/>
  <c r="AR1461" i="5"/>
  <c r="AS1461" i="5" s="1"/>
  <c r="AR1164" i="5"/>
  <c r="AS1164" i="5" s="1"/>
  <c r="AR427" i="5"/>
  <c r="AS427" i="5" s="1"/>
  <c r="AR1269" i="5"/>
  <c r="AS1269" i="5" s="1"/>
  <c r="AR1356" i="5"/>
  <c r="AS1356" i="5" s="1"/>
  <c r="AR1926" i="5"/>
  <c r="AR1094" i="5"/>
  <c r="AS1094" i="5" s="1"/>
  <c r="AR1054" i="5"/>
  <c r="AS1054" i="5" s="1"/>
  <c r="AR172" i="5"/>
  <c r="AR1097" i="5"/>
  <c r="AS1097" i="5" s="1"/>
  <c r="AR1558" i="5"/>
  <c r="AS1558" i="5" s="1"/>
  <c r="AR1446" i="5"/>
  <c r="AS1446" i="5" s="1"/>
  <c r="AR1288" i="5"/>
  <c r="AS1288" i="5" s="1"/>
  <c r="AR1474" i="5"/>
  <c r="AS1474" i="5" s="1"/>
  <c r="AR1588" i="5"/>
  <c r="AS1588" i="5" s="1"/>
  <c r="AR52" i="5"/>
  <c r="AR298" i="5"/>
  <c r="AS298" i="5" s="1"/>
  <c r="AR1767" i="5"/>
  <c r="AS1767" i="5" s="1"/>
  <c r="AR223" i="5"/>
  <c r="AR1783" i="5"/>
  <c r="AR345" i="5"/>
  <c r="AS345" i="5" s="1"/>
  <c r="AR1598" i="5"/>
  <c r="AS1598" i="5" s="1"/>
  <c r="AR94" i="5"/>
  <c r="AR1656" i="5"/>
  <c r="AR1669" i="5"/>
  <c r="AR1834" i="5"/>
  <c r="AR1220" i="5"/>
  <c r="AS1220" i="5" s="1"/>
  <c r="AR552" i="5"/>
  <c r="AR1149" i="5"/>
  <c r="AS1149" i="5" s="1"/>
  <c r="AR1493" i="5"/>
  <c r="AS1493" i="5" s="1"/>
  <c r="AR791" i="5"/>
  <c r="AR1932" i="5"/>
  <c r="AS1932" i="5" s="1"/>
  <c r="AR646" i="5"/>
  <c r="AR321" i="5"/>
  <c r="AS321" i="5" s="1"/>
  <c r="AR1965" i="5"/>
  <c r="AR425" i="5"/>
  <c r="AS425" i="5" s="1"/>
  <c r="AR723" i="5"/>
  <c r="AR288" i="5"/>
  <c r="AS288" i="5" s="1"/>
  <c r="AR1481" i="5"/>
  <c r="AS1481" i="5" s="1"/>
  <c r="AR1366" i="5"/>
  <c r="AS1366" i="5" s="1"/>
  <c r="AR686" i="5"/>
  <c r="AR230" i="5"/>
  <c r="AR1346" i="5"/>
  <c r="AS1346" i="5" s="1"/>
  <c r="AR1604" i="5"/>
  <c r="AS1604" i="5" s="1"/>
  <c r="AR1527" i="5"/>
  <c r="AS1527" i="5" s="1"/>
  <c r="AR174" i="5"/>
  <c r="AR1844" i="5"/>
  <c r="AR1747" i="5"/>
  <c r="AR844" i="5"/>
  <c r="AR724" i="5"/>
  <c r="AR274" i="5"/>
  <c r="AS274" i="5" s="1"/>
  <c r="AR170" i="5"/>
  <c r="AR627" i="5"/>
  <c r="AR93" i="5"/>
  <c r="AR280" i="5"/>
  <c r="AS280" i="5" s="1"/>
  <c r="AR1248" i="5"/>
  <c r="AS1248" i="5" s="1"/>
  <c r="AR1806" i="5"/>
  <c r="AR1310" i="5"/>
  <c r="AS1310" i="5" s="1"/>
  <c r="AR381" i="5"/>
  <c r="AS381" i="5" s="1"/>
  <c r="AR644" i="5"/>
  <c r="AR1053" i="5"/>
  <c r="AS1053" i="5" s="1"/>
  <c r="AR1233" i="5"/>
  <c r="AS1233" i="5" s="1"/>
  <c r="AR837" i="5"/>
  <c r="AR663" i="5"/>
  <c r="AR1275" i="5"/>
  <c r="AS1275" i="5" s="1"/>
  <c r="AR1728" i="5"/>
  <c r="AS1728" i="5" s="1"/>
  <c r="AR1707" i="5"/>
  <c r="AR294" i="5"/>
  <c r="AS294" i="5" s="1"/>
  <c r="AR1502" i="5"/>
  <c r="AS1502" i="5" s="1"/>
  <c r="AR1805" i="5"/>
  <c r="AR568" i="5"/>
  <c r="AR1029" i="5"/>
  <c r="AS1029" i="5" s="1"/>
  <c r="AR1605" i="5"/>
  <c r="AS1605" i="5" s="1"/>
  <c r="AR1453" i="5"/>
  <c r="AS1453" i="5" s="1"/>
  <c r="AR1624" i="5"/>
  <c r="AS1624" i="5" s="1"/>
  <c r="AR1067" i="5"/>
  <c r="AS1067" i="5" s="1"/>
  <c r="AR1343" i="5"/>
  <c r="AS1343" i="5" s="1"/>
  <c r="AR1678" i="5"/>
  <c r="AR1102" i="5"/>
  <c r="AS1102" i="5" s="1"/>
  <c r="AR1962" i="5"/>
  <c r="AR1307" i="5"/>
  <c r="AS1307" i="5" s="1"/>
  <c r="AR1449" i="5"/>
  <c r="AS1449" i="5" s="1"/>
  <c r="AR1704" i="5"/>
  <c r="AR1641" i="5"/>
  <c r="AS1641" i="5" s="1"/>
  <c r="AR1381" i="5"/>
  <c r="AS1381" i="5" s="1"/>
  <c r="AR331" i="5"/>
  <c r="AS331" i="5" s="1"/>
  <c r="AR500" i="5"/>
  <c r="AR1322" i="5"/>
  <c r="AS1322" i="5" s="1"/>
  <c r="AR1010" i="5"/>
  <c r="AS1010" i="5" s="1"/>
  <c r="AR316" i="5"/>
  <c r="AS316" i="5" s="1"/>
  <c r="AR1644" i="5"/>
  <c r="AS1644" i="5" s="1"/>
  <c r="AR278" i="5"/>
  <c r="AS278" i="5" s="1"/>
  <c r="AR1169" i="5"/>
  <c r="AS1169" i="5" s="1"/>
  <c r="AR1392" i="5"/>
  <c r="AS1392" i="5" s="1"/>
  <c r="AR349" i="5"/>
  <c r="AS349" i="5" s="1"/>
  <c r="AR380" i="5"/>
  <c r="AS380" i="5" s="1"/>
  <c r="AR1467" i="5"/>
  <c r="AS1467" i="5" s="1"/>
  <c r="AR1657" i="5"/>
  <c r="AR1948" i="5"/>
  <c r="AR1691" i="5"/>
  <c r="AR398" i="5"/>
  <c r="AS398" i="5" s="1"/>
  <c r="AR719" i="5"/>
  <c r="AR1520" i="5"/>
  <c r="AS1520" i="5" s="1"/>
  <c r="AR235" i="5"/>
  <c r="AR1059" i="5"/>
  <c r="AS1059" i="5" s="1"/>
  <c r="AR173" i="5"/>
  <c r="AR1884" i="5"/>
  <c r="AR1242" i="5"/>
  <c r="AS1242" i="5" s="1"/>
  <c r="AR283" i="5"/>
  <c r="AS283" i="5" s="1"/>
  <c r="AR1370" i="5"/>
  <c r="AS1370" i="5" s="1"/>
  <c r="AR1161" i="5"/>
  <c r="AS1161" i="5" s="1"/>
  <c r="AR1908" i="5"/>
  <c r="AR869" i="5"/>
  <c r="AR394" i="5"/>
  <c r="AS394" i="5" s="1"/>
  <c r="AR1153" i="5"/>
  <c r="AS1153" i="5" s="1"/>
  <c r="AR1627" i="5"/>
  <c r="AS1627" i="5" s="1"/>
  <c r="AR238" i="5"/>
  <c r="AR319" i="5"/>
  <c r="AS319" i="5" s="1"/>
  <c r="AR707" i="5"/>
  <c r="AR1249" i="5"/>
  <c r="AS1249" i="5" s="1"/>
  <c r="AR513" i="5"/>
  <c r="AR1291" i="5"/>
  <c r="AS1291" i="5" s="1"/>
  <c r="AR674" i="5"/>
  <c r="AR406" i="5"/>
  <c r="AS406" i="5" s="1"/>
  <c r="AR1183" i="5"/>
  <c r="AS1183" i="5" s="1"/>
  <c r="AR1253" i="5"/>
  <c r="AS1253" i="5" s="1"/>
  <c r="AR1618" i="5"/>
  <c r="AS1618" i="5" s="1"/>
  <c r="AR721" i="5"/>
  <c r="AR1408" i="5"/>
  <c r="AS1408" i="5" s="1"/>
  <c r="AR1868" i="5"/>
  <c r="AR1636" i="5"/>
  <c r="AS1636" i="5" s="1"/>
  <c r="AR1095" i="5"/>
  <c r="AS1095" i="5" s="1"/>
  <c r="AR1139" i="5"/>
  <c r="AS1139" i="5" s="1"/>
  <c r="AR293" i="5"/>
  <c r="AR1623" i="5"/>
  <c r="AS1623" i="5" s="1"/>
  <c r="AR1869" i="5"/>
  <c r="AR761" i="5"/>
  <c r="AR1030" i="5"/>
  <c r="AS1030" i="5" s="1"/>
  <c r="AR509" i="5"/>
  <c r="AR1762" i="5"/>
  <c r="AR1688" i="5"/>
  <c r="AS1688" i="5" s="1"/>
  <c r="AR1166" i="5"/>
  <c r="AS1166" i="5" s="1"/>
  <c r="AR563" i="5"/>
  <c r="AR1650" i="5"/>
  <c r="AR63" i="5"/>
  <c r="AR521" i="5"/>
  <c r="AR1195" i="5"/>
  <c r="AS1195" i="5" s="1"/>
  <c r="AR368" i="5"/>
  <c r="AS368" i="5" s="1"/>
  <c r="AR557" i="5"/>
  <c r="AR754" i="5"/>
  <c r="AR1147" i="5"/>
  <c r="AS1147" i="5" s="1"/>
  <c r="AR430" i="5"/>
  <c r="AS430" i="5" s="1"/>
  <c r="AR1515" i="5"/>
  <c r="AS1515" i="5" s="1"/>
  <c r="AR1616" i="5"/>
  <c r="AS1616" i="5" s="1"/>
  <c r="AR755" i="5"/>
  <c r="AR770" i="5"/>
  <c r="AR1710" i="5"/>
  <c r="AR716" i="5"/>
  <c r="AR1684" i="5"/>
  <c r="AR1829" i="5"/>
  <c r="AR1771" i="5"/>
  <c r="AS1771" i="5" s="1"/>
  <c r="AR846" i="5"/>
  <c r="AR1302" i="5"/>
  <c r="AS1302" i="5" s="1"/>
  <c r="AR1471" i="5"/>
  <c r="AS1471" i="5" s="1"/>
  <c r="AR1904" i="5"/>
  <c r="AR1228" i="5"/>
  <c r="AS1228" i="5" s="1"/>
  <c r="AR1082" i="5"/>
  <c r="AS1082" i="5" s="1"/>
  <c r="AR481" i="5"/>
  <c r="AR679" i="5"/>
  <c r="AR1862" i="5"/>
  <c r="AR874" i="5"/>
  <c r="AR1298" i="5"/>
  <c r="AS1298" i="5" s="1"/>
  <c r="AR1141" i="5"/>
  <c r="AS1141" i="5" s="1"/>
  <c r="AR1135" i="5"/>
  <c r="AS1135" i="5" s="1"/>
  <c r="AR429" i="5"/>
  <c r="AS429" i="5" s="1"/>
  <c r="AR217" i="5"/>
  <c r="AR1148" i="5"/>
  <c r="AS1148" i="5" s="1"/>
  <c r="AR1677" i="5"/>
  <c r="AR73" i="5"/>
  <c r="AR469" i="5"/>
  <c r="AR1479" i="5"/>
  <c r="AS1479" i="5" s="1"/>
  <c r="AR270" i="5"/>
  <c r="AS270" i="5" s="1"/>
  <c r="AR385" i="5"/>
  <c r="AS385" i="5" s="1"/>
  <c r="AR555" i="5"/>
  <c r="AR1788" i="5"/>
  <c r="AR1342" i="5"/>
  <c r="AS1342" i="5" s="1"/>
  <c r="AR317" i="5"/>
  <c r="AS317" i="5" s="1"/>
  <c r="AR913" i="5"/>
  <c r="AR1204" i="5"/>
  <c r="AS1204" i="5" s="1"/>
  <c r="AR1395" i="5"/>
  <c r="AS1395" i="5" s="1"/>
  <c r="AR1432" i="5"/>
  <c r="AS1432" i="5" s="1"/>
  <c r="AR749" i="5"/>
  <c r="AR404" i="5"/>
  <c r="AS404" i="5" s="1"/>
  <c r="AR1079" i="5"/>
  <c r="AS1079" i="5" s="1"/>
  <c r="AR364" i="5"/>
  <c r="AS364" i="5" s="1"/>
  <c r="AR1239" i="5"/>
  <c r="AS1239" i="5" s="1"/>
  <c r="AR1900" i="5"/>
  <c r="AR841" i="5"/>
  <c r="AR726" i="5"/>
  <c r="AR1577" i="5"/>
  <c r="AS1577" i="5" s="1"/>
  <c r="AR1404" i="5"/>
  <c r="AS1404" i="5" s="1"/>
  <c r="AR431" i="5"/>
  <c r="AS431" i="5" s="1"/>
  <c r="AR1721" i="5"/>
  <c r="AR142" i="5"/>
  <c r="AR682" i="5"/>
  <c r="AR1136" i="5"/>
  <c r="AS1136" i="5" s="1"/>
  <c r="AR763" i="5"/>
  <c r="AR1942" i="5"/>
  <c r="AR1219" i="5"/>
  <c r="AS1219" i="5" s="1"/>
  <c r="AR1089" i="5"/>
  <c r="AS1089" i="5" s="1"/>
  <c r="AR1561" i="5"/>
  <c r="AS1561" i="5" s="1"/>
  <c r="AR351" i="5"/>
  <c r="AS351" i="5" s="1"/>
  <c r="AR1367" i="5"/>
  <c r="AS1367" i="5" s="1"/>
  <c r="AR1388" i="5"/>
  <c r="AS1388" i="5" s="1"/>
  <c r="AR1093" i="5"/>
  <c r="AS1093" i="5" s="1"/>
  <c r="AR1247" i="5"/>
  <c r="AS1247" i="5" s="1"/>
  <c r="AR1733" i="5"/>
  <c r="AR1606" i="5"/>
  <c r="AS1606" i="5" s="1"/>
  <c r="AR267" i="5"/>
  <c r="AS267" i="5" s="1"/>
  <c r="AR1400" i="5"/>
  <c r="AS1400" i="5" s="1"/>
  <c r="AR1740" i="5"/>
  <c r="AR229" i="5"/>
  <c r="AR147" i="5"/>
  <c r="AR1040" i="5"/>
  <c r="AS1040" i="5" s="1"/>
  <c r="AR1837" i="5"/>
  <c r="AR715" i="5"/>
  <c r="AR1190" i="5"/>
  <c r="AS1190" i="5" s="1"/>
  <c r="AR1027" i="5"/>
  <c r="AS1027" i="5" s="1"/>
  <c r="AR1685" i="5"/>
  <c r="AS1685" i="5" s="1"/>
  <c r="AR1426" i="5"/>
  <c r="AS1426" i="5" s="1"/>
  <c r="AR958" i="5"/>
  <c r="AR284" i="5"/>
  <c r="AS284" i="5" s="1"/>
  <c r="AR502" i="5"/>
  <c r="AR653" i="5"/>
  <c r="AR834" i="5"/>
  <c r="AR1824" i="5"/>
  <c r="AR769" i="5"/>
  <c r="AR1639" i="5"/>
  <c r="AS1639" i="5" s="1"/>
  <c r="AR400" i="5"/>
  <c r="AS400" i="5" s="1"/>
  <c r="AR1516" i="5"/>
  <c r="AS1516" i="5" s="1"/>
  <c r="AR1593" i="5"/>
  <c r="AS1593" i="5" s="1"/>
  <c r="AR1350" i="5"/>
  <c r="AS1350" i="5" s="1"/>
  <c r="AR1668" i="5"/>
  <c r="AR624" i="5"/>
  <c r="AR1744" i="5"/>
  <c r="AR1240" i="5"/>
  <c r="AS1240" i="5" s="1"/>
  <c r="AR649" i="5"/>
  <c r="AR1414" i="5"/>
  <c r="AS1414" i="5" s="1"/>
  <c r="AR1470" i="5"/>
  <c r="AS1470" i="5" s="1"/>
  <c r="AR1664" i="5"/>
  <c r="AR1601" i="5"/>
  <c r="AS1601" i="5" s="1"/>
  <c r="AR1815" i="5"/>
  <c r="AR1521" i="5"/>
  <c r="AS1521" i="5" s="1"/>
  <c r="AR1773" i="5"/>
  <c r="AR1451" i="5"/>
  <c r="AS1451" i="5" s="1"/>
  <c r="AR252" i="5"/>
  <c r="AR1326" i="5"/>
  <c r="AS1326" i="5" s="1"/>
  <c r="AR1705" i="5"/>
  <c r="AR668" i="5"/>
  <c r="AR340" i="5"/>
  <c r="AS340" i="5" s="1"/>
  <c r="AR369" i="5"/>
  <c r="AS369" i="5" s="1"/>
  <c r="AR1429" i="5"/>
  <c r="AS1429" i="5" s="1"/>
  <c r="AR1697" i="5"/>
  <c r="AR212" i="5"/>
  <c r="AR503" i="5"/>
  <c r="AR753" i="5"/>
  <c r="AR1087" i="5"/>
  <c r="AS1087" i="5" s="1"/>
  <c r="AR1005" i="5"/>
  <c r="AS1005" i="5" s="1"/>
  <c r="AR767" i="5"/>
  <c r="AR634" i="5"/>
  <c r="AR1445" i="5"/>
  <c r="AS1445" i="5" s="1"/>
  <c r="AR214" i="5"/>
  <c r="AR454" i="5"/>
  <c r="AS454" i="5" s="1"/>
  <c r="AR833" i="5"/>
  <c r="AR452" i="5"/>
  <c r="AS452" i="5" s="1"/>
  <c r="AR1122" i="5"/>
  <c r="AS1122" i="5" s="1"/>
  <c r="AR1513" i="5"/>
  <c r="AS1513" i="5" s="1"/>
  <c r="AR1696" i="5"/>
  <c r="AR1096" i="5"/>
  <c r="AS1096" i="5" s="1"/>
  <c r="AR1739" i="5"/>
  <c r="AR709" i="5"/>
  <c r="AR175" i="5"/>
  <c r="AR1111" i="5"/>
  <c r="AS1111" i="5" s="1"/>
  <c r="AR231" i="5"/>
  <c r="AR1915" i="5"/>
  <c r="AR1842" i="5"/>
  <c r="AR1181" i="5"/>
  <c r="AS1181" i="5" s="1"/>
  <c r="AR1537" i="5"/>
  <c r="AS1537" i="5" s="1"/>
  <c r="AR1967" i="5"/>
  <c r="AR13" i="5"/>
  <c r="AR1009" i="5"/>
  <c r="AS1009" i="5" s="1"/>
  <c r="AR1738" i="5"/>
  <c r="AR1044" i="5"/>
  <c r="AS1044" i="5" s="1"/>
  <c r="AR136" i="5"/>
  <c r="AR478" i="5"/>
  <c r="AR1406" i="5"/>
  <c r="AS1406" i="5" s="1"/>
  <c r="AR177" i="5"/>
  <c r="AR257" i="5"/>
  <c r="AS257" i="5" s="1"/>
  <c r="AR1889" i="5"/>
  <c r="AR307" i="5"/>
  <c r="AS307" i="5" s="1"/>
  <c r="AR384" i="5"/>
  <c r="AS384" i="5" s="1"/>
  <c r="AR1508" i="5"/>
  <c r="AS1508" i="5" s="1"/>
  <c r="AR1221" i="5"/>
  <c r="AS1221" i="5" s="1"/>
  <c r="AR1959" i="5"/>
  <c r="AR1175" i="5"/>
  <c r="AS1175" i="5" s="1"/>
  <c r="AR1693" i="5"/>
  <c r="AR1075" i="5"/>
  <c r="AS1075" i="5" s="1"/>
  <c r="AR1571" i="5"/>
  <c r="AS1571" i="5" s="1"/>
  <c r="AR550" i="5"/>
  <c r="AR1548" i="5"/>
  <c r="AS1548" i="5" s="1"/>
  <c r="AR1838" i="5"/>
  <c r="AR1795" i="5"/>
  <c r="AR559" i="5"/>
  <c r="AR1315" i="5"/>
  <c r="AS1315" i="5" s="1"/>
  <c r="AR554" i="5"/>
  <c r="AR64" i="5"/>
  <c r="AR1226" i="5"/>
  <c r="AS1226" i="5" s="1"/>
  <c r="AR1951" i="5"/>
  <c r="AR1961" i="5"/>
  <c r="AR1349" i="5"/>
  <c r="AS1349" i="5" s="1"/>
  <c r="AR477" i="5"/>
  <c r="AR256" i="5"/>
  <c r="AS256" i="5" s="1"/>
  <c r="AR655" i="5"/>
  <c r="AR88" i="5"/>
  <c r="AR1241" i="5"/>
  <c r="AS1241" i="5" s="1"/>
  <c r="AR631" i="5"/>
  <c r="AR393" i="5"/>
  <c r="AS393" i="5" s="1"/>
  <c r="AR1603" i="5"/>
  <c r="AS1603" i="5" s="1"/>
  <c r="AR1150" i="5"/>
  <c r="AS1150" i="5" s="1"/>
  <c r="AR1712" i="5"/>
  <c r="AR1174" i="5"/>
  <c r="AS1174" i="5" s="1"/>
  <c r="AR1455" i="5"/>
  <c r="AS1455" i="5" s="1"/>
  <c r="AR424" i="5"/>
  <c r="AS424" i="5" s="1"/>
  <c r="AR1396" i="5"/>
  <c r="AS1396" i="5" s="1"/>
  <c r="AR1387" i="5"/>
  <c r="AS1387" i="5" s="1"/>
  <c r="AR308" i="5"/>
  <c r="AS308" i="5" s="1"/>
  <c r="AR1679" i="5"/>
  <c r="AR1720" i="5"/>
  <c r="AR1905" i="5"/>
  <c r="AR1963" i="5"/>
  <c r="AR330" i="5"/>
  <c r="AS330" i="5" s="1"/>
  <c r="AR1271" i="5"/>
  <c r="AS1271" i="5" s="1"/>
  <c r="AR1402" i="5"/>
  <c r="AR1613" i="5"/>
  <c r="AS1613" i="5" s="1"/>
  <c r="AR652" i="5"/>
  <c r="AR1391" i="5"/>
  <c r="AS1391" i="5" s="1"/>
  <c r="AR1423" i="5"/>
  <c r="AS1423" i="5" s="1"/>
  <c r="AR414" i="5"/>
  <c r="AS414" i="5" s="1"/>
  <c r="AR1553" i="5"/>
  <c r="AS1553" i="5" s="1"/>
  <c r="AR1303" i="5"/>
  <c r="AS1303" i="5" s="1"/>
  <c r="AR544" i="5"/>
  <c r="AR710" i="5"/>
  <c r="AR222" i="5"/>
  <c r="AR1881" i="5"/>
  <c r="AR1625" i="5"/>
  <c r="AS1625" i="5" s="1"/>
  <c r="AR1192" i="5"/>
  <c r="AS1192" i="5" s="1"/>
  <c r="AR53" i="5"/>
  <c r="AR266" i="5"/>
  <c r="AS266" i="5" s="1"/>
  <c r="AR264" i="5"/>
  <c r="AS264" i="5" s="1"/>
  <c r="AR712" i="5"/>
  <c r="AR1231" i="5"/>
  <c r="AS1231" i="5" s="1"/>
  <c r="AR505" i="5"/>
  <c r="AR1397" i="5"/>
  <c r="AS1397" i="5" s="1"/>
  <c r="AR1323" i="5"/>
  <c r="AS1323" i="5" s="1"/>
  <c r="AR1935" i="5"/>
  <c r="AS1935" i="5" s="1"/>
  <c r="AR1222" i="5"/>
  <c r="AS1222" i="5" s="1"/>
  <c r="AR1037" i="5"/>
  <c r="AS1037" i="5" s="1"/>
  <c r="AR1666" i="5"/>
  <c r="AR1491" i="5"/>
  <c r="AS1491" i="5" s="1"/>
  <c r="AR1952" i="5"/>
  <c r="AR585" i="5"/>
  <c r="AR1015" i="5"/>
  <c r="AS1015" i="5" s="1"/>
  <c r="AR1065" i="5"/>
  <c r="AS1065" i="5" s="1"/>
  <c r="AR56" i="5"/>
  <c r="AR1497" i="5"/>
  <c r="AS1497" i="5" s="1"/>
  <c r="AR850" i="5"/>
  <c r="AR1579" i="5"/>
  <c r="AS1579" i="5" s="1"/>
  <c r="AR410" i="5"/>
  <c r="AS410" i="5" s="1"/>
  <c r="AR1048" i="5"/>
  <c r="AS1048" i="5" s="1"/>
  <c r="AR1780" i="5"/>
  <c r="AR258" i="5"/>
  <c r="AS258" i="5" s="1"/>
  <c r="AR635" i="5"/>
  <c r="AR300" i="5"/>
  <c r="AS300" i="5" s="1"/>
  <c r="AR396" i="5"/>
  <c r="AS396" i="5" s="1"/>
  <c r="AR1768" i="5"/>
  <c r="AS1768" i="5" s="1"/>
  <c r="AR92" i="5"/>
  <c r="AR1850" i="5"/>
  <c r="AS1850" i="5" s="1"/>
  <c r="AR751" i="5"/>
  <c r="AR680" i="5"/>
  <c r="AR1462" i="5"/>
  <c r="AS1462" i="5" s="1"/>
  <c r="AR628" i="5"/>
  <c r="AR1683" i="5"/>
  <c r="AR1468" i="5"/>
  <c r="AS1468" i="5" s="1"/>
  <c r="AR569" i="5"/>
  <c r="AR832" i="5"/>
  <c r="AR1564" i="5"/>
  <c r="AS1564" i="5" s="1"/>
  <c r="AR1173" i="5"/>
  <c r="AS1173" i="5" s="1"/>
  <c r="AR1117" i="5"/>
  <c r="AS1117" i="5" s="1"/>
  <c r="AR1589" i="5"/>
  <c r="AS1589" i="5" s="1"/>
  <c r="AR1083" i="5"/>
  <c r="AS1083" i="5" s="1"/>
  <c r="AR352" i="5"/>
  <c r="AS352" i="5" s="1"/>
  <c r="AR1419" i="5"/>
  <c r="AS1419" i="5" s="1"/>
  <c r="AR1031" i="5"/>
  <c r="AS1031" i="5" s="1"/>
  <c r="AR1160" i="5"/>
  <c r="AS1160" i="5" s="1"/>
  <c r="AR675" i="5"/>
  <c r="AR74" i="5"/>
  <c r="AR291" i="5"/>
  <c r="AS291" i="5" s="1"/>
  <c r="AR1567" i="5"/>
  <c r="AS1567" i="5" s="1"/>
  <c r="AR1562" i="5"/>
  <c r="AS1562" i="5" s="1"/>
  <c r="AR750" i="5"/>
  <c r="AR1176" i="5"/>
  <c r="AS1176" i="5" s="1"/>
  <c r="AR1084" i="5"/>
  <c r="AS1084" i="5" s="1"/>
  <c r="AR149" i="5"/>
  <c r="AR301" i="5"/>
  <c r="AS301" i="5" s="1"/>
  <c r="AR1331" i="5"/>
  <c r="AS1331" i="5" s="1"/>
  <c r="AR996" i="5"/>
  <c r="AS996" i="5" s="1"/>
  <c r="AR1132" i="5"/>
  <c r="AS1132" i="5" s="1"/>
  <c r="AR1257" i="5"/>
  <c r="AS1257" i="5" s="1"/>
  <c r="AR1646" i="5"/>
  <c r="AS1646" i="5" s="1"/>
  <c r="AR70" i="5"/>
  <c r="AR1413" i="5"/>
  <c r="AS1413" i="5" s="1"/>
  <c r="AR676" i="5"/>
  <c r="AR1828" i="5"/>
  <c r="AR773" i="5"/>
  <c r="AR1430" i="5"/>
  <c r="AS1430" i="5" s="1"/>
  <c r="AR1575" i="5"/>
  <c r="AS1575" i="5" s="1"/>
  <c r="AR277" i="5"/>
  <c r="AS277" i="5" s="1"/>
  <c r="AR1972" i="5"/>
  <c r="AS1972" i="5" s="1"/>
  <c r="AR766" i="5"/>
  <c r="AR1614" i="5"/>
  <c r="AS1614" i="5" s="1"/>
  <c r="AR10" i="5"/>
  <c r="AR1193" i="5"/>
  <c r="AS1193" i="5" s="1"/>
  <c r="AR135" i="5"/>
  <c r="AR677" i="5"/>
  <c r="AR1811" i="5"/>
  <c r="AS1811" i="5" s="1"/>
  <c r="AR50" i="5"/>
  <c r="AR849" i="5"/>
  <c r="AR411" i="5"/>
  <c r="AS411" i="5" s="1"/>
  <c r="AR786" i="5"/>
  <c r="AR1542" i="5"/>
  <c r="AS1542" i="5" s="1"/>
  <c r="AR1236" i="5"/>
  <c r="AS1236" i="5" s="1"/>
  <c r="AR584" i="5"/>
  <c r="AR1112" i="5"/>
  <c r="AS1112" i="5" s="1"/>
  <c r="AR1382" i="5"/>
  <c r="AS1382" i="5" s="1"/>
  <c r="AR999" i="5"/>
  <c r="AS999" i="5" s="1"/>
  <c r="AR1857" i="5"/>
  <c r="AR1572" i="5"/>
  <c r="AS1572" i="5" s="1"/>
  <c r="AR216" i="5"/>
  <c r="AR1042" i="5"/>
  <c r="AS1042" i="5" s="1"/>
  <c r="AR413" i="5"/>
  <c r="AS413" i="5" s="1"/>
  <c r="AR831" i="5"/>
  <c r="AR1975" i="5"/>
  <c r="AS1975" i="5" s="1"/>
  <c r="AR399" i="5"/>
  <c r="AS399" i="5" s="1"/>
  <c r="AR375" i="5"/>
  <c r="AR630" i="5"/>
  <c r="AR439" i="5"/>
  <c r="AS439" i="5" s="1"/>
  <c r="AR1264" i="5"/>
  <c r="AS1264" i="5" s="1"/>
  <c r="AR467" i="5"/>
  <c r="AR1719" i="5"/>
  <c r="AR1460" i="5"/>
  <c r="AS1460" i="5" s="1"/>
  <c r="AR567" i="5"/>
  <c r="AR1363" i="5"/>
  <c r="AS1363" i="5" s="1"/>
  <c r="AR1765" i="5"/>
  <c r="AR1870" i="5"/>
  <c r="AR1273" i="5"/>
  <c r="AS1273" i="5" s="1"/>
  <c r="AR581" i="5"/>
  <c r="AR1393" i="5"/>
  <c r="AS1393" i="5" s="1"/>
  <c r="AR1216" i="5"/>
  <c r="AS1216" i="5" s="1"/>
  <c r="AR232" i="5"/>
  <c r="AR1374" i="5"/>
  <c r="AS1374" i="5" s="1"/>
  <c r="AR1753" i="5"/>
  <c r="AR1260" i="5"/>
  <c r="AS1260" i="5" s="1"/>
  <c r="AR1592" i="5"/>
  <c r="AS1592" i="5" s="1"/>
  <c r="AR426" i="5"/>
  <c r="AS426" i="5" s="1"/>
  <c r="AR1036" i="5"/>
  <c r="AS1036" i="5" s="1"/>
  <c r="AR1659" i="5"/>
  <c r="AR1415" i="5"/>
  <c r="AS1415" i="5" s="1"/>
  <c r="AR1245" i="5"/>
  <c r="AS1245" i="5" s="1"/>
  <c r="AR156" i="5"/>
  <c r="AR329" i="5"/>
  <c r="AS329" i="5" s="1"/>
  <c r="AR1189" i="5"/>
  <c r="AS1189" i="5" s="1"/>
  <c r="AR1120" i="5"/>
  <c r="AS1120" i="5" s="1"/>
  <c r="AR328" i="5"/>
  <c r="AS328" i="5" s="1"/>
  <c r="AR553" i="5"/>
  <c r="AR1925" i="5"/>
  <c r="AR370" i="5"/>
  <c r="AS370" i="5" s="1"/>
  <c r="AR1049" i="5"/>
  <c r="AS1049" i="5" s="1"/>
  <c r="AR950" i="5"/>
  <c r="AR1547" i="5"/>
  <c r="AS1547" i="5" s="1"/>
  <c r="AR787" i="5"/>
  <c r="AR129" i="5"/>
  <c r="AR474" i="5"/>
  <c r="AR829" i="5"/>
  <c r="AR1018" i="5"/>
  <c r="AS1018" i="5" s="1"/>
  <c r="AR957" i="5"/>
  <c r="AR1480" i="5"/>
  <c r="AS1480" i="5" s="1"/>
  <c r="AR1187" i="5"/>
  <c r="AS1187" i="5" s="1"/>
  <c r="AR1168" i="5"/>
  <c r="AS1168" i="5" s="1"/>
  <c r="AR68" i="5"/>
  <c r="AR67" i="5"/>
  <c r="AR1377" i="5"/>
  <c r="AS1377" i="5" s="1"/>
  <c r="AR1550" i="5"/>
  <c r="AS1550" i="5" s="1"/>
  <c r="AR466" i="5"/>
  <c r="AR771" i="5"/>
  <c r="AR436" i="5"/>
  <c r="AS436" i="5" s="1"/>
  <c r="AR1316" i="5"/>
  <c r="AS1316" i="5" s="1"/>
  <c r="AR1801" i="5"/>
  <c r="AR460" i="5"/>
  <c r="AR1006" i="5"/>
  <c r="AS1006" i="5" s="1"/>
  <c r="AR1071" i="5"/>
  <c r="AS1071" i="5" s="1"/>
  <c r="AR1091" i="5"/>
  <c r="AS1091" i="5" s="1"/>
  <c r="AR1843" i="5"/>
  <c r="AR348" i="5"/>
  <c r="AS348" i="5" s="1"/>
  <c r="AR355" i="5"/>
  <c r="AS355" i="5" s="1"/>
  <c r="AR310" i="5"/>
  <c r="AS310" i="5" s="1"/>
  <c r="AR1267" i="5"/>
  <c r="AS1267" i="5" s="1"/>
  <c r="AR155" i="5"/>
  <c r="AR1305" i="5"/>
  <c r="AS1305" i="5" s="1"/>
  <c r="AR684" i="5"/>
  <c r="AR1137" i="5"/>
  <c r="AS1137" i="5" s="1"/>
  <c r="AR1055" i="5"/>
  <c r="AS1055" i="5" s="1"/>
  <c r="AR1487" i="5"/>
  <c r="AS1487" i="5" s="1"/>
  <c r="AR1421" i="5"/>
  <c r="AS1421" i="5" s="1"/>
  <c r="AR367" i="5"/>
  <c r="AS367" i="5" s="1"/>
  <c r="AR145" i="5"/>
  <c r="AR1033" i="5"/>
  <c r="AR1615" i="5"/>
  <c r="AS1615" i="5" s="1"/>
  <c r="AR1860" i="5"/>
  <c r="AR517" i="5"/>
  <c r="AR1689" i="5"/>
  <c r="AS1689" i="5" s="1"/>
  <c r="AR1105" i="5"/>
  <c r="AS1105" i="5" s="1"/>
  <c r="AR915" i="5"/>
  <c r="AR263" i="5"/>
  <c r="AS263" i="5" s="1"/>
  <c r="AR1971" i="5"/>
  <c r="AR343" i="5"/>
  <c r="AS343" i="5" s="1"/>
  <c r="AR1022" i="5"/>
  <c r="AS1022" i="5" s="1"/>
  <c r="AR732" i="5"/>
  <c r="AR1328" i="5"/>
  <c r="AS1328" i="5" s="1"/>
  <c r="AR570" i="5"/>
  <c r="AR1853" i="5"/>
  <c r="AS1853" i="5" s="1"/>
  <c r="AR1893" i="5"/>
  <c r="AS1893" i="5" s="1"/>
  <c r="AR540" i="5"/>
  <c r="AR541" i="5"/>
  <c r="AR639" i="5"/>
  <c r="AR1676" i="5"/>
  <c r="AR1407" i="5"/>
  <c r="AS1407" i="5" s="1"/>
  <c r="AR1680" i="5"/>
  <c r="AR391" i="5"/>
  <c r="AS391" i="5" s="1"/>
  <c r="AR1885" i="5"/>
  <c r="AR1306" i="5"/>
  <c r="AS1306" i="5" s="1"/>
  <c r="AR1672" i="5"/>
  <c r="AR1827" i="5"/>
  <c r="AR1729" i="5"/>
  <c r="AS1729" i="5" s="1"/>
  <c r="AR315" i="5"/>
  <c r="AS315" i="5" s="1"/>
  <c r="AR1899" i="5"/>
  <c r="AR134" i="5"/>
  <c r="AR551" i="5"/>
  <c r="AR876" i="5"/>
  <c r="AR1230" i="5"/>
  <c r="AS1230" i="5" s="1"/>
  <c r="AR89" i="5"/>
  <c r="AR748" i="5"/>
  <c r="AR1336" i="5"/>
  <c r="AS1336" i="5" s="1"/>
  <c r="AR296" i="5"/>
  <c r="AS296" i="5" s="1"/>
  <c r="AR516" i="5"/>
  <c r="AR762" i="5"/>
  <c r="AR1312" i="5"/>
  <c r="AS1312" i="5" s="1"/>
  <c r="AR339" i="5"/>
  <c r="AS339" i="5" s="1"/>
  <c r="AR1259" i="5"/>
  <c r="AS1259" i="5" s="1"/>
  <c r="AR1012" i="5"/>
  <c r="AS1012" i="5" s="1"/>
  <c r="AR1333" i="5"/>
  <c r="AS1333" i="5" s="1"/>
  <c r="AR448" i="5"/>
  <c r="AS448" i="5" s="1"/>
  <c r="AR1574" i="5"/>
  <c r="AS1574" i="5" s="1"/>
  <c r="AR1539" i="5"/>
  <c r="AS1539" i="5" s="1"/>
  <c r="AR1957" i="5"/>
  <c r="AR1833" i="5"/>
  <c r="AR1964" i="5"/>
  <c r="AR401" i="5"/>
  <c r="AS401" i="5" s="1"/>
  <c r="AR1969" i="5"/>
  <c r="AR365" i="5"/>
  <c r="AS365" i="5" s="1"/>
  <c r="AR1056" i="5"/>
  <c r="AS1056" i="5" s="1"/>
  <c r="AR1633" i="5"/>
  <c r="AS1633" i="5" s="1"/>
  <c r="AR951" i="5"/>
  <c r="AR1947" i="5"/>
  <c r="AR1581" i="5"/>
  <c r="AS1581" i="5" s="1"/>
  <c r="AR871" i="5"/>
  <c r="AR1348" i="5"/>
  <c r="AS1348" i="5" s="1"/>
  <c r="AR547" i="5"/>
  <c r="AR1582" i="5"/>
  <c r="AS1582" i="5" s="1"/>
  <c r="AR445" i="5"/>
  <c r="AS445" i="5" s="1"/>
  <c r="AR731" i="5"/>
  <c r="AR1855" i="5"/>
  <c r="AR1463" i="5"/>
  <c r="AS1463" i="5" s="1"/>
  <c r="AR757" i="5"/>
  <c r="AR1970" i="5"/>
  <c r="AR1438" i="5"/>
  <c r="AS1438" i="5" s="1"/>
  <c r="AR1662" i="5"/>
  <c r="AR1332" i="5"/>
  <c r="AS1332" i="5" s="1"/>
  <c r="AR1464" i="5"/>
  <c r="AS1464" i="5" s="1"/>
  <c r="AR1418" i="5"/>
  <c r="AS1418" i="5" s="1"/>
  <c r="AR1766" i="5"/>
  <c r="AR1617" i="5"/>
  <c r="AS1617" i="5" s="1"/>
  <c r="AR403" i="5"/>
  <c r="AS403" i="5" s="1"/>
  <c r="AR1878" i="5"/>
  <c r="AR1797" i="5"/>
  <c r="AR269" i="5"/>
  <c r="AS269" i="5" s="1"/>
  <c r="AR914" i="5"/>
  <c r="AR1090" i="5"/>
  <c r="AS1090" i="5" s="1"/>
  <c r="AR1557" i="5"/>
  <c r="AS1557" i="5" s="1"/>
  <c r="AR1763" i="5"/>
  <c r="AR1821" i="5"/>
  <c r="AR1894" i="5"/>
  <c r="AS1894" i="5" s="1"/>
  <c r="AR1338" i="5"/>
  <c r="AS1338" i="5" s="1"/>
  <c r="AR1286" i="5"/>
  <c r="AS1286" i="5" s="1"/>
  <c r="AR373" i="5"/>
  <c r="AS373" i="5" s="1"/>
  <c r="AR1703" i="5"/>
  <c r="AR565" i="5"/>
  <c r="AR422" i="5"/>
  <c r="AS422" i="5" s="1"/>
  <c r="AR708" i="5"/>
  <c r="AR1125" i="5"/>
  <c r="AS1125" i="5" s="1"/>
  <c r="AR1727" i="5"/>
  <c r="AS1727" i="5" s="1"/>
  <c r="AR1635" i="5"/>
  <c r="AS1635" i="5" s="1"/>
  <c r="AR714" i="5"/>
  <c r="AR1101" i="5"/>
  <c r="AS1101" i="5" s="1"/>
  <c r="AR1822" i="5"/>
  <c r="AR1796" i="5"/>
  <c r="AR633" i="5"/>
  <c r="AR287" i="5"/>
  <c r="AS287" i="5" s="1"/>
  <c r="AR1864" i="5"/>
  <c r="AR745" i="5"/>
  <c r="AR1825" i="5"/>
  <c r="AR6" i="5"/>
  <c r="AR729" i="5"/>
  <c r="AR1287" i="5"/>
  <c r="AS1287" i="5" s="1"/>
  <c r="AR171" i="5"/>
  <c r="AR54" i="5"/>
  <c r="AR840" i="5"/>
  <c r="AR259" i="5"/>
  <c r="AS259" i="5" s="1"/>
  <c r="AR1879" i="5"/>
  <c r="AR1184" i="5"/>
  <c r="AS1184" i="5" s="1"/>
  <c r="AR1531" i="5"/>
  <c r="AS1531" i="5" s="1"/>
  <c r="AR1178" i="5"/>
  <c r="AS1178" i="5" s="1"/>
  <c r="AR1793" i="5"/>
  <c r="AR388" i="5"/>
  <c r="AS388" i="5" s="1"/>
  <c r="AR1238" i="5"/>
  <c r="AR1000" i="5"/>
  <c r="AS1000" i="5" s="1"/>
  <c r="AR211" i="5"/>
  <c r="AR60" i="5"/>
  <c r="AR1716" i="5"/>
  <c r="AR1490" i="5"/>
  <c r="AS1490" i="5" s="1"/>
  <c r="AR1327" i="5"/>
  <c r="AS1327" i="5" s="1"/>
  <c r="AR1179" i="5"/>
  <c r="AS1179" i="5" s="1"/>
  <c r="AR1171" i="5"/>
  <c r="AS1171" i="5" s="1"/>
  <c r="AR62" i="5"/>
  <c r="AR1849" i="5"/>
  <c r="AS1849" i="5" s="1"/>
  <c r="AR65" i="5"/>
  <c r="AR1060" i="5"/>
  <c r="AS1060" i="5" s="1"/>
  <c r="AR851" i="5"/>
  <c r="AR789" i="5"/>
  <c r="AR1052" i="5"/>
  <c r="AS1052" i="5" s="1"/>
  <c r="AR1949" i="5"/>
  <c r="AR752" i="5"/>
  <c r="AR1172" i="5"/>
  <c r="AS1172" i="5" s="1"/>
  <c r="AR228" i="5"/>
  <c r="AR432" i="5"/>
  <c r="AS432" i="5" s="1"/>
  <c r="AR347" i="5"/>
  <c r="AS347" i="5" s="1"/>
  <c r="AR1099" i="5"/>
  <c r="AS1099" i="5" s="1"/>
  <c r="AR1928" i="5"/>
  <c r="AR1068" i="5"/>
  <c r="AS1068" i="5" s="1"/>
  <c r="AR304" i="5"/>
  <c r="AS304" i="5" s="1"/>
  <c r="AR1008" i="5"/>
  <c r="AS1008" i="5" s="1"/>
  <c r="AR1784" i="5"/>
  <c r="AR1158" i="5"/>
  <c r="AS1158" i="5" s="1"/>
  <c r="AR1197" i="5"/>
  <c r="AR1365" i="5"/>
  <c r="AS1365" i="5" s="1"/>
  <c r="AR632" i="5"/>
  <c r="AR1452" i="5"/>
  <c r="AS1452" i="5" s="1"/>
  <c r="AR518" i="5"/>
  <c r="AR507" i="5"/>
  <c r="AR564" i="5"/>
  <c r="AR857" i="5"/>
  <c r="AR1028" i="5"/>
  <c r="AS1028" i="5" s="1"/>
  <c r="AR788" i="5"/>
  <c r="AR1276" i="5"/>
  <c r="AS1276" i="5" s="1"/>
  <c r="AR1706" i="5"/>
  <c r="AR994" i="5"/>
  <c r="AS994" i="5" s="1"/>
  <c r="AR998" i="5"/>
  <c r="AS998" i="5" s="1"/>
  <c r="AR1252" i="5"/>
  <c r="AS1252" i="5" s="1"/>
  <c r="AR1903" i="5"/>
  <c r="AR1152" i="5"/>
  <c r="AS1152" i="5" s="1"/>
  <c r="AR226" i="5"/>
  <c r="AR1436" i="5"/>
  <c r="AS1436" i="5" s="1"/>
  <c r="AR1876" i="5"/>
  <c r="AR1437" i="5"/>
  <c r="AS1437" i="5" s="1"/>
  <c r="AR353" i="5"/>
  <c r="AS353" i="5" s="1"/>
  <c r="AR1212" i="5"/>
  <c r="AS1212" i="5" s="1"/>
  <c r="AR289" i="5"/>
  <c r="AS289" i="5" s="1"/>
  <c r="AR1875" i="5"/>
  <c r="AR623" i="5"/>
  <c r="AR157" i="5"/>
  <c r="AR1498" i="5"/>
  <c r="AS1498" i="5" s="1"/>
  <c r="AR332" i="5"/>
  <c r="AS332" i="5" s="1"/>
  <c r="AR402" i="5"/>
  <c r="AS402" i="5" s="1"/>
  <c r="AR1282" i="5"/>
  <c r="AS1282" i="5" s="1"/>
  <c r="AR1317" i="5"/>
  <c r="AS1317" i="5" s="1"/>
  <c r="AR758" i="5"/>
  <c r="AR1927" i="5"/>
  <c r="AR55" i="5"/>
  <c r="AR464" i="5"/>
  <c r="AR1146" i="5"/>
  <c r="AS1146" i="5" s="1"/>
  <c r="AR1778" i="5"/>
  <c r="AR389" i="5"/>
  <c r="AS389" i="5" s="1"/>
  <c r="AR1078" i="5"/>
  <c r="AS1078" i="5" s="1"/>
  <c r="AR1144" i="5"/>
  <c r="AS1144" i="5" s="1"/>
  <c r="AR1458" i="5"/>
  <c r="AS1458" i="5" s="1"/>
  <c r="AR1209" i="5"/>
  <c r="AS1209" i="5" s="1"/>
  <c r="AR508" i="5"/>
  <c r="AR297" i="5"/>
  <c r="AS297" i="5" s="1"/>
  <c r="AR1225" i="5"/>
  <c r="AS1225" i="5" s="1"/>
  <c r="AR1459" i="5"/>
  <c r="AS1459" i="5" s="1"/>
  <c r="AR423" i="5"/>
  <c r="AS423" i="5" s="1"/>
  <c r="AR148" i="5"/>
  <c r="AR1608" i="5"/>
  <c r="AR1341" i="5"/>
  <c r="AS1341" i="5" s="1"/>
  <c r="AR239" i="5"/>
  <c r="AR1499" i="5"/>
  <c r="AS1499" i="5" s="1"/>
  <c r="AR1182" i="5"/>
  <c r="AS1182" i="5" s="1"/>
  <c r="AR360" i="5"/>
  <c r="AS360" i="5" s="1"/>
  <c r="AR1086" i="5"/>
  <c r="AS1086" i="5" s="1"/>
  <c r="AR1791" i="5"/>
  <c r="AR1877" i="5"/>
  <c r="AR1270" i="5"/>
  <c r="AS1270" i="5" s="1"/>
  <c r="AR678" i="5"/>
  <c r="AR57" i="5"/>
  <c r="AR1883" i="5"/>
  <c r="AR416" i="5"/>
  <c r="AR1713" i="5"/>
  <c r="AR1790" i="5"/>
  <c r="AR1098" i="5"/>
  <c r="AS1098" i="5" s="1"/>
  <c r="AR842" i="5"/>
  <c r="AR526" i="5"/>
  <c r="AR458" i="5"/>
  <c r="AR444" i="5"/>
  <c r="AS444" i="5" s="1"/>
  <c r="AR1630" i="5"/>
  <c r="AS1630" i="5" s="1"/>
  <c r="AR1485" i="5"/>
  <c r="AR472" i="5"/>
  <c r="AR1626" i="5"/>
  <c r="AS1626" i="5" s="1"/>
  <c r="AR1774" i="5"/>
  <c r="AR236" i="5"/>
  <c r="AR1500" i="5"/>
  <c r="AS1500" i="5" s="1"/>
  <c r="AR1954" i="5"/>
  <c r="AR830" i="5"/>
  <c r="AR1655" i="5"/>
  <c r="AR1560" i="5"/>
  <c r="AS1560" i="5" s="1"/>
  <c r="AR47" i="5"/>
  <c r="AR672" i="5"/>
  <c r="AR459" i="5"/>
  <c r="AR1912" i="5"/>
  <c r="AR1526" i="5"/>
  <c r="AR1517" i="5"/>
  <c r="AS1517" i="5" s="1"/>
  <c r="AR1039" i="5"/>
  <c r="AS1039" i="5" s="1"/>
  <c r="AR146" i="5"/>
  <c r="AR772" i="5"/>
  <c r="AR1133" i="5"/>
  <c r="AS1133" i="5" s="1"/>
  <c r="AR1457" i="5"/>
  <c r="AS1457" i="5" s="1"/>
  <c r="AR219" i="5"/>
  <c r="AR468" i="5"/>
  <c r="AR1062" i="5"/>
  <c r="AS1062" i="5" s="1"/>
  <c r="AR361" i="5"/>
  <c r="AS361" i="5" s="1"/>
  <c r="AR1376" i="5"/>
  <c r="AS1376" i="5" s="1"/>
  <c r="AR1529" i="5"/>
  <c r="AS1529" i="5" s="1"/>
  <c r="AR1321" i="5"/>
  <c r="AS1321" i="5" s="1"/>
  <c r="AR272" i="5"/>
  <c r="AS272" i="5" s="1"/>
  <c r="AR150" i="5"/>
  <c r="AR1757" i="5"/>
  <c r="AR651" i="5"/>
  <c r="AR1871" i="5"/>
  <c r="AR1244" i="5"/>
  <c r="AS1244" i="5" s="1"/>
  <c r="AR1510" i="5"/>
  <c r="AS1510" i="5" s="1"/>
  <c r="AR1777" i="5"/>
  <c r="AR1939" i="5"/>
  <c r="AR387" i="5"/>
  <c r="AS387" i="5" s="1"/>
  <c r="AR720" i="5"/>
  <c r="AR1108" i="5"/>
  <c r="AS1108" i="5" s="1"/>
  <c r="AR868" i="5"/>
  <c r="AR327" i="5"/>
  <c r="AS327" i="5" s="1"/>
  <c r="AR1852" i="5"/>
  <c r="AS1852" i="5" s="1"/>
  <c r="AR178" i="5"/>
  <c r="AR323" i="5"/>
  <c r="AS323" i="5" s="1"/>
  <c r="AR1354" i="5"/>
  <c r="AS1354" i="5" s="1"/>
  <c r="AR1902" i="5"/>
  <c r="AR588" i="5"/>
  <c r="AR265" i="5"/>
  <c r="AS265" i="5" s="1"/>
  <c r="AR725" i="5"/>
  <c r="AR956" i="5"/>
  <c r="AR421" i="5"/>
  <c r="AS421" i="5" s="1"/>
  <c r="AR268" i="5"/>
  <c r="AS268" i="5" s="1"/>
  <c r="AR1118" i="5"/>
  <c r="AS1118" i="5" s="1"/>
  <c r="AR1701" i="5"/>
  <c r="AR911" i="5"/>
  <c r="AR1758" i="5"/>
  <c r="AR1223" i="5"/>
  <c r="AS1223" i="5" s="1"/>
  <c r="AR143" i="5"/>
  <c r="AR1025" i="5"/>
  <c r="AS1025" i="5" s="1"/>
  <c r="AR447" i="5"/>
  <c r="AS447" i="5" s="1"/>
  <c r="AR1038" i="5"/>
  <c r="AS1038" i="5" s="1"/>
  <c r="AR1687" i="5"/>
  <c r="AS1687" i="5" s="1"/>
  <c r="AR1246" i="5"/>
  <c r="AS1246" i="5" s="1"/>
  <c r="AR1752" i="5"/>
  <c r="AR1535" i="5"/>
  <c r="AS1535" i="5" s="1"/>
  <c r="AR1556" i="5"/>
  <c r="AS1556" i="5" s="1"/>
  <c r="AR1229" i="5"/>
  <c r="AS1229" i="5" s="1"/>
  <c r="AR1637" i="5"/>
  <c r="AS1637" i="5" s="1"/>
  <c r="AR1590" i="5"/>
  <c r="AS1590" i="5" s="1"/>
  <c r="AR1938" i="5"/>
  <c r="AR1674" i="5"/>
  <c r="AR1330" i="5"/>
  <c r="AS1330" i="5" s="1"/>
  <c r="AR843" i="5"/>
  <c r="AR282" i="5"/>
  <c r="AS282" i="5" s="1"/>
  <c r="AR1845" i="5"/>
  <c r="AR311" i="5"/>
  <c r="AS311" i="5" s="1"/>
  <c r="AR1888" i="5"/>
  <c r="AR72" i="5"/>
  <c r="AR1151" i="5"/>
  <c r="AS1151" i="5" s="1"/>
  <c r="AR335" i="5"/>
  <c r="AS335" i="5" s="1"/>
  <c r="AR1609" i="5"/>
  <c r="AS1609" i="5" s="1"/>
  <c r="AR1874" i="5"/>
  <c r="AR1737" i="5"/>
  <c r="AR1898" i="5"/>
  <c r="AR437" i="5"/>
  <c r="AS437" i="5" s="1"/>
  <c r="AR285" i="5"/>
  <c r="AS285" i="5" s="1"/>
  <c r="AR392" i="5"/>
  <c r="AS392" i="5" s="1"/>
  <c r="AR1488" i="5"/>
  <c r="AS1488" i="5" s="1"/>
  <c r="AR1918" i="5"/>
  <c r="AR1583" i="5"/>
  <c r="AS1583" i="5" s="1"/>
  <c r="AR96" i="5"/>
  <c r="AR1919" i="5"/>
  <c r="AR1511" i="5"/>
  <c r="AS1511" i="5" s="1"/>
  <c r="AR334" i="5"/>
  <c r="AR1921" i="5"/>
  <c r="AR1194" i="5"/>
  <c r="AS1194" i="5" s="1"/>
  <c r="AR1960" i="5"/>
  <c r="AR1311" i="5"/>
  <c r="AS1311" i="5" s="1"/>
  <c r="AR1812" i="5"/>
  <c r="AS1812" i="5" s="1"/>
  <c r="AR1596" i="5"/>
  <c r="AS1596" i="5" s="1"/>
  <c r="AR1671" i="5"/>
  <c r="AR1832" i="5"/>
  <c r="AR1092" i="5"/>
  <c r="AS1092" i="5" s="1"/>
  <c r="AR233" i="5"/>
  <c r="AR774" i="5"/>
  <c r="AR683" i="5"/>
  <c r="AR1826" i="5"/>
  <c r="AR1043" i="5"/>
  <c r="AS1043" i="5" s="1"/>
  <c r="AR527" i="5"/>
  <c r="AR1867" i="5"/>
  <c r="AR412" i="5"/>
  <c r="AS412" i="5" s="1"/>
  <c r="AR1417" i="5"/>
  <c r="AS1417" i="5" s="1"/>
  <c r="AR1734" i="5"/>
  <c r="AR471" i="5"/>
  <c r="AR1255" i="5"/>
  <c r="AS1255" i="5" s="1"/>
  <c r="AR475" i="5"/>
  <c r="AR1409" i="5"/>
  <c r="AS1409" i="5" s="1"/>
  <c r="AR1335" i="5"/>
  <c r="AS1335" i="5" s="1"/>
  <c r="AR322" i="5"/>
  <c r="AS322" i="5" s="1"/>
  <c r="AR378" i="5"/>
  <c r="AS378" i="5" s="1"/>
  <c r="AR1817" i="5"/>
  <c r="AR260" i="5"/>
  <c r="AS260" i="5" s="1"/>
  <c r="AR1779" i="5"/>
  <c r="AR342" i="5"/>
  <c r="AS342" i="5" s="1"/>
  <c r="AR1145" i="5"/>
  <c r="AS1145" i="5" s="1"/>
  <c r="AR1351" i="5"/>
  <c r="AS1351" i="5" s="1"/>
  <c r="AR1170" i="5"/>
  <c r="AS1170" i="5" s="1"/>
  <c r="AR461" i="5"/>
  <c r="AR1786" i="5"/>
  <c r="AR9" i="5"/>
  <c r="AR1723" i="5"/>
  <c r="AR1530" i="5"/>
  <c r="AS1530" i="5" s="1"/>
  <c r="AR1070" i="5"/>
  <c r="AS1070" i="5" s="1"/>
  <c r="AR1667" i="5"/>
  <c r="AR1300" i="5"/>
  <c r="AS1300" i="5" s="1"/>
  <c r="AR453" i="5"/>
  <c r="AS453" i="5" s="1"/>
  <c r="AR379" i="5"/>
  <c r="AS379" i="5" s="1"/>
  <c r="AR1140" i="5"/>
  <c r="AS1140" i="5" s="1"/>
  <c r="AR1896" i="5"/>
  <c r="AR1088" i="5"/>
  <c r="AS1088" i="5" s="1"/>
  <c r="AR1946" i="5"/>
  <c r="AR139" i="5"/>
  <c r="AR1013" i="5"/>
  <c r="AS1013" i="5" s="1"/>
  <c r="AR523" i="5"/>
  <c r="AR765" i="5"/>
  <c r="AR524" i="5"/>
  <c r="AR356" i="5"/>
  <c r="AS356" i="5" s="1"/>
  <c r="AR309" i="5"/>
  <c r="AS309" i="5" s="1"/>
  <c r="AR1069" i="5"/>
  <c r="AS1069" i="5" s="1"/>
  <c r="AR997" i="5"/>
  <c r="AS997" i="5" s="1"/>
  <c r="AR1004" i="5"/>
  <c r="AS1004" i="5" s="1"/>
  <c r="AR995" i="5"/>
  <c r="AS995" i="5" s="1"/>
  <c r="AR1968" i="5"/>
  <c r="AR1325" i="5"/>
  <c r="AS1325" i="5" s="1"/>
  <c r="AR1803" i="5"/>
  <c r="AR1345" i="5"/>
  <c r="AS1345" i="5" s="1"/>
  <c r="AR341" i="5"/>
  <c r="AS341" i="5" s="1"/>
  <c r="AR1694" i="5"/>
  <c r="AR1213" i="5"/>
  <c r="AS1213" i="5" s="1"/>
  <c r="AR1770" i="5"/>
  <c r="AS1770" i="5" s="1"/>
  <c r="AR1041" i="5"/>
  <c r="AS1041" i="5" s="1"/>
  <c r="AR1841" i="5"/>
  <c r="AR1781" i="5"/>
  <c r="AR768" i="5"/>
  <c r="AR1085" i="5"/>
  <c r="AS1085" i="5" s="1"/>
  <c r="AR1741" i="5"/>
  <c r="AR1113" i="5"/>
  <c r="AS1113" i="5" s="1"/>
  <c r="AR1162" i="5"/>
  <c r="AS1162" i="5" s="1"/>
  <c r="AR1265" i="5"/>
  <c r="AS1265" i="5" s="1"/>
  <c r="AR1709" i="5"/>
  <c r="AR626" i="5"/>
  <c r="AR1831" i="5"/>
  <c r="AR1154" i="5"/>
  <c r="AS1154" i="5" s="1"/>
  <c r="AR764" i="5"/>
  <c r="AR1622" i="5"/>
  <c r="AS1622" i="5" s="1"/>
  <c r="AQ251" i="5"/>
  <c r="AQ1360" i="5"/>
  <c r="AQ1895" i="5"/>
  <c r="AQ55" i="52"/>
  <c r="AQ66" i="52"/>
  <c r="AQ54" i="52"/>
  <c r="AQ64" i="52"/>
  <c r="AQ65" i="52"/>
  <c r="AR67" i="52"/>
  <c r="AR57" i="52"/>
  <c r="AR64" i="52"/>
  <c r="AR66" i="52"/>
  <c r="AS31" i="4"/>
  <c r="D909" i="5" a="1"/>
  <c r="AJ940" i="5" s="1"/>
  <c r="AS28" i="4"/>
  <c r="D786" i="5" a="1"/>
  <c r="AS32" i="4"/>
  <c r="D950" i="5" a="1"/>
  <c r="AJ981" i="5" s="1"/>
  <c r="AS27" i="4"/>
  <c r="D745" i="5" a="1"/>
  <c r="D129" i="5" a="1"/>
  <c r="AS11" i="4"/>
  <c r="AP25" i="2"/>
  <c r="AP120" i="2" s="1"/>
  <c r="AS34" i="32"/>
  <c r="AP19" i="2"/>
  <c r="AP114" i="2" s="1"/>
  <c r="AQ13" i="32"/>
  <c r="AQ55" i="32" s="1"/>
  <c r="AP69" i="4"/>
  <c r="AP60" i="4"/>
  <c r="AR53" i="52"/>
  <c r="AR70" i="52"/>
  <c r="AR65" i="52"/>
  <c r="AR69" i="52"/>
  <c r="AR61" i="52"/>
  <c r="AQ122" i="26"/>
  <c r="D827" i="5" a="1"/>
  <c r="AS29" i="4"/>
  <c r="AS26" i="4"/>
  <c r="D704" i="5" a="1"/>
  <c r="D868" i="5" a="1"/>
  <c r="AS30" i="4"/>
  <c r="AS25" i="4"/>
  <c r="D663" i="5" a="1"/>
  <c r="AS13" i="4"/>
  <c r="D211" i="5" a="1"/>
  <c r="AQ58" i="52"/>
  <c r="AQ67" i="52"/>
  <c r="AQ57" i="52"/>
  <c r="AQ27" i="32"/>
  <c r="AQ62" i="32" s="1"/>
  <c r="AR13" i="31"/>
  <c r="AR51" i="31"/>
  <c r="AR6" i="36"/>
  <c r="AS49" i="31"/>
  <c r="AQ7" i="4"/>
  <c r="AQ65" i="4" s="1"/>
  <c r="AP185" i="2"/>
  <c r="AP182" i="2" s="1"/>
  <c r="AP44" i="16"/>
  <c r="AP8" i="2"/>
  <c r="AR58" i="52"/>
  <c r="AR56" i="52"/>
  <c r="AR13" i="32"/>
  <c r="AR55" i="32" s="1"/>
  <c r="D170" i="5" a="1"/>
  <c r="AS12" i="4"/>
  <c r="AS21" i="4"/>
  <c r="D499" i="5" a="1"/>
  <c r="AR7" i="4"/>
  <c r="AR65" i="4" s="1"/>
  <c r="AS8" i="4"/>
  <c r="D6" i="5" a="1"/>
  <c r="AS9" i="4"/>
  <c r="D47" i="5" a="1"/>
  <c r="AQ53" i="52"/>
  <c r="AQ69" i="52"/>
  <c r="AQ70" i="52"/>
  <c r="AQ19" i="4"/>
  <c r="AQ51" i="31"/>
  <c r="AQ13" i="31"/>
  <c r="AQ6" i="42" s="1"/>
  <c r="AQ6" i="36"/>
  <c r="AR68" i="52"/>
  <c r="AR55" i="52"/>
  <c r="AR62" i="52"/>
  <c r="AR54" i="52"/>
  <c r="AS23" i="4"/>
  <c r="D581" i="5" a="1"/>
  <c r="AR19" i="4"/>
  <c r="AR66" i="4" s="1"/>
  <c r="D458" i="5" a="1"/>
  <c r="AS20" i="4"/>
  <c r="AS24" i="4"/>
  <c r="D622" i="5" a="1"/>
  <c r="AS22" i="4"/>
  <c r="D540" i="5" a="1"/>
  <c r="AS10" i="4"/>
  <c r="D88" i="5" a="1"/>
  <c r="AQ62" i="52"/>
  <c r="AQ68" i="52"/>
  <c r="AQ56" i="52"/>
  <c r="AQ61" i="52"/>
  <c r="AN47" i="6"/>
  <c r="AP122" i="26"/>
  <c r="AP21" i="28"/>
  <c r="AO40" i="28"/>
  <c r="AO28" i="28"/>
  <c r="AQ14" i="28"/>
  <c r="AP12" i="28"/>
  <c r="AP13" i="28"/>
  <c r="AP15" i="28"/>
  <c r="AQ16" i="28"/>
  <c r="AP30" i="28"/>
  <c r="AP26" i="28"/>
  <c r="AP24" i="28"/>
  <c r="AQ34" i="28"/>
  <c r="AQ27" i="28"/>
  <c r="AR20" i="28"/>
  <c r="AQ19" i="28"/>
  <c r="AP36" i="28"/>
  <c r="AP37" i="28"/>
  <c r="AQ39" i="28"/>
  <c r="AQ33" i="28"/>
  <c r="AP25" i="28"/>
  <c r="AR28" i="2" l="1"/>
  <c r="AS65" i="32"/>
  <c r="X133" i="2"/>
  <c r="AR124" i="2"/>
  <c r="AS124" i="2" s="1"/>
  <c r="AS29" i="2"/>
  <c r="AB62" i="30"/>
  <c r="AP74" i="4"/>
  <c r="AC75" i="29"/>
  <c r="AC107" i="29" s="1"/>
  <c r="AO31" i="28"/>
  <c r="AB30" i="29"/>
  <c r="AC66" i="29"/>
  <c r="AC98" i="29" s="1"/>
  <c r="AP22" i="28"/>
  <c r="AO32" i="28"/>
  <c r="AP18" i="28"/>
  <c r="AB306" i="58"/>
  <c r="AB318" i="58" s="1"/>
  <c r="AB137" i="57"/>
  <c r="AO38" i="28"/>
  <c r="AB94" i="29"/>
  <c r="AB53" i="30"/>
  <c r="AB49" i="30" s="1"/>
  <c r="AB17" i="30"/>
  <c r="AB25" i="31" s="1"/>
  <c r="AJ170" i="29"/>
  <c r="AH160" i="29"/>
  <c r="AP167" i="29"/>
  <c r="AQ70" i="4"/>
  <c r="AQ66" i="4"/>
  <c r="AO29" i="42"/>
  <c r="AO46" i="6"/>
  <c r="AP32" i="29"/>
  <c r="AQ64" i="29" s="1"/>
  <c r="AQ19" i="30" s="1"/>
  <c r="AD152" i="29"/>
  <c r="AH25" i="29"/>
  <c r="AI57" i="29" s="1"/>
  <c r="AI12" i="30" s="1"/>
  <c r="AM37" i="29"/>
  <c r="AN69" i="29" s="1"/>
  <c r="AJ54" i="30"/>
  <c r="AE129" i="29"/>
  <c r="AE24" i="30" s="1"/>
  <c r="N959" i="5"/>
  <c r="I954" i="5"/>
  <c r="N918" i="5"/>
  <c r="I913" i="5"/>
  <c r="AR926" i="5"/>
  <c r="AC974" i="5"/>
  <c r="AC933" i="5"/>
  <c r="AP51" i="30"/>
  <c r="AR933" i="5"/>
  <c r="AR967" i="5"/>
  <c r="AR935" i="5"/>
  <c r="AR948" i="5"/>
  <c r="AS948" i="5" s="1"/>
  <c r="AR977" i="5"/>
  <c r="AR986" i="5"/>
  <c r="AR960" i="5"/>
  <c r="AR962" i="5"/>
  <c r="AR942" i="5"/>
  <c r="AR959" i="5"/>
  <c r="AO47" i="6"/>
  <c r="AN28" i="36"/>
  <c r="AS27" i="32"/>
  <c r="AI956" i="5"/>
  <c r="AI967" i="5"/>
  <c r="AI974" i="5"/>
  <c r="AI961" i="5"/>
  <c r="AI953" i="5"/>
  <c r="AI969" i="5"/>
  <c r="AI954" i="5"/>
  <c r="AI964" i="5"/>
  <c r="AI963" i="5"/>
  <c r="AI955" i="5"/>
  <c r="AI966" i="5"/>
  <c r="AI952" i="5"/>
  <c r="AI962" i="5"/>
  <c r="AI958" i="5"/>
  <c r="AI972" i="5"/>
  <c r="AI957" i="5"/>
  <c r="AI973" i="5"/>
  <c r="AI959" i="5"/>
  <c r="AI970" i="5"/>
  <c r="AI965" i="5"/>
  <c r="AI960" i="5"/>
  <c r="AI951" i="5"/>
  <c r="AI971" i="5"/>
  <c r="AI968" i="5"/>
  <c r="AJ953" i="5"/>
  <c r="AJ951" i="5"/>
  <c r="AJ968" i="5"/>
  <c r="AJ975" i="5"/>
  <c r="AJ969" i="5"/>
  <c r="AJ967" i="5"/>
  <c r="AJ957" i="5"/>
  <c r="AJ961" i="5"/>
  <c r="AJ964" i="5"/>
  <c r="AJ960" i="5"/>
  <c r="AJ956" i="5"/>
  <c r="AJ954" i="5"/>
  <c r="AJ973" i="5"/>
  <c r="AJ966" i="5"/>
  <c r="AJ959" i="5"/>
  <c r="AJ965" i="5"/>
  <c r="AJ955" i="5"/>
  <c r="AJ958" i="5"/>
  <c r="AJ962" i="5"/>
  <c r="AJ972" i="5"/>
  <c r="AJ963" i="5"/>
  <c r="AJ974" i="5"/>
  <c r="AJ971" i="5"/>
  <c r="AJ970" i="5"/>
  <c r="AJ952" i="5"/>
  <c r="AK958" i="5"/>
  <c r="AK965" i="5"/>
  <c r="AK960" i="5"/>
  <c r="AK954" i="5"/>
  <c r="AK974" i="5"/>
  <c r="AK953" i="5"/>
  <c r="AK962" i="5"/>
  <c r="AK970" i="5"/>
  <c r="AK955" i="5"/>
  <c r="AK972" i="5"/>
  <c r="AK968" i="5"/>
  <c r="AK961" i="5"/>
  <c r="AK967" i="5"/>
  <c r="AK957" i="5"/>
  <c r="AK964" i="5"/>
  <c r="AK963" i="5"/>
  <c r="AK976" i="5"/>
  <c r="AK966" i="5"/>
  <c r="AK971" i="5"/>
  <c r="AK959" i="5"/>
  <c r="AK952" i="5"/>
  <c r="AK975" i="5"/>
  <c r="AK969" i="5"/>
  <c r="AK973" i="5"/>
  <c r="AK956" i="5"/>
  <c r="AL968" i="5"/>
  <c r="AL969" i="5"/>
  <c r="AL955" i="5"/>
  <c r="AL953" i="5"/>
  <c r="AL954" i="5"/>
  <c r="AL957" i="5"/>
  <c r="AL963" i="5"/>
  <c r="AL961" i="5"/>
  <c r="AL959" i="5"/>
  <c r="AL971" i="5"/>
  <c r="AL970" i="5"/>
  <c r="AL965" i="5"/>
  <c r="AL974" i="5"/>
  <c r="AL967" i="5"/>
  <c r="AL976" i="5"/>
  <c r="AL958" i="5"/>
  <c r="AL962" i="5"/>
  <c r="AL973" i="5"/>
  <c r="AL966" i="5"/>
  <c r="AL964" i="5"/>
  <c r="AL972" i="5"/>
  <c r="AL960" i="5"/>
  <c r="AL975" i="5"/>
  <c r="AL956" i="5"/>
  <c r="AL977" i="5"/>
  <c r="AM962" i="5"/>
  <c r="AM971" i="5"/>
  <c r="AM973" i="5"/>
  <c r="AM968" i="5"/>
  <c r="AM955" i="5"/>
  <c r="AM977" i="5"/>
  <c r="AM963" i="5"/>
  <c r="AM978" i="5"/>
  <c r="AM954" i="5"/>
  <c r="AM965" i="5"/>
  <c r="AM967" i="5"/>
  <c r="AM972" i="5"/>
  <c r="AM961" i="5"/>
  <c r="AM957" i="5"/>
  <c r="AM959" i="5"/>
  <c r="AM958" i="5"/>
  <c r="AM960" i="5"/>
  <c r="AM976" i="5"/>
  <c r="AM970" i="5"/>
  <c r="AM964" i="5"/>
  <c r="AM966" i="5"/>
  <c r="AM956" i="5"/>
  <c r="AM969" i="5"/>
  <c r="AM975" i="5"/>
  <c r="AM974" i="5"/>
  <c r="AN976" i="5"/>
  <c r="AN964" i="5"/>
  <c r="AN965" i="5"/>
  <c r="AN967" i="5"/>
  <c r="AN983" i="5"/>
  <c r="AN959" i="5"/>
  <c r="AN960" i="5"/>
  <c r="AN981" i="5"/>
  <c r="AN969" i="5"/>
  <c r="AN963" i="5"/>
  <c r="AN979" i="5"/>
  <c r="AN977" i="5"/>
  <c r="AN957" i="5"/>
  <c r="AN958" i="5"/>
  <c r="AN975" i="5"/>
  <c r="AN970" i="5"/>
  <c r="AN966" i="5"/>
  <c r="AN972" i="5"/>
  <c r="AN956" i="5"/>
  <c r="AN961" i="5"/>
  <c r="AN971" i="5"/>
  <c r="AN968" i="5"/>
  <c r="AN974" i="5"/>
  <c r="AN955" i="5"/>
  <c r="AN973" i="5"/>
  <c r="AN982" i="5"/>
  <c r="AN978" i="5"/>
  <c r="AN980" i="5"/>
  <c r="AN962" i="5"/>
  <c r="AN984" i="5"/>
  <c r="AO956" i="5"/>
  <c r="AO964" i="5"/>
  <c r="AO969" i="5"/>
  <c r="AO982" i="5"/>
  <c r="AO974" i="5"/>
  <c r="AO963" i="5"/>
  <c r="AO960" i="5"/>
  <c r="AO957" i="5"/>
  <c r="AO965" i="5"/>
  <c r="AO972" i="5"/>
  <c r="AO985" i="5"/>
  <c r="AO967" i="5"/>
  <c r="AO971" i="5"/>
  <c r="AO976" i="5"/>
  <c r="AO973" i="5"/>
  <c r="AO968" i="5"/>
  <c r="AO975" i="5"/>
  <c r="AO979" i="5"/>
  <c r="AO966" i="5"/>
  <c r="AO958" i="5"/>
  <c r="AO980" i="5"/>
  <c r="AO981" i="5"/>
  <c r="AO962" i="5"/>
  <c r="AO970" i="5"/>
  <c r="AO984" i="5"/>
  <c r="AO977" i="5"/>
  <c r="AO959" i="5"/>
  <c r="AO978" i="5"/>
  <c r="AO961" i="5"/>
  <c r="AO983" i="5"/>
  <c r="AP959" i="5"/>
  <c r="AP984" i="5"/>
  <c r="AP977" i="5"/>
  <c r="AP975" i="5"/>
  <c r="AP970" i="5"/>
  <c r="AP968" i="5"/>
  <c r="AP961" i="5"/>
  <c r="AP978" i="5"/>
  <c r="AP962" i="5"/>
  <c r="AP985" i="5"/>
  <c r="AP966" i="5"/>
  <c r="AP983" i="5"/>
  <c r="AP972" i="5"/>
  <c r="AP964" i="5"/>
  <c r="AP973" i="5"/>
  <c r="AP986" i="5"/>
  <c r="AP976" i="5"/>
  <c r="AP969" i="5"/>
  <c r="AP963" i="5"/>
  <c r="AP960" i="5"/>
  <c r="AP967" i="5"/>
  <c r="AP974" i="5"/>
  <c r="AP982" i="5"/>
  <c r="AP981" i="5"/>
  <c r="AP979" i="5"/>
  <c r="AP965" i="5"/>
  <c r="AP958" i="5"/>
  <c r="AP980" i="5"/>
  <c r="AP957" i="5"/>
  <c r="AP971" i="5"/>
  <c r="AQ984" i="5"/>
  <c r="AQ973" i="5"/>
  <c r="AQ959" i="5"/>
  <c r="AQ963" i="5"/>
  <c r="AQ968" i="5"/>
  <c r="AQ978" i="5"/>
  <c r="AQ977" i="5"/>
  <c r="AQ971" i="5"/>
  <c r="AQ961" i="5"/>
  <c r="AQ967" i="5"/>
  <c r="AQ987" i="5"/>
  <c r="AQ966" i="5"/>
  <c r="AQ980" i="5"/>
  <c r="AQ960" i="5"/>
  <c r="AQ976" i="5"/>
  <c r="AQ975" i="5"/>
  <c r="AQ974" i="5"/>
  <c r="AQ982" i="5"/>
  <c r="AQ958" i="5"/>
  <c r="AQ965" i="5"/>
  <c r="AQ985" i="5"/>
  <c r="AQ970" i="5"/>
  <c r="AQ983" i="5"/>
  <c r="AQ979" i="5"/>
  <c r="AQ986" i="5"/>
  <c r="AQ962" i="5"/>
  <c r="AQ972" i="5"/>
  <c r="AQ981" i="5"/>
  <c r="AQ964" i="5"/>
  <c r="AQ969" i="5"/>
  <c r="AI930" i="5"/>
  <c r="AI918" i="5"/>
  <c r="AI929" i="5"/>
  <c r="AI926" i="5"/>
  <c r="AI915" i="5"/>
  <c r="AI925" i="5"/>
  <c r="AI917" i="5"/>
  <c r="AI911" i="5"/>
  <c r="AI927" i="5"/>
  <c r="AI923" i="5"/>
  <c r="AI932" i="5"/>
  <c r="AI910" i="5"/>
  <c r="AI912" i="5"/>
  <c r="AI913" i="5"/>
  <c r="AI931" i="5"/>
  <c r="AI933" i="5"/>
  <c r="AI914" i="5"/>
  <c r="AI916" i="5"/>
  <c r="AI919" i="5"/>
  <c r="AI922" i="5"/>
  <c r="AI924" i="5"/>
  <c r="AI920" i="5"/>
  <c r="AI921" i="5"/>
  <c r="AI928" i="5"/>
  <c r="AJ922" i="5"/>
  <c r="AJ925" i="5"/>
  <c r="AJ930" i="5"/>
  <c r="AJ915" i="5"/>
  <c r="AJ916" i="5"/>
  <c r="AJ928" i="5"/>
  <c r="AJ932" i="5"/>
  <c r="AJ929" i="5"/>
  <c r="AJ924" i="5"/>
  <c r="AJ931" i="5"/>
  <c r="AJ921" i="5"/>
  <c r="AJ923" i="5"/>
  <c r="AJ934" i="5"/>
  <c r="AJ920" i="5"/>
  <c r="AJ933" i="5"/>
  <c r="AJ918" i="5"/>
  <c r="AJ912" i="5"/>
  <c r="AJ927" i="5"/>
  <c r="AJ914" i="5"/>
  <c r="AJ913" i="5"/>
  <c r="AJ919" i="5"/>
  <c r="AJ917" i="5"/>
  <c r="AJ911" i="5"/>
  <c r="AJ910" i="5"/>
  <c r="AJ926" i="5"/>
  <c r="AK917" i="5"/>
  <c r="AK920" i="5"/>
  <c r="AK927" i="5"/>
  <c r="AK918" i="5"/>
  <c r="AK928" i="5"/>
  <c r="AK923" i="5"/>
  <c r="AK911" i="5"/>
  <c r="AK922" i="5"/>
  <c r="AK924" i="5"/>
  <c r="AK921" i="5"/>
  <c r="AK935" i="5"/>
  <c r="AK933" i="5"/>
  <c r="AK914" i="5"/>
  <c r="AK934" i="5"/>
  <c r="AK915" i="5"/>
  <c r="AK930" i="5"/>
  <c r="AK919" i="5"/>
  <c r="AK932" i="5"/>
  <c r="AK929" i="5"/>
  <c r="AK913" i="5"/>
  <c r="AK931" i="5"/>
  <c r="AK916" i="5"/>
  <c r="AK912" i="5"/>
  <c r="AK926" i="5"/>
  <c r="AK925" i="5"/>
  <c r="AL929" i="5"/>
  <c r="AL923" i="5"/>
  <c r="AL916" i="5"/>
  <c r="AL913" i="5"/>
  <c r="AL931" i="5"/>
  <c r="AL922" i="5"/>
  <c r="AL930" i="5"/>
  <c r="AL932" i="5"/>
  <c r="AL924" i="5"/>
  <c r="AL912" i="5"/>
  <c r="AL936" i="5"/>
  <c r="AL918" i="5"/>
  <c r="AL926" i="5"/>
  <c r="AL921" i="5"/>
  <c r="AL935" i="5"/>
  <c r="AL915" i="5"/>
  <c r="AL920" i="5"/>
  <c r="AL919" i="5"/>
  <c r="AL933" i="5"/>
  <c r="AL927" i="5"/>
  <c r="AL914" i="5"/>
  <c r="AL917" i="5"/>
  <c r="AL925" i="5"/>
  <c r="AL934" i="5"/>
  <c r="AL928" i="5"/>
  <c r="AM924" i="5"/>
  <c r="AM914" i="5"/>
  <c r="AM920" i="5"/>
  <c r="AM926" i="5"/>
  <c r="AM933" i="5"/>
  <c r="AM913" i="5"/>
  <c r="AM916" i="5"/>
  <c r="AM937" i="5"/>
  <c r="AM931" i="5"/>
  <c r="AM930" i="5"/>
  <c r="AM919" i="5"/>
  <c r="AM932" i="5"/>
  <c r="AM918" i="5"/>
  <c r="AM917" i="5"/>
  <c r="AM921" i="5"/>
  <c r="AM915" i="5"/>
  <c r="AM922" i="5"/>
  <c r="AM936" i="5"/>
  <c r="AM929" i="5"/>
  <c r="AM934" i="5"/>
  <c r="AM928" i="5"/>
  <c r="AM927" i="5"/>
  <c r="AM923" i="5"/>
  <c r="AM935" i="5"/>
  <c r="AM925" i="5"/>
  <c r="AN923" i="5"/>
  <c r="AN914" i="5"/>
  <c r="AN918" i="5"/>
  <c r="AN931" i="5"/>
  <c r="AN942" i="5"/>
  <c r="AN915" i="5"/>
  <c r="AN929" i="5"/>
  <c r="AN926" i="5"/>
  <c r="AN932" i="5"/>
  <c r="AN938" i="5"/>
  <c r="AN941" i="5"/>
  <c r="AN936" i="5"/>
  <c r="AN919" i="5"/>
  <c r="AN922" i="5"/>
  <c r="AN921" i="5"/>
  <c r="AN940" i="5"/>
  <c r="AN917" i="5"/>
  <c r="AN920" i="5"/>
  <c r="AN943" i="5"/>
  <c r="AN930" i="5"/>
  <c r="AN916" i="5"/>
  <c r="AN933" i="5"/>
  <c r="AN937" i="5"/>
  <c r="AN935" i="5"/>
  <c r="AN925" i="5"/>
  <c r="AN934" i="5"/>
  <c r="AN924" i="5"/>
  <c r="AN928" i="5"/>
  <c r="AN927" i="5"/>
  <c r="AN939" i="5"/>
  <c r="AO942" i="5"/>
  <c r="AO927" i="5"/>
  <c r="AO926" i="5"/>
  <c r="AO934" i="5"/>
  <c r="AO920" i="5"/>
  <c r="AO940" i="5"/>
  <c r="AO936" i="5"/>
  <c r="AO916" i="5"/>
  <c r="AO931" i="5"/>
  <c r="AO915" i="5"/>
  <c r="AO924" i="5"/>
  <c r="AO932" i="5"/>
  <c r="AO939" i="5"/>
  <c r="AO928" i="5"/>
  <c r="AO925" i="5"/>
  <c r="AO922" i="5"/>
  <c r="AO918" i="5"/>
  <c r="AO917" i="5"/>
  <c r="AO941" i="5"/>
  <c r="AO930" i="5"/>
  <c r="AO921" i="5"/>
  <c r="AO938" i="5"/>
  <c r="AO944" i="5"/>
  <c r="AO943" i="5"/>
  <c r="AO935" i="5"/>
  <c r="AO923" i="5"/>
  <c r="AO933" i="5"/>
  <c r="AO929" i="5"/>
  <c r="AO937" i="5"/>
  <c r="AO919" i="5"/>
  <c r="AP920" i="5"/>
  <c r="AP933" i="5"/>
  <c r="AP925" i="5"/>
  <c r="AP924" i="5"/>
  <c r="AP926" i="5"/>
  <c r="AP945" i="5"/>
  <c r="AP916" i="5"/>
  <c r="AP922" i="5"/>
  <c r="AP935" i="5"/>
  <c r="AP927" i="5"/>
  <c r="AP942" i="5"/>
  <c r="AP918" i="5"/>
  <c r="AP938" i="5"/>
  <c r="AP929" i="5"/>
  <c r="AP940" i="5"/>
  <c r="AP931" i="5"/>
  <c r="AP919" i="5"/>
  <c r="AP941" i="5"/>
  <c r="AP930" i="5"/>
  <c r="AP923" i="5"/>
  <c r="AP939" i="5"/>
  <c r="AP917" i="5"/>
  <c r="AP934" i="5"/>
  <c r="AP943" i="5"/>
  <c r="AP928" i="5"/>
  <c r="AP932" i="5"/>
  <c r="AP944" i="5"/>
  <c r="AP937" i="5"/>
  <c r="AP921" i="5"/>
  <c r="AP936" i="5"/>
  <c r="AQ920" i="5"/>
  <c r="AQ935" i="5"/>
  <c r="AQ943" i="5"/>
  <c r="AQ923" i="5"/>
  <c r="AQ937" i="5"/>
  <c r="AQ917" i="5"/>
  <c r="AQ929" i="5"/>
  <c r="AQ942" i="5"/>
  <c r="AQ925" i="5"/>
  <c r="AQ930" i="5"/>
  <c r="AQ936" i="5"/>
  <c r="AQ919" i="5"/>
  <c r="AQ939" i="5"/>
  <c r="AQ927" i="5"/>
  <c r="AQ921" i="5"/>
  <c r="AQ922" i="5"/>
  <c r="AQ938" i="5"/>
  <c r="AQ933" i="5"/>
  <c r="AQ941" i="5"/>
  <c r="AQ940" i="5"/>
  <c r="AQ918" i="5"/>
  <c r="AQ945" i="5"/>
  <c r="AQ944" i="5"/>
  <c r="AQ931" i="5"/>
  <c r="AQ946" i="5"/>
  <c r="AQ926" i="5"/>
  <c r="AQ924" i="5"/>
  <c r="AQ934" i="5"/>
  <c r="AQ932" i="5"/>
  <c r="AQ928" i="5"/>
  <c r="AR946" i="5"/>
  <c r="AR939" i="5"/>
  <c r="AR985" i="5"/>
  <c r="AR969" i="5"/>
  <c r="AR976" i="5"/>
  <c r="AR965" i="5"/>
  <c r="AR922" i="5"/>
  <c r="AR975" i="5"/>
  <c r="AR981" i="5"/>
  <c r="AR971" i="5"/>
  <c r="AR923" i="5"/>
  <c r="AR925" i="5"/>
  <c r="AR989" i="5"/>
  <c r="AS989" i="5" s="1"/>
  <c r="AR945" i="5"/>
  <c r="AR963" i="5"/>
  <c r="AR972" i="5"/>
  <c r="AR974" i="5"/>
  <c r="AR930" i="5"/>
  <c r="AR919" i="5"/>
  <c r="AR924" i="5"/>
  <c r="AR947" i="5"/>
  <c r="AS947" i="5" s="1"/>
  <c r="AR932" i="5"/>
  <c r="AR918" i="5"/>
  <c r="AR936" i="5"/>
  <c r="AR931" i="5"/>
  <c r="AR938" i="5"/>
  <c r="AR928" i="5"/>
  <c r="AR941" i="5"/>
  <c r="AR966" i="5"/>
  <c r="AR982" i="5"/>
  <c r="AR920" i="5"/>
  <c r="AR973" i="5"/>
  <c r="AR929" i="5"/>
  <c r="AR934" i="5"/>
  <c r="AR988" i="5"/>
  <c r="AS988" i="5" s="1"/>
  <c r="AR921" i="5"/>
  <c r="AR944" i="5"/>
  <c r="AR983" i="5"/>
  <c r="AR978" i="5"/>
  <c r="AR984" i="5"/>
  <c r="AR968" i="5"/>
  <c r="AR961" i="5"/>
  <c r="AR980" i="5"/>
  <c r="AR937" i="5"/>
  <c r="AR979" i="5"/>
  <c r="AR970" i="5"/>
  <c r="AR940" i="5"/>
  <c r="AR987" i="5"/>
  <c r="AR964" i="5"/>
  <c r="AR943" i="5"/>
  <c r="AR927" i="5"/>
  <c r="T959" i="5"/>
  <c r="T956" i="5"/>
  <c r="T952" i="5"/>
  <c r="T953" i="5"/>
  <c r="T957" i="5"/>
  <c r="T954" i="5"/>
  <c r="T958" i="5"/>
  <c r="T951" i="5"/>
  <c r="T955" i="5"/>
  <c r="U953" i="5"/>
  <c r="U955" i="5"/>
  <c r="U958" i="5"/>
  <c r="U954" i="5"/>
  <c r="U959" i="5"/>
  <c r="U952" i="5"/>
  <c r="U951" i="5"/>
  <c r="U957" i="5"/>
  <c r="U956" i="5"/>
  <c r="U960" i="5"/>
  <c r="V951" i="5"/>
  <c r="V955" i="5"/>
  <c r="V959" i="5"/>
  <c r="V954" i="5"/>
  <c r="V952" i="5"/>
  <c r="V956" i="5"/>
  <c r="V953" i="5"/>
  <c r="V957" i="5"/>
  <c r="V958" i="5"/>
  <c r="V961" i="5"/>
  <c r="V960" i="5"/>
  <c r="W961" i="5"/>
  <c r="W962" i="5"/>
  <c r="W952" i="5"/>
  <c r="W953" i="5"/>
  <c r="W954" i="5"/>
  <c r="W956" i="5"/>
  <c r="W955" i="5"/>
  <c r="W959" i="5"/>
  <c r="W958" i="5"/>
  <c r="W960" i="5"/>
  <c r="W951" i="5"/>
  <c r="W957" i="5"/>
  <c r="X962" i="5"/>
  <c r="X951" i="5"/>
  <c r="X955" i="5"/>
  <c r="X952" i="5"/>
  <c r="X957" i="5"/>
  <c r="X954" i="5"/>
  <c r="X961" i="5"/>
  <c r="X960" i="5"/>
  <c r="X963" i="5"/>
  <c r="X959" i="5"/>
  <c r="X953" i="5"/>
  <c r="X958" i="5"/>
  <c r="X956" i="5"/>
  <c r="Y959" i="5"/>
  <c r="Y960" i="5"/>
  <c r="Y961" i="5"/>
  <c r="Y952" i="5"/>
  <c r="Y954" i="5"/>
  <c r="Y957" i="5"/>
  <c r="Y964" i="5"/>
  <c r="Y958" i="5"/>
  <c r="Y962" i="5"/>
  <c r="Y955" i="5"/>
  <c r="Y951" i="5"/>
  <c r="Y953" i="5"/>
  <c r="Y963" i="5"/>
  <c r="Y956" i="5"/>
  <c r="Z951" i="5"/>
  <c r="Z956" i="5"/>
  <c r="Z959" i="5"/>
  <c r="Z965" i="5"/>
  <c r="Z954" i="5"/>
  <c r="Z957" i="5"/>
  <c r="Z960" i="5"/>
  <c r="Z955" i="5"/>
  <c r="Z952" i="5"/>
  <c r="Z963" i="5"/>
  <c r="Z964" i="5"/>
  <c r="Z958" i="5"/>
  <c r="Z962" i="5"/>
  <c r="Z961" i="5"/>
  <c r="Z953" i="5"/>
  <c r="AA961" i="5"/>
  <c r="AA953" i="5"/>
  <c r="AA965" i="5"/>
  <c r="AA957" i="5"/>
  <c r="AA958" i="5"/>
  <c r="AA959" i="5"/>
  <c r="AA960" i="5"/>
  <c r="AA966" i="5"/>
  <c r="AA956" i="5"/>
  <c r="AA952" i="5"/>
  <c r="AA955" i="5"/>
  <c r="AA951" i="5"/>
  <c r="AA964" i="5"/>
  <c r="AA963" i="5"/>
  <c r="AA954" i="5"/>
  <c r="AA962" i="5"/>
  <c r="AB966" i="5"/>
  <c r="AB956" i="5"/>
  <c r="AB959" i="5"/>
  <c r="AB955" i="5"/>
  <c r="AB960" i="5"/>
  <c r="AB957" i="5"/>
  <c r="AB965" i="5"/>
  <c r="AB967" i="5"/>
  <c r="AB962" i="5"/>
  <c r="AB964" i="5"/>
  <c r="AB952" i="5"/>
  <c r="AB963" i="5"/>
  <c r="AB958" i="5"/>
  <c r="AB951" i="5"/>
  <c r="AB961" i="5"/>
  <c r="AB954" i="5"/>
  <c r="AB953" i="5"/>
  <c r="AC960" i="5"/>
  <c r="AC966" i="5"/>
  <c r="AC959" i="5"/>
  <c r="AC962" i="5"/>
  <c r="AC965" i="5"/>
  <c r="AC956" i="5"/>
  <c r="AC964" i="5"/>
  <c r="AC955" i="5"/>
  <c r="AC951" i="5"/>
  <c r="AC957" i="5"/>
  <c r="AC968" i="5"/>
  <c r="AC967" i="5"/>
  <c r="AC958" i="5"/>
  <c r="AC952" i="5"/>
  <c r="AC953" i="5"/>
  <c r="AC954" i="5"/>
  <c r="AC963" i="5"/>
  <c r="AC961" i="5"/>
  <c r="AD965" i="5"/>
  <c r="AD968" i="5"/>
  <c r="AD951" i="5"/>
  <c r="AD967" i="5"/>
  <c r="AD961" i="5"/>
  <c r="AD957" i="5"/>
  <c r="AD952" i="5"/>
  <c r="AD960" i="5"/>
  <c r="AD966" i="5"/>
  <c r="AD969" i="5"/>
  <c r="AD955" i="5"/>
  <c r="AD959" i="5"/>
  <c r="AD954" i="5"/>
  <c r="AD962" i="5"/>
  <c r="AD956" i="5"/>
  <c r="AD963" i="5"/>
  <c r="AD958" i="5"/>
  <c r="AD964" i="5"/>
  <c r="AD953" i="5"/>
  <c r="AE970" i="5"/>
  <c r="AE963" i="5"/>
  <c r="AE954" i="5"/>
  <c r="AE960" i="5"/>
  <c r="AE959" i="5"/>
  <c r="AE967" i="5"/>
  <c r="AE951" i="5"/>
  <c r="AE964" i="5"/>
  <c r="AE952" i="5"/>
  <c r="AE953" i="5"/>
  <c r="AE956" i="5"/>
  <c r="AE968" i="5"/>
  <c r="AE969" i="5"/>
  <c r="AE966" i="5"/>
  <c r="AE955" i="5"/>
  <c r="AE957" i="5"/>
  <c r="AE958" i="5"/>
  <c r="AE961" i="5"/>
  <c r="AE965" i="5"/>
  <c r="AE962" i="5"/>
  <c r="AF964" i="5"/>
  <c r="AF970" i="5"/>
  <c r="AF966" i="5"/>
  <c r="AF969" i="5"/>
  <c r="AF954" i="5"/>
  <c r="AF963" i="5"/>
  <c r="AF952" i="5"/>
  <c r="AF961" i="5"/>
  <c r="AF955" i="5"/>
  <c r="AF960" i="5"/>
  <c r="AF971" i="5"/>
  <c r="AF967" i="5"/>
  <c r="AF956" i="5"/>
  <c r="AF951" i="5"/>
  <c r="AF959" i="5"/>
  <c r="AF968" i="5"/>
  <c r="AF962" i="5"/>
  <c r="AF965" i="5"/>
  <c r="AF953" i="5"/>
  <c r="AF957" i="5"/>
  <c r="AF958" i="5"/>
  <c r="AG957" i="5"/>
  <c r="AG962" i="5"/>
  <c r="AG967" i="5"/>
  <c r="AG961" i="5"/>
  <c r="AG956" i="5"/>
  <c r="AG969" i="5"/>
  <c r="AG963" i="5"/>
  <c r="AG953" i="5"/>
  <c r="AG958" i="5"/>
  <c r="AG968" i="5"/>
  <c r="AG955" i="5"/>
  <c r="AG972" i="5"/>
  <c r="AG951" i="5"/>
  <c r="AG960" i="5"/>
  <c r="AG966" i="5"/>
  <c r="AG970" i="5"/>
  <c r="AG965" i="5"/>
  <c r="AG959" i="5"/>
  <c r="AG954" i="5"/>
  <c r="AG971" i="5"/>
  <c r="AG964" i="5"/>
  <c r="AG952" i="5"/>
  <c r="AH970" i="5"/>
  <c r="AH969" i="5"/>
  <c r="AH959" i="5"/>
  <c r="AH968" i="5"/>
  <c r="AH957" i="5"/>
  <c r="AH952" i="5"/>
  <c r="AH954" i="5"/>
  <c r="AH956" i="5"/>
  <c r="AH951" i="5"/>
  <c r="AH963" i="5"/>
  <c r="AH979" i="5"/>
  <c r="AH971" i="5"/>
  <c r="AH966" i="5"/>
  <c r="AH965" i="5"/>
  <c r="AH958" i="5"/>
  <c r="AH953" i="5"/>
  <c r="AH964" i="5"/>
  <c r="AH967" i="5"/>
  <c r="AH962" i="5"/>
  <c r="AH955" i="5"/>
  <c r="AH961" i="5"/>
  <c r="AH973" i="5"/>
  <c r="AH960" i="5"/>
  <c r="AH972" i="5"/>
  <c r="T911" i="5"/>
  <c r="T912" i="5"/>
  <c r="T914" i="5"/>
  <c r="T917" i="5"/>
  <c r="T915" i="5"/>
  <c r="T918" i="5"/>
  <c r="T913" i="5"/>
  <c r="T916" i="5"/>
  <c r="T910" i="5"/>
  <c r="U919" i="5"/>
  <c r="U918" i="5"/>
  <c r="U914" i="5"/>
  <c r="U912" i="5"/>
  <c r="U917" i="5"/>
  <c r="U913" i="5"/>
  <c r="U915" i="5"/>
  <c r="U911" i="5"/>
  <c r="U910" i="5"/>
  <c r="U916" i="5"/>
  <c r="V912" i="5"/>
  <c r="V910" i="5"/>
  <c r="V915" i="5"/>
  <c r="V911" i="5"/>
  <c r="V914" i="5"/>
  <c r="V919" i="5"/>
  <c r="V917" i="5"/>
  <c r="V920" i="5"/>
  <c r="V916" i="5"/>
  <c r="V918" i="5"/>
  <c r="V913" i="5"/>
  <c r="W921" i="5"/>
  <c r="W916" i="5"/>
  <c r="W919" i="5"/>
  <c r="W913" i="5"/>
  <c r="W912" i="5"/>
  <c r="W915" i="5"/>
  <c r="W914" i="5"/>
  <c r="W917" i="5"/>
  <c r="W920" i="5"/>
  <c r="W911" i="5"/>
  <c r="W910" i="5"/>
  <c r="W918" i="5"/>
  <c r="X913" i="5"/>
  <c r="X921" i="5"/>
  <c r="X917" i="5"/>
  <c r="X912" i="5"/>
  <c r="X914" i="5"/>
  <c r="X918" i="5"/>
  <c r="X910" i="5"/>
  <c r="X919" i="5"/>
  <c r="X915" i="5"/>
  <c r="X922" i="5"/>
  <c r="X916" i="5"/>
  <c r="X920" i="5"/>
  <c r="X911" i="5"/>
  <c r="Y919" i="5"/>
  <c r="Y921" i="5"/>
  <c r="Y911" i="5"/>
  <c r="Y922" i="5"/>
  <c r="Y916" i="5"/>
  <c r="Y918" i="5"/>
  <c r="Y915" i="5"/>
  <c r="Y923" i="5"/>
  <c r="Y910" i="5"/>
  <c r="Y920" i="5"/>
  <c r="Y912" i="5"/>
  <c r="Y914" i="5"/>
  <c r="Y917" i="5"/>
  <c r="Y913" i="5"/>
  <c r="Z922" i="5"/>
  <c r="Z910" i="5"/>
  <c r="Z912" i="5"/>
  <c r="Z914" i="5"/>
  <c r="Z924" i="5"/>
  <c r="Z920" i="5"/>
  <c r="Z913" i="5"/>
  <c r="Z916" i="5"/>
  <c r="Z915" i="5"/>
  <c r="Z923" i="5"/>
  <c r="Z921" i="5"/>
  <c r="Z919" i="5"/>
  <c r="Z911" i="5"/>
  <c r="Z918" i="5"/>
  <c r="Z917" i="5"/>
  <c r="AA910" i="5"/>
  <c r="AA911" i="5"/>
  <c r="AA925" i="5"/>
  <c r="AA912" i="5"/>
  <c r="AA918" i="5"/>
  <c r="AA920" i="5"/>
  <c r="AA914" i="5"/>
  <c r="AA917" i="5"/>
  <c r="AA916" i="5"/>
  <c r="AA919" i="5"/>
  <c r="AA913" i="5"/>
  <c r="AA923" i="5"/>
  <c r="AA921" i="5"/>
  <c r="AA922" i="5"/>
  <c r="AA915" i="5"/>
  <c r="AA924" i="5"/>
  <c r="AB918" i="5"/>
  <c r="AB916" i="5"/>
  <c r="AB920" i="5"/>
  <c r="AB926" i="5"/>
  <c r="AB914" i="5"/>
  <c r="AB915" i="5"/>
  <c r="AB924" i="5"/>
  <c r="AB912" i="5"/>
  <c r="AB910" i="5"/>
  <c r="AB917" i="5"/>
  <c r="AB919" i="5"/>
  <c r="AB911" i="5"/>
  <c r="AB922" i="5"/>
  <c r="AB925" i="5"/>
  <c r="AB913" i="5"/>
  <c r="AB923" i="5"/>
  <c r="AB921" i="5"/>
  <c r="AC915" i="5"/>
  <c r="AC913" i="5"/>
  <c r="AC911" i="5"/>
  <c r="AC910" i="5"/>
  <c r="AC923" i="5"/>
  <c r="AC922" i="5"/>
  <c r="AC916" i="5"/>
  <c r="AC925" i="5"/>
  <c r="AC920" i="5"/>
  <c r="AC914" i="5"/>
  <c r="AC921" i="5"/>
  <c r="AC927" i="5"/>
  <c r="AC924" i="5"/>
  <c r="AC919" i="5"/>
  <c r="AC917" i="5"/>
  <c r="AC918" i="5"/>
  <c r="AC912" i="5"/>
  <c r="AC926" i="5"/>
  <c r="AD914" i="5"/>
  <c r="AD921" i="5"/>
  <c r="AD916" i="5"/>
  <c r="AD927" i="5"/>
  <c r="AD913" i="5"/>
  <c r="AD912" i="5"/>
  <c r="AD922" i="5"/>
  <c r="AD928" i="5"/>
  <c r="AD917" i="5"/>
  <c r="AD919" i="5"/>
  <c r="AD925" i="5"/>
  <c r="AD911" i="5"/>
  <c r="AD924" i="5"/>
  <c r="AD915" i="5"/>
  <c r="AD918" i="5"/>
  <c r="AD926" i="5"/>
  <c r="AD923" i="5"/>
  <c r="AD920" i="5"/>
  <c r="AD910" i="5"/>
  <c r="AE918" i="5"/>
  <c r="AE924" i="5"/>
  <c r="AE910" i="5"/>
  <c r="AE919" i="5"/>
  <c r="AE928" i="5"/>
  <c r="AE929" i="5"/>
  <c r="AE920" i="5"/>
  <c r="AE913" i="5"/>
  <c r="AE915" i="5"/>
  <c r="AE917" i="5"/>
  <c r="AE911" i="5"/>
  <c r="AE923" i="5"/>
  <c r="AE921" i="5"/>
  <c r="AE912" i="5"/>
  <c r="AE925" i="5"/>
  <c r="AE916" i="5"/>
  <c r="AE927" i="5"/>
  <c r="AE922" i="5"/>
  <c r="AE914" i="5"/>
  <c r="AE926" i="5"/>
  <c r="AF929" i="5"/>
  <c r="AF920" i="5"/>
  <c r="AF913" i="5"/>
  <c r="AF925" i="5"/>
  <c r="AF910" i="5"/>
  <c r="AF922" i="5"/>
  <c r="AF919" i="5"/>
  <c r="AF923" i="5"/>
  <c r="AF916" i="5"/>
  <c r="AF928" i="5"/>
  <c r="AF926" i="5"/>
  <c r="AF917" i="5"/>
  <c r="AF930" i="5"/>
  <c r="AF915" i="5"/>
  <c r="AF911" i="5"/>
  <c r="AF924" i="5"/>
  <c r="AF918" i="5"/>
  <c r="AF912" i="5"/>
  <c r="AF927" i="5"/>
  <c r="AF914" i="5"/>
  <c r="AF921" i="5"/>
  <c r="AG923" i="5"/>
  <c r="AG921" i="5"/>
  <c r="AG926" i="5"/>
  <c r="AG927" i="5"/>
  <c r="AG924" i="5"/>
  <c r="AG928" i="5"/>
  <c r="AG929" i="5"/>
  <c r="AG911" i="5"/>
  <c r="AG930" i="5"/>
  <c r="AG914" i="5"/>
  <c r="AG919" i="5"/>
  <c r="AG931" i="5"/>
  <c r="AG925" i="5"/>
  <c r="AG912" i="5"/>
  <c r="AG915" i="5"/>
  <c r="AG917" i="5"/>
  <c r="AG913" i="5"/>
  <c r="AG922" i="5"/>
  <c r="AG918" i="5"/>
  <c r="AG920" i="5"/>
  <c r="AG910" i="5"/>
  <c r="AG916" i="5"/>
  <c r="AH926" i="5"/>
  <c r="AH932" i="5"/>
  <c r="AH915" i="5"/>
  <c r="AH918" i="5"/>
  <c r="AH928" i="5"/>
  <c r="AH930" i="5"/>
  <c r="AH913" i="5"/>
  <c r="AH923" i="5"/>
  <c r="AH919" i="5"/>
  <c r="AH916" i="5"/>
  <c r="AH929" i="5"/>
  <c r="AH910" i="5"/>
  <c r="AH912" i="5"/>
  <c r="AH914" i="5"/>
  <c r="AH938" i="5"/>
  <c r="AH917" i="5"/>
  <c r="AH925" i="5"/>
  <c r="AH922" i="5"/>
  <c r="AH924" i="5"/>
  <c r="AH931" i="5"/>
  <c r="AH911" i="5"/>
  <c r="AH921" i="5"/>
  <c r="AH927" i="5"/>
  <c r="AH920" i="5"/>
  <c r="AH89" i="29"/>
  <c r="AO15" i="2"/>
  <c r="AO110" i="2" s="1"/>
  <c r="AP96" i="29"/>
  <c r="AE81" i="29"/>
  <c r="AE36" i="30" s="1"/>
  <c r="AM65" i="29"/>
  <c r="AM20" i="30" s="1"/>
  <c r="AJ35" i="29"/>
  <c r="AJ99" i="29"/>
  <c r="AH44" i="30"/>
  <c r="AI63" i="29"/>
  <c r="AI18" i="30" s="1"/>
  <c r="AS78" i="30"/>
  <c r="AO1987" i="5"/>
  <c r="AO1988" i="5" s="1"/>
  <c r="AO14" i="7"/>
  <c r="AO81" i="7" s="1"/>
  <c r="T21" i="12"/>
  <c r="AQ1442" i="5"/>
  <c r="AR1772" i="5"/>
  <c r="AS1773" i="5"/>
  <c r="AR292" i="5"/>
  <c r="AS292" i="5" s="1"/>
  <c r="AS293" i="5"/>
  <c r="AS1156" i="5"/>
  <c r="AR1155" i="5"/>
  <c r="AS1155" i="5" s="1"/>
  <c r="AS1361" i="5"/>
  <c r="AR1360" i="5"/>
  <c r="AS1360" i="5" s="1"/>
  <c r="AQ19" i="2"/>
  <c r="AQ114" i="2" s="1"/>
  <c r="AR333" i="5"/>
  <c r="AS333" i="5" s="1"/>
  <c r="AS334" i="5"/>
  <c r="AS1485" i="5"/>
  <c r="AR1484" i="5"/>
  <c r="AS1484" i="5" s="1"/>
  <c r="AR1401" i="5"/>
  <c r="AS1401" i="5" s="1"/>
  <c r="AS1402" i="5"/>
  <c r="AS252" i="5"/>
  <c r="AR251" i="5"/>
  <c r="AS251" i="5" s="1"/>
  <c r="AS1650" i="5"/>
  <c r="AR1649" i="5"/>
  <c r="AR1319" i="5"/>
  <c r="AS1319" i="5" s="1"/>
  <c r="AS1320" i="5"/>
  <c r="AR1114" i="5"/>
  <c r="AS1114" i="5" s="1"/>
  <c r="AS1115" i="5"/>
  <c r="AR415" i="5"/>
  <c r="AS415" i="5" s="1"/>
  <c r="AS416" i="5"/>
  <c r="AS1608" i="5"/>
  <c r="AR1607" i="5"/>
  <c r="AS1607" i="5" s="1"/>
  <c r="AR1196" i="5"/>
  <c r="AS1196" i="5" s="1"/>
  <c r="AS1197" i="5"/>
  <c r="AR1032" i="5"/>
  <c r="AS1032" i="5" s="1"/>
  <c r="AS1033" i="5"/>
  <c r="AR1566" i="5"/>
  <c r="AS1566" i="5" s="1"/>
  <c r="AS1691" i="5"/>
  <c r="AR1690" i="5"/>
  <c r="AR1813" i="5"/>
  <c r="AR1443" i="5"/>
  <c r="AS1444" i="5"/>
  <c r="AS1279" i="5"/>
  <c r="AR1278" i="5"/>
  <c r="AS1278" i="5" s="1"/>
  <c r="AS1814" i="5"/>
  <c r="AS1238" i="5"/>
  <c r="AR1237" i="5"/>
  <c r="AS1237" i="5" s="1"/>
  <c r="AR374" i="5"/>
  <c r="AS374" i="5" s="1"/>
  <c r="AR1073" i="5"/>
  <c r="AS1073" i="5" s="1"/>
  <c r="AS1074" i="5"/>
  <c r="AQ8" i="2"/>
  <c r="AS1896" i="5"/>
  <c r="AR1895" i="5"/>
  <c r="AS1526" i="5"/>
  <c r="AR1525" i="5"/>
  <c r="AS1525" i="5" s="1"/>
  <c r="AR1854" i="5"/>
  <c r="AS1855" i="5"/>
  <c r="AS1937" i="5"/>
  <c r="AR1936" i="5"/>
  <c r="AR991" i="5"/>
  <c r="AS1732" i="5"/>
  <c r="AR1731" i="5"/>
  <c r="AQ990" i="5"/>
  <c r="AS375" i="5"/>
  <c r="AQ1648" i="5"/>
  <c r="AS13" i="32"/>
  <c r="AR70" i="4"/>
  <c r="AS19" i="4"/>
  <c r="AR26" i="2"/>
  <c r="AS63" i="32"/>
  <c r="D205" i="5"/>
  <c r="D177" i="5"/>
  <c r="D203" i="5"/>
  <c r="D191" i="5"/>
  <c r="D193" i="5"/>
  <c r="D173" i="5"/>
  <c r="D187" i="5"/>
  <c r="D200" i="5"/>
  <c r="D172" i="5"/>
  <c r="D194" i="5"/>
  <c r="AC194" i="5" s="1"/>
  <c r="D202" i="5"/>
  <c r="D208" i="5"/>
  <c r="AR208" i="5" s="1"/>
  <c r="AS208" i="5" s="1"/>
  <c r="D183" i="5"/>
  <c r="D179" i="5"/>
  <c r="N179" i="5" s="1"/>
  <c r="D192" i="5"/>
  <c r="D182" i="5"/>
  <c r="D176" i="5"/>
  <c r="D170" i="5"/>
  <c r="AI170" i="5" s="1"/>
  <c r="D171" i="5"/>
  <c r="D174" i="5"/>
  <c r="D209" i="5"/>
  <c r="AR209" i="5" s="1"/>
  <c r="AS209" i="5" s="1"/>
  <c r="D178" i="5"/>
  <c r="D188" i="5"/>
  <c r="D206" i="5"/>
  <c r="D201" i="5"/>
  <c r="D204" i="5"/>
  <c r="AM204" i="5" s="1"/>
  <c r="D199" i="5"/>
  <c r="D186" i="5"/>
  <c r="D175" i="5"/>
  <c r="D195" i="5"/>
  <c r="D198" i="5"/>
  <c r="D181" i="5"/>
  <c r="D207" i="5"/>
  <c r="D180" i="5"/>
  <c r="D197" i="5"/>
  <c r="D190" i="5"/>
  <c r="D185" i="5"/>
  <c r="D196" i="5"/>
  <c r="D189" i="5"/>
  <c r="D184" i="5"/>
  <c r="AP103" i="2"/>
  <c r="AP15" i="2"/>
  <c r="AP110" i="2" s="1"/>
  <c r="U12" i="12"/>
  <c r="U13" i="12" s="1"/>
  <c r="AQ69" i="4"/>
  <c r="AQ60" i="4"/>
  <c r="D249" i="5"/>
  <c r="AR249" i="5" s="1"/>
  <c r="AS249" i="5" s="1"/>
  <c r="D248" i="5"/>
  <c r="D238" i="5"/>
  <c r="D218" i="5"/>
  <c r="D240" i="5"/>
  <c r="D230" i="5"/>
  <c r="D244" i="5"/>
  <c r="D233" i="5"/>
  <c r="D212" i="5"/>
  <c r="D211" i="5"/>
  <c r="D219" i="5"/>
  <c r="D243" i="5"/>
  <c r="D225" i="5"/>
  <c r="D232" i="5"/>
  <c r="D227" i="5"/>
  <c r="D215" i="5"/>
  <c r="D235" i="5"/>
  <c r="AC235" i="5" s="1"/>
  <c r="D245" i="5"/>
  <c r="AM245" i="5" s="1"/>
  <c r="D237" i="5"/>
  <c r="D241" i="5"/>
  <c r="D224" i="5"/>
  <c r="D226" i="5"/>
  <c r="D246" i="5"/>
  <c r="D231" i="5"/>
  <c r="AI231" i="5" s="1"/>
  <c r="D250" i="5"/>
  <c r="AR250" i="5" s="1"/>
  <c r="AS250" i="5" s="1"/>
  <c r="D229" i="5"/>
  <c r="D239" i="5"/>
  <c r="D242" i="5"/>
  <c r="D216" i="5"/>
  <c r="T216" i="5" s="1"/>
  <c r="D213" i="5"/>
  <c r="D214" i="5"/>
  <c r="D222" i="5"/>
  <c r="D247" i="5"/>
  <c r="D234" i="5"/>
  <c r="D221" i="5"/>
  <c r="D236" i="5"/>
  <c r="D223" i="5"/>
  <c r="D220" i="5"/>
  <c r="N220" i="5" s="1"/>
  <c r="D217" i="5"/>
  <c r="D228" i="5"/>
  <c r="D759" i="5"/>
  <c r="D772" i="5"/>
  <c r="D762" i="5"/>
  <c r="D761" i="5"/>
  <c r="D749" i="5"/>
  <c r="I749" i="5" s="1"/>
  <c r="D779" i="5"/>
  <c r="AM779" i="5" s="1"/>
  <c r="D767" i="5"/>
  <c r="AI767" i="5" s="1"/>
  <c r="D753" i="5"/>
  <c r="D766" i="5"/>
  <c r="D770" i="5"/>
  <c r="D757" i="5"/>
  <c r="D777" i="5"/>
  <c r="D774" i="5"/>
  <c r="D783" i="5"/>
  <c r="AR783" i="5" s="1"/>
  <c r="AS783" i="5" s="1"/>
  <c r="D763" i="5"/>
  <c r="D780" i="5"/>
  <c r="D750" i="5"/>
  <c r="D782" i="5"/>
  <c r="D746" i="5"/>
  <c r="D754" i="5"/>
  <c r="N754" i="5" s="1"/>
  <c r="D784" i="5"/>
  <c r="AR784" i="5" s="1"/>
  <c r="AS784" i="5" s="1"/>
  <c r="D752" i="5"/>
  <c r="T752" i="5" s="1"/>
  <c r="D758" i="5"/>
  <c r="D768" i="5"/>
  <c r="D775" i="5"/>
  <c r="D769" i="5"/>
  <c r="AC769" i="5" s="1"/>
  <c r="D745" i="5"/>
  <c r="D778" i="5"/>
  <c r="D755" i="5"/>
  <c r="D751" i="5"/>
  <c r="D748" i="5"/>
  <c r="D760" i="5"/>
  <c r="D747" i="5"/>
  <c r="D773" i="5"/>
  <c r="D771" i="5"/>
  <c r="D781" i="5"/>
  <c r="D765" i="5"/>
  <c r="D764" i="5"/>
  <c r="D776" i="5"/>
  <c r="AJ776" i="5" s="1"/>
  <c r="D756" i="5"/>
  <c r="D554" i="5"/>
  <c r="D567" i="5"/>
  <c r="D566" i="5"/>
  <c r="D560" i="5"/>
  <c r="D545" i="5"/>
  <c r="D572" i="5"/>
  <c r="D548" i="5"/>
  <c r="D561" i="5"/>
  <c r="D547" i="5"/>
  <c r="T547" i="5" s="1"/>
  <c r="D559" i="5"/>
  <c r="D549" i="5"/>
  <c r="N549" i="5" s="1"/>
  <c r="D565" i="5"/>
  <c r="D556" i="5"/>
  <c r="D546" i="5"/>
  <c r="D573" i="5"/>
  <c r="D551" i="5"/>
  <c r="D543" i="5"/>
  <c r="D576" i="5"/>
  <c r="D553" i="5"/>
  <c r="D577" i="5"/>
  <c r="D550" i="5"/>
  <c r="D574" i="5"/>
  <c r="AM574" i="5" s="1"/>
  <c r="D563" i="5"/>
  <c r="D564" i="5"/>
  <c r="AC564" i="5" s="1"/>
  <c r="D575" i="5"/>
  <c r="D570" i="5"/>
  <c r="D571" i="5"/>
  <c r="AJ571" i="5" s="1"/>
  <c r="D555" i="5"/>
  <c r="D540" i="5"/>
  <c r="D569" i="5"/>
  <c r="D558" i="5"/>
  <c r="D544" i="5"/>
  <c r="I544" i="5" s="1"/>
  <c r="D578" i="5"/>
  <c r="AR578" i="5" s="1"/>
  <c r="AS578" i="5" s="1"/>
  <c r="D557" i="5"/>
  <c r="D542" i="5"/>
  <c r="D579" i="5"/>
  <c r="AR579" i="5" s="1"/>
  <c r="AS579" i="5" s="1"/>
  <c r="D541" i="5"/>
  <c r="D562" i="5"/>
  <c r="AI562" i="5" s="1"/>
  <c r="D552" i="5"/>
  <c r="D568" i="5"/>
  <c r="D582" i="5"/>
  <c r="D607" i="5"/>
  <c r="D585" i="5"/>
  <c r="D594" i="5"/>
  <c r="D603" i="5"/>
  <c r="D583" i="5"/>
  <c r="D608" i="5"/>
  <c r="D599" i="5"/>
  <c r="D587" i="5"/>
  <c r="D611" i="5"/>
  <c r="D615" i="5"/>
  <c r="AM615" i="5" s="1"/>
  <c r="D584" i="5"/>
  <c r="D600" i="5"/>
  <c r="D618" i="5"/>
  <c r="D598" i="5"/>
  <c r="D586" i="5"/>
  <c r="D609" i="5"/>
  <c r="D595" i="5"/>
  <c r="D589" i="5"/>
  <c r="D612" i="5"/>
  <c r="D597" i="5"/>
  <c r="D588" i="5"/>
  <c r="D613" i="5"/>
  <c r="D614" i="5"/>
  <c r="D617" i="5"/>
  <c r="D606" i="5"/>
  <c r="D591" i="5"/>
  <c r="D581" i="5"/>
  <c r="AI581" i="5" s="1"/>
  <c r="D604" i="5"/>
  <c r="D593" i="5"/>
  <c r="D602" i="5"/>
  <c r="D601" i="5"/>
  <c r="D616" i="5"/>
  <c r="D610" i="5"/>
  <c r="D605" i="5"/>
  <c r="AC605" i="5" s="1"/>
  <c r="D620" i="5"/>
  <c r="AR620" i="5" s="1"/>
  <c r="AS620" i="5" s="1"/>
  <c r="D590" i="5"/>
  <c r="N590" i="5" s="1"/>
  <c r="D619" i="5"/>
  <c r="AR619" i="5" s="1"/>
  <c r="AS619" i="5" s="1"/>
  <c r="D596" i="5"/>
  <c r="D592" i="5"/>
  <c r="D13" i="5"/>
  <c r="D8" i="5"/>
  <c r="D28" i="5"/>
  <c r="D18" i="5"/>
  <c r="D19" i="5"/>
  <c r="D15" i="5"/>
  <c r="N15" i="5" s="1"/>
  <c r="D16" i="5"/>
  <c r="D45" i="5"/>
  <c r="AR45" i="5" s="1"/>
  <c r="AS45" i="5" s="1"/>
  <c r="D11" i="5"/>
  <c r="D32" i="5"/>
  <c r="D43" i="5"/>
  <c r="D25" i="5"/>
  <c r="D33" i="5"/>
  <c r="D29" i="5"/>
  <c r="D12" i="5"/>
  <c r="D24" i="5"/>
  <c r="D30" i="5"/>
  <c r="AC30" i="5" s="1"/>
  <c r="D21" i="5"/>
  <c r="D9" i="5"/>
  <c r="D35" i="5"/>
  <c r="D42" i="5"/>
  <c r="D34" i="5"/>
  <c r="D23" i="5"/>
  <c r="D44" i="5"/>
  <c r="AR44" i="5" s="1"/>
  <c r="AS44" i="5" s="1"/>
  <c r="D10" i="5"/>
  <c r="D36" i="5"/>
  <c r="D22" i="5"/>
  <c r="D6" i="5"/>
  <c r="AI6" i="5" s="1"/>
  <c r="D20" i="5"/>
  <c r="D26" i="5"/>
  <c r="D31" i="5"/>
  <c r="D27" i="5"/>
  <c r="D37" i="5"/>
  <c r="D17" i="5"/>
  <c r="D41" i="5"/>
  <c r="D39" i="5"/>
  <c r="D7" i="5"/>
  <c r="D38" i="5"/>
  <c r="D40" i="5"/>
  <c r="AM40" i="5" s="1"/>
  <c r="D14" i="5"/>
  <c r="D512" i="5"/>
  <c r="D530" i="5"/>
  <c r="AJ530" i="5" s="1"/>
  <c r="D519" i="5"/>
  <c r="AI519" i="5" s="1"/>
  <c r="D537" i="5"/>
  <c r="AR537" i="5" s="1"/>
  <c r="AS537" i="5" s="1"/>
  <c r="D538" i="5"/>
  <c r="AR538" i="5" s="1"/>
  <c r="AS538" i="5" s="1"/>
  <c r="D501" i="5"/>
  <c r="D522" i="5"/>
  <c r="D533" i="5"/>
  <c r="AM533" i="5" s="1"/>
  <c r="D524" i="5"/>
  <c r="D534" i="5"/>
  <c r="D513" i="5"/>
  <c r="D500" i="5"/>
  <c r="D507" i="5"/>
  <c r="D526" i="5"/>
  <c r="D499" i="5"/>
  <c r="D509" i="5"/>
  <c r="D514" i="5"/>
  <c r="D525" i="5"/>
  <c r="D528" i="5"/>
  <c r="D523" i="5"/>
  <c r="AC523" i="5" s="1"/>
  <c r="D531" i="5"/>
  <c r="D536" i="5"/>
  <c r="D503" i="5"/>
  <c r="I503" i="5" s="1"/>
  <c r="D506" i="5"/>
  <c r="D527" i="5"/>
  <c r="D518" i="5"/>
  <c r="D510" i="5"/>
  <c r="D535" i="5"/>
  <c r="D516" i="5"/>
  <c r="D517" i="5"/>
  <c r="D505" i="5"/>
  <c r="D532" i="5"/>
  <c r="D529" i="5"/>
  <c r="D504" i="5"/>
  <c r="T504" i="5" s="1"/>
  <c r="D515" i="5"/>
  <c r="D521" i="5"/>
  <c r="D502" i="5"/>
  <c r="D511" i="5"/>
  <c r="D508" i="5"/>
  <c r="N508" i="5" s="1"/>
  <c r="D520" i="5"/>
  <c r="AS51" i="31"/>
  <c r="AQ25" i="2"/>
  <c r="AQ120" i="2" s="1"/>
  <c r="D789" i="5"/>
  <c r="D814" i="5"/>
  <c r="D797" i="5"/>
  <c r="D792" i="5"/>
  <c r="D803" i="5"/>
  <c r="D812" i="5"/>
  <c r="D816" i="5"/>
  <c r="D817" i="5"/>
  <c r="AJ817" i="5" s="1"/>
  <c r="D791" i="5"/>
  <c r="D794" i="5"/>
  <c r="D796" i="5"/>
  <c r="D786" i="5"/>
  <c r="AI786" i="5" s="1"/>
  <c r="D807" i="5"/>
  <c r="D800" i="5"/>
  <c r="D795" i="5"/>
  <c r="N795" i="5" s="1"/>
  <c r="D793" i="5"/>
  <c r="D787" i="5"/>
  <c r="D809" i="5"/>
  <c r="D825" i="5"/>
  <c r="AR825" i="5" s="1"/>
  <c r="AS825" i="5" s="1"/>
  <c r="D819" i="5"/>
  <c r="D822" i="5"/>
  <c r="D802" i="5"/>
  <c r="D805" i="5"/>
  <c r="D804" i="5"/>
  <c r="D790" i="5"/>
  <c r="I790" i="5" s="1"/>
  <c r="D801" i="5"/>
  <c r="D810" i="5"/>
  <c r="AC810" i="5" s="1"/>
  <c r="D815" i="5"/>
  <c r="D788" i="5"/>
  <c r="D821" i="5"/>
  <c r="D818" i="5"/>
  <c r="D808" i="5"/>
  <c r="D824" i="5"/>
  <c r="AR824" i="5" s="1"/>
  <c r="AS824" i="5" s="1"/>
  <c r="D811" i="5"/>
  <c r="D798" i="5"/>
  <c r="D820" i="5"/>
  <c r="AM820" i="5" s="1"/>
  <c r="D799" i="5"/>
  <c r="D806" i="5"/>
  <c r="D813" i="5"/>
  <c r="D823" i="5"/>
  <c r="D92" i="5"/>
  <c r="D119" i="5"/>
  <c r="D99" i="5"/>
  <c r="D112" i="5"/>
  <c r="AC112" i="5" s="1"/>
  <c r="D115" i="5"/>
  <c r="D102" i="5"/>
  <c r="D94" i="5"/>
  <c r="D91" i="5"/>
  <c r="D107" i="5"/>
  <c r="D104" i="5"/>
  <c r="D121" i="5"/>
  <c r="D116" i="5"/>
  <c r="D111" i="5"/>
  <c r="D118" i="5"/>
  <c r="D110" i="5"/>
  <c r="D88" i="5"/>
  <c r="AI88" i="5" s="1"/>
  <c r="D95" i="5"/>
  <c r="D93" i="5"/>
  <c r="D106" i="5"/>
  <c r="D101" i="5"/>
  <c r="D108" i="5"/>
  <c r="D97" i="5"/>
  <c r="N97" i="5" s="1"/>
  <c r="D89" i="5"/>
  <c r="D120" i="5"/>
  <c r="D90" i="5"/>
  <c r="D96" i="5"/>
  <c r="D109" i="5"/>
  <c r="D105" i="5"/>
  <c r="D98" i="5"/>
  <c r="D125" i="5"/>
  <c r="D122" i="5"/>
  <c r="AM122" i="5" s="1"/>
  <c r="D100" i="5"/>
  <c r="D124" i="5"/>
  <c r="D114" i="5"/>
  <c r="D103" i="5"/>
  <c r="D117" i="5"/>
  <c r="D113" i="5"/>
  <c r="D127" i="5"/>
  <c r="AR127" i="5" s="1"/>
  <c r="AS127" i="5" s="1"/>
  <c r="D123" i="5"/>
  <c r="D126" i="5"/>
  <c r="AR126" i="5" s="1"/>
  <c r="AS126" i="5" s="1"/>
  <c r="D458" i="5"/>
  <c r="D492" i="5"/>
  <c r="AM492" i="5" s="1"/>
  <c r="D495" i="5"/>
  <c r="D491" i="5"/>
  <c r="D494" i="5"/>
  <c r="D479" i="5"/>
  <c r="D481" i="5"/>
  <c r="D460" i="5"/>
  <c r="D487" i="5"/>
  <c r="D459" i="5"/>
  <c r="D486" i="5"/>
  <c r="D477" i="5"/>
  <c r="D475" i="5"/>
  <c r="D466" i="5"/>
  <c r="D463" i="5"/>
  <c r="D483" i="5"/>
  <c r="D461" i="5"/>
  <c r="D489" i="5"/>
  <c r="AJ489" i="5" s="1"/>
  <c r="D488" i="5"/>
  <c r="D485" i="5"/>
  <c r="D473" i="5"/>
  <c r="D476" i="5"/>
  <c r="AM476" i="5" s="1"/>
  <c r="D469" i="5"/>
  <c r="D493" i="5"/>
  <c r="D490" i="5"/>
  <c r="D496" i="5"/>
  <c r="AR496" i="5" s="1"/>
  <c r="AS496" i="5" s="1"/>
  <c r="D474" i="5"/>
  <c r="D465" i="5"/>
  <c r="D497" i="5"/>
  <c r="AR497" i="5" s="1"/>
  <c r="AS497" i="5" s="1"/>
  <c r="D478" i="5"/>
  <c r="D471" i="5"/>
  <c r="D480" i="5"/>
  <c r="D484" i="5"/>
  <c r="D462" i="5"/>
  <c r="D472" i="5"/>
  <c r="D470" i="5"/>
  <c r="D464" i="5"/>
  <c r="D468" i="5"/>
  <c r="D482" i="5"/>
  <c r="AC482" i="5" s="1"/>
  <c r="D467" i="5"/>
  <c r="D680" i="5"/>
  <c r="D678" i="5"/>
  <c r="AI678" i="5" s="1"/>
  <c r="D700" i="5"/>
  <c r="D681" i="5"/>
  <c r="D667" i="5"/>
  <c r="I667" i="5" s="1"/>
  <c r="D674" i="5"/>
  <c r="D695" i="5"/>
  <c r="D687" i="5"/>
  <c r="AC687" i="5" s="1"/>
  <c r="D671" i="5"/>
  <c r="D673" i="5"/>
  <c r="D663" i="5"/>
  <c r="T663" i="5" s="1"/>
  <c r="D688" i="5"/>
  <c r="D690" i="5"/>
  <c r="D672" i="5"/>
  <c r="N672" i="5" s="1"/>
  <c r="D689" i="5"/>
  <c r="D693" i="5"/>
  <c r="D691" i="5"/>
  <c r="D669" i="5"/>
  <c r="D698" i="5"/>
  <c r="D683" i="5"/>
  <c r="D675" i="5"/>
  <c r="D665" i="5"/>
  <c r="D699" i="5"/>
  <c r="D692" i="5"/>
  <c r="D676" i="5"/>
  <c r="D682" i="5"/>
  <c r="D685" i="5"/>
  <c r="D702" i="5"/>
  <c r="AR702" i="5" s="1"/>
  <c r="AS702" i="5" s="1"/>
  <c r="D670" i="5"/>
  <c r="D686" i="5"/>
  <c r="D677" i="5"/>
  <c r="D697" i="5"/>
  <c r="AM697" i="5" s="1"/>
  <c r="D701" i="5"/>
  <c r="AR701" i="5" s="1"/>
  <c r="AS701" i="5" s="1"/>
  <c r="D684" i="5"/>
  <c r="D679" i="5"/>
  <c r="D668" i="5"/>
  <c r="D696" i="5"/>
  <c r="D694" i="5"/>
  <c r="AJ694" i="5" s="1"/>
  <c r="D664" i="5"/>
  <c r="D666" i="5"/>
  <c r="D880" i="5"/>
  <c r="D897" i="5"/>
  <c r="D890" i="5"/>
  <c r="D875" i="5"/>
  <c r="D901" i="5"/>
  <c r="D879" i="5"/>
  <c r="D877" i="5"/>
  <c r="N877" i="5" s="1"/>
  <c r="D882" i="5"/>
  <c r="D873" i="5"/>
  <c r="D896" i="5"/>
  <c r="D898" i="5"/>
  <c r="D889" i="5"/>
  <c r="D905" i="5"/>
  <c r="D871" i="5"/>
  <c r="D883" i="5"/>
  <c r="D899" i="5"/>
  <c r="AJ899" i="5" s="1"/>
  <c r="D869" i="5"/>
  <c r="D878" i="5"/>
  <c r="D874" i="5"/>
  <c r="D870" i="5"/>
  <c r="D906" i="5"/>
  <c r="AR906" i="5" s="1"/>
  <c r="AS906" i="5" s="1"/>
  <c r="D903" i="5"/>
  <c r="D886" i="5"/>
  <c r="D891" i="5"/>
  <c r="D892" i="5"/>
  <c r="AC892" i="5" s="1"/>
  <c r="D894" i="5"/>
  <c r="D885" i="5"/>
  <c r="D904" i="5"/>
  <c r="D888" i="5"/>
  <c r="D881" i="5"/>
  <c r="D902" i="5"/>
  <c r="AM902" i="5" s="1"/>
  <c r="D887" i="5"/>
  <c r="D907" i="5"/>
  <c r="AR907" i="5" s="1"/>
  <c r="AS907" i="5" s="1"/>
  <c r="D895" i="5"/>
  <c r="D884" i="5"/>
  <c r="D872" i="5"/>
  <c r="I872" i="5" s="1"/>
  <c r="D868" i="5"/>
  <c r="AI868" i="5" s="1"/>
  <c r="D876" i="5"/>
  <c r="D900" i="5"/>
  <c r="D893" i="5"/>
  <c r="D827" i="5"/>
  <c r="D841" i="5"/>
  <c r="D853" i="5"/>
  <c r="D865" i="5"/>
  <c r="AR865" i="5" s="1"/>
  <c r="AS865" i="5" s="1"/>
  <c r="D839" i="5"/>
  <c r="D834" i="5"/>
  <c r="D829" i="5"/>
  <c r="D831" i="5"/>
  <c r="I831" i="5" s="1"/>
  <c r="D857" i="5"/>
  <c r="D851" i="5"/>
  <c r="AC851" i="5" s="1"/>
  <c r="D847" i="5"/>
  <c r="D840" i="5"/>
  <c r="D856" i="5"/>
  <c r="D866" i="5"/>
  <c r="AR866" i="5" s="1"/>
  <c r="AS866" i="5" s="1"/>
  <c r="D858" i="5"/>
  <c r="AJ858" i="5" s="1"/>
  <c r="D836" i="5"/>
  <c r="N836" i="5" s="1"/>
  <c r="D849" i="5"/>
  <c r="D842" i="5"/>
  <c r="D844" i="5"/>
  <c r="D854" i="5"/>
  <c r="D862" i="5"/>
  <c r="D832" i="5"/>
  <c r="D848" i="5"/>
  <c r="D861" i="5"/>
  <c r="AM861" i="5" s="1"/>
  <c r="D838" i="5"/>
  <c r="D864" i="5"/>
  <c r="D845" i="5"/>
  <c r="D828" i="5"/>
  <c r="D843" i="5"/>
  <c r="D863" i="5"/>
  <c r="D835" i="5"/>
  <c r="D846" i="5"/>
  <c r="D852" i="5"/>
  <c r="AI852" i="5" s="1"/>
  <c r="D859" i="5"/>
  <c r="D830" i="5"/>
  <c r="D837" i="5"/>
  <c r="T837" i="5" s="1"/>
  <c r="D855" i="5"/>
  <c r="D850" i="5"/>
  <c r="D860" i="5"/>
  <c r="D833" i="5"/>
  <c r="D646" i="5"/>
  <c r="AC646" i="5" s="1"/>
  <c r="D632" i="5"/>
  <c r="T632" i="5" s="1"/>
  <c r="D655" i="5"/>
  <c r="D644" i="5"/>
  <c r="D656" i="5"/>
  <c r="AM656" i="5" s="1"/>
  <c r="D642" i="5"/>
  <c r="D654" i="5"/>
  <c r="D661" i="5"/>
  <c r="AR661" i="5" s="1"/>
  <c r="AS661" i="5" s="1"/>
  <c r="D648" i="5"/>
  <c r="D626" i="5"/>
  <c r="I626" i="5" s="1"/>
  <c r="D627" i="5"/>
  <c r="D630" i="5"/>
  <c r="D658" i="5"/>
  <c r="D633" i="5"/>
  <c r="D622" i="5"/>
  <c r="D637" i="5"/>
  <c r="D628" i="5"/>
  <c r="D625" i="5"/>
  <c r="D650" i="5"/>
  <c r="D636" i="5"/>
  <c r="D640" i="5"/>
  <c r="D639" i="5"/>
  <c r="D641" i="5"/>
  <c r="D660" i="5"/>
  <c r="AR660" i="5" s="1"/>
  <c r="AS660" i="5" s="1"/>
  <c r="D647" i="5"/>
  <c r="AI647" i="5" s="1"/>
  <c r="D643" i="5"/>
  <c r="D659" i="5"/>
  <c r="D638" i="5"/>
  <c r="D635" i="5"/>
  <c r="D653" i="5"/>
  <c r="AJ653" i="5" s="1"/>
  <c r="D652" i="5"/>
  <c r="D631" i="5"/>
  <c r="N631" i="5" s="1"/>
  <c r="D657" i="5"/>
  <c r="D645" i="5"/>
  <c r="D623" i="5"/>
  <c r="D634" i="5"/>
  <c r="D624" i="5"/>
  <c r="D649" i="5"/>
  <c r="D629" i="5"/>
  <c r="D651" i="5"/>
  <c r="AP14" i="7"/>
  <c r="AP29" i="42"/>
  <c r="AP1987" i="5"/>
  <c r="AP1988" i="5" s="1"/>
  <c r="D54" i="5"/>
  <c r="D55" i="5"/>
  <c r="D51" i="5"/>
  <c r="D79" i="5"/>
  <c r="D61" i="5"/>
  <c r="D52" i="5"/>
  <c r="T52" i="5" s="1"/>
  <c r="D68" i="5"/>
  <c r="D47" i="5"/>
  <c r="D60" i="5"/>
  <c r="D48" i="5"/>
  <c r="D73" i="5"/>
  <c r="D49" i="5"/>
  <c r="D66" i="5"/>
  <c r="D70" i="5"/>
  <c r="D81" i="5"/>
  <c r="AM81" i="5" s="1"/>
  <c r="D53" i="5"/>
  <c r="D69" i="5"/>
  <c r="D62" i="5"/>
  <c r="D63" i="5"/>
  <c r="D83" i="5"/>
  <c r="D80" i="5"/>
  <c r="D74" i="5"/>
  <c r="D77" i="5"/>
  <c r="D58" i="5"/>
  <c r="D86" i="5"/>
  <c r="AR86" i="5" s="1"/>
  <c r="AS86" i="5" s="1"/>
  <c r="D75" i="5"/>
  <c r="D50" i="5"/>
  <c r="D64" i="5"/>
  <c r="D71" i="5"/>
  <c r="AC71" i="5" s="1"/>
  <c r="D78" i="5"/>
  <c r="D84" i="5"/>
  <c r="D82" i="5"/>
  <c r="D59" i="5"/>
  <c r="D85" i="5"/>
  <c r="AR85" i="5" s="1"/>
  <c r="AS85" i="5" s="1"/>
  <c r="D67" i="5"/>
  <c r="AI67" i="5" s="1"/>
  <c r="D76" i="5"/>
  <c r="D65" i="5"/>
  <c r="D57" i="5"/>
  <c r="D72" i="5"/>
  <c r="D56" i="5"/>
  <c r="N56" i="5" s="1"/>
  <c r="AR60" i="4"/>
  <c r="AR69" i="4"/>
  <c r="AS7" i="4"/>
  <c r="AS6" i="36"/>
  <c r="AR6" i="42"/>
  <c r="AS6" i="42" s="1"/>
  <c r="AS13" i="31"/>
  <c r="D732" i="5"/>
  <c r="D722" i="5"/>
  <c r="D743" i="5"/>
  <c r="AR743" i="5" s="1"/>
  <c r="AS743" i="5" s="1"/>
  <c r="D715" i="5"/>
  <c r="D733" i="5"/>
  <c r="D707" i="5"/>
  <c r="D723" i="5"/>
  <c r="D710" i="5"/>
  <c r="D726" i="5"/>
  <c r="D714" i="5"/>
  <c r="D736" i="5"/>
  <c r="D717" i="5"/>
  <c r="D720" i="5"/>
  <c r="D738" i="5"/>
  <c r="AM738" i="5" s="1"/>
  <c r="D704" i="5"/>
  <c r="D729" i="5"/>
  <c r="D737" i="5"/>
  <c r="D706" i="5"/>
  <c r="D742" i="5"/>
  <c r="AR742" i="5" s="1"/>
  <c r="AS742" i="5" s="1"/>
  <c r="D734" i="5"/>
  <c r="D713" i="5"/>
  <c r="N713" i="5" s="1"/>
  <c r="D735" i="5"/>
  <c r="AJ735" i="5" s="1"/>
  <c r="D705" i="5"/>
  <c r="D711" i="5"/>
  <c r="D740" i="5"/>
  <c r="D731" i="5"/>
  <c r="D709" i="5"/>
  <c r="T709" i="5" s="1"/>
  <c r="D728" i="5"/>
  <c r="AC728" i="5" s="1"/>
  <c r="D712" i="5"/>
  <c r="D739" i="5"/>
  <c r="D719" i="5"/>
  <c r="D708" i="5"/>
  <c r="I708" i="5" s="1"/>
  <c r="D725" i="5"/>
  <c r="D730" i="5"/>
  <c r="D721" i="5"/>
  <c r="D716" i="5"/>
  <c r="D727" i="5"/>
  <c r="D718" i="5"/>
  <c r="D724" i="5"/>
  <c r="AI724" i="5" s="1"/>
  <c r="D741" i="5"/>
  <c r="D143" i="5"/>
  <c r="D156" i="5"/>
  <c r="D165" i="5"/>
  <c r="D162" i="5"/>
  <c r="D131" i="5"/>
  <c r="D145" i="5"/>
  <c r="D153" i="5"/>
  <c r="AC153" i="5" s="1"/>
  <c r="D163" i="5"/>
  <c r="AM163" i="5" s="1"/>
  <c r="D167" i="5"/>
  <c r="AR167" i="5" s="1"/>
  <c r="AS167" i="5" s="1"/>
  <c r="D137" i="5"/>
  <c r="D133" i="5"/>
  <c r="D164" i="5"/>
  <c r="D147" i="5"/>
  <c r="D150" i="5"/>
  <c r="D146" i="5"/>
  <c r="D129" i="5"/>
  <c r="D158" i="5"/>
  <c r="D148" i="5"/>
  <c r="D166" i="5"/>
  <c r="D134" i="5"/>
  <c r="T134" i="5" s="1"/>
  <c r="D142" i="5"/>
  <c r="D135" i="5"/>
  <c r="D161" i="5"/>
  <c r="D140" i="5"/>
  <c r="D154" i="5"/>
  <c r="D132" i="5"/>
  <c r="D151" i="5"/>
  <c r="D155" i="5"/>
  <c r="D138" i="5"/>
  <c r="N138" i="5" s="1"/>
  <c r="D152" i="5"/>
  <c r="D159" i="5"/>
  <c r="D141" i="5"/>
  <c r="D130" i="5"/>
  <c r="D136" i="5"/>
  <c r="D144" i="5"/>
  <c r="D139" i="5"/>
  <c r="D157" i="5"/>
  <c r="D160" i="5"/>
  <c r="D168" i="5"/>
  <c r="AR168" i="5" s="1"/>
  <c r="AS168" i="5" s="1"/>
  <c r="D149" i="5"/>
  <c r="AI149" i="5" s="1"/>
  <c r="M951" i="5"/>
  <c r="D950" i="5"/>
  <c r="AI950" i="5" s="1"/>
  <c r="L951" i="5"/>
  <c r="M952" i="5"/>
  <c r="N953" i="5"/>
  <c r="N952" i="5"/>
  <c r="N951" i="5"/>
  <c r="O952" i="5"/>
  <c r="O954" i="5"/>
  <c r="O951" i="5"/>
  <c r="O953" i="5"/>
  <c r="P951" i="5"/>
  <c r="P952" i="5"/>
  <c r="P955" i="5"/>
  <c r="P954" i="5"/>
  <c r="P953" i="5"/>
  <c r="Q951" i="5"/>
  <c r="Q952" i="5"/>
  <c r="Q956" i="5"/>
  <c r="Q955" i="5"/>
  <c r="Q953" i="5"/>
  <c r="Q954" i="5"/>
  <c r="R952" i="5"/>
  <c r="R956" i="5"/>
  <c r="R955" i="5"/>
  <c r="R953" i="5"/>
  <c r="R954" i="5"/>
  <c r="R951" i="5"/>
  <c r="R957" i="5"/>
  <c r="S957" i="5"/>
  <c r="S954" i="5"/>
  <c r="S958" i="5"/>
  <c r="S956" i="5"/>
  <c r="S964" i="5"/>
  <c r="S953" i="5"/>
  <c r="S955" i="5"/>
  <c r="S952" i="5"/>
  <c r="S951" i="5"/>
  <c r="D909" i="5"/>
  <c r="AI909" i="5" s="1"/>
  <c r="M910" i="5"/>
  <c r="L910" i="5"/>
  <c r="M911" i="5"/>
  <c r="N910" i="5"/>
  <c r="N911" i="5"/>
  <c r="N912" i="5"/>
  <c r="O911" i="5"/>
  <c r="O913" i="5"/>
  <c r="O910" i="5"/>
  <c r="O912" i="5"/>
  <c r="P914" i="5"/>
  <c r="P912" i="5"/>
  <c r="P913" i="5"/>
  <c r="P911" i="5"/>
  <c r="P910" i="5"/>
  <c r="Q915" i="5"/>
  <c r="Q913" i="5"/>
  <c r="Q914" i="5"/>
  <c r="Q910" i="5"/>
  <c r="Q912" i="5"/>
  <c r="Q911" i="5"/>
  <c r="R912" i="5"/>
  <c r="R913" i="5"/>
  <c r="R911" i="5"/>
  <c r="R915" i="5"/>
  <c r="R914" i="5"/>
  <c r="R910" i="5"/>
  <c r="R916" i="5"/>
  <c r="S911" i="5"/>
  <c r="S917" i="5"/>
  <c r="S923" i="5"/>
  <c r="S913" i="5"/>
  <c r="S912" i="5"/>
  <c r="S915" i="5"/>
  <c r="S916" i="5"/>
  <c r="S910" i="5"/>
  <c r="S914" i="5"/>
  <c r="AQ21" i="28"/>
  <c r="AR36" i="31"/>
  <c r="AP40" i="28"/>
  <c r="AP28" i="28"/>
  <c r="AQ15" i="28"/>
  <c r="AQ13" i="28"/>
  <c r="AR14" i="28"/>
  <c r="AR16" i="28"/>
  <c r="AQ12" i="28"/>
  <c r="AQ30" i="28"/>
  <c r="AQ37" i="28"/>
  <c r="AQ36" i="28"/>
  <c r="AR27" i="28"/>
  <c r="AR33" i="28"/>
  <c r="AR39" i="28"/>
  <c r="AR19" i="28"/>
  <c r="AQ26" i="28"/>
  <c r="AQ25" i="28"/>
  <c r="AR34" i="28"/>
  <c r="AQ24" i="28"/>
  <c r="AR123" i="2" l="1"/>
  <c r="AS123" i="2" s="1"/>
  <c r="AS28" i="2"/>
  <c r="AQ74" i="4"/>
  <c r="AS70" i="4"/>
  <c r="AC30" i="30"/>
  <c r="AC178" i="29"/>
  <c r="AC43" i="29"/>
  <c r="AQ22" i="28"/>
  <c r="AP38" i="28"/>
  <c r="AP32" i="28"/>
  <c r="AC21" i="30"/>
  <c r="AC62" i="29"/>
  <c r="AC22" i="32" s="1"/>
  <c r="AC169" i="29"/>
  <c r="AC94" i="29"/>
  <c r="AQ18" i="28"/>
  <c r="AP31" i="28"/>
  <c r="AC34" i="29"/>
  <c r="AQ167" i="29"/>
  <c r="AE101" i="29"/>
  <c r="AE172" i="29"/>
  <c r="AM168" i="29"/>
  <c r="AI166" i="29"/>
  <c r="AE184" i="29"/>
  <c r="AI160" i="29"/>
  <c r="AI25" i="29"/>
  <c r="AJ57" i="29" s="1"/>
  <c r="AJ12" i="30" s="1"/>
  <c r="AE49" i="29"/>
  <c r="AF81" i="29" s="1"/>
  <c r="AF36" i="30" s="1"/>
  <c r="AE152" i="29"/>
  <c r="AI31" i="29"/>
  <c r="AJ63" i="29" s="1"/>
  <c r="AJ18" i="30" s="1"/>
  <c r="AQ32" i="29"/>
  <c r="AR64" i="29" s="1"/>
  <c r="AR19" i="30" s="1"/>
  <c r="AE121" i="29"/>
  <c r="AE56" i="30"/>
  <c r="AB165" i="29"/>
  <c r="AA115" i="26" s="1"/>
  <c r="V459" i="5"/>
  <c r="W459" i="5"/>
  <c r="X459" i="5"/>
  <c r="Y459" i="5"/>
  <c r="Z459" i="5"/>
  <c r="AA459" i="5"/>
  <c r="AB459" i="5"/>
  <c r="AC459" i="5"/>
  <c r="AD459" i="5"/>
  <c r="AE459" i="5"/>
  <c r="AF459" i="5"/>
  <c r="AG459" i="5"/>
  <c r="AH459" i="5"/>
  <c r="AI459" i="5"/>
  <c r="AJ459" i="5"/>
  <c r="AA464" i="5"/>
  <c r="AB464" i="5"/>
  <c r="AC464" i="5"/>
  <c r="AD464" i="5"/>
  <c r="AE464" i="5"/>
  <c r="AF464" i="5"/>
  <c r="AG464" i="5"/>
  <c r="AH464" i="5"/>
  <c r="AI464" i="5"/>
  <c r="AJ464" i="5"/>
  <c r="AK464" i="5"/>
  <c r="AL464" i="5"/>
  <c r="AM464" i="5"/>
  <c r="AI473" i="5"/>
  <c r="AJ473" i="5"/>
  <c r="AK473" i="5"/>
  <c r="AL473" i="5"/>
  <c r="AM473" i="5"/>
  <c r="X461" i="5"/>
  <c r="Y461" i="5"/>
  <c r="Z461" i="5"/>
  <c r="AA461" i="5"/>
  <c r="AB461" i="5"/>
  <c r="AC461" i="5"/>
  <c r="AD461" i="5"/>
  <c r="AE461" i="5"/>
  <c r="AF461" i="5"/>
  <c r="AG461" i="5"/>
  <c r="AH461" i="5"/>
  <c r="AI461" i="5"/>
  <c r="AJ461" i="5"/>
  <c r="AK461" i="5"/>
  <c r="AL461" i="5"/>
  <c r="AL475" i="5"/>
  <c r="AM475" i="5"/>
  <c r="T458" i="5"/>
  <c r="U458" i="5"/>
  <c r="V458" i="5"/>
  <c r="W458" i="5"/>
  <c r="X458" i="5"/>
  <c r="Y458" i="5"/>
  <c r="Z458" i="5"/>
  <c r="AA458" i="5"/>
  <c r="AB458" i="5"/>
  <c r="AC458" i="5"/>
  <c r="AD458" i="5"/>
  <c r="AE458" i="5"/>
  <c r="AF458" i="5"/>
  <c r="AG458" i="5"/>
  <c r="AH458" i="5"/>
  <c r="AI458" i="5"/>
  <c r="AE468" i="5"/>
  <c r="AF468" i="5"/>
  <c r="AG468" i="5"/>
  <c r="AH468" i="5"/>
  <c r="AI468" i="5"/>
  <c r="AJ468" i="5"/>
  <c r="AK468" i="5"/>
  <c r="AL468" i="5"/>
  <c r="AM468" i="5"/>
  <c r="I462" i="5"/>
  <c r="Y462" i="5"/>
  <c r="Z462" i="5"/>
  <c r="AA462" i="5"/>
  <c r="AB462" i="5"/>
  <c r="AC462" i="5"/>
  <c r="AD462" i="5"/>
  <c r="AE462" i="5"/>
  <c r="AF462" i="5"/>
  <c r="AG462" i="5"/>
  <c r="AH462" i="5"/>
  <c r="AI462" i="5"/>
  <c r="AJ462" i="5"/>
  <c r="AK462" i="5"/>
  <c r="AL462" i="5"/>
  <c r="AM462" i="5"/>
  <c r="AC466" i="5"/>
  <c r="AD466" i="5"/>
  <c r="AE466" i="5"/>
  <c r="AF466" i="5"/>
  <c r="AG466" i="5"/>
  <c r="AH466" i="5"/>
  <c r="AI466" i="5"/>
  <c r="AJ466" i="5"/>
  <c r="AK466" i="5"/>
  <c r="AL466" i="5"/>
  <c r="AM466" i="5"/>
  <c r="N467" i="5"/>
  <c r="AD467" i="5"/>
  <c r="AE467" i="5"/>
  <c r="AF467" i="5"/>
  <c r="AG467" i="5"/>
  <c r="AH467" i="5"/>
  <c r="AI467" i="5"/>
  <c r="AJ467" i="5"/>
  <c r="AK467" i="5"/>
  <c r="AL467" i="5"/>
  <c r="AM467" i="5"/>
  <c r="AG470" i="5"/>
  <c r="AH470" i="5"/>
  <c r="AI470" i="5"/>
  <c r="AJ470" i="5"/>
  <c r="AK470" i="5"/>
  <c r="AL470" i="5"/>
  <c r="AM470" i="5"/>
  <c r="AB465" i="5"/>
  <c r="AC465" i="5"/>
  <c r="AD465" i="5"/>
  <c r="AE465" i="5"/>
  <c r="AF465" i="5"/>
  <c r="AG465" i="5"/>
  <c r="AH465" i="5"/>
  <c r="AI465" i="5"/>
  <c r="AJ465" i="5"/>
  <c r="AK465" i="5"/>
  <c r="AL465" i="5"/>
  <c r="AM465" i="5"/>
  <c r="W460" i="5"/>
  <c r="X460" i="5"/>
  <c r="Y460" i="5"/>
  <c r="Z460" i="5"/>
  <c r="AA460" i="5"/>
  <c r="AB460" i="5"/>
  <c r="AC460" i="5"/>
  <c r="AD460" i="5"/>
  <c r="AE460" i="5"/>
  <c r="AF460" i="5"/>
  <c r="AG460" i="5"/>
  <c r="AH460" i="5"/>
  <c r="AI460" i="5"/>
  <c r="AJ460" i="5"/>
  <c r="AK460" i="5"/>
  <c r="AI472" i="5"/>
  <c r="AJ472" i="5"/>
  <c r="AK472" i="5"/>
  <c r="AL472" i="5"/>
  <c r="AM472" i="5"/>
  <c r="AH471" i="5"/>
  <c r="AI471" i="5"/>
  <c r="AJ471" i="5"/>
  <c r="AK471" i="5"/>
  <c r="AL471" i="5"/>
  <c r="AM471" i="5"/>
  <c r="AK474" i="5"/>
  <c r="AL474" i="5"/>
  <c r="AM474" i="5"/>
  <c r="AF469" i="5"/>
  <c r="AG469" i="5"/>
  <c r="AH469" i="5"/>
  <c r="AI469" i="5"/>
  <c r="AJ469" i="5"/>
  <c r="AK469" i="5"/>
  <c r="AL469" i="5"/>
  <c r="AM469" i="5"/>
  <c r="Z463" i="5"/>
  <c r="AA463" i="5"/>
  <c r="AB463" i="5"/>
  <c r="AC463" i="5"/>
  <c r="AD463" i="5"/>
  <c r="AE463" i="5"/>
  <c r="AF463" i="5"/>
  <c r="AG463" i="5"/>
  <c r="AH463" i="5"/>
  <c r="AI463" i="5"/>
  <c r="AJ463" i="5"/>
  <c r="AK463" i="5"/>
  <c r="AL463" i="5"/>
  <c r="AM463" i="5"/>
  <c r="AI89" i="29"/>
  <c r="AS944" i="5"/>
  <c r="AS987" i="5"/>
  <c r="AR908" i="5"/>
  <c r="AS986" i="5"/>
  <c r="AR949" i="5"/>
  <c r="AH157" i="5"/>
  <c r="AI157" i="5"/>
  <c r="AJ157" i="5"/>
  <c r="AK157" i="5"/>
  <c r="AL157" i="5"/>
  <c r="AM157" i="5"/>
  <c r="AN157" i="5"/>
  <c r="AO157" i="5"/>
  <c r="AP157" i="5"/>
  <c r="AQ157" i="5"/>
  <c r="AL736" i="5"/>
  <c r="AM736" i="5"/>
  <c r="AN736" i="5"/>
  <c r="AO736" i="5"/>
  <c r="AP736" i="5"/>
  <c r="AQ736" i="5"/>
  <c r="AR736" i="5"/>
  <c r="AM80" i="5"/>
  <c r="AN80" i="5"/>
  <c r="AO80" i="5"/>
  <c r="AP80" i="5"/>
  <c r="AQ80" i="5"/>
  <c r="AR80" i="5"/>
  <c r="AI69" i="5"/>
  <c r="AJ69" i="5"/>
  <c r="AK69" i="5"/>
  <c r="AH651" i="5"/>
  <c r="AI651" i="5"/>
  <c r="AJ651" i="5"/>
  <c r="AK651" i="5"/>
  <c r="AL651" i="5"/>
  <c r="AM651" i="5"/>
  <c r="AI893" i="5"/>
  <c r="AJ893" i="5"/>
  <c r="AK893" i="5"/>
  <c r="AL893" i="5"/>
  <c r="AM893" i="5"/>
  <c r="AN893" i="5"/>
  <c r="AO893" i="5"/>
  <c r="AP893" i="5"/>
  <c r="AQ893" i="5"/>
  <c r="AR893" i="5"/>
  <c r="AI887" i="5"/>
  <c r="AJ887" i="5"/>
  <c r="AK887" i="5"/>
  <c r="AL887" i="5"/>
  <c r="AM887" i="5"/>
  <c r="AN887" i="5"/>
  <c r="AO887" i="5"/>
  <c r="AP887" i="5"/>
  <c r="AQ887" i="5"/>
  <c r="AR887" i="5"/>
  <c r="AP904" i="5"/>
  <c r="AQ904" i="5"/>
  <c r="AR904" i="5"/>
  <c r="AI891" i="5"/>
  <c r="AJ891" i="5"/>
  <c r="AK891" i="5"/>
  <c r="AL891" i="5"/>
  <c r="AM891" i="5"/>
  <c r="AN891" i="5"/>
  <c r="AO891" i="5"/>
  <c r="AP891" i="5"/>
  <c r="AQ891" i="5"/>
  <c r="AR891" i="5"/>
  <c r="AI870" i="5"/>
  <c r="AJ870" i="5"/>
  <c r="AK870" i="5"/>
  <c r="AK899" i="5"/>
  <c r="AL899" i="5"/>
  <c r="AM899" i="5"/>
  <c r="AN899" i="5"/>
  <c r="AO899" i="5"/>
  <c r="AP899" i="5"/>
  <c r="AQ899" i="5"/>
  <c r="AR899" i="5"/>
  <c r="AI889" i="5"/>
  <c r="AJ889" i="5"/>
  <c r="AK889" i="5"/>
  <c r="AL889" i="5"/>
  <c r="AM889" i="5"/>
  <c r="AN889" i="5"/>
  <c r="AO889" i="5"/>
  <c r="AP889" i="5"/>
  <c r="AQ889" i="5"/>
  <c r="AR889" i="5"/>
  <c r="AI882" i="5"/>
  <c r="AJ882" i="5"/>
  <c r="AK882" i="5"/>
  <c r="AL882" i="5"/>
  <c r="AM882" i="5"/>
  <c r="AN882" i="5"/>
  <c r="AO882" i="5"/>
  <c r="AP882" i="5"/>
  <c r="AQ882" i="5"/>
  <c r="AR882" i="5"/>
  <c r="AI875" i="5"/>
  <c r="AJ875" i="5"/>
  <c r="AK875" i="5"/>
  <c r="AL875" i="5"/>
  <c r="AM875" i="5"/>
  <c r="AN875" i="5"/>
  <c r="AO875" i="5"/>
  <c r="AP875" i="5"/>
  <c r="AN697" i="5"/>
  <c r="AO697" i="5"/>
  <c r="AP697" i="5"/>
  <c r="AQ697" i="5"/>
  <c r="AR697" i="5"/>
  <c r="AI683" i="5"/>
  <c r="AJ683" i="5"/>
  <c r="AK683" i="5"/>
  <c r="AL683" i="5"/>
  <c r="AM683" i="5"/>
  <c r="AN683" i="5"/>
  <c r="AL490" i="5"/>
  <c r="AM490" i="5"/>
  <c r="AN490" i="5"/>
  <c r="AO490" i="5"/>
  <c r="AP490" i="5"/>
  <c r="AQ490" i="5"/>
  <c r="AR490" i="5"/>
  <c r="AP124" i="5"/>
  <c r="AQ124" i="5"/>
  <c r="AR124" i="5"/>
  <c r="AI108" i="5"/>
  <c r="AJ108" i="5"/>
  <c r="AK108" i="5"/>
  <c r="AL108" i="5"/>
  <c r="AM108" i="5"/>
  <c r="AN108" i="5"/>
  <c r="AO108" i="5"/>
  <c r="AP108" i="5"/>
  <c r="AQ108" i="5"/>
  <c r="AR108" i="5"/>
  <c r="AI111" i="5"/>
  <c r="AJ111" i="5"/>
  <c r="AK111" i="5"/>
  <c r="AL111" i="5"/>
  <c r="AM111" i="5"/>
  <c r="AN111" i="5"/>
  <c r="AO111" i="5"/>
  <c r="AP111" i="5"/>
  <c r="AQ111" i="5"/>
  <c r="AR111" i="5"/>
  <c r="AI115" i="5"/>
  <c r="AJ115" i="5"/>
  <c r="AK115" i="5"/>
  <c r="AL115" i="5"/>
  <c r="AM115" i="5"/>
  <c r="AN115" i="5"/>
  <c r="AO115" i="5"/>
  <c r="AP115" i="5"/>
  <c r="AQ115" i="5"/>
  <c r="AR115" i="5"/>
  <c r="AI800" i="5"/>
  <c r="AJ800" i="5"/>
  <c r="AK800" i="5"/>
  <c r="AL800" i="5"/>
  <c r="AM800" i="5"/>
  <c r="AN800" i="5"/>
  <c r="AO800" i="5"/>
  <c r="AP800" i="5"/>
  <c r="AQ800" i="5"/>
  <c r="AR800" i="5"/>
  <c r="AI7" i="5"/>
  <c r="AJ7" i="5"/>
  <c r="AI20" i="5"/>
  <c r="AJ20" i="5"/>
  <c r="AK20" i="5"/>
  <c r="AL20" i="5"/>
  <c r="AM20" i="5"/>
  <c r="AN20" i="5"/>
  <c r="AO20" i="5"/>
  <c r="AP20" i="5"/>
  <c r="AQ20" i="5"/>
  <c r="AR20" i="5"/>
  <c r="AP42" i="5"/>
  <c r="AQ42" i="5"/>
  <c r="AR42" i="5"/>
  <c r="AI33" i="5"/>
  <c r="AJ33" i="5"/>
  <c r="AK33" i="5"/>
  <c r="AL33" i="5"/>
  <c r="AM33" i="5"/>
  <c r="AN33" i="5"/>
  <c r="AO33" i="5"/>
  <c r="AP33" i="5"/>
  <c r="AQ33" i="5"/>
  <c r="AR33" i="5"/>
  <c r="AI19" i="5"/>
  <c r="AJ19" i="5"/>
  <c r="AK19" i="5"/>
  <c r="AL19" i="5"/>
  <c r="AM19" i="5"/>
  <c r="AN19" i="5"/>
  <c r="AO19" i="5"/>
  <c r="AP19" i="5"/>
  <c r="AQ19" i="5"/>
  <c r="AR19" i="5"/>
  <c r="AI601" i="5"/>
  <c r="AJ601" i="5"/>
  <c r="AK601" i="5"/>
  <c r="AL601" i="5"/>
  <c r="AM601" i="5"/>
  <c r="AN601" i="5"/>
  <c r="AO601" i="5"/>
  <c r="AP601" i="5"/>
  <c r="AQ601" i="5"/>
  <c r="AR601" i="5"/>
  <c r="AI564" i="5"/>
  <c r="AJ564" i="5"/>
  <c r="AK564" i="5"/>
  <c r="AQ577" i="5"/>
  <c r="AR577" i="5"/>
  <c r="AI565" i="5"/>
  <c r="AJ565" i="5"/>
  <c r="AK565" i="5"/>
  <c r="AL565" i="5"/>
  <c r="AJ775" i="5"/>
  <c r="AK775" i="5"/>
  <c r="AL775" i="5"/>
  <c r="AM775" i="5"/>
  <c r="AN775" i="5"/>
  <c r="AO775" i="5"/>
  <c r="AP775" i="5"/>
  <c r="AQ775" i="5"/>
  <c r="AI234" i="5"/>
  <c r="AJ234" i="5"/>
  <c r="AK234" i="5"/>
  <c r="AL234" i="5"/>
  <c r="AN245" i="5"/>
  <c r="AO245" i="5"/>
  <c r="AP245" i="5"/>
  <c r="AQ245" i="5"/>
  <c r="AR245" i="5"/>
  <c r="AQ248" i="5"/>
  <c r="AR248" i="5"/>
  <c r="AI179" i="5"/>
  <c r="AJ179" i="5"/>
  <c r="AK179" i="5"/>
  <c r="AL179" i="5"/>
  <c r="AM179" i="5"/>
  <c r="AN179" i="5"/>
  <c r="AO179" i="5"/>
  <c r="AP179" i="5"/>
  <c r="AQ179" i="5"/>
  <c r="AR179" i="5"/>
  <c r="AI173" i="5"/>
  <c r="AJ173" i="5"/>
  <c r="AK173" i="5"/>
  <c r="AL173" i="5"/>
  <c r="AI177" i="5"/>
  <c r="AJ177" i="5"/>
  <c r="AK177" i="5"/>
  <c r="AL177" i="5"/>
  <c r="AM177" i="5"/>
  <c r="AN177" i="5"/>
  <c r="AO177" i="5"/>
  <c r="AP177" i="5"/>
  <c r="AN908" i="5"/>
  <c r="AO949" i="5"/>
  <c r="AI155" i="5"/>
  <c r="AJ155" i="5"/>
  <c r="AK155" i="5"/>
  <c r="AL155" i="5"/>
  <c r="AM155" i="5"/>
  <c r="AN155" i="5"/>
  <c r="AO155" i="5"/>
  <c r="AO164" i="5"/>
  <c r="AP164" i="5"/>
  <c r="AQ164" i="5"/>
  <c r="AR164" i="5"/>
  <c r="AN163" i="5"/>
  <c r="AO163" i="5"/>
  <c r="AP163" i="5"/>
  <c r="AQ163" i="5"/>
  <c r="AR163" i="5"/>
  <c r="AM162" i="5"/>
  <c r="AN162" i="5"/>
  <c r="AO162" i="5"/>
  <c r="AP162" i="5"/>
  <c r="AQ162" i="5"/>
  <c r="AR162" i="5"/>
  <c r="AI730" i="5"/>
  <c r="AJ730" i="5"/>
  <c r="AK730" i="5"/>
  <c r="AL730" i="5"/>
  <c r="AM730" i="5"/>
  <c r="AN730" i="5"/>
  <c r="AO730" i="5"/>
  <c r="AO739" i="5"/>
  <c r="AP739" i="5"/>
  <c r="AQ739" i="5"/>
  <c r="AR739" i="5"/>
  <c r="AI731" i="5"/>
  <c r="AJ731" i="5"/>
  <c r="AK731" i="5"/>
  <c r="AL731" i="5"/>
  <c r="AM731" i="5"/>
  <c r="AN731" i="5"/>
  <c r="AO731" i="5"/>
  <c r="AP731" i="5"/>
  <c r="AK735" i="5"/>
  <c r="AL735" i="5"/>
  <c r="AM735" i="5"/>
  <c r="AN735" i="5"/>
  <c r="AO735" i="5"/>
  <c r="AP735" i="5"/>
  <c r="AQ735" i="5"/>
  <c r="AR735" i="5"/>
  <c r="AN738" i="5"/>
  <c r="AO738" i="5"/>
  <c r="AP738" i="5"/>
  <c r="AQ738" i="5"/>
  <c r="AR738" i="5"/>
  <c r="AH76" i="5"/>
  <c r="AI76" i="5"/>
  <c r="AJ76" i="5"/>
  <c r="AK76" i="5"/>
  <c r="AL76" i="5"/>
  <c r="AM76" i="5"/>
  <c r="AN76" i="5"/>
  <c r="AO76" i="5"/>
  <c r="AP76" i="5"/>
  <c r="AQ76" i="5"/>
  <c r="AR76" i="5"/>
  <c r="AO82" i="5"/>
  <c r="AP82" i="5"/>
  <c r="AQ82" i="5"/>
  <c r="AR82" i="5"/>
  <c r="AP83" i="5"/>
  <c r="AQ83" i="5"/>
  <c r="AR83" i="5"/>
  <c r="AL79" i="5"/>
  <c r="AM79" i="5"/>
  <c r="AN79" i="5"/>
  <c r="AO79" i="5"/>
  <c r="AP79" i="5"/>
  <c r="AQ79" i="5"/>
  <c r="AR79" i="5"/>
  <c r="AJ652" i="5"/>
  <c r="AK652" i="5"/>
  <c r="AL652" i="5"/>
  <c r="AM652" i="5"/>
  <c r="AN652" i="5"/>
  <c r="AQ659" i="5"/>
  <c r="AR659" i="5"/>
  <c r="AH650" i="5"/>
  <c r="AI650" i="5"/>
  <c r="AJ650" i="5"/>
  <c r="AK650" i="5"/>
  <c r="AL650" i="5"/>
  <c r="AL654" i="5"/>
  <c r="AM654" i="5"/>
  <c r="AN654" i="5"/>
  <c r="AO654" i="5"/>
  <c r="AP654" i="5"/>
  <c r="AM655" i="5"/>
  <c r="AN655" i="5"/>
  <c r="AO655" i="5"/>
  <c r="AP655" i="5"/>
  <c r="AQ655" i="5"/>
  <c r="AM860" i="5"/>
  <c r="AN860" i="5"/>
  <c r="AO860" i="5"/>
  <c r="AP860" i="5"/>
  <c r="AQ860" i="5"/>
  <c r="AK858" i="5"/>
  <c r="AL858" i="5"/>
  <c r="AM858" i="5"/>
  <c r="AN858" i="5"/>
  <c r="AO858" i="5"/>
  <c r="AI853" i="5"/>
  <c r="AJ853" i="5"/>
  <c r="AL900" i="5"/>
  <c r="AM900" i="5"/>
  <c r="AN900" i="5"/>
  <c r="AO900" i="5"/>
  <c r="AP900" i="5"/>
  <c r="AQ900" i="5"/>
  <c r="AR900" i="5"/>
  <c r="AI884" i="5"/>
  <c r="AJ884" i="5"/>
  <c r="AK884" i="5"/>
  <c r="AL884" i="5"/>
  <c r="AM884" i="5"/>
  <c r="AN884" i="5"/>
  <c r="AO884" i="5"/>
  <c r="AP884" i="5"/>
  <c r="AQ884" i="5"/>
  <c r="AR884" i="5"/>
  <c r="AN902" i="5"/>
  <c r="AO902" i="5"/>
  <c r="AP902" i="5"/>
  <c r="AQ902" i="5"/>
  <c r="AR902" i="5"/>
  <c r="AI885" i="5"/>
  <c r="AJ885" i="5"/>
  <c r="AK885" i="5"/>
  <c r="AL885" i="5"/>
  <c r="AM885" i="5"/>
  <c r="AN885" i="5"/>
  <c r="AO885" i="5"/>
  <c r="AP885" i="5"/>
  <c r="AQ885" i="5"/>
  <c r="AR885" i="5"/>
  <c r="AI886" i="5"/>
  <c r="AJ886" i="5"/>
  <c r="AK886" i="5"/>
  <c r="AL886" i="5"/>
  <c r="AM886" i="5"/>
  <c r="AN886" i="5"/>
  <c r="AO886" i="5"/>
  <c r="AP886" i="5"/>
  <c r="AQ886" i="5"/>
  <c r="AR886" i="5"/>
  <c r="AI874" i="5"/>
  <c r="AJ874" i="5"/>
  <c r="AK874" i="5"/>
  <c r="AL874" i="5"/>
  <c r="AM874" i="5"/>
  <c r="AN874" i="5"/>
  <c r="AO874" i="5"/>
  <c r="AI883" i="5"/>
  <c r="AJ883" i="5"/>
  <c r="AK883" i="5"/>
  <c r="AL883" i="5"/>
  <c r="AM883" i="5"/>
  <c r="AN883" i="5"/>
  <c r="AO883" i="5"/>
  <c r="AP883" i="5"/>
  <c r="AQ883" i="5"/>
  <c r="AR883" i="5"/>
  <c r="AJ898" i="5"/>
  <c r="AK898" i="5"/>
  <c r="AL898" i="5"/>
  <c r="AM898" i="5"/>
  <c r="AN898" i="5"/>
  <c r="AO898" i="5"/>
  <c r="AP898" i="5"/>
  <c r="AQ898" i="5"/>
  <c r="AR898" i="5"/>
  <c r="AI877" i="5"/>
  <c r="AJ877" i="5"/>
  <c r="AK877" i="5"/>
  <c r="AL877" i="5"/>
  <c r="AM877" i="5"/>
  <c r="AN877" i="5"/>
  <c r="AO877" i="5"/>
  <c r="AP877" i="5"/>
  <c r="AQ877" i="5"/>
  <c r="AR877" i="5"/>
  <c r="AI890" i="5"/>
  <c r="AJ890" i="5"/>
  <c r="AK890" i="5"/>
  <c r="AL890" i="5"/>
  <c r="AM890" i="5"/>
  <c r="AN890" i="5"/>
  <c r="AO890" i="5"/>
  <c r="AP890" i="5"/>
  <c r="AQ890" i="5"/>
  <c r="AR890" i="5"/>
  <c r="AI679" i="5"/>
  <c r="AJ679" i="5"/>
  <c r="AI685" i="5"/>
  <c r="AJ685" i="5"/>
  <c r="AK685" i="5"/>
  <c r="AL685" i="5"/>
  <c r="AM685" i="5"/>
  <c r="AN685" i="5"/>
  <c r="AO685" i="5"/>
  <c r="AP685" i="5"/>
  <c r="AP699" i="5"/>
  <c r="AQ699" i="5"/>
  <c r="AR699" i="5"/>
  <c r="AO698" i="5"/>
  <c r="AP698" i="5"/>
  <c r="AQ698" i="5"/>
  <c r="AR698" i="5"/>
  <c r="AI689" i="5"/>
  <c r="AJ689" i="5"/>
  <c r="AK689" i="5"/>
  <c r="AL689" i="5"/>
  <c r="AM689" i="5"/>
  <c r="AN689" i="5"/>
  <c r="AO689" i="5"/>
  <c r="AP689" i="5"/>
  <c r="AQ689" i="5"/>
  <c r="AR689" i="5"/>
  <c r="AL695" i="5"/>
  <c r="AM695" i="5"/>
  <c r="AN695" i="5"/>
  <c r="AO695" i="5"/>
  <c r="AP695" i="5"/>
  <c r="AQ695" i="5"/>
  <c r="AR695" i="5"/>
  <c r="AQ700" i="5"/>
  <c r="AR700" i="5"/>
  <c r="AI480" i="5"/>
  <c r="AJ480" i="5"/>
  <c r="AK480" i="5"/>
  <c r="AL480" i="5"/>
  <c r="AM480" i="5"/>
  <c r="AN480" i="5"/>
  <c r="AO480" i="5"/>
  <c r="AP480" i="5"/>
  <c r="AO493" i="5"/>
  <c r="AP493" i="5"/>
  <c r="AQ493" i="5"/>
  <c r="AR493" i="5"/>
  <c r="AI485" i="5"/>
  <c r="AJ485" i="5"/>
  <c r="AK485" i="5"/>
  <c r="AL485" i="5"/>
  <c r="AM485" i="5"/>
  <c r="AN485" i="5"/>
  <c r="AO485" i="5"/>
  <c r="AP485" i="5"/>
  <c r="AQ485" i="5"/>
  <c r="AR485" i="5"/>
  <c r="AI483" i="5"/>
  <c r="AJ483" i="5"/>
  <c r="AK483" i="5"/>
  <c r="AL483" i="5"/>
  <c r="AM483" i="5"/>
  <c r="AN483" i="5"/>
  <c r="AO483" i="5"/>
  <c r="AP483" i="5"/>
  <c r="AQ483" i="5"/>
  <c r="AR483" i="5"/>
  <c r="AI477" i="5"/>
  <c r="AJ477" i="5"/>
  <c r="AK477" i="5"/>
  <c r="AL477" i="5"/>
  <c r="AM477" i="5"/>
  <c r="AM491" i="5"/>
  <c r="AN491" i="5"/>
  <c r="AO491" i="5"/>
  <c r="AP491" i="5"/>
  <c r="AQ491" i="5"/>
  <c r="AR491" i="5"/>
  <c r="AH117" i="5"/>
  <c r="AI117" i="5"/>
  <c r="AJ117" i="5"/>
  <c r="AK117" i="5"/>
  <c r="AL117" i="5"/>
  <c r="AM117" i="5"/>
  <c r="AN117" i="5"/>
  <c r="AO117" i="5"/>
  <c r="AP117" i="5"/>
  <c r="AQ117" i="5"/>
  <c r="AR117" i="5"/>
  <c r="AI100" i="5"/>
  <c r="AJ100" i="5"/>
  <c r="AK100" i="5"/>
  <c r="AL100" i="5"/>
  <c r="AM100" i="5"/>
  <c r="AN100" i="5"/>
  <c r="AO100" i="5"/>
  <c r="AP100" i="5"/>
  <c r="AQ100" i="5"/>
  <c r="AR100" i="5"/>
  <c r="AI105" i="5"/>
  <c r="AJ105" i="5"/>
  <c r="AK105" i="5"/>
  <c r="AL105" i="5"/>
  <c r="AM105" i="5"/>
  <c r="AN105" i="5"/>
  <c r="AO105" i="5"/>
  <c r="AP105" i="5"/>
  <c r="AQ105" i="5"/>
  <c r="AR105" i="5"/>
  <c r="AL120" i="5"/>
  <c r="AM120" i="5"/>
  <c r="AN120" i="5"/>
  <c r="AO120" i="5"/>
  <c r="AP120" i="5"/>
  <c r="AQ120" i="5"/>
  <c r="AR120" i="5"/>
  <c r="AI101" i="5"/>
  <c r="AJ101" i="5"/>
  <c r="AK101" i="5"/>
  <c r="AL101" i="5"/>
  <c r="AM101" i="5"/>
  <c r="AN101" i="5"/>
  <c r="AO101" i="5"/>
  <c r="AP101" i="5"/>
  <c r="AQ101" i="5"/>
  <c r="AR101" i="5"/>
  <c r="AH116" i="5"/>
  <c r="AI116" i="5"/>
  <c r="AJ116" i="5"/>
  <c r="AK116" i="5"/>
  <c r="AL116" i="5"/>
  <c r="AM116" i="5"/>
  <c r="AN116" i="5"/>
  <c r="AO116" i="5"/>
  <c r="AP116" i="5"/>
  <c r="AQ116" i="5"/>
  <c r="AR116" i="5"/>
  <c r="AI91" i="5"/>
  <c r="AJ91" i="5"/>
  <c r="AK91" i="5"/>
  <c r="AL91" i="5"/>
  <c r="AI112" i="5"/>
  <c r="AJ112" i="5"/>
  <c r="AK112" i="5"/>
  <c r="AL112" i="5"/>
  <c r="AM112" i="5"/>
  <c r="AN112" i="5"/>
  <c r="AO112" i="5"/>
  <c r="AP112" i="5"/>
  <c r="AQ112" i="5"/>
  <c r="AR112" i="5"/>
  <c r="AI799" i="5"/>
  <c r="AJ799" i="5"/>
  <c r="AK799" i="5"/>
  <c r="AL799" i="5"/>
  <c r="AM799" i="5"/>
  <c r="AN799" i="5"/>
  <c r="AO799" i="5"/>
  <c r="AP799" i="5"/>
  <c r="AQ799" i="5"/>
  <c r="AR799" i="5"/>
  <c r="AI788" i="5"/>
  <c r="AJ788" i="5"/>
  <c r="AK788" i="5"/>
  <c r="AI790" i="5"/>
  <c r="AJ790" i="5"/>
  <c r="AK790" i="5"/>
  <c r="AL790" i="5"/>
  <c r="AM790" i="5"/>
  <c r="AP822" i="5"/>
  <c r="AQ822" i="5"/>
  <c r="AR822" i="5"/>
  <c r="AI787" i="5"/>
  <c r="AJ787" i="5"/>
  <c r="AI807" i="5"/>
  <c r="AJ807" i="5"/>
  <c r="AK807" i="5"/>
  <c r="AL807" i="5"/>
  <c r="AM807" i="5"/>
  <c r="AN807" i="5"/>
  <c r="AO807" i="5"/>
  <c r="AP807" i="5"/>
  <c r="AQ807" i="5"/>
  <c r="AR807" i="5"/>
  <c r="AI791" i="5"/>
  <c r="AJ791" i="5"/>
  <c r="AK791" i="5"/>
  <c r="AL791" i="5"/>
  <c r="AM791" i="5"/>
  <c r="AN791" i="5"/>
  <c r="AI803" i="5"/>
  <c r="AJ803" i="5"/>
  <c r="AK803" i="5"/>
  <c r="AL803" i="5"/>
  <c r="AM803" i="5"/>
  <c r="AN803" i="5"/>
  <c r="AO803" i="5"/>
  <c r="AP803" i="5"/>
  <c r="AQ803" i="5"/>
  <c r="AR803" i="5"/>
  <c r="AI789" i="5"/>
  <c r="AJ789" i="5"/>
  <c r="AK789" i="5"/>
  <c r="AL789" i="5"/>
  <c r="AI520" i="5"/>
  <c r="AJ520" i="5"/>
  <c r="AI521" i="5"/>
  <c r="AJ521" i="5"/>
  <c r="AK521" i="5"/>
  <c r="AM532" i="5"/>
  <c r="AN532" i="5"/>
  <c r="AO532" i="5"/>
  <c r="AP532" i="5"/>
  <c r="AQ532" i="5"/>
  <c r="AR532" i="5"/>
  <c r="AP535" i="5"/>
  <c r="AQ535" i="5"/>
  <c r="AR535" i="5"/>
  <c r="AI523" i="5"/>
  <c r="AJ523" i="5"/>
  <c r="AK523" i="5"/>
  <c r="AL523" i="5"/>
  <c r="AM523" i="5"/>
  <c r="AN533" i="5"/>
  <c r="AO533" i="5"/>
  <c r="AP533" i="5"/>
  <c r="AQ533" i="5"/>
  <c r="AR533" i="5"/>
  <c r="AI14" i="5"/>
  <c r="AJ14" i="5"/>
  <c r="AK14" i="5"/>
  <c r="AL14" i="5"/>
  <c r="AM14" i="5"/>
  <c r="AN14" i="5"/>
  <c r="AO14" i="5"/>
  <c r="AP14" i="5"/>
  <c r="AQ14" i="5"/>
  <c r="AM39" i="5"/>
  <c r="AN39" i="5"/>
  <c r="AO39" i="5"/>
  <c r="AP39" i="5"/>
  <c r="AQ39" i="5"/>
  <c r="AR39" i="5"/>
  <c r="AI27" i="5"/>
  <c r="AJ27" i="5"/>
  <c r="AK27" i="5"/>
  <c r="AL27" i="5"/>
  <c r="AM27" i="5"/>
  <c r="AN27" i="5"/>
  <c r="AO27" i="5"/>
  <c r="AP27" i="5"/>
  <c r="AQ27" i="5"/>
  <c r="AR27" i="5"/>
  <c r="AH35" i="5"/>
  <c r="AI35" i="5"/>
  <c r="AJ35" i="5"/>
  <c r="AK35" i="5"/>
  <c r="AL35" i="5"/>
  <c r="AM35" i="5"/>
  <c r="AN35" i="5"/>
  <c r="AO35" i="5"/>
  <c r="AP35" i="5"/>
  <c r="AQ35" i="5"/>
  <c r="AR35" i="5"/>
  <c r="AI24" i="5"/>
  <c r="AJ24" i="5"/>
  <c r="AK24" i="5"/>
  <c r="AL24" i="5"/>
  <c r="AM24" i="5"/>
  <c r="AN24" i="5"/>
  <c r="AO24" i="5"/>
  <c r="AP24" i="5"/>
  <c r="AQ24" i="5"/>
  <c r="AR24" i="5"/>
  <c r="AI25" i="5"/>
  <c r="AJ25" i="5"/>
  <c r="AK25" i="5"/>
  <c r="AL25" i="5"/>
  <c r="AM25" i="5"/>
  <c r="AN25" i="5"/>
  <c r="AO25" i="5"/>
  <c r="AP25" i="5"/>
  <c r="AQ25" i="5"/>
  <c r="AR25" i="5"/>
  <c r="AI18" i="5"/>
  <c r="AJ18" i="5"/>
  <c r="AK18" i="5"/>
  <c r="AL18" i="5"/>
  <c r="AM18" i="5"/>
  <c r="AN18" i="5"/>
  <c r="AO18" i="5"/>
  <c r="AP18" i="5"/>
  <c r="AQ18" i="5"/>
  <c r="AR18" i="5"/>
  <c r="AI596" i="5"/>
  <c r="AJ596" i="5"/>
  <c r="AK596" i="5"/>
  <c r="AL596" i="5"/>
  <c r="AM596" i="5"/>
  <c r="AN596" i="5"/>
  <c r="AO596" i="5"/>
  <c r="AP596" i="5"/>
  <c r="AQ596" i="5"/>
  <c r="AR596" i="5"/>
  <c r="AI605" i="5"/>
  <c r="AJ605" i="5"/>
  <c r="AK605" i="5"/>
  <c r="AL605" i="5"/>
  <c r="AM605" i="5"/>
  <c r="AN605" i="5"/>
  <c r="AO605" i="5"/>
  <c r="AP605" i="5"/>
  <c r="AQ605" i="5"/>
  <c r="AR605" i="5"/>
  <c r="AI602" i="5"/>
  <c r="AJ602" i="5"/>
  <c r="AK602" i="5"/>
  <c r="AL602" i="5"/>
  <c r="AM602" i="5"/>
  <c r="AN602" i="5"/>
  <c r="AO602" i="5"/>
  <c r="AP602" i="5"/>
  <c r="AQ602" i="5"/>
  <c r="AR602" i="5"/>
  <c r="AI591" i="5"/>
  <c r="AJ591" i="5"/>
  <c r="AK591" i="5"/>
  <c r="AL591" i="5"/>
  <c r="AM591" i="5"/>
  <c r="AN591" i="5"/>
  <c r="AO591" i="5"/>
  <c r="AP591" i="5"/>
  <c r="AQ591" i="5"/>
  <c r="AR591" i="5"/>
  <c r="AL613" i="5"/>
  <c r="AM613" i="5"/>
  <c r="AN613" i="5"/>
  <c r="AO613" i="5"/>
  <c r="AP613" i="5"/>
  <c r="AQ613" i="5"/>
  <c r="AR613" i="5"/>
  <c r="AI589" i="5"/>
  <c r="AJ589" i="5"/>
  <c r="AK589" i="5"/>
  <c r="AL589" i="5"/>
  <c r="AM589" i="5"/>
  <c r="AN589" i="5"/>
  <c r="AO589" i="5"/>
  <c r="AP589" i="5"/>
  <c r="AQ589" i="5"/>
  <c r="AI598" i="5"/>
  <c r="AJ598" i="5"/>
  <c r="AK598" i="5"/>
  <c r="AL598" i="5"/>
  <c r="AM598" i="5"/>
  <c r="AN598" i="5"/>
  <c r="AO598" i="5"/>
  <c r="AP598" i="5"/>
  <c r="AQ598" i="5"/>
  <c r="AR598" i="5"/>
  <c r="AN615" i="5"/>
  <c r="AO615" i="5"/>
  <c r="AP615" i="5"/>
  <c r="AQ615" i="5"/>
  <c r="AR615" i="5"/>
  <c r="AI608" i="5"/>
  <c r="AJ608" i="5"/>
  <c r="AK608" i="5"/>
  <c r="AL608" i="5"/>
  <c r="AM608" i="5"/>
  <c r="AN608" i="5"/>
  <c r="AO608" i="5"/>
  <c r="AP608" i="5"/>
  <c r="AQ608" i="5"/>
  <c r="AR608" i="5"/>
  <c r="AI585" i="5"/>
  <c r="AJ585" i="5"/>
  <c r="AK585" i="5"/>
  <c r="AL585" i="5"/>
  <c r="AM585" i="5"/>
  <c r="AK571" i="5"/>
  <c r="AL571" i="5"/>
  <c r="AM571" i="5"/>
  <c r="AN571" i="5"/>
  <c r="AO571" i="5"/>
  <c r="AP571" i="5"/>
  <c r="AQ571" i="5"/>
  <c r="AR571" i="5"/>
  <c r="AI563" i="5"/>
  <c r="AJ563" i="5"/>
  <c r="AM573" i="5"/>
  <c r="AN573" i="5"/>
  <c r="AO573" i="5"/>
  <c r="AP573" i="5"/>
  <c r="AQ573" i="5"/>
  <c r="AR573" i="5"/>
  <c r="AI566" i="5"/>
  <c r="AJ566" i="5"/>
  <c r="AK566" i="5"/>
  <c r="AL566" i="5"/>
  <c r="AM566" i="5"/>
  <c r="AP781" i="5"/>
  <c r="AQ781" i="5"/>
  <c r="AR781" i="5"/>
  <c r="AM778" i="5"/>
  <c r="AN778" i="5"/>
  <c r="AO778" i="5"/>
  <c r="AP778" i="5"/>
  <c r="AQ778" i="5"/>
  <c r="AR778" i="5"/>
  <c r="AI768" i="5"/>
  <c r="AJ768" i="5"/>
  <c r="AO780" i="5"/>
  <c r="AP780" i="5"/>
  <c r="AQ780" i="5"/>
  <c r="AR780" i="5"/>
  <c r="AL777" i="5"/>
  <c r="AM777" i="5"/>
  <c r="AN777" i="5"/>
  <c r="AO777" i="5"/>
  <c r="AP777" i="5"/>
  <c r="AQ777" i="5"/>
  <c r="AR777" i="5"/>
  <c r="AP247" i="5"/>
  <c r="AQ247" i="5"/>
  <c r="AR247" i="5"/>
  <c r="AI235" i="5"/>
  <c r="AJ235" i="5"/>
  <c r="AK235" i="5"/>
  <c r="AL235" i="5"/>
  <c r="AM235" i="5"/>
  <c r="AH240" i="5"/>
  <c r="AI240" i="5"/>
  <c r="AJ240" i="5"/>
  <c r="AK240" i="5"/>
  <c r="AL240" i="5"/>
  <c r="AM240" i="5"/>
  <c r="AN240" i="5"/>
  <c r="AO240" i="5"/>
  <c r="AP240" i="5"/>
  <c r="AQ240" i="5"/>
  <c r="AR240" i="5"/>
  <c r="AI185" i="5"/>
  <c r="AJ185" i="5"/>
  <c r="AK185" i="5"/>
  <c r="AL185" i="5"/>
  <c r="AM185" i="5"/>
  <c r="AN185" i="5"/>
  <c r="AO185" i="5"/>
  <c r="AP185" i="5"/>
  <c r="AQ185" i="5"/>
  <c r="AR185" i="5"/>
  <c r="AQ207" i="5"/>
  <c r="AR207" i="5"/>
  <c r="AI175" i="5"/>
  <c r="AJ175" i="5"/>
  <c r="AK175" i="5"/>
  <c r="AL175" i="5"/>
  <c r="AM175" i="5"/>
  <c r="AN175" i="5"/>
  <c r="AK201" i="5"/>
  <c r="AL201" i="5"/>
  <c r="AM201" i="5"/>
  <c r="AN201" i="5"/>
  <c r="AO201" i="5"/>
  <c r="AP201" i="5"/>
  <c r="AQ201" i="5"/>
  <c r="AR201" i="5"/>
  <c r="AI176" i="5"/>
  <c r="AJ176" i="5"/>
  <c r="AK176" i="5"/>
  <c r="AL176" i="5"/>
  <c r="AM176" i="5"/>
  <c r="AN176" i="5"/>
  <c r="AO176" i="5"/>
  <c r="AI183" i="5"/>
  <c r="AJ183" i="5"/>
  <c r="AK183" i="5"/>
  <c r="AL183" i="5"/>
  <c r="AM183" i="5"/>
  <c r="AN183" i="5"/>
  <c r="AO183" i="5"/>
  <c r="AP183" i="5"/>
  <c r="AQ183" i="5"/>
  <c r="AR183" i="5"/>
  <c r="AI172" i="5"/>
  <c r="AJ172" i="5"/>
  <c r="AK172" i="5"/>
  <c r="AI193" i="5"/>
  <c r="AJ193" i="5"/>
  <c r="AK193" i="5"/>
  <c r="AL193" i="5"/>
  <c r="AM193" i="5"/>
  <c r="AN193" i="5"/>
  <c r="AO193" i="5"/>
  <c r="AP193" i="5"/>
  <c r="AQ193" i="5"/>
  <c r="AR193" i="5"/>
  <c r="AO205" i="5"/>
  <c r="AP205" i="5"/>
  <c r="AQ205" i="5"/>
  <c r="AR205" i="5"/>
  <c r="AS945" i="5"/>
  <c r="AS946" i="5"/>
  <c r="AI154" i="5"/>
  <c r="AJ154" i="5"/>
  <c r="AK154" i="5"/>
  <c r="AL154" i="5"/>
  <c r="AM154" i="5"/>
  <c r="AN154" i="5"/>
  <c r="AH158" i="5"/>
  <c r="AI158" i="5"/>
  <c r="AJ158" i="5"/>
  <c r="AK158" i="5"/>
  <c r="AL158" i="5"/>
  <c r="AM158" i="5"/>
  <c r="AN158" i="5"/>
  <c r="AO158" i="5"/>
  <c r="AP158" i="5"/>
  <c r="AQ158" i="5"/>
  <c r="AR158" i="5"/>
  <c r="AI71" i="5"/>
  <c r="AJ71" i="5"/>
  <c r="AK71" i="5"/>
  <c r="AL71" i="5"/>
  <c r="AM71" i="5"/>
  <c r="AN861" i="5"/>
  <c r="AO861" i="5"/>
  <c r="AP861" i="5"/>
  <c r="AQ861" i="5"/>
  <c r="AR861" i="5"/>
  <c r="AI854" i="5"/>
  <c r="AJ854" i="5"/>
  <c r="AK854" i="5"/>
  <c r="AI872" i="5"/>
  <c r="AJ872" i="5"/>
  <c r="AK872" i="5"/>
  <c r="AL872" i="5"/>
  <c r="AM872" i="5"/>
  <c r="AH692" i="5"/>
  <c r="AI692" i="5"/>
  <c r="AJ692" i="5"/>
  <c r="AK692" i="5"/>
  <c r="AL692" i="5"/>
  <c r="AM692" i="5"/>
  <c r="AN692" i="5"/>
  <c r="AO692" i="5"/>
  <c r="AP692" i="5"/>
  <c r="AQ692" i="5"/>
  <c r="AR692" i="5"/>
  <c r="AJ693" i="5"/>
  <c r="AK693" i="5"/>
  <c r="AL693" i="5"/>
  <c r="AM693" i="5"/>
  <c r="AN693" i="5"/>
  <c r="AO693" i="5"/>
  <c r="AP693" i="5"/>
  <c r="AQ693" i="5"/>
  <c r="AR693" i="5"/>
  <c r="AI688" i="5"/>
  <c r="AJ688" i="5"/>
  <c r="AK688" i="5"/>
  <c r="AL688" i="5"/>
  <c r="AM688" i="5"/>
  <c r="AN688" i="5"/>
  <c r="AO688" i="5"/>
  <c r="AP688" i="5"/>
  <c r="AQ688" i="5"/>
  <c r="AR688" i="5"/>
  <c r="AI687" i="5"/>
  <c r="AJ687" i="5"/>
  <c r="AK687" i="5"/>
  <c r="AL687" i="5"/>
  <c r="AM687" i="5"/>
  <c r="AN687" i="5"/>
  <c r="AO687" i="5"/>
  <c r="AP687" i="5"/>
  <c r="AQ687" i="5"/>
  <c r="AR687" i="5"/>
  <c r="AI681" i="5"/>
  <c r="AJ681" i="5"/>
  <c r="AK681" i="5"/>
  <c r="AL681" i="5"/>
  <c r="AI484" i="5"/>
  <c r="AJ484" i="5"/>
  <c r="AK484" i="5"/>
  <c r="AL484" i="5"/>
  <c r="AM484" i="5"/>
  <c r="AN484" i="5"/>
  <c r="AO484" i="5"/>
  <c r="AP484" i="5"/>
  <c r="AQ484" i="5"/>
  <c r="AR484" i="5"/>
  <c r="AI475" i="5"/>
  <c r="AJ475" i="5"/>
  <c r="AK475" i="5"/>
  <c r="AH487" i="5"/>
  <c r="AI487" i="5"/>
  <c r="AJ487" i="5"/>
  <c r="AK487" i="5"/>
  <c r="AL487" i="5"/>
  <c r="AM487" i="5"/>
  <c r="AN487" i="5"/>
  <c r="AO487" i="5"/>
  <c r="AP487" i="5"/>
  <c r="AQ487" i="5"/>
  <c r="AR487" i="5"/>
  <c r="AP494" i="5"/>
  <c r="AQ494" i="5"/>
  <c r="AR494" i="5"/>
  <c r="AI113" i="5"/>
  <c r="AJ113" i="5"/>
  <c r="AK113" i="5"/>
  <c r="AL113" i="5"/>
  <c r="AM113" i="5"/>
  <c r="AN113" i="5"/>
  <c r="AO113" i="5"/>
  <c r="AP113" i="5"/>
  <c r="AQ113" i="5"/>
  <c r="AR113" i="5"/>
  <c r="AI98" i="5"/>
  <c r="AJ98" i="5"/>
  <c r="AK98" i="5"/>
  <c r="AL98" i="5"/>
  <c r="AM98" i="5"/>
  <c r="AN98" i="5"/>
  <c r="AO98" i="5"/>
  <c r="AP98" i="5"/>
  <c r="AQ98" i="5"/>
  <c r="AR98" i="5"/>
  <c r="AI90" i="5"/>
  <c r="AJ90" i="5"/>
  <c r="AK90" i="5"/>
  <c r="AI95" i="5"/>
  <c r="AJ95" i="5"/>
  <c r="AK95" i="5"/>
  <c r="AL95" i="5"/>
  <c r="AM95" i="5"/>
  <c r="AN95" i="5"/>
  <c r="AO95" i="5"/>
  <c r="AP95" i="5"/>
  <c r="AI107" i="5"/>
  <c r="AJ107" i="5"/>
  <c r="AK107" i="5"/>
  <c r="AL107" i="5"/>
  <c r="AM107" i="5"/>
  <c r="AN107" i="5"/>
  <c r="AO107" i="5"/>
  <c r="AP107" i="5"/>
  <c r="AQ107" i="5"/>
  <c r="AR107" i="5"/>
  <c r="AI92" i="5"/>
  <c r="AJ92" i="5"/>
  <c r="AK92" i="5"/>
  <c r="AL92" i="5"/>
  <c r="AM92" i="5"/>
  <c r="AI806" i="5"/>
  <c r="AJ806" i="5"/>
  <c r="AK806" i="5"/>
  <c r="AL806" i="5"/>
  <c r="AM806" i="5"/>
  <c r="AN806" i="5"/>
  <c r="AO806" i="5"/>
  <c r="AP806" i="5"/>
  <c r="AQ806" i="5"/>
  <c r="AR806" i="5"/>
  <c r="AI811" i="5"/>
  <c r="AJ811" i="5"/>
  <c r="AK811" i="5"/>
  <c r="AL811" i="5"/>
  <c r="AM811" i="5"/>
  <c r="AN811" i="5"/>
  <c r="AO811" i="5"/>
  <c r="AP811" i="5"/>
  <c r="AQ811" i="5"/>
  <c r="AR811" i="5"/>
  <c r="AO821" i="5"/>
  <c r="AP821" i="5"/>
  <c r="AQ821" i="5"/>
  <c r="AR821" i="5"/>
  <c r="AI801" i="5"/>
  <c r="AJ801" i="5"/>
  <c r="AK801" i="5"/>
  <c r="AL801" i="5"/>
  <c r="AM801" i="5"/>
  <c r="AN801" i="5"/>
  <c r="AO801" i="5"/>
  <c r="AP801" i="5"/>
  <c r="AQ801" i="5"/>
  <c r="AR801" i="5"/>
  <c r="AI802" i="5"/>
  <c r="AJ802" i="5"/>
  <c r="AK802" i="5"/>
  <c r="AL802" i="5"/>
  <c r="AM802" i="5"/>
  <c r="AN802" i="5"/>
  <c r="AO802" i="5"/>
  <c r="AP802" i="5"/>
  <c r="AQ802" i="5"/>
  <c r="AR802" i="5"/>
  <c r="AI809" i="5"/>
  <c r="AJ809" i="5"/>
  <c r="AK809" i="5"/>
  <c r="AL809" i="5"/>
  <c r="AM809" i="5"/>
  <c r="AN809" i="5"/>
  <c r="AO809" i="5"/>
  <c r="AP809" i="5"/>
  <c r="AQ809" i="5"/>
  <c r="AR809" i="5"/>
  <c r="AI794" i="5"/>
  <c r="AJ794" i="5"/>
  <c r="AK794" i="5"/>
  <c r="AL794" i="5"/>
  <c r="AM794" i="5"/>
  <c r="AN794" i="5"/>
  <c r="AO794" i="5"/>
  <c r="AP794" i="5"/>
  <c r="AQ794" i="5"/>
  <c r="AI812" i="5"/>
  <c r="AJ812" i="5"/>
  <c r="AK812" i="5"/>
  <c r="AL812" i="5"/>
  <c r="AM812" i="5"/>
  <c r="AN812" i="5"/>
  <c r="AO812" i="5"/>
  <c r="AP812" i="5"/>
  <c r="AQ812" i="5"/>
  <c r="AR812" i="5"/>
  <c r="AH814" i="5"/>
  <c r="AI814" i="5"/>
  <c r="AJ814" i="5"/>
  <c r="AK814" i="5"/>
  <c r="AL814" i="5"/>
  <c r="AM814" i="5"/>
  <c r="AN814" i="5"/>
  <c r="AO814" i="5"/>
  <c r="AP814" i="5"/>
  <c r="AQ814" i="5"/>
  <c r="AR814" i="5"/>
  <c r="AJ529" i="5"/>
  <c r="AK529" i="5"/>
  <c r="AL529" i="5"/>
  <c r="AM529" i="5"/>
  <c r="AN529" i="5"/>
  <c r="AO529" i="5"/>
  <c r="AP529" i="5"/>
  <c r="AQ529" i="5"/>
  <c r="AR529" i="5"/>
  <c r="AH527" i="5"/>
  <c r="AI527" i="5"/>
  <c r="AJ527" i="5"/>
  <c r="AK527" i="5"/>
  <c r="AL527" i="5"/>
  <c r="AM527" i="5"/>
  <c r="AN527" i="5"/>
  <c r="AO527" i="5"/>
  <c r="AP527" i="5"/>
  <c r="AQ527" i="5"/>
  <c r="AL531" i="5"/>
  <c r="AM531" i="5"/>
  <c r="AN531" i="5"/>
  <c r="AO531" i="5"/>
  <c r="AP531" i="5"/>
  <c r="AQ531" i="5"/>
  <c r="AR531" i="5"/>
  <c r="AI524" i="5"/>
  <c r="AJ524" i="5"/>
  <c r="AK524" i="5"/>
  <c r="AL524" i="5"/>
  <c r="AM524" i="5"/>
  <c r="AN524" i="5"/>
  <c r="AK37" i="5"/>
  <c r="AL37" i="5"/>
  <c r="AM37" i="5"/>
  <c r="AN37" i="5"/>
  <c r="AO37" i="5"/>
  <c r="AP37" i="5"/>
  <c r="AQ37" i="5"/>
  <c r="AR37" i="5"/>
  <c r="AI10" i="5"/>
  <c r="AJ10" i="5"/>
  <c r="AK10" i="5"/>
  <c r="AL10" i="5"/>
  <c r="AM10" i="5"/>
  <c r="AI30" i="5"/>
  <c r="AJ30" i="5"/>
  <c r="AK30" i="5"/>
  <c r="AL30" i="5"/>
  <c r="AM30" i="5"/>
  <c r="AN30" i="5"/>
  <c r="AO30" i="5"/>
  <c r="AP30" i="5"/>
  <c r="AQ30" i="5"/>
  <c r="AR30" i="5"/>
  <c r="AI11" i="5"/>
  <c r="AJ11" i="5"/>
  <c r="AK11" i="5"/>
  <c r="AL11" i="5"/>
  <c r="AM11" i="5"/>
  <c r="AN11" i="5"/>
  <c r="AI13" i="5"/>
  <c r="AJ13" i="5"/>
  <c r="AK13" i="5"/>
  <c r="AL13" i="5"/>
  <c r="AM13" i="5"/>
  <c r="AN13" i="5"/>
  <c r="AO13" i="5"/>
  <c r="AP13" i="5"/>
  <c r="AI592" i="5"/>
  <c r="AJ592" i="5"/>
  <c r="AK592" i="5"/>
  <c r="AL592" i="5"/>
  <c r="AM592" i="5"/>
  <c r="AN592" i="5"/>
  <c r="AO592" i="5"/>
  <c r="AP592" i="5"/>
  <c r="AQ592" i="5"/>
  <c r="AR592" i="5"/>
  <c r="AM614" i="5"/>
  <c r="AN614" i="5"/>
  <c r="AO614" i="5"/>
  <c r="AP614" i="5"/>
  <c r="AQ614" i="5"/>
  <c r="AR614" i="5"/>
  <c r="AK612" i="5"/>
  <c r="AL612" i="5"/>
  <c r="AM612" i="5"/>
  <c r="AN612" i="5"/>
  <c r="AO612" i="5"/>
  <c r="AP612" i="5"/>
  <c r="AQ612" i="5"/>
  <c r="AR612" i="5"/>
  <c r="AI586" i="5"/>
  <c r="AJ586" i="5"/>
  <c r="AK586" i="5"/>
  <c r="AL586" i="5"/>
  <c r="AM586" i="5"/>
  <c r="AN586" i="5"/>
  <c r="AI584" i="5"/>
  <c r="AJ584" i="5"/>
  <c r="AK584" i="5"/>
  <c r="AL584" i="5"/>
  <c r="AI599" i="5"/>
  <c r="AJ599" i="5"/>
  <c r="AK599" i="5"/>
  <c r="AL599" i="5"/>
  <c r="AM599" i="5"/>
  <c r="AN599" i="5"/>
  <c r="AO599" i="5"/>
  <c r="AP599" i="5"/>
  <c r="AQ599" i="5"/>
  <c r="AR599" i="5"/>
  <c r="AI594" i="5"/>
  <c r="AJ594" i="5"/>
  <c r="AK594" i="5"/>
  <c r="AL594" i="5"/>
  <c r="AM594" i="5"/>
  <c r="AN594" i="5"/>
  <c r="AO594" i="5"/>
  <c r="AP594" i="5"/>
  <c r="AQ594" i="5"/>
  <c r="AR594" i="5"/>
  <c r="AH568" i="5"/>
  <c r="AI568" i="5"/>
  <c r="AJ568" i="5"/>
  <c r="AK568" i="5"/>
  <c r="AL568" i="5"/>
  <c r="AM568" i="5"/>
  <c r="AN568" i="5"/>
  <c r="AO568" i="5"/>
  <c r="AH774" i="5"/>
  <c r="AI774" i="5"/>
  <c r="AJ774" i="5"/>
  <c r="AK774" i="5"/>
  <c r="AL774" i="5"/>
  <c r="AM774" i="5"/>
  <c r="AN774" i="5"/>
  <c r="AO774" i="5"/>
  <c r="AP774" i="5"/>
  <c r="AI232" i="5"/>
  <c r="AJ232" i="5"/>
  <c r="AI196" i="5"/>
  <c r="AJ196" i="5"/>
  <c r="AK196" i="5"/>
  <c r="AL196" i="5"/>
  <c r="AM196" i="5"/>
  <c r="AN196" i="5"/>
  <c r="AO196" i="5"/>
  <c r="AP196" i="5"/>
  <c r="AQ196" i="5"/>
  <c r="AR196" i="5"/>
  <c r="AI180" i="5"/>
  <c r="AJ180" i="5"/>
  <c r="AK180" i="5"/>
  <c r="AL180" i="5"/>
  <c r="AM180" i="5"/>
  <c r="AN180" i="5"/>
  <c r="AO180" i="5"/>
  <c r="AP180" i="5"/>
  <c r="AQ180" i="5"/>
  <c r="AR180" i="5"/>
  <c r="AI195" i="5"/>
  <c r="AJ195" i="5"/>
  <c r="AK195" i="5"/>
  <c r="AL195" i="5"/>
  <c r="AM195" i="5"/>
  <c r="AN195" i="5"/>
  <c r="AO195" i="5"/>
  <c r="AP195" i="5"/>
  <c r="AQ195" i="5"/>
  <c r="AR195" i="5"/>
  <c r="AN204" i="5"/>
  <c r="AO204" i="5"/>
  <c r="AP204" i="5"/>
  <c r="AQ204" i="5"/>
  <c r="AR204" i="5"/>
  <c r="AI178" i="5"/>
  <c r="AJ178" i="5"/>
  <c r="AK178" i="5"/>
  <c r="AL178" i="5"/>
  <c r="AM178" i="5"/>
  <c r="AN178" i="5"/>
  <c r="AO178" i="5"/>
  <c r="AP178" i="5"/>
  <c r="AQ178" i="5"/>
  <c r="AI194" i="5"/>
  <c r="AJ194" i="5"/>
  <c r="AK194" i="5"/>
  <c r="AL194" i="5"/>
  <c r="AM194" i="5"/>
  <c r="AN194" i="5"/>
  <c r="AO194" i="5"/>
  <c r="AP194" i="5"/>
  <c r="AQ194" i="5"/>
  <c r="AR194" i="5"/>
  <c r="AJ159" i="5"/>
  <c r="AK159" i="5"/>
  <c r="AL159" i="5"/>
  <c r="AM159" i="5"/>
  <c r="AN159" i="5"/>
  <c r="AO159" i="5"/>
  <c r="AP159" i="5"/>
  <c r="AQ159" i="5"/>
  <c r="AR159" i="5"/>
  <c r="AI151" i="5"/>
  <c r="AJ151" i="5"/>
  <c r="AK151" i="5"/>
  <c r="AL161" i="5"/>
  <c r="AM161" i="5"/>
  <c r="AN161" i="5"/>
  <c r="AO161" i="5"/>
  <c r="AP161" i="5"/>
  <c r="AQ161" i="5"/>
  <c r="AR161" i="5"/>
  <c r="AQ166" i="5"/>
  <c r="AR166" i="5"/>
  <c r="AI153" i="5"/>
  <c r="AJ153" i="5"/>
  <c r="AK153" i="5"/>
  <c r="AL153" i="5"/>
  <c r="AM153" i="5"/>
  <c r="AP165" i="5"/>
  <c r="AQ165" i="5"/>
  <c r="AR165" i="5"/>
  <c r="AI727" i="5"/>
  <c r="AJ727" i="5"/>
  <c r="AK727" i="5"/>
  <c r="AL727" i="5"/>
  <c r="AI725" i="5"/>
  <c r="AJ725" i="5"/>
  <c r="AP740" i="5"/>
  <c r="AQ740" i="5"/>
  <c r="AR740" i="5"/>
  <c r="AM737" i="5"/>
  <c r="AN737" i="5"/>
  <c r="AO737" i="5"/>
  <c r="AP737" i="5"/>
  <c r="AQ737" i="5"/>
  <c r="AR737" i="5"/>
  <c r="AI726" i="5"/>
  <c r="AJ726" i="5"/>
  <c r="AK726" i="5"/>
  <c r="AH733" i="5"/>
  <c r="AI733" i="5"/>
  <c r="AJ733" i="5"/>
  <c r="AK733" i="5"/>
  <c r="AL733" i="5"/>
  <c r="AM733" i="5"/>
  <c r="AN733" i="5"/>
  <c r="AO733" i="5"/>
  <c r="AP733" i="5"/>
  <c r="AQ733" i="5"/>
  <c r="AR733" i="5"/>
  <c r="AH732" i="5"/>
  <c r="AI732" i="5"/>
  <c r="AJ732" i="5"/>
  <c r="AK732" i="5"/>
  <c r="AL732" i="5"/>
  <c r="AM732" i="5"/>
  <c r="AN732" i="5"/>
  <c r="AO732" i="5"/>
  <c r="AP732" i="5"/>
  <c r="AQ732" i="5"/>
  <c r="AI72" i="5"/>
  <c r="AJ72" i="5"/>
  <c r="AK72" i="5"/>
  <c r="AL72" i="5"/>
  <c r="AM72" i="5"/>
  <c r="AN72" i="5"/>
  <c r="AQ84" i="5"/>
  <c r="AR84" i="5"/>
  <c r="AJ77" i="5"/>
  <c r="AK77" i="5"/>
  <c r="AL77" i="5"/>
  <c r="AM77" i="5"/>
  <c r="AN77" i="5"/>
  <c r="AO77" i="5"/>
  <c r="AP77" i="5"/>
  <c r="AQ77" i="5"/>
  <c r="AR77" i="5"/>
  <c r="AN81" i="5"/>
  <c r="AO81" i="5"/>
  <c r="AP81" i="5"/>
  <c r="AQ81" i="5"/>
  <c r="AR81" i="5"/>
  <c r="AI73" i="5"/>
  <c r="AJ73" i="5"/>
  <c r="AK73" i="5"/>
  <c r="AL73" i="5"/>
  <c r="AM73" i="5"/>
  <c r="AN73" i="5"/>
  <c r="AO73" i="5"/>
  <c r="AI68" i="5"/>
  <c r="AJ68" i="5"/>
  <c r="AI649" i="5"/>
  <c r="AJ649" i="5"/>
  <c r="AK649" i="5"/>
  <c r="AK653" i="5"/>
  <c r="AL653" i="5"/>
  <c r="AM653" i="5"/>
  <c r="AN653" i="5"/>
  <c r="AO653" i="5"/>
  <c r="AL859" i="5"/>
  <c r="AM859" i="5"/>
  <c r="AN859" i="5"/>
  <c r="AO859" i="5"/>
  <c r="AP859" i="5"/>
  <c r="AP863" i="5"/>
  <c r="AQ863" i="5"/>
  <c r="AR863" i="5"/>
  <c r="AQ864" i="5"/>
  <c r="AR864" i="5"/>
  <c r="AI876" i="5"/>
  <c r="AJ876" i="5"/>
  <c r="AK876" i="5"/>
  <c r="AL876" i="5"/>
  <c r="AM876" i="5"/>
  <c r="AN876" i="5"/>
  <c r="AO876" i="5"/>
  <c r="AP876" i="5"/>
  <c r="AQ876" i="5"/>
  <c r="AI895" i="5"/>
  <c r="AJ895" i="5"/>
  <c r="AK895" i="5"/>
  <c r="AL895" i="5"/>
  <c r="AM895" i="5"/>
  <c r="AN895" i="5"/>
  <c r="AO895" i="5"/>
  <c r="AP895" i="5"/>
  <c r="AQ895" i="5"/>
  <c r="AR895" i="5"/>
  <c r="AI881" i="5"/>
  <c r="AJ881" i="5"/>
  <c r="AK881" i="5"/>
  <c r="AL881" i="5"/>
  <c r="AM881" i="5"/>
  <c r="AN881" i="5"/>
  <c r="AO881" i="5"/>
  <c r="AP881" i="5"/>
  <c r="AQ881" i="5"/>
  <c r="AR881" i="5"/>
  <c r="AI894" i="5"/>
  <c r="AJ894" i="5"/>
  <c r="AK894" i="5"/>
  <c r="AL894" i="5"/>
  <c r="AM894" i="5"/>
  <c r="AN894" i="5"/>
  <c r="AO894" i="5"/>
  <c r="AP894" i="5"/>
  <c r="AQ894" i="5"/>
  <c r="AR894" i="5"/>
  <c r="AO903" i="5"/>
  <c r="AP903" i="5"/>
  <c r="AQ903" i="5"/>
  <c r="AR903" i="5"/>
  <c r="AI878" i="5"/>
  <c r="AJ878" i="5"/>
  <c r="AK878" i="5"/>
  <c r="AL878" i="5"/>
  <c r="AM878" i="5"/>
  <c r="AN878" i="5"/>
  <c r="AO878" i="5"/>
  <c r="AP878" i="5"/>
  <c r="AQ878" i="5"/>
  <c r="AR878" i="5"/>
  <c r="AI871" i="5"/>
  <c r="AJ871" i="5"/>
  <c r="AK871" i="5"/>
  <c r="AL871" i="5"/>
  <c r="AH896" i="5"/>
  <c r="AI896" i="5"/>
  <c r="AJ896" i="5"/>
  <c r="AK896" i="5"/>
  <c r="AL896" i="5"/>
  <c r="AM896" i="5"/>
  <c r="AN896" i="5"/>
  <c r="AO896" i="5"/>
  <c r="AP896" i="5"/>
  <c r="AQ896" i="5"/>
  <c r="AR896" i="5"/>
  <c r="AI879" i="5"/>
  <c r="AJ879" i="5"/>
  <c r="AK879" i="5"/>
  <c r="AL879" i="5"/>
  <c r="AM879" i="5"/>
  <c r="AN879" i="5"/>
  <c r="AO879" i="5"/>
  <c r="AP879" i="5"/>
  <c r="AQ879" i="5"/>
  <c r="AR879" i="5"/>
  <c r="AH897" i="5"/>
  <c r="AI897" i="5"/>
  <c r="AJ897" i="5"/>
  <c r="AK897" i="5"/>
  <c r="AL897" i="5"/>
  <c r="AM897" i="5"/>
  <c r="AN897" i="5"/>
  <c r="AO897" i="5"/>
  <c r="AP897" i="5"/>
  <c r="AQ897" i="5"/>
  <c r="AR897" i="5"/>
  <c r="AK694" i="5"/>
  <c r="AL694" i="5"/>
  <c r="AM694" i="5"/>
  <c r="AN694" i="5"/>
  <c r="AO694" i="5"/>
  <c r="AP694" i="5"/>
  <c r="AQ694" i="5"/>
  <c r="AR694" i="5"/>
  <c r="AI684" i="5"/>
  <c r="AJ684" i="5"/>
  <c r="AK684" i="5"/>
  <c r="AL684" i="5"/>
  <c r="AM684" i="5"/>
  <c r="AN684" i="5"/>
  <c r="AO684" i="5"/>
  <c r="AI686" i="5"/>
  <c r="AJ686" i="5"/>
  <c r="AK686" i="5"/>
  <c r="AL686" i="5"/>
  <c r="AM686" i="5"/>
  <c r="AN686" i="5"/>
  <c r="AO686" i="5"/>
  <c r="AP686" i="5"/>
  <c r="AQ686" i="5"/>
  <c r="AI682" i="5"/>
  <c r="AJ682" i="5"/>
  <c r="AK682" i="5"/>
  <c r="AL682" i="5"/>
  <c r="AM682" i="5"/>
  <c r="AI482" i="5"/>
  <c r="AJ482" i="5"/>
  <c r="AK482" i="5"/>
  <c r="AL482" i="5"/>
  <c r="AM482" i="5"/>
  <c r="AN482" i="5"/>
  <c r="AO482" i="5"/>
  <c r="AP482" i="5"/>
  <c r="AQ482" i="5"/>
  <c r="AR482" i="5"/>
  <c r="AI474" i="5"/>
  <c r="AJ474" i="5"/>
  <c r="AJ488" i="5"/>
  <c r="AK488" i="5"/>
  <c r="AL488" i="5"/>
  <c r="AM488" i="5"/>
  <c r="AN488" i="5"/>
  <c r="AO488" i="5"/>
  <c r="AP488" i="5"/>
  <c r="AQ488" i="5"/>
  <c r="AR488" i="5"/>
  <c r="AH486" i="5"/>
  <c r="AI486" i="5"/>
  <c r="AJ486" i="5"/>
  <c r="AK486" i="5"/>
  <c r="AL486" i="5"/>
  <c r="AM486" i="5"/>
  <c r="AN486" i="5"/>
  <c r="AO486" i="5"/>
  <c r="AP486" i="5"/>
  <c r="AQ486" i="5"/>
  <c r="AR486" i="5"/>
  <c r="AI481" i="5"/>
  <c r="AJ481" i="5"/>
  <c r="AK481" i="5"/>
  <c r="AL481" i="5"/>
  <c r="AM481" i="5"/>
  <c r="AN481" i="5"/>
  <c r="AO481" i="5"/>
  <c r="AP481" i="5"/>
  <c r="AQ481" i="5"/>
  <c r="AQ495" i="5"/>
  <c r="AR495" i="5"/>
  <c r="AO123" i="5"/>
  <c r="AP123" i="5"/>
  <c r="AQ123" i="5"/>
  <c r="AR123" i="5"/>
  <c r="AI103" i="5"/>
  <c r="AJ103" i="5"/>
  <c r="AK103" i="5"/>
  <c r="AL103" i="5"/>
  <c r="AM103" i="5"/>
  <c r="AN103" i="5"/>
  <c r="AO103" i="5"/>
  <c r="AP103" i="5"/>
  <c r="AQ103" i="5"/>
  <c r="AR103" i="5"/>
  <c r="AN122" i="5"/>
  <c r="AO122" i="5"/>
  <c r="AP122" i="5"/>
  <c r="AQ122" i="5"/>
  <c r="AR122" i="5"/>
  <c r="AI109" i="5"/>
  <c r="AJ109" i="5"/>
  <c r="AK109" i="5"/>
  <c r="AL109" i="5"/>
  <c r="AM109" i="5"/>
  <c r="AN109" i="5"/>
  <c r="AO109" i="5"/>
  <c r="AP109" i="5"/>
  <c r="AQ109" i="5"/>
  <c r="AR109" i="5"/>
  <c r="AI89" i="5"/>
  <c r="AJ89" i="5"/>
  <c r="AI106" i="5"/>
  <c r="AJ106" i="5"/>
  <c r="AK106" i="5"/>
  <c r="AL106" i="5"/>
  <c r="AM106" i="5"/>
  <c r="AN106" i="5"/>
  <c r="AO106" i="5"/>
  <c r="AP106" i="5"/>
  <c r="AQ106" i="5"/>
  <c r="AR106" i="5"/>
  <c r="AI110" i="5"/>
  <c r="AJ110" i="5"/>
  <c r="AK110" i="5"/>
  <c r="AL110" i="5"/>
  <c r="AM110" i="5"/>
  <c r="AN110" i="5"/>
  <c r="AO110" i="5"/>
  <c r="AP110" i="5"/>
  <c r="AQ110" i="5"/>
  <c r="AR110" i="5"/>
  <c r="AM121" i="5"/>
  <c r="AN121" i="5"/>
  <c r="AO121" i="5"/>
  <c r="AP121" i="5"/>
  <c r="AQ121" i="5"/>
  <c r="AR121" i="5"/>
  <c r="AI94" i="5"/>
  <c r="AJ94" i="5"/>
  <c r="AK94" i="5"/>
  <c r="AL94" i="5"/>
  <c r="AM94" i="5"/>
  <c r="AN94" i="5"/>
  <c r="AO94" i="5"/>
  <c r="AI99" i="5"/>
  <c r="AJ99" i="5"/>
  <c r="AK99" i="5"/>
  <c r="AL99" i="5"/>
  <c r="AM99" i="5"/>
  <c r="AN99" i="5"/>
  <c r="AO99" i="5"/>
  <c r="AP99" i="5"/>
  <c r="AQ99" i="5"/>
  <c r="AR99" i="5"/>
  <c r="AQ823" i="5"/>
  <c r="AR823" i="5"/>
  <c r="AN820" i="5"/>
  <c r="AO820" i="5"/>
  <c r="AP820" i="5"/>
  <c r="AQ820" i="5"/>
  <c r="AR820" i="5"/>
  <c r="AI808" i="5"/>
  <c r="AJ808" i="5"/>
  <c r="AK808" i="5"/>
  <c r="AL808" i="5"/>
  <c r="AM808" i="5"/>
  <c r="AN808" i="5"/>
  <c r="AO808" i="5"/>
  <c r="AP808" i="5"/>
  <c r="AQ808" i="5"/>
  <c r="AR808" i="5"/>
  <c r="AH815" i="5"/>
  <c r="AI815" i="5"/>
  <c r="AJ815" i="5"/>
  <c r="AK815" i="5"/>
  <c r="AL815" i="5"/>
  <c r="AM815" i="5"/>
  <c r="AN815" i="5"/>
  <c r="AO815" i="5"/>
  <c r="AP815" i="5"/>
  <c r="AQ815" i="5"/>
  <c r="AR815" i="5"/>
  <c r="AI804" i="5"/>
  <c r="AJ804" i="5"/>
  <c r="AK804" i="5"/>
  <c r="AL804" i="5"/>
  <c r="AM804" i="5"/>
  <c r="AN804" i="5"/>
  <c r="AO804" i="5"/>
  <c r="AP804" i="5"/>
  <c r="AQ804" i="5"/>
  <c r="AR804" i="5"/>
  <c r="AM819" i="5"/>
  <c r="AN819" i="5"/>
  <c r="AO819" i="5"/>
  <c r="AP819" i="5"/>
  <c r="AQ819" i="5"/>
  <c r="AR819" i="5"/>
  <c r="AI793" i="5"/>
  <c r="AJ793" i="5"/>
  <c r="AK793" i="5"/>
  <c r="AL793" i="5"/>
  <c r="AM793" i="5"/>
  <c r="AN793" i="5"/>
  <c r="AO793" i="5"/>
  <c r="AP793" i="5"/>
  <c r="AK817" i="5"/>
  <c r="AL817" i="5"/>
  <c r="AM817" i="5"/>
  <c r="AN817" i="5"/>
  <c r="AO817" i="5"/>
  <c r="AP817" i="5"/>
  <c r="AQ817" i="5"/>
  <c r="AR817" i="5"/>
  <c r="AI792" i="5"/>
  <c r="AJ792" i="5"/>
  <c r="AK792" i="5"/>
  <c r="AL792" i="5"/>
  <c r="AM792" i="5"/>
  <c r="AN792" i="5"/>
  <c r="AO792" i="5"/>
  <c r="AH528" i="5"/>
  <c r="AI528" i="5"/>
  <c r="AJ528" i="5"/>
  <c r="AK528" i="5"/>
  <c r="AL528" i="5"/>
  <c r="AM528" i="5"/>
  <c r="AN528" i="5"/>
  <c r="AO528" i="5"/>
  <c r="AP528" i="5"/>
  <c r="AQ528" i="5"/>
  <c r="AR528" i="5"/>
  <c r="AI522" i="5"/>
  <c r="AJ522" i="5"/>
  <c r="AK522" i="5"/>
  <c r="AL522" i="5"/>
  <c r="AN40" i="5"/>
  <c r="AO40" i="5"/>
  <c r="AP40" i="5"/>
  <c r="AQ40" i="5"/>
  <c r="AR40" i="5"/>
  <c r="AO41" i="5"/>
  <c r="AP41" i="5"/>
  <c r="AQ41" i="5"/>
  <c r="AR41" i="5"/>
  <c r="AI31" i="5"/>
  <c r="AJ31" i="5"/>
  <c r="AK31" i="5"/>
  <c r="AL31" i="5"/>
  <c r="AM31" i="5"/>
  <c r="AN31" i="5"/>
  <c r="AO31" i="5"/>
  <c r="AP31" i="5"/>
  <c r="AQ31" i="5"/>
  <c r="AR31" i="5"/>
  <c r="AI22" i="5"/>
  <c r="AJ22" i="5"/>
  <c r="AK22" i="5"/>
  <c r="AL22" i="5"/>
  <c r="AM22" i="5"/>
  <c r="AN22" i="5"/>
  <c r="AO22" i="5"/>
  <c r="AP22" i="5"/>
  <c r="AQ22" i="5"/>
  <c r="AR22" i="5"/>
  <c r="AI23" i="5"/>
  <c r="AJ23" i="5"/>
  <c r="AK23" i="5"/>
  <c r="AL23" i="5"/>
  <c r="AM23" i="5"/>
  <c r="AN23" i="5"/>
  <c r="AO23" i="5"/>
  <c r="AP23" i="5"/>
  <c r="AQ23" i="5"/>
  <c r="AR23" i="5"/>
  <c r="AI9" i="5"/>
  <c r="AJ9" i="5"/>
  <c r="AK9" i="5"/>
  <c r="AL9" i="5"/>
  <c r="AI12" i="5"/>
  <c r="AJ12" i="5"/>
  <c r="AK12" i="5"/>
  <c r="AL12" i="5"/>
  <c r="AM12" i="5"/>
  <c r="AN12" i="5"/>
  <c r="AO12" i="5"/>
  <c r="AQ43" i="5"/>
  <c r="AR43" i="5"/>
  <c r="AI16" i="5"/>
  <c r="AJ16" i="5"/>
  <c r="AK16" i="5"/>
  <c r="AL16" i="5"/>
  <c r="AM16" i="5"/>
  <c r="AN16" i="5"/>
  <c r="AO16" i="5"/>
  <c r="AP16" i="5"/>
  <c r="AQ16" i="5"/>
  <c r="AR16" i="5"/>
  <c r="AI28" i="5"/>
  <c r="AJ28" i="5"/>
  <c r="AK28" i="5"/>
  <c r="AL28" i="5"/>
  <c r="AM28" i="5"/>
  <c r="AN28" i="5"/>
  <c r="AO28" i="5"/>
  <c r="AP28" i="5"/>
  <c r="AQ28" i="5"/>
  <c r="AR28" i="5"/>
  <c r="AH610" i="5"/>
  <c r="AI610" i="5"/>
  <c r="AJ610" i="5"/>
  <c r="AK610" i="5"/>
  <c r="AL610" i="5"/>
  <c r="AM610" i="5"/>
  <c r="AN610" i="5"/>
  <c r="AO610" i="5"/>
  <c r="AP610" i="5"/>
  <c r="AQ610" i="5"/>
  <c r="AR610" i="5"/>
  <c r="AI593" i="5"/>
  <c r="AJ593" i="5"/>
  <c r="AK593" i="5"/>
  <c r="AL593" i="5"/>
  <c r="AM593" i="5"/>
  <c r="AN593" i="5"/>
  <c r="AO593" i="5"/>
  <c r="AP593" i="5"/>
  <c r="AQ593" i="5"/>
  <c r="AR593" i="5"/>
  <c r="AI606" i="5"/>
  <c r="AJ606" i="5"/>
  <c r="AK606" i="5"/>
  <c r="AL606" i="5"/>
  <c r="AM606" i="5"/>
  <c r="AN606" i="5"/>
  <c r="AO606" i="5"/>
  <c r="AP606" i="5"/>
  <c r="AQ606" i="5"/>
  <c r="AR606" i="5"/>
  <c r="AI588" i="5"/>
  <c r="AJ588" i="5"/>
  <c r="AK588" i="5"/>
  <c r="AL588" i="5"/>
  <c r="AM588" i="5"/>
  <c r="AN588" i="5"/>
  <c r="AO588" i="5"/>
  <c r="AP588" i="5"/>
  <c r="AI595" i="5"/>
  <c r="AJ595" i="5"/>
  <c r="AK595" i="5"/>
  <c r="AL595" i="5"/>
  <c r="AM595" i="5"/>
  <c r="AN595" i="5"/>
  <c r="AO595" i="5"/>
  <c r="AP595" i="5"/>
  <c r="AQ595" i="5"/>
  <c r="AR595" i="5"/>
  <c r="AQ618" i="5"/>
  <c r="AR618" i="5"/>
  <c r="AJ611" i="5"/>
  <c r="AK611" i="5"/>
  <c r="AL611" i="5"/>
  <c r="AM611" i="5"/>
  <c r="AN611" i="5"/>
  <c r="AO611" i="5"/>
  <c r="AP611" i="5"/>
  <c r="AQ611" i="5"/>
  <c r="AR611" i="5"/>
  <c r="AI583" i="5"/>
  <c r="AJ583" i="5"/>
  <c r="AK583" i="5"/>
  <c r="AI607" i="5"/>
  <c r="AJ607" i="5"/>
  <c r="AK607" i="5"/>
  <c r="AL607" i="5"/>
  <c r="AM607" i="5"/>
  <c r="AN607" i="5"/>
  <c r="AO607" i="5"/>
  <c r="AP607" i="5"/>
  <c r="AQ607" i="5"/>
  <c r="AR607" i="5"/>
  <c r="AH569" i="5"/>
  <c r="AI569" i="5"/>
  <c r="AJ569" i="5"/>
  <c r="AK569" i="5"/>
  <c r="AL569" i="5"/>
  <c r="AM569" i="5"/>
  <c r="AN569" i="5"/>
  <c r="AO569" i="5"/>
  <c r="AP569" i="5"/>
  <c r="AJ570" i="5"/>
  <c r="AK570" i="5"/>
  <c r="AL570" i="5"/>
  <c r="AM570" i="5"/>
  <c r="AN570" i="5"/>
  <c r="AO570" i="5"/>
  <c r="AP570" i="5"/>
  <c r="AQ570" i="5"/>
  <c r="AN574" i="5"/>
  <c r="AO574" i="5"/>
  <c r="AP574" i="5"/>
  <c r="AQ574" i="5"/>
  <c r="AR574" i="5"/>
  <c r="AP576" i="5"/>
  <c r="AQ576" i="5"/>
  <c r="AR576" i="5"/>
  <c r="AL572" i="5"/>
  <c r="AM572" i="5"/>
  <c r="AN572" i="5"/>
  <c r="AO572" i="5"/>
  <c r="AP572" i="5"/>
  <c r="AQ572" i="5"/>
  <c r="AR572" i="5"/>
  <c r="AI567" i="5"/>
  <c r="AJ567" i="5"/>
  <c r="AK567" i="5"/>
  <c r="AL567" i="5"/>
  <c r="AM567" i="5"/>
  <c r="AN567" i="5"/>
  <c r="AK776" i="5"/>
  <c r="AL776" i="5"/>
  <c r="AM776" i="5"/>
  <c r="AN776" i="5"/>
  <c r="AO776" i="5"/>
  <c r="AP776" i="5"/>
  <c r="AQ776" i="5"/>
  <c r="AR776" i="5"/>
  <c r="AI771" i="5"/>
  <c r="AJ771" i="5"/>
  <c r="AK771" i="5"/>
  <c r="AL771" i="5"/>
  <c r="AM771" i="5"/>
  <c r="AI236" i="5"/>
  <c r="AJ236" i="5"/>
  <c r="AK236" i="5"/>
  <c r="AL236" i="5"/>
  <c r="AM236" i="5"/>
  <c r="AN236" i="5"/>
  <c r="AK242" i="5"/>
  <c r="AL242" i="5"/>
  <c r="AM242" i="5"/>
  <c r="AN242" i="5"/>
  <c r="AO242" i="5"/>
  <c r="AP242" i="5"/>
  <c r="AQ242" i="5"/>
  <c r="AR242" i="5"/>
  <c r="AJ241" i="5"/>
  <c r="AK241" i="5"/>
  <c r="AL241" i="5"/>
  <c r="AM241" i="5"/>
  <c r="AN241" i="5"/>
  <c r="AO241" i="5"/>
  <c r="AP241" i="5"/>
  <c r="AQ241" i="5"/>
  <c r="AR241" i="5"/>
  <c r="AL243" i="5"/>
  <c r="AM243" i="5"/>
  <c r="AN243" i="5"/>
  <c r="AO243" i="5"/>
  <c r="AP243" i="5"/>
  <c r="AQ243" i="5"/>
  <c r="AR243" i="5"/>
  <c r="AI233" i="5"/>
  <c r="AJ233" i="5"/>
  <c r="AK233" i="5"/>
  <c r="AI184" i="5"/>
  <c r="AJ184" i="5"/>
  <c r="AK184" i="5"/>
  <c r="AL184" i="5"/>
  <c r="AM184" i="5"/>
  <c r="AN184" i="5"/>
  <c r="AO184" i="5"/>
  <c r="AP184" i="5"/>
  <c r="AQ184" i="5"/>
  <c r="AR184" i="5"/>
  <c r="AI190" i="5"/>
  <c r="AJ190" i="5"/>
  <c r="AK190" i="5"/>
  <c r="AL190" i="5"/>
  <c r="AM190" i="5"/>
  <c r="AN190" i="5"/>
  <c r="AO190" i="5"/>
  <c r="AP190" i="5"/>
  <c r="AQ190" i="5"/>
  <c r="AR190" i="5"/>
  <c r="AI181" i="5"/>
  <c r="AJ181" i="5"/>
  <c r="AK181" i="5"/>
  <c r="AL181" i="5"/>
  <c r="AM181" i="5"/>
  <c r="AN181" i="5"/>
  <c r="AO181" i="5"/>
  <c r="AP181" i="5"/>
  <c r="AQ181" i="5"/>
  <c r="AR181" i="5"/>
  <c r="AI186" i="5"/>
  <c r="AJ186" i="5"/>
  <c r="AK186" i="5"/>
  <c r="AL186" i="5"/>
  <c r="AM186" i="5"/>
  <c r="AN186" i="5"/>
  <c r="AO186" i="5"/>
  <c r="AP186" i="5"/>
  <c r="AQ186" i="5"/>
  <c r="AR186" i="5"/>
  <c r="AP206" i="5"/>
  <c r="AQ206" i="5"/>
  <c r="AR206" i="5"/>
  <c r="AI174" i="5"/>
  <c r="AJ174" i="5"/>
  <c r="AK174" i="5"/>
  <c r="AL174" i="5"/>
  <c r="AM174" i="5"/>
  <c r="AI182" i="5"/>
  <c r="AJ182" i="5"/>
  <c r="AK182" i="5"/>
  <c r="AL182" i="5"/>
  <c r="AM182" i="5"/>
  <c r="AN182" i="5"/>
  <c r="AO182" i="5"/>
  <c r="AP182" i="5"/>
  <c r="AQ182" i="5"/>
  <c r="AR182" i="5"/>
  <c r="AJ200" i="5"/>
  <c r="AK200" i="5"/>
  <c r="AL200" i="5"/>
  <c r="AM200" i="5"/>
  <c r="AN200" i="5"/>
  <c r="AO200" i="5"/>
  <c r="AP200" i="5"/>
  <c r="AQ200" i="5"/>
  <c r="AR200" i="5"/>
  <c r="AI191" i="5"/>
  <c r="AJ191" i="5"/>
  <c r="AK191" i="5"/>
  <c r="AL191" i="5"/>
  <c r="AM191" i="5"/>
  <c r="AN191" i="5"/>
  <c r="AO191" i="5"/>
  <c r="AP191" i="5"/>
  <c r="AQ191" i="5"/>
  <c r="AR191" i="5"/>
  <c r="AQ908" i="5"/>
  <c r="AO908" i="5"/>
  <c r="AQ949" i="5"/>
  <c r="AP949" i="5"/>
  <c r="AK160" i="5"/>
  <c r="AL160" i="5"/>
  <c r="AM160" i="5"/>
  <c r="AN160" i="5"/>
  <c r="AO160" i="5"/>
  <c r="AP160" i="5"/>
  <c r="AQ160" i="5"/>
  <c r="AR160" i="5"/>
  <c r="AI152" i="5"/>
  <c r="AJ152" i="5"/>
  <c r="AK152" i="5"/>
  <c r="AL152" i="5"/>
  <c r="AI150" i="5"/>
  <c r="AJ150" i="5"/>
  <c r="AI156" i="5"/>
  <c r="AJ156" i="5"/>
  <c r="AK156" i="5"/>
  <c r="AL156" i="5"/>
  <c r="AM156" i="5"/>
  <c r="AN156" i="5"/>
  <c r="AO156" i="5"/>
  <c r="AP156" i="5"/>
  <c r="AQ741" i="5"/>
  <c r="AR741" i="5"/>
  <c r="AI728" i="5"/>
  <c r="AJ728" i="5"/>
  <c r="AK728" i="5"/>
  <c r="AL728" i="5"/>
  <c r="AM728" i="5"/>
  <c r="AJ734" i="5"/>
  <c r="AK734" i="5"/>
  <c r="AL734" i="5"/>
  <c r="AM734" i="5"/>
  <c r="AN734" i="5"/>
  <c r="AO734" i="5"/>
  <c r="AP734" i="5"/>
  <c r="AQ734" i="5"/>
  <c r="AR734" i="5"/>
  <c r="AI729" i="5"/>
  <c r="AJ729" i="5"/>
  <c r="AK729" i="5"/>
  <c r="AL729" i="5"/>
  <c r="AM729" i="5"/>
  <c r="AN729" i="5"/>
  <c r="AK78" i="5"/>
  <c r="AL78" i="5"/>
  <c r="AM78" i="5"/>
  <c r="AN78" i="5"/>
  <c r="AO78" i="5"/>
  <c r="AP78" i="5"/>
  <c r="AQ78" i="5"/>
  <c r="AR78" i="5"/>
  <c r="AH75" i="5"/>
  <c r="AI75" i="5"/>
  <c r="AJ75" i="5"/>
  <c r="AK75" i="5"/>
  <c r="AL75" i="5"/>
  <c r="AM75" i="5"/>
  <c r="AN75" i="5"/>
  <c r="AO75" i="5"/>
  <c r="AP75" i="5"/>
  <c r="AQ75" i="5"/>
  <c r="AI74" i="5"/>
  <c r="AJ74" i="5"/>
  <c r="AK74" i="5"/>
  <c r="AL74" i="5"/>
  <c r="AM74" i="5"/>
  <c r="AN74" i="5"/>
  <c r="AO74" i="5"/>
  <c r="AP74" i="5"/>
  <c r="AI70" i="5"/>
  <c r="AJ70" i="5"/>
  <c r="AK70" i="5"/>
  <c r="AL70" i="5"/>
  <c r="AO657" i="5"/>
  <c r="AP657" i="5"/>
  <c r="AQ657" i="5"/>
  <c r="AR657" i="5"/>
  <c r="AP658" i="5"/>
  <c r="AQ658" i="5"/>
  <c r="AR658" i="5"/>
  <c r="AI648" i="5"/>
  <c r="AJ648" i="5"/>
  <c r="AN656" i="5"/>
  <c r="AO656" i="5"/>
  <c r="AP656" i="5"/>
  <c r="AQ656" i="5"/>
  <c r="AR656" i="5"/>
  <c r="AH855" i="5"/>
  <c r="AI855" i="5"/>
  <c r="AJ855" i="5"/>
  <c r="AK855" i="5"/>
  <c r="AL855" i="5"/>
  <c r="AO862" i="5"/>
  <c r="AP862" i="5"/>
  <c r="AQ862" i="5"/>
  <c r="AR862" i="5"/>
  <c r="AH856" i="5"/>
  <c r="AI856" i="5"/>
  <c r="AJ856" i="5"/>
  <c r="AK856" i="5"/>
  <c r="AL856" i="5"/>
  <c r="AM856" i="5"/>
  <c r="AJ857" i="5"/>
  <c r="AK857" i="5"/>
  <c r="AL857" i="5"/>
  <c r="AM857" i="5"/>
  <c r="AN857" i="5"/>
  <c r="AI888" i="5"/>
  <c r="AJ888" i="5"/>
  <c r="AK888" i="5"/>
  <c r="AL888" i="5"/>
  <c r="AM888" i="5"/>
  <c r="AN888" i="5"/>
  <c r="AO888" i="5"/>
  <c r="AP888" i="5"/>
  <c r="AQ888" i="5"/>
  <c r="AR888" i="5"/>
  <c r="AI892" i="5"/>
  <c r="AJ892" i="5"/>
  <c r="AK892" i="5"/>
  <c r="AL892" i="5"/>
  <c r="AM892" i="5"/>
  <c r="AN892" i="5"/>
  <c r="AO892" i="5"/>
  <c r="AP892" i="5"/>
  <c r="AQ892" i="5"/>
  <c r="AR892" i="5"/>
  <c r="AI869" i="5"/>
  <c r="AJ869" i="5"/>
  <c r="AQ905" i="5"/>
  <c r="AR905" i="5"/>
  <c r="AI873" i="5"/>
  <c r="AJ873" i="5"/>
  <c r="AK873" i="5"/>
  <c r="AL873" i="5"/>
  <c r="AM873" i="5"/>
  <c r="AN873" i="5"/>
  <c r="AM901" i="5"/>
  <c r="AN901" i="5"/>
  <c r="AO901" i="5"/>
  <c r="AP901" i="5"/>
  <c r="AQ901" i="5"/>
  <c r="AR901" i="5"/>
  <c r="AI880" i="5"/>
  <c r="AJ880" i="5"/>
  <c r="AK880" i="5"/>
  <c r="AL880" i="5"/>
  <c r="AM880" i="5"/>
  <c r="AN880" i="5"/>
  <c r="AO880" i="5"/>
  <c r="AP880" i="5"/>
  <c r="AQ880" i="5"/>
  <c r="AR880" i="5"/>
  <c r="AM696" i="5"/>
  <c r="AN696" i="5"/>
  <c r="AO696" i="5"/>
  <c r="AP696" i="5"/>
  <c r="AQ696" i="5"/>
  <c r="AR696" i="5"/>
  <c r="AH691" i="5"/>
  <c r="AI691" i="5"/>
  <c r="AJ691" i="5"/>
  <c r="AK691" i="5"/>
  <c r="AL691" i="5"/>
  <c r="AM691" i="5"/>
  <c r="AN691" i="5"/>
  <c r="AO691" i="5"/>
  <c r="AP691" i="5"/>
  <c r="AQ691" i="5"/>
  <c r="AR691" i="5"/>
  <c r="AI690" i="5"/>
  <c r="AJ690" i="5"/>
  <c r="AK690" i="5"/>
  <c r="AL690" i="5"/>
  <c r="AM690" i="5"/>
  <c r="AN690" i="5"/>
  <c r="AO690" i="5"/>
  <c r="AP690" i="5"/>
  <c r="AQ690" i="5"/>
  <c r="AR690" i="5"/>
  <c r="AI680" i="5"/>
  <c r="AJ680" i="5"/>
  <c r="AK680" i="5"/>
  <c r="AI478" i="5"/>
  <c r="AJ478" i="5"/>
  <c r="AK478" i="5"/>
  <c r="AL478" i="5"/>
  <c r="AM478" i="5"/>
  <c r="AN478" i="5"/>
  <c r="AI476" i="5"/>
  <c r="AJ476" i="5"/>
  <c r="AK476" i="5"/>
  <c r="AL476" i="5"/>
  <c r="AK489" i="5"/>
  <c r="AL489" i="5"/>
  <c r="AM489" i="5"/>
  <c r="AN489" i="5"/>
  <c r="AO489" i="5"/>
  <c r="AP489" i="5"/>
  <c r="AQ489" i="5"/>
  <c r="AR489" i="5"/>
  <c r="AI479" i="5"/>
  <c r="AJ479" i="5"/>
  <c r="AK479" i="5"/>
  <c r="AL479" i="5"/>
  <c r="AM479" i="5"/>
  <c r="AN479" i="5"/>
  <c r="AO479" i="5"/>
  <c r="AN492" i="5"/>
  <c r="AO492" i="5"/>
  <c r="AP492" i="5"/>
  <c r="AQ492" i="5"/>
  <c r="AR492" i="5"/>
  <c r="AI114" i="5"/>
  <c r="AJ114" i="5"/>
  <c r="AK114" i="5"/>
  <c r="AL114" i="5"/>
  <c r="AM114" i="5"/>
  <c r="AN114" i="5"/>
  <c r="AO114" i="5"/>
  <c r="AP114" i="5"/>
  <c r="AQ114" i="5"/>
  <c r="AR114" i="5"/>
  <c r="AQ125" i="5"/>
  <c r="AR125" i="5"/>
  <c r="AI96" i="5"/>
  <c r="AJ96" i="5"/>
  <c r="AK96" i="5"/>
  <c r="AL96" i="5"/>
  <c r="AM96" i="5"/>
  <c r="AN96" i="5"/>
  <c r="AO96" i="5"/>
  <c r="AP96" i="5"/>
  <c r="AQ96" i="5"/>
  <c r="AI97" i="5"/>
  <c r="AJ97" i="5"/>
  <c r="AK97" i="5"/>
  <c r="AL97" i="5"/>
  <c r="AM97" i="5"/>
  <c r="AN97" i="5"/>
  <c r="AO97" i="5"/>
  <c r="AP97" i="5"/>
  <c r="AQ97" i="5"/>
  <c r="AR97" i="5"/>
  <c r="AI93" i="5"/>
  <c r="AJ93" i="5"/>
  <c r="AK93" i="5"/>
  <c r="AL93" i="5"/>
  <c r="AM93" i="5"/>
  <c r="AN93" i="5"/>
  <c r="AJ118" i="5"/>
  <c r="AK118" i="5"/>
  <c r="AL118" i="5"/>
  <c r="AM118" i="5"/>
  <c r="AN118" i="5"/>
  <c r="AO118" i="5"/>
  <c r="AP118" i="5"/>
  <c r="AQ118" i="5"/>
  <c r="AR118" i="5"/>
  <c r="AI104" i="5"/>
  <c r="AJ104" i="5"/>
  <c r="AK104" i="5"/>
  <c r="AL104" i="5"/>
  <c r="AM104" i="5"/>
  <c r="AN104" i="5"/>
  <c r="AO104" i="5"/>
  <c r="AP104" i="5"/>
  <c r="AQ104" i="5"/>
  <c r="AR104" i="5"/>
  <c r="AI102" i="5"/>
  <c r="AJ102" i="5"/>
  <c r="AK102" i="5"/>
  <c r="AL102" i="5"/>
  <c r="AM102" i="5"/>
  <c r="AN102" i="5"/>
  <c r="AO102" i="5"/>
  <c r="AP102" i="5"/>
  <c r="AQ102" i="5"/>
  <c r="AR102" i="5"/>
  <c r="AK119" i="5"/>
  <c r="AL119" i="5"/>
  <c r="AM119" i="5"/>
  <c r="AN119" i="5"/>
  <c r="AO119" i="5"/>
  <c r="AP119" i="5"/>
  <c r="AQ119" i="5"/>
  <c r="AR119" i="5"/>
  <c r="AI813" i="5"/>
  <c r="AJ813" i="5"/>
  <c r="AK813" i="5"/>
  <c r="AL813" i="5"/>
  <c r="AM813" i="5"/>
  <c r="AN813" i="5"/>
  <c r="AO813" i="5"/>
  <c r="AP813" i="5"/>
  <c r="AQ813" i="5"/>
  <c r="AR813" i="5"/>
  <c r="AI798" i="5"/>
  <c r="AJ798" i="5"/>
  <c r="AK798" i="5"/>
  <c r="AL798" i="5"/>
  <c r="AM798" i="5"/>
  <c r="AN798" i="5"/>
  <c r="AO798" i="5"/>
  <c r="AP798" i="5"/>
  <c r="AQ798" i="5"/>
  <c r="AR798" i="5"/>
  <c r="AL818" i="5"/>
  <c r="AM818" i="5"/>
  <c r="AN818" i="5"/>
  <c r="AO818" i="5"/>
  <c r="AP818" i="5"/>
  <c r="AQ818" i="5"/>
  <c r="AR818" i="5"/>
  <c r="AI810" i="5"/>
  <c r="AJ810" i="5"/>
  <c r="AK810" i="5"/>
  <c r="AL810" i="5"/>
  <c r="AM810" i="5"/>
  <c r="AN810" i="5"/>
  <c r="AO810" i="5"/>
  <c r="AP810" i="5"/>
  <c r="AQ810" i="5"/>
  <c r="AR810" i="5"/>
  <c r="AI805" i="5"/>
  <c r="AJ805" i="5"/>
  <c r="AK805" i="5"/>
  <c r="AL805" i="5"/>
  <c r="AM805" i="5"/>
  <c r="AN805" i="5"/>
  <c r="AO805" i="5"/>
  <c r="AP805" i="5"/>
  <c r="AQ805" i="5"/>
  <c r="AR805" i="5"/>
  <c r="AI795" i="5"/>
  <c r="AJ795" i="5"/>
  <c r="AK795" i="5"/>
  <c r="AL795" i="5"/>
  <c r="AM795" i="5"/>
  <c r="AN795" i="5"/>
  <c r="AO795" i="5"/>
  <c r="AP795" i="5"/>
  <c r="AQ795" i="5"/>
  <c r="AR795" i="5"/>
  <c r="AI796" i="5"/>
  <c r="AJ796" i="5"/>
  <c r="AK796" i="5"/>
  <c r="AL796" i="5"/>
  <c r="AM796" i="5"/>
  <c r="AN796" i="5"/>
  <c r="AO796" i="5"/>
  <c r="AP796" i="5"/>
  <c r="AQ796" i="5"/>
  <c r="AR796" i="5"/>
  <c r="AJ816" i="5"/>
  <c r="AK816" i="5"/>
  <c r="AL816" i="5"/>
  <c r="AM816" i="5"/>
  <c r="AN816" i="5"/>
  <c r="AO816" i="5"/>
  <c r="AP816" i="5"/>
  <c r="AQ816" i="5"/>
  <c r="AR816" i="5"/>
  <c r="AI797" i="5"/>
  <c r="AJ797" i="5"/>
  <c r="AK797" i="5"/>
  <c r="AL797" i="5"/>
  <c r="AM797" i="5"/>
  <c r="AN797" i="5"/>
  <c r="AO797" i="5"/>
  <c r="AP797" i="5"/>
  <c r="AQ797" i="5"/>
  <c r="AR797" i="5"/>
  <c r="AQ536" i="5"/>
  <c r="AR536" i="5"/>
  <c r="AI525" i="5"/>
  <c r="AJ525" i="5"/>
  <c r="AK525" i="5"/>
  <c r="AL525" i="5"/>
  <c r="AM525" i="5"/>
  <c r="AN525" i="5"/>
  <c r="AO525" i="5"/>
  <c r="AI526" i="5"/>
  <c r="AJ526" i="5"/>
  <c r="AK526" i="5"/>
  <c r="AL526" i="5"/>
  <c r="AM526" i="5"/>
  <c r="AN526" i="5"/>
  <c r="AO526" i="5"/>
  <c r="AP526" i="5"/>
  <c r="AO534" i="5"/>
  <c r="AP534" i="5"/>
  <c r="AQ534" i="5"/>
  <c r="AR534" i="5"/>
  <c r="AK530" i="5"/>
  <c r="AL530" i="5"/>
  <c r="AM530" i="5"/>
  <c r="AN530" i="5"/>
  <c r="AO530" i="5"/>
  <c r="AP530" i="5"/>
  <c r="AQ530" i="5"/>
  <c r="AR530" i="5"/>
  <c r="AL38" i="5"/>
  <c r="AM38" i="5"/>
  <c r="AN38" i="5"/>
  <c r="AO38" i="5"/>
  <c r="AP38" i="5"/>
  <c r="AQ38" i="5"/>
  <c r="AR38" i="5"/>
  <c r="AI17" i="5"/>
  <c r="AJ17" i="5"/>
  <c r="AK17" i="5"/>
  <c r="AL17" i="5"/>
  <c r="AM17" i="5"/>
  <c r="AN17" i="5"/>
  <c r="AO17" i="5"/>
  <c r="AP17" i="5"/>
  <c r="AQ17" i="5"/>
  <c r="AR17" i="5"/>
  <c r="AI26" i="5"/>
  <c r="AJ26" i="5"/>
  <c r="AK26" i="5"/>
  <c r="AL26" i="5"/>
  <c r="AM26" i="5"/>
  <c r="AN26" i="5"/>
  <c r="AO26" i="5"/>
  <c r="AP26" i="5"/>
  <c r="AQ26" i="5"/>
  <c r="AR26" i="5"/>
  <c r="AJ36" i="5"/>
  <c r="AK36" i="5"/>
  <c r="AL36" i="5"/>
  <c r="AM36" i="5"/>
  <c r="AN36" i="5"/>
  <c r="AO36" i="5"/>
  <c r="AP36" i="5"/>
  <c r="AQ36" i="5"/>
  <c r="AR36" i="5"/>
  <c r="AH34" i="5"/>
  <c r="AI34" i="5"/>
  <c r="AJ34" i="5"/>
  <c r="AK34" i="5"/>
  <c r="AL34" i="5"/>
  <c r="AM34" i="5"/>
  <c r="AN34" i="5"/>
  <c r="AO34" i="5"/>
  <c r="AP34" i="5"/>
  <c r="AQ34" i="5"/>
  <c r="AR34" i="5"/>
  <c r="AI21" i="5"/>
  <c r="AJ21" i="5"/>
  <c r="AK21" i="5"/>
  <c r="AL21" i="5"/>
  <c r="AM21" i="5"/>
  <c r="AN21" i="5"/>
  <c r="AO21" i="5"/>
  <c r="AP21" i="5"/>
  <c r="AQ21" i="5"/>
  <c r="AR21" i="5"/>
  <c r="AI29" i="5"/>
  <c r="AJ29" i="5"/>
  <c r="AK29" i="5"/>
  <c r="AL29" i="5"/>
  <c r="AM29" i="5"/>
  <c r="AN29" i="5"/>
  <c r="AO29" i="5"/>
  <c r="AP29" i="5"/>
  <c r="AQ29" i="5"/>
  <c r="AR29" i="5"/>
  <c r="AI32" i="5"/>
  <c r="AJ32" i="5"/>
  <c r="AK32" i="5"/>
  <c r="AL32" i="5"/>
  <c r="AM32" i="5"/>
  <c r="AN32" i="5"/>
  <c r="AO32" i="5"/>
  <c r="AP32" i="5"/>
  <c r="AQ32" i="5"/>
  <c r="AR32" i="5"/>
  <c r="AI15" i="5"/>
  <c r="AJ15" i="5"/>
  <c r="AK15" i="5"/>
  <c r="AL15" i="5"/>
  <c r="AM15" i="5"/>
  <c r="AN15" i="5"/>
  <c r="AO15" i="5"/>
  <c r="AP15" i="5"/>
  <c r="AQ15" i="5"/>
  <c r="AR15" i="5"/>
  <c r="AI8" i="5"/>
  <c r="AJ8" i="5"/>
  <c r="AK8" i="5"/>
  <c r="AI590" i="5"/>
  <c r="AJ590" i="5"/>
  <c r="AK590" i="5"/>
  <c r="AL590" i="5"/>
  <c r="AM590" i="5"/>
  <c r="AN590" i="5"/>
  <c r="AO590" i="5"/>
  <c r="AP590" i="5"/>
  <c r="AQ590" i="5"/>
  <c r="AR590" i="5"/>
  <c r="AO616" i="5"/>
  <c r="AP616" i="5"/>
  <c r="AQ616" i="5"/>
  <c r="AR616" i="5"/>
  <c r="AI604" i="5"/>
  <c r="AJ604" i="5"/>
  <c r="AK604" i="5"/>
  <c r="AL604" i="5"/>
  <c r="AM604" i="5"/>
  <c r="AN604" i="5"/>
  <c r="AO604" i="5"/>
  <c r="AP604" i="5"/>
  <c r="AQ604" i="5"/>
  <c r="AR604" i="5"/>
  <c r="AP617" i="5"/>
  <c r="AQ617" i="5"/>
  <c r="AR617" i="5"/>
  <c r="AI597" i="5"/>
  <c r="AJ597" i="5"/>
  <c r="AK597" i="5"/>
  <c r="AL597" i="5"/>
  <c r="AM597" i="5"/>
  <c r="AN597" i="5"/>
  <c r="AO597" i="5"/>
  <c r="AP597" i="5"/>
  <c r="AQ597" i="5"/>
  <c r="AR597" i="5"/>
  <c r="AH609" i="5"/>
  <c r="AI609" i="5"/>
  <c r="AJ609" i="5"/>
  <c r="AK609" i="5"/>
  <c r="AL609" i="5"/>
  <c r="AM609" i="5"/>
  <c r="AN609" i="5"/>
  <c r="AO609" i="5"/>
  <c r="AP609" i="5"/>
  <c r="AQ609" i="5"/>
  <c r="AR609" i="5"/>
  <c r="AI600" i="5"/>
  <c r="AJ600" i="5"/>
  <c r="AK600" i="5"/>
  <c r="AL600" i="5"/>
  <c r="AM600" i="5"/>
  <c r="AN600" i="5"/>
  <c r="AO600" i="5"/>
  <c r="AP600" i="5"/>
  <c r="AQ600" i="5"/>
  <c r="AR600" i="5"/>
  <c r="AI587" i="5"/>
  <c r="AJ587" i="5"/>
  <c r="AK587" i="5"/>
  <c r="AL587" i="5"/>
  <c r="AM587" i="5"/>
  <c r="AN587" i="5"/>
  <c r="AO587" i="5"/>
  <c r="AI603" i="5"/>
  <c r="AJ603" i="5"/>
  <c r="AK603" i="5"/>
  <c r="AL603" i="5"/>
  <c r="AM603" i="5"/>
  <c r="AN603" i="5"/>
  <c r="AO603" i="5"/>
  <c r="AP603" i="5"/>
  <c r="AQ603" i="5"/>
  <c r="AR603" i="5"/>
  <c r="AI582" i="5"/>
  <c r="AJ582" i="5"/>
  <c r="AO575" i="5"/>
  <c r="AP575" i="5"/>
  <c r="AQ575" i="5"/>
  <c r="AR575" i="5"/>
  <c r="AH773" i="5"/>
  <c r="AI773" i="5"/>
  <c r="AJ773" i="5"/>
  <c r="AK773" i="5"/>
  <c r="AL773" i="5"/>
  <c r="AM773" i="5"/>
  <c r="AN773" i="5"/>
  <c r="AO773" i="5"/>
  <c r="AI769" i="5"/>
  <c r="AJ769" i="5"/>
  <c r="AK769" i="5"/>
  <c r="AQ782" i="5"/>
  <c r="AR782" i="5"/>
  <c r="AI770" i="5"/>
  <c r="AJ770" i="5"/>
  <c r="AK770" i="5"/>
  <c r="AL770" i="5"/>
  <c r="AN779" i="5"/>
  <c r="AO779" i="5"/>
  <c r="AP779" i="5"/>
  <c r="AQ779" i="5"/>
  <c r="AR779" i="5"/>
  <c r="AI772" i="5"/>
  <c r="AJ772" i="5"/>
  <c r="AK772" i="5"/>
  <c r="AL772" i="5"/>
  <c r="AM772" i="5"/>
  <c r="AN772" i="5"/>
  <c r="AH239" i="5"/>
  <c r="AI239" i="5"/>
  <c r="AJ239" i="5"/>
  <c r="AK239" i="5"/>
  <c r="AL239" i="5"/>
  <c r="AM239" i="5"/>
  <c r="AN239" i="5"/>
  <c r="AO239" i="5"/>
  <c r="AP239" i="5"/>
  <c r="AQ239" i="5"/>
  <c r="AO246" i="5"/>
  <c r="AP246" i="5"/>
  <c r="AQ246" i="5"/>
  <c r="AR246" i="5"/>
  <c r="AI237" i="5"/>
  <c r="AJ237" i="5"/>
  <c r="AK237" i="5"/>
  <c r="AL237" i="5"/>
  <c r="AM237" i="5"/>
  <c r="AN237" i="5"/>
  <c r="AO237" i="5"/>
  <c r="AM244" i="5"/>
  <c r="AN244" i="5"/>
  <c r="AO244" i="5"/>
  <c r="AP244" i="5"/>
  <c r="AQ244" i="5"/>
  <c r="AR244" i="5"/>
  <c r="AI238" i="5"/>
  <c r="AJ238" i="5"/>
  <c r="AK238" i="5"/>
  <c r="AL238" i="5"/>
  <c r="AM238" i="5"/>
  <c r="AN238" i="5"/>
  <c r="AO238" i="5"/>
  <c r="AP238" i="5"/>
  <c r="AI189" i="5"/>
  <c r="AJ189" i="5"/>
  <c r="AK189" i="5"/>
  <c r="AL189" i="5"/>
  <c r="AM189" i="5"/>
  <c r="AN189" i="5"/>
  <c r="AO189" i="5"/>
  <c r="AP189" i="5"/>
  <c r="AQ189" i="5"/>
  <c r="AR189" i="5"/>
  <c r="AI197" i="5"/>
  <c r="AJ197" i="5"/>
  <c r="AK197" i="5"/>
  <c r="AL197" i="5"/>
  <c r="AM197" i="5"/>
  <c r="AN197" i="5"/>
  <c r="AO197" i="5"/>
  <c r="AP197" i="5"/>
  <c r="AQ197" i="5"/>
  <c r="AR197" i="5"/>
  <c r="AH198" i="5"/>
  <c r="AI198" i="5"/>
  <c r="AJ198" i="5"/>
  <c r="AK198" i="5"/>
  <c r="AL198" i="5"/>
  <c r="AM198" i="5"/>
  <c r="AN198" i="5"/>
  <c r="AO198" i="5"/>
  <c r="AP198" i="5"/>
  <c r="AQ198" i="5"/>
  <c r="AR198" i="5"/>
  <c r="AH199" i="5"/>
  <c r="AI199" i="5"/>
  <c r="AJ199" i="5"/>
  <c r="AK199" i="5"/>
  <c r="AL199" i="5"/>
  <c r="AM199" i="5"/>
  <c r="AN199" i="5"/>
  <c r="AO199" i="5"/>
  <c r="AP199" i="5"/>
  <c r="AQ199" i="5"/>
  <c r="AR199" i="5"/>
  <c r="AI188" i="5"/>
  <c r="AJ188" i="5"/>
  <c r="AK188" i="5"/>
  <c r="AL188" i="5"/>
  <c r="AM188" i="5"/>
  <c r="AN188" i="5"/>
  <c r="AO188" i="5"/>
  <c r="AP188" i="5"/>
  <c r="AQ188" i="5"/>
  <c r="AR188" i="5"/>
  <c r="AI171" i="5"/>
  <c r="AJ171" i="5"/>
  <c r="AI192" i="5"/>
  <c r="AJ192" i="5"/>
  <c r="AK192" i="5"/>
  <c r="AL192" i="5"/>
  <c r="AM192" i="5"/>
  <c r="AN192" i="5"/>
  <c r="AO192" i="5"/>
  <c r="AP192" i="5"/>
  <c r="AQ192" i="5"/>
  <c r="AR192" i="5"/>
  <c r="AL202" i="5"/>
  <c r="AM202" i="5"/>
  <c r="AN202" i="5"/>
  <c r="AO202" i="5"/>
  <c r="AP202" i="5"/>
  <c r="AQ202" i="5"/>
  <c r="AR202" i="5"/>
  <c r="AI187" i="5"/>
  <c r="AJ187" i="5"/>
  <c r="AK187" i="5"/>
  <c r="AL187" i="5"/>
  <c r="AM187" i="5"/>
  <c r="AN187" i="5"/>
  <c r="AO187" i="5"/>
  <c r="AP187" i="5"/>
  <c r="AQ187" i="5"/>
  <c r="AR187" i="5"/>
  <c r="AM203" i="5"/>
  <c r="AN203" i="5"/>
  <c r="AO203" i="5"/>
  <c r="AP203" i="5"/>
  <c r="AQ203" i="5"/>
  <c r="AR203" i="5"/>
  <c r="AS985" i="5"/>
  <c r="AP908" i="5"/>
  <c r="AN949" i="5"/>
  <c r="T138" i="5"/>
  <c r="U138" i="5"/>
  <c r="V138" i="5"/>
  <c r="W138" i="5"/>
  <c r="X138" i="5"/>
  <c r="AE154" i="5"/>
  <c r="AF154" i="5"/>
  <c r="AG154" i="5"/>
  <c r="AH154" i="5"/>
  <c r="S142" i="5"/>
  <c r="T142" i="5"/>
  <c r="U142" i="5"/>
  <c r="V142" i="5"/>
  <c r="W142" i="5"/>
  <c r="X142" i="5"/>
  <c r="Y142" i="5"/>
  <c r="Z142" i="5"/>
  <c r="AA142" i="5"/>
  <c r="AB142" i="5"/>
  <c r="X147" i="5"/>
  <c r="Y147" i="5"/>
  <c r="Z147" i="5"/>
  <c r="AA147" i="5"/>
  <c r="AB147" i="5"/>
  <c r="AC147" i="5"/>
  <c r="AD147" i="5"/>
  <c r="AE147" i="5"/>
  <c r="AF147" i="5"/>
  <c r="AG147" i="5"/>
  <c r="S143" i="5"/>
  <c r="T143" i="5"/>
  <c r="U143" i="5"/>
  <c r="V143" i="5"/>
  <c r="W143" i="5"/>
  <c r="X143" i="5"/>
  <c r="Y143" i="5"/>
  <c r="Z143" i="5"/>
  <c r="AA143" i="5"/>
  <c r="AB143" i="5"/>
  <c r="AC143" i="5"/>
  <c r="Z724" i="5"/>
  <c r="AA724" i="5"/>
  <c r="AB724" i="5"/>
  <c r="AC724" i="5"/>
  <c r="AD724" i="5"/>
  <c r="AE724" i="5"/>
  <c r="AF724" i="5"/>
  <c r="AG724" i="5"/>
  <c r="AH724" i="5"/>
  <c r="W721" i="5"/>
  <c r="X721" i="5"/>
  <c r="Y721" i="5"/>
  <c r="Z721" i="5"/>
  <c r="AA721" i="5"/>
  <c r="AB721" i="5"/>
  <c r="AC721" i="5"/>
  <c r="AD721" i="5"/>
  <c r="AE721" i="5"/>
  <c r="AF721" i="5"/>
  <c r="U719" i="5"/>
  <c r="V719" i="5"/>
  <c r="W719" i="5"/>
  <c r="X719" i="5"/>
  <c r="Y719" i="5"/>
  <c r="Z719" i="5"/>
  <c r="AA719" i="5"/>
  <c r="AB719" i="5"/>
  <c r="AC719" i="5"/>
  <c r="AD719" i="5"/>
  <c r="Y723" i="5"/>
  <c r="Z723" i="5"/>
  <c r="AA723" i="5"/>
  <c r="AB723" i="5"/>
  <c r="AC723" i="5"/>
  <c r="AD723" i="5"/>
  <c r="AE723" i="5"/>
  <c r="AF723" i="5"/>
  <c r="AG723" i="5"/>
  <c r="AH723" i="5"/>
  <c r="X65" i="5"/>
  <c r="Y65" i="5"/>
  <c r="Z65" i="5"/>
  <c r="AA65" i="5"/>
  <c r="AB65" i="5"/>
  <c r="AC65" i="5"/>
  <c r="AD65" i="5"/>
  <c r="AE65" i="5"/>
  <c r="AF65" i="5"/>
  <c r="AG65" i="5"/>
  <c r="T59" i="5"/>
  <c r="U59" i="5"/>
  <c r="V59" i="5"/>
  <c r="W59" i="5"/>
  <c r="X59" i="5"/>
  <c r="Y59" i="5"/>
  <c r="Z59" i="5"/>
  <c r="AA59" i="5"/>
  <c r="AD71" i="5"/>
  <c r="AE71" i="5"/>
  <c r="AF71" i="5"/>
  <c r="AG71" i="5"/>
  <c r="AH71" i="5"/>
  <c r="AB69" i="5"/>
  <c r="AC69" i="5"/>
  <c r="AD69" i="5"/>
  <c r="AE69" i="5"/>
  <c r="AF69" i="5"/>
  <c r="AG69" i="5"/>
  <c r="AH69" i="5"/>
  <c r="Y66" i="5"/>
  <c r="Z66" i="5"/>
  <c r="AA66" i="5"/>
  <c r="AB66" i="5"/>
  <c r="AC66" i="5"/>
  <c r="AD66" i="5"/>
  <c r="AE66" i="5"/>
  <c r="AF66" i="5"/>
  <c r="AG66" i="5"/>
  <c r="AH66" i="5"/>
  <c r="S60" i="5"/>
  <c r="T60" i="5"/>
  <c r="U60" i="5"/>
  <c r="V60" i="5"/>
  <c r="W60" i="5"/>
  <c r="X60" i="5"/>
  <c r="Y60" i="5"/>
  <c r="Z60" i="5"/>
  <c r="AA60" i="5"/>
  <c r="AB60" i="5"/>
  <c r="S61" i="5"/>
  <c r="T61" i="5"/>
  <c r="U61" i="5"/>
  <c r="V61" i="5"/>
  <c r="W61" i="5"/>
  <c r="X61" i="5"/>
  <c r="Y61" i="5"/>
  <c r="Z61" i="5"/>
  <c r="AA61" i="5"/>
  <c r="AB61" i="5"/>
  <c r="AC61" i="5"/>
  <c r="T54" i="5"/>
  <c r="U54" i="5"/>
  <c r="V54" i="5"/>
  <c r="T634" i="5"/>
  <c r="U634" i="5"/>
  <c r="V634" i="5"/>
  <c r="V638" i="5"/>
  <c r="W638" i="5"/>
  <c r="X638" i="5"/>
  <c r="Y638" i="5"/>
  <c r="Z638" i="5"/>
  <c r="S636" i="5"/>
  <c r="T636" i="5"/>
  <c r="U636" i="5"/>
  <c r="V636" i="5"/>
  <c r="W636" i="5"/>
  <c r="X636" i="5"/>
  <c r="U637" i="5"/>
  <c r="V637" i="5"/>
  <c r="W637" i="5"/>
  <c r="X637" i="5"/>
  <c r="Y637" i="5"/>
  <c r="AB644" i="5"/>
  <c r="AC644" i="5"/>
  <c r="AD644" i="5"/>
  <c r="AE644" i="5"/>
  <c r="AF644" i="5"/>
  <c r="Y846" i="5"/>
  <c r="Z846" i="5"/>
  <c r="AA846" i="5"/>
  <c r="AB846" i="5"/>
  <c r="AC846" i="5"/>
  <c r="AG854" i="5"/>
  <c r="AH854" i="5"/>
  <c r="S840" i="5"/>
  <c r="T840" i="5"/>
  <c r="U840" i="5"/>
  <c r="V840" i="5"/>
  <c r="W840" i="5"/>
  <c r="AE893" i="5"/>
  <c r="AF893" i="5"/>
  <c r="AG893" i="5"/>
  <c r="AH893" i="5"/>
  <c r="T872" i="5"/>
  <c r="U872" i="5"/>
  <c r="V872" i="5"/>
  <c r="W872" i="5"/>
  <c r="X872" i="5"/>
  <c r="Y872" i="5"/>
  <c r="Z872" i="5"/>
  <c r="AA872" i="5"/>
  <c r="AB872" i="5"/>
  <c r="AC872" i="5"/>
  <c r="AD872" i="5"/>
  <c r="AE872" i="5"/>
  <c r="AF872" i="5"/>
  <c r="AG872" i="5"/>
  <c r="AH872" i="5"/>
  <c r="Y887" i="5"/>
  <c r="Z887" i="5"/>
  <c r="AA887" i="5"/>
  <c r="AB887" i="5"/>
  <c r="AC887" i="5"/>
  <c r="AD887" i="5"/>
  <c r="AE887" i="5"/>
  <c r="AF887" i="5"/>
  <c r="AG887" i="5"/>
  <c r="AH887" i="5"/>
  <c r="AC891" i="5"/>
  <c r="AD891" i="5"/>
  <c r="AE891" i="5"/>
  <c r="AF891" i="5"/>
  <c r="AG891" i="5"/>
  <c r="AH891" i="5"/>
  <c r="T870" i="5"/>
  <c r="U870" i="5"/>
  <c r="V870" i="5"/>
  <c r="W870" i="5"/>
  <c r="X870" i="5"/>
  <c r="Y870" i="5"/>
  <c r="Z870" i="5"/>
  <c r="AA870" i="5"/>
  <c r="AB870" i="5"/>
  <c r="AC870" i="5"/>
  <c r="AD870" i="5"/>
  <c r="AE870" i="5"/>
  <c r="AF870" i="5"/>
  <c r="AG870" i="5"/>
  <c r="AH870" i="5"/>
  <c r="AA889" i="5"/>
  <c r="AB889" i="5"/>
  <c r="AC889" i="5"/>
  <c r="AD889" i="5"/>
  <c r="AE889" i="5"/>
  <c r="AF889" i="5"/>
  <c r="AG889" i="5"/>
  <c r="AH889" i="5"/>
  <c r="S882" i="5"/>
  <c r="T882" i="5"/>
  <c r="U882" i="5"/>
  <c r="V882" i="5"/>
  <c r="W882" i="5"/>
  <c r="X882" i="5"/>
  <c r="Y882" i="5"/>
  <c r="Z882" i="5"/>
  <c r="AA882" i="5"/>
  <c r="AB882" i="5"/>
  <c r="AC882" i="5"/>
  <c r="AD882" i="5"/>
  <c r="AE882" i="5"/>
  <c r="AF882" i="5"/>
  <c r="AG882" i="5"/>
  <c r="AH882" i="5"/>
  <c r="T875" i="5"/>
  <c r="U875" i="5"/>
  <c r="V875" i="5"/>
  <c r="W875" i="5"/>
  <c r="X875" i="5"/>
  <c r="Y875" i="5"/>
  <c r="Z875" i="5"/>
  <c r="AA875" i="5"/>
  <c r="AB875" i="5"/>
  <c r="AC875" i="5"/>
  <c r="AD875" i="5"/>
  <c r="AE875" i="5"/>
  <c r="AF875" i="5"/>
  <c r="AG875" i="5"/>
  <c r="AH875" i="5"/>
  <c r="T666" i="5"/>
  <c r="U666" i="5"/>
  <c r="V666" i="5"/>
  <c r="W666" i="5"/>
  <c r="T668" i="5"/>
  <c r="U668" i="5"/>
  <c r="V668" i="5"/>
  <c r="W668" i="5"/>
  <c r="X668" i="5"/>
  <c r="Y668" i="5"/>
  <c r="Z683" i="5"/>
  <c r="AA683" i="5"/>
  <c r="AB683" i="5"/>
  <c r="AC683" i="5"/>
  <c r="AD683" i="5"/>
  <c r="AE683" i="5"/>
  <c r="AF683" i="5"/>
  <c r="AG683" i="5"/>
  <c r="AH683" i="5"/>
  <c r="AE688" i="5"/>
  <c r="AF688" i="5"/>
  <c r="AG688" i="5"/>
  <c r="AH688" i="5"/>
  <c r="AD687" i="5"/>
  <c r="AE687" i="5"/>
  <c r="AF687" i="5"/>
  <c r="AG687" i="5"/>
  <c r="AH687" i="5"/>
  <c r="X681" i="5"/>
  <c r="Y681" i="5"/>
  <c r="Z681" i="5"/>
  <c r="AA681" i="5"/>
  <c r="AB681" i="5"/>
  <c r="AC681" i="5"/>
  <c r="AD681" i="5"/>
  <c r="AE681" i="5"/>
  <c r="AF681" i="5"/>
  <c r="AG681" i="5"/>
  <c r="AH681" i="5"/>
  <c r="T464" i="5"/>
  <c r="U464" i="5"/>
  <c r="V464" i="5"/>
  <c r="W464" i="5"/>
  <c r="X464" i="5"/>
  <c r="Y464" i="5"/>
  <c r="Z464" i="5"/>
  <c r="AF484" i="5"/>
  <c r="AG484" i="5"/>
  <c r="AH484" i="5"/>
  <c r="U473" i="5"/>
  <c r="V473" i="5"/>
  <c r="W473" i="5"/>
  <c r="X473" i="5"/>
  <c r="Y473" i="5"/>
  <c r="Z473" i="5"/>
  <c r="AA473" i="5"/>
  <c r="AB473" i="5"/>
  <c r="AC473" i="5"/>
  <c r="AD473" i="5"/>
  <c r="AE473" i="5"/>
  <c r="AF473" i="5"/>
  <c r="AG473" i="5"/>
  <c r="AH473" i="5"/>
  <c r="T461" i="5"/>
  <c r="U461" i="5"/>
  <c r="V461" i="5"/>
  <c r="W461" i="5"/>
  <c r="W475" i="5"/>
  <c r="X475" i="5"/>
  <c r="Y475" i="5"/>
  <c r="Z475" i="5"/>
  <c r="AA475" i="5"/>
  <c r="AB475" i="5"/>
  <c r="AC475" i="5"/>
  <c r="AD475" i="5"/>
  <c r="AE475" i="5"/>
  <c r="AF475" i="5"/>
  <c r="AG475" i="5"/>
  <c r="AH475" i="5"/>
  <c r="AE113" i="5"/>
  <c r="AF113" i="5"/>
  <c r="AG113" i="5"/>
  <c r="AH113" i="5"/>
  <c r="T98" i="5"/>
  <c r="U98" i="5"/>
  <c r="V98" i="5"/>
  <c r="W98" i="5"/>
  <c r="X98" i="5"/>
  <c r="Y98" i="5"/>
  <c r="Z98" i="5"/>
  <c r="AA98" i="5"/>
  <c r="AB98" i="5"/>
  <c r="AC98" i="5"/>
  <c r="AD98" i="5"/>
  <c r="AE98" i="5"/>
  <c r="AF98" i="5"/>
  <c r="AG98" i="5"/>
  <c r="AH98" i="5"/>
  <c r="T90" i="5"/>
  <c r="U90" i="5"/>
  <c r="V90" i="5"/>
  <c r="W90" i="5"/>
  <c r="X90" i="5"/>
  <c r="Y90" i="5"/>
  <c r="Z90" i="5"/>
  <c r="AA90" i="5"/>
  <c r="AB90" i="5"/>
  <c r="AC90" i="5"/>
  <c r="AD90" i="5"/>
  <c r="AE90" i="5"/>
  <c r="AF90" i="5"/>
  <c r="AG90" i="5"/>
  <c r="AH90" i="5"/>
  <c r="Z108" i="5"/>
  <c r="AA108" i="5"/>
  <c r="AB108" i="5"/>
  <c r="AC108" i="5"/>
  <c r="AD108" i="5"/>
  <c r="AE108" i="5"/>
  <c r="AF108" i="5"/>
  <c r="AG108" i="5"/>
  <c r="AH108" i="5"/>
  <c r="T95" i="5"/>
  <c r="U95" i="5"/>
  <c r="V95" i="5"/>
  <c r="W95" i="5"/>
  <c r="X95" i="5"/>
  <c r="Y95" i="5"/>
  <c r="Z95" i="5"/>
  <c r="AA95" i="5"/>
  <c r="AB95" i="5"/>
  <c r="AC95" i="5"/>
  <c r="AD95" i="5"/>
  <c r="AE95" i="5"/>
  <c r="AF95" i="5"/>
  <c r="AG95" i="5"/>
  <c r="AH95" i="5"/>
  <c r="AC111" i="5"/>
  <c r="AD111" i="5"/>
  <c r="AE111" i="5"/>
  <c r="AF111" i="5"/>
  <c r="AG111" i="5"/>
  <c r="AH111" i="5"/>
  <c r="Y107" i="5"/>
  <c r="Z107" i="5"/>
  <c r="AA107" i="5"/>
  <c r="AB107" i="5"/>
  <c r="AC107" i="5"/>
  <c r="AD107" i="5"/>
  <c r="AE107" i="5"/>
  <c r="AF107" i="5"/>
  <c r="AG107" i="5"/>
  <c r="AH107" i="5"/>
  <c r="AG115" i="5"/>
  <c r="AH115" i="5"/>
  <c r="T92" i="5"/>
  <c r="U92" i="5"/>
  <c r="V92" i="5"/>
  <c r="W92" i="5"/>
  <c r="X92" i="5"/>
  <c r="Y92" i="5"/>
  <c r="Z92" i="5"/>
  <c r="AA92" i="5"/>
  <c r="AB92" i="5"/>
  <c r="AC92" i="5"/>
  <c r="AD92" i="5"/>
  <c r="AE92" i="5"/>
  <c r="AF92" i="5"/>
  <c r="AG92" i="5"/>
  <c r="AH92" i="5"/>
  <c r="Z806" i="5"/>
  <c r="AA806" i="5"/>
  <c r="AB806" i="5"/>
  <c r="AC806" i="5"/>
  <c r="AD806" i="5"/>
  <c r="AE806" i="5"/>
  <c r="AF806" i="5"/>
  <c r="AG806" i="5"/>
  <c r="AH806" i="5"/>
  <c r="AE811" i="5"/>
  <c r="AF811" i="5"/>
  <c r="AG811" i="5"/>
  <c r="AH811" i="5"/>
  <c r="U801" i="5"/>
  <c r="V801" i="5"/>
  <c r="W801" i="5"/>
  <c r="X801" i="5"/>
  <c r="Y801" i="5"/>
  <c r="Z801" i="5"/>
  <c r="AA801" i="5"/>
  <c r="AB801" i="5"/>
  <c r="AC801" i="5"/>
  <c r="AD801" i="5"/>
  <c r="AE801" i="5"/>
  <c r="AF801" i="5"/>
  <c r="AG801" i="5"/>
  <c r="AH801" i="5"/>
  <c r="V802" i="5"/>
  <c r="W802" i="5"/>
  <c r="X802" i="5"/>
  <c r="Y802" i="5"/>
  <c r="Z802" i="5"/>
  <c r="AA802" i="5"/>
  <c r="AB802" i="5"/>
  <c r="AC802" i="5"/>
  <c r="AD802" i="5"/>
  <c r="AE802" i="5"/>
  <c r="AF802" i="5"/>
  <c r="AG802" i="5"/>
  <c r="AH802" i="5"/>
  <c r="AC809" i="5"/>
  <c r="AD809" i="5"/>
  <c r="AE809" i="5"/>
  <c r="AF809" i="5"/>
  <c r="AG809" i="5"/>
  <c r="AH809" i="5"/>
  <c r="S800" i="5"/>
  <c r="T800" i="5"/>
  <c r="U800" i="5"/>
  <c r="V800" i="5"/>
  <c r="W800" i="5"/>
  <c r="X800" i="5"/>
  <c r="Y800" i="5"/>
  <c r="Z800" i="5"/>
  <c r="AA800" i="5"/>
  <c r="AB800" i="5"/>
  <c r="AC800" i="5"/>
  <c r="AD800" i="5"/>
  <c r="AE800" i="5"/>
  <c r="AF800" i="5"/>
  <c r="AG800" i="5"/>
  <c r="AH800" i="5"/>
  <c r="T794" i="5"/>
  <c r="U794" i="5"/>
  <c r="V794" i="5"/>
  <c r="W794" i="5"/>
  <c r="X794" i="5"/>
  <c r="Y794" i="5"/>
  <c r="Z794" i="5"/>
  <c r="AA794" i="5"/>
  <c r="AB794" i="5"/>
  <c r="AC794" i="5"/>
  <c r="AD794" i="5"/>
  <c r="AE794" i="5"/>
  <c r="AF794" i="5"/>
  <c r="AG794" i="5"/>
  <c r="AH794" i="5"/>
  <c r="AF812" i="5"/>
  <c r="AG812" i="5"/>
  <c r="AH812" i="5"/>
  <c r="W516" i="5"/>
  <c r="X516" i="5"/>
  <c r="Y516" i="5"/>
  <c r="Z516" i="5"/>
  <c r="AA516" i="5"/>
  <c r="AB516" i="5"/>
  <c r="AC516" i="5"/>
  <c r="AD516" i="5"/>
  <c r="AE516" i="5"/>
  <c r="AF516" i="5"/>
  <c r="U514" i="5"/>
  <c r="V514" i="5"/>
  <c r="W514" i="5"/>
  <c r="X514" i="5"/>
  <c r="Y514" i="5"/>
  <c r="Z514" i="5"/>
  <c r="AA514" i="5"/>
  <c r="AB514" i="5"/>
  <c r="AC514" i="5"/>
  <c r="AD514" i="5"/>
  <c r="T507" i="5"/>
  <c r="U507" i="5"/>
  <c r="V507" i="5"/>
  <c r="W507" i="5"/>
  <c r="AE524" i="5"/>
  <c r="AF524" i="5"/>
  <c r="AG524" i="5"/>
  <c r="AH524" i="5"/>
  <c r="S512" i="5"/>
  <c r="T512" i="5"/>
  <c r="U512" i="5"/>
  <c r="V512" i="5"/>
  <c r="W512" i="5"/>
  <c r="X512" i="5"/>
  <c r="Y512" i="5"/>
  <c r="Z512" i="5"/>
  <c r="AA512" i="5"/>
  <c r="AB512" i="5"/>
  <c r="T7" i="5"/>
  <c r="U7" i="5"/>
  <c r="V7" i="5"/>
  <c r="W7" i="5"/>
  <c r="X7" i="5"/>
  <c r="Y7" i="5"/>
  <c r="Z7" i="5"/>
  <c r="AA7" i="5"/>
  <c r="AB7" i="5"/>
  <c r="AC7" i="5"/>
  <c r="AD7" i="5"/>
  <c r="AE7" i="5"/>
  <c r="AF7" i="5"/>
  <c r="AG7" i="5"/>
  <c r="AH7" i="5"/>
  <c r="S20" i="5"/>
  <c r="T20" i="5"/>
  <c r="U20" i="5"/>
  <c r="V20" i="5"/>
  <c r="W20" i="5"/>
  <c r="X20" i="5"/>
  <c r="Y20" i="5"/>
  <c r="Z20" i="5"/>
  <c r="AA20" i="5"/>
  <c r="AB20" i="5"/>
  <c r="AC20" i="5"/>
  <c r="AD20" i="5"/>
  <c r="AE20" i="5"/>
  <c r="AF20" i="5"/>
  <c r="AG20" i="5"/>
  <c r="AH20" i="5"/>
  <c r="T10" i="5"/>
  <c r="U10" i="5"/>
  <c r="V10" i="5"/>
  <c r="W10" i="5"/>
  <c r="X10" i="5"/>
  <c r="Y10" i="5"/>
  <c r="Z10" i="5"/>
  <c r="AA10" i="5"/>
  <c r="AB10" i="5"/>
  <c r="AC10" i="5"/>
  <c r="AD10" i="5"/>
  <c r="AE10" i="5"/>
  <c r="AF10" i="5"/>
  <c r="AG10" i="5"/>
  <c r="AH10" i="5"/>
  <c r="AD30" i="5"/>
  <c r="AE30" i="5"/>
  <c r="AF30" i="5"/>
  <c r="AG30" i="5"/>
  <c r="AH30" i="5"/>
  <c r="AG33" i="5"/>
  <c r="AH33" i="5"/>
  <c r="T11" i="5"/>
  <c r="U11" i="5"/>
  <c r="V11" i="5"/>
  <c r="W11" i="5"/>
  <c r="X11" i="5"/>
  <c r="Y11" i="5"/>
  <c r="Z11" i="5"/>
  <c r="AA11" i="5"/>
  <c r="AB11" i="5"/>
  <c r="AC11" i="5"/>
  <c r="AD11" i="5"/>
  <c r="AE11" i="5"/>
  <c r="AF11" i="5"/>
  <c r="AG11" i="5"/>
  <c r="AH11" i="5"/>
  <c r="S19" i="5"/>
  <c r="T19" i="5"/>
  <c r="U19" i="5"/>
  <c r="V19" i="5"/>
  <c r="W19" i="5"/>
  <c r="X19" i="5"/>
  <c r="Y19" i="5"/>
  <c r="Z19" i="5"/>
  <c r="AA19" i="5"/>
  <c r="AB19" i="5"/>
  <c r="AC19" i="5"/>
  <c r="AD19" i="5"/>
  <c r="AE19" i="5"/>
  <c r="AF19" i="5"/>
  <c r="AG19" i="5"/>
  <c r="AH19" i="5"/>
  <c r="T13" i="5"/>
  <c r="U13" i="5"/>
  <c r="V13" i="5"/>
  <c r="W13" i="5"/>
  <c r="X13" i="5"/>
  <c r="Y13" i="5"/>
  <c r="Z13" i="5"/>
  <c r="AA13" i="5"/>
  <c r="AB13" i="5"/>
  <c r="AC13" i="5"/>
  <c r="AD13" i="5"/>
  <c r="AE13" i="5"/>
  <c r="AF13" i="5"/>
  <c r="AG13" i="5"/>
  <c r="AH13" i="5"/>
  <c r="T592" i="5"/>
  <c r="U592" i="5"/>
  <c r="V592" i="5"/>
  <c r="W592" i="5"/>
  <c r="X592" i="5"/>
  <c r="Y592" i="5"/>
  <c r="Z592" i="5"/>
  <c r="AA592" i="5"/>
  <c r="AB592" i="5"/>
  <c r="AC592" i="5"/>
  <c r="AD592" i="5"/>
  <c r="AE592" i="5"/>
  <c r="AF592" i="5"/>
  <c r="AG592" i="5"/>
  <c r="AH592" i="5"/>
  <c r="Z601" i="5"/>
  <c r="AA601" i="5"/>
  <c r="AB601" i="5"/>
  <c r="AC601" i="5"/>
  <c r="AD601" i="5"/>
  <c r="AE601" i="5"/>
  <c r="AF601" i="5"/>
  <c r="AG601" i="5"/>
  <c r="AH601" i="5"/>
  <c r="T581" i="5"/>
  <c r="U581" i="5"/>
  <c r="V581" i="5"/>
  <c r="W581" i="5"/>
  <c r="X581" i="5"/>
  <c r="Y581" i="5"/>
  <c r="Z581" i="5"/>
  <c r="AA581" i="5"/>
  <c r="AB581" i="5"/>
  <c r="AC581" i="5"/>
  <c r="AD581" i="5"/>
  <c r="AE581" i="5"/>
  <c r="AF581" i="5"/>
  <c r="AG581" i="5"/>
  <c r="AH581" i="5"/>
  <c r="T586" i="5"/>
  <c r="U586" i="5"/>
  <c r="V586" i="5"/>
  <c r="W586" i="5"/>
  <c r="X586" i="5"/>
  <c r="Y586" i="5"/>
  <c r="Z586" i="5"/>
  <c r="AA586" i="5"/>
  <c r="AB586" i="5"/>
  <c r="AC586" i="5"/>
  <c r="AD586" i="5"/>
  <c r="AE586" i="5"/>
  <c r="AF586" i="5"/>
  <c r="AG586" i="5"/>
  <c r="AH586" i="5"/>
  <c r="T584" i="5"/>
  <c r="U584" i="5"/>
  <c r="V584" i="5"/>
  <c r="W584" i="5"/>
  <c r="X584" i="5"/>
  <c r="Y584" i="5"/>
  <c r="Z584" i="5"/>
  <c r="AA584" i="5"/>
  <c r="AB584" i="5"/>
  <c r="AC584" i="5"/>
  <c r="AD584" i="5"/>
  <c r="AE584" i="5"/>
  <c r="AF584" i="5"/>
  <c r="AG584" i="5"/>
  <c r="AH584" i="5"/>
  <c r="X599" i="5"/>
  <c r="Y599" i="5"/>
  <c r="Z599" i="5"/>
  <c r="AA599" i="5"/>
  <c r="AB599" i="5"/>
  <c r="AC599" i="5"/>
  <c r="AD599" i="5"/>
  <c r="AE599" i="5"/>
  <c r="AF599" i="5"/>
  <c r="AG599" i="5"/>
  <c r="AH599" i="5"/>
  <c r="S594" i="5"/>
  <c r="T594" i="5"/>
  <c r="U594" i="5"/>
  <c r="V594" i="5"/>
  <c r="W594" i="5"/>
  <c r="X594" i="5"/>
  <c r="Y594" i="5"/>
  <c r="Z594" i="5"/>
  <c r="AA594" i="5"/>
  <c r="AB594" i="5"/>
  <c r="AC594" i="5"/>
  <c r="AD594" i="5"/>
  <c r="AE594" i="5"/>
  <c r="AF594" i="5"/>
  <c r="AG594" i="5"/>
  <c r="AH594" i="5"/>
  <c r="U555" i="5"/>
  <c r="V555" i="5"/>
  <c r="W555" i="5"/>
  <c r="X555" i="5"/>
  <c r="Y555" i="5"/>
  <c r="Z555" i="5"/>
  <c r="AA555" i="5"/>
  <c r="AB555" i="5"/>
  <c r="AD564" i="5"/>
  <c r="AE564" i="5"/>
  <c r="AF564" i="5"/>
  <c r="AG564" i="5"/>
  <c r="AH564" i="5"/>
  <c r="T551" i="5"/>
  <c r="U551" i="5"/>
  <c r="V551" i="5"/>
  <c r="W551" i="5"/>
  <c r="X551" i="5"/>
  <c r="AE565" i="5"/>
  <c r="AF565" i="5"/>
  <c r="AG565" i="5"/>
  <c r="AH565" i="5"/>
  <c r="AA561" i="5"/>
  <c r="AB561" i="5"/>
  <c r="AC561" i="5"/>
  <c r="AD561" i="5"/>
  <c r="AE561" i="5"/>
  <c r="AF561" i="5"/>
  <c r="AG561" i="5"/>
  <c r="AH561" i="5"/>
  <c r="Z560" i="5"/>
  <c r="AA560" i="5"/>
  <c r="AB560" i="5"/>
  <c r="AC560" i="5"/>
  <c r="AD560" i="5"/>
  <c r="AE560" i="5"/>
  <c r="AF560" i="5"/>
  <c r="AG560" i="5"/>
  <c r="Z765" i="5"/>
  <c r="AA765" i="5"/>
  <c r="AB765" i="5"/>
  <c r="AC765" i="5"/>
  <c r="AD765" i="5"/>
  <c r="AE765" i="5"/>
  <c r="AF765" i="5"/>
  <c r="AG765" i="5"/>
  <c r="T755" i="5"/>
  <c r="U755" i="5"/>
  <c r="V755" i="5"/>
  <c r="W755" i="5"/>
  <c r="AA766" i="5"/>
  <c r="AB766" i="5"/>
  <c r="AC766" i="5"/>
  <c r="AD766" i="5"/>
  <c r="AE766" i="5"/>
  <c r="AF766" i="5"/>
  <c r="AG766" i="5"/>
  <c r="AH766" i="5"/>
  <c r="S759" i="5"/>
  <c r="T759" i="5"/>
  <c r="U759" i="5"/>
  <c r="V759" i="5"/>
  <c r="W759" i="5"/>
  <c r="X759" i="5"/>
  <c r="Y759" i="5"/>
  <c r="Z759" i="5"/>
  <c r="AA759" i="5"/>
  <c r="T220" i="5"/>
  <c r="U220" i="5"/>
  <c r="V220" i="5"/>
  <c r="W220" i="5"/>
  <c r="X220" i="5"/>
  <c r="AC234" i="5"/>
  <c r="AD234" i="5"/>
  <c r="AE234" i="5"/>
  <c r="AF234" i="5"/>
  <c r="AG234" i="5"/>
  <c r="AH234" i="5"/>
  <c r="X229" i="5"/>
  <c r="Y229" i="5"/>
  <c r="Z229" i="5"/>
  <c r="AA229" i="5"/>
  <c r="AB229" i="5"/>
  <c r="AC229" i="5"/>
  <c r="AD229" i="5"/>
  <c r="AE229" i="5"/>
  <c r="AF229" i="5"/>
  <c r="AG229" i="5"/>
  <c r="U226" i="5"/>
  <c r="V226" i="5"/>
  <c r="W226" i="5"/>
  <c r="X226" i="5"/>
  <c r="Y226" i="5"/>
  <c r="Z226" i="5"/>
  <c r="AA226" i="5"/>
  <c r="AB226" i="5"/>
  <c r="AC226" i="5"/>
  <c r="AD226" i="5"/>
  <c r="AA232" i="5"/>
  <c r="AB232" i="5"/>
  <c r="AC232" i="5"/>
  <c r="AD232" i="5"/>
  <c r="AE232" i="5"/>
  <c r="AF232" i="5"/>
  <c r="AG232" i="5"/>
  <c r="AH232" i="5"/>
  <c r="Y230" i="5"/>
  <c r="Z230" i="5"/>
  <c r="AA230" i="5"/>
  <c r="AB230" i="5"/>
  <c r="AC230" i="5"/>
  <c r="AD230" i="5"/>
  <c r="AE230" i="5"/>
  <c r="AF230" i="5"/>
  <c r="AG230" i="5"/>
  <c r="AH230" i="5"/>
  <c r="AF196" i="5"/>
  <c r="AG196" i="5"/>
  <c r="AH196" i="5"/>
  <c r="T180" i="5"/>
  <c r="U180" i="5"/>
  <c r="V180" i="5"/>
  <c r="W180" i="5"/>
  <c r="X180" i="5"/>
  <c r="Y180" i="5"/>
  <c r="Z180" i="5"/>
  <c r="AA180" i="5"/>
  <c r="AB180" i="5"/>
  <c r="AC180" i="5"/>
  <c r="AD180" i="5"/>
  <c r="AE180" i="5"/>
  <c r="AF180" i="5"/>
  <c r="AG180" i="5"/>
  <c r="AH180" i="5"/>
  <c r="AE195" i="5"/>
  <c r="AF195" i="5"/>
  <c r="AG195" i="5"/>
  <c r="AH195" i="5"/>
  <c r="T178" i="5"/>
  <c r="U178" i="5"/>
  <c r="V178" i="5"/>
  <c r="W178" i="5"/>
  <c r="X178" i="5"/>
  <c r="Y178" i="5"/>
  <c r="Z178" i="5"/>
  <c r="AA178" i="5"/>
  <c r="AB178" i="5"/>
  <c r="AC178" i="5"/>
  <c r="AD178" i="5"/>
  <c r="AE178" i="5"/>
  <c r="AF178" i="5"/>
  <c r="AG178" i="5"/>
  <c r="AH178" i="5"/>
  <c r="T170" i="5"/>
  <c r="U170" i="5"/>
  <c r="V170" i="5"/>
  <c r="W170" i="5"/>
  <c r="X170" i="5"/>
  <c r="Y170" i="5"/>
  <c r="Z170" i="5"/>
  <c r="AA170" i="5"/>
  <c r="AB170" i="5"/>
  <c r="AC170" i="5"/>
  <c r="AD170" i="5"/>
  <c r="AE170" i="5"/>
  <c r="AF170" i="5"/>
  <c r="AG170" i="5"/>
  <c r="AH170" i="5"/>
  <c r="T179" i="5"/>
  <c r="U179" i="5"/>
  <c r="V179" i="5"/>
  <c r="W179" i="5"/>
  <c r="X179" i="5"/>
  <c r="Y179" i="5"/>
  <c r="Z179" i="5"/>
  <c r="AA179" i="5"/>
  <c r="AB179" i="5"/>
  <c r="AC179" i="5"/>
  <c r="AD179" i="5"/>
  <c r="AE179" i="5"/>
  <c r="AF179" i="5"/>
  <c r="AG179" i="5"/>
  <c r="AH179" i="5"/>
  <c r="AD194" i="5"/>
  <c r="AE194" i="5"/>
  <c r="AF194" i="5"/>
  <c r="AG194" i="5"/>
  <c r="AH194" i="5"/>
  <c r="T173" i="5"/>
  <c r="U173" i="5"/>
  <c r="V173" i="5"/>
  <c r="W173" i="5"/>
  <c r="X173" i="5"/>
  <c r="Y173" i="5"/>
  <c r="Z173" i="5"/>
  <c r="AA173" i="5"/>
  <c r="AB173" i="5"/>
  <c r="AC173" i="5"/>
  <c r="AD173" i="5"/>
  <c r="AE173" i="5"/>
  <c r="AF173" i="5"/>
  <c r="AG173" i="5"/>
  <c r="AH173" i="5"/>
  <c r="T177" i="5"/>
  <c r="U177" i="5"/>
  <c r="V177" i="5"/>
  <c r="W177" i="5"/>
  <c r="X177" i="5"/>
  <c r="Y177" i="5"/>
  <c r="Z177" i="5"/>
  <c r="AA177" i="5"/>
  <c r="AB177" i="5"/>
  <c r="AC177" i="5"/>
  <c r="AD177" i="5"/>
  <c r="AE177" i="5"/>
  <c r="AF177" i="5"/>
  <c r="AG177" i="5"/>
  <c r="AH177" i="5"/>
  <c r="Z149" i="5"/>
  <c r="AA149" i="5"/>
  <c r="AB149" i="5"/>
  <c r="AC149" i="5"/>
  <c r="AD149" i="5"/>
  <c r="AE149" i="5"/>
  <c r="AF149" i="5"/>
  <c r="AG149" i="5"/>
  <c r="AH149" i="5"/>
  <c r="T139" i="5"/>
  <c r="U139" i="5"/>
  <c r="V139" i="5"/>
  <c r="W139" i="5"/>
  <c r="X139" i="5"/>
  <c r="Y139" i="5"/>
  <c r="T141" i="5"/>
  <c r="U141" i="5"/>
  <c r="V141" i="5"/>
  <c r="W141" i="5"/>
  <c r="X141" i="5"/>
  <c r="Y141" i="5"/>
  <c r="Z141" i="5"/>
  <c r="AA141" i="5"/>
  <c r="AF155" i="5"/>
  <c r="AG155" i="5"/>
  <c r="AH155" i="5"/>
  <c r="T140" i="5"/>
  <c r="U140" i="5"/>
  <c r="V140" i="5"/>
  <c r="W140" i="5"/>
  <c r="X140" i="5"/>
  <c r="Y140" i="5"/>
  <c r="Z140" i="5"/>
  <c r="S718" i="5"/>
  <c r="T718" i="5"/>
  <c r="U718" i="5"/>
  <c r="V718" i="5"/>
  <c r="W718" i="5"/>
  <c r="X718" i="5"/>
  <c r="Y718" i="5"/>
  <c r="Z718" i="5"/>
  <c r="AA718" i="5"/>
  <c r="AB718" i="5"/>
  <c r="AC718" i="5"/>
  <c r="AF730" i="5"/>
  <c r="AG730" i="5"/>
  <c r="AH730" i="5"/>
  <c r="AG731" i="5"/>
  <c r="AH731" i="5"/>
  <c r="T714" i="5"/>
  <c r="U714" i="5"/>
  <c r="V714" i="5"/>
  <c r="W714" i="5"/>
  <c r="X714" i="5"/>
  <c r="Y714" i="5"/>
  <c r="X722" i="5"/>
  <c r="Y722" i="5"/>
  <c r="Z722" i="5"/>
  <c r="AA722" i="5"/>
  <c r="AB722" i="5"/>
  <c r="AC722" i="5"/>
  <c r="AD722" i="5"/>
  <c r="AE722" i="5"/>
  <c r="AF722" i="5"/>
  <c r="AG722" i="5"/>
  <c r="T56" i="5"/>
  <c r="U56" i="5"/>
  <c r="V56" i="5"/>
  <c r="W56" i="5"/>
  <c r="X56" i="5"/>
  <c r="Y641" i="5"/>
  <c r="Z641" i="5"/>
  <c r="AA641" i="5"/>
  <c r="AB641" i="5"/>
  <c r="AC641" i="5"/>
  <c r="AA848" i="5"/>
  <c r="AB848" i="5"/>
  <c r="AC848" i="5"/>
  <c r="AD848" i="5"/>
  <c r="AE848" i="5"/>
  <c r="Z847" i="5"/>
  <c r="AA847" i="5"/>
  <c r="AB847" i="5"/>
  <c r="AC847" i="5"/>
  <c r="AD847" i="5"/>
  <c r="AF853" i="5"/>
  <c r="AG853" i="5"/>
  <c r="AH853" i="5"/>
  <c r="W885" i="5"/>
  <c r="X885" i="5"/>
  <c r="Y885" i="5"/>
  <c r="Z885" i="5"/>
  <c r="AA885" i="5"/>
  <c r="AB885" i="5"/>
  <c r="AC885" i="5"/>
  <c r="AD885" i="5"/>
  <c r="AE885" i="5"/>
  <c r="AF885" i="5"/>
  <c r="AG885" i="5"/>
  <c r="AH885" i="5"/>
  <c r="T467" i="5"/>
  <c r="U467" i="5"/>
  <c r="V467" i="5"/>
  <c r="W467" i="5"/>
  <c r="X467" i="5"/>
  <c r="Y467" i="5"/>
  <c r="Z467" i="5"/>
  <c r="AA467" i="5"/>
  <c r="AB467" i="5"/>
  <c r="AC467" i="5"/>
  <c r="AB480" i="5"/>
  <c r="AC480" i="5"/>
  <c r="AD480" i="5"/>
  <c r="AE480" i="5"/>
  <c r="AF480" i="5"/>
  <c r="AG480" i="5"/>
  <c r="AH480" i="5"/>
  <c r="AG485" i="5"/>
  <c r="AH485" i="5"/>
  <c r="Y477" i="5"/>
  <c r="Z477" i="5"/>
  <c r="AA477" i="5"/>
  <c r="AB477" i="5"/>
  <c r="AC477" i="5"/>
  <c r="AD477" i="5"/>
  <c r="AE477" i="5"/>
  <c r="AF477" i="5"/>
  <c r="AG477" i="5"/>
  <c r="AH477" i="5"/>
  <c r="T91" i="5"/>
  <c r="U91" i="5"/>
  <c r="V91" i="5"/>
  <c r="W91" i="5"/>
  <c r="X91" i="5"/>
  <c r="Y91" i="5"/>
  <c r="Z91" i="5"/>
  <c r="AA91" i="5"/>
  <c r="AB91" i="5"/>
  <c r="AC91" i="5"/>
  <c r="AD91" i="5"/>
  <c r="AE91" i="5"/>
  <c r="AF91" i="5"/>
  <c r="AG91" i="5"/>
  <c r="AH91" i="5"/>
  <c r="AD112" i="5"/>
  <c r="AE112" i="5"/>
  <c r="AF112" i="5"/>
  <c r="AG112" i="5"/>
  <c r="AH112" i="5"/>
  <c r="S799" i="5"/>
  <c r="T799" i="5"/>
  <c r="U799" i="5"/>
  <c r="V799" i="5"/>
  <c r="W799" i="5"/>
  <c r="X799" i="5"/>
  <c r="Y799" i="5"/>
  <c r="Z799" i="5"/>
  <c r="AA799" i="5"/>
  <c r="AB799" i="5"/>
  <c r="AC799" i="5"/>
  <c r="AD799" i="5"/>
  <c r="AE799" i="5"/>
  <c r="AF799" i="5"/>
  <c r="AG799" i="5"/>
  <c r="AH799" i="5"/>
  <c r="T788" i="5"/>
  <c r="U788" i="5"/>
  <c r="V788" i="5"/>
  <c r="W788" i="5"/>
  <c r="X788" i="5"/>
  <c r="Y788" i="5"/>
  <c r="Z788" i="5"/>
  <c r="AA788" i="5"/>
  <c r="AB788" i="5"/>
  <c r="AC788" i="5"/>
  <c r="AD788" i="5"/>
  <c r="AE788" i="5"/>
  <c r="AF788" i="5"/>
  <c r="AG788" i="5"/>
  <c r="AH788" i="5"/>
  <c r="AA807" i="5"/>
  <c r="AB807" i="5"/>
  <c r="AC807" i="5"/>
  <c r="AD807" i="5"/>
  <c r="AE807" i="5"/>
  <c r="AF807" i="5"/>
  <c r="AG807" i="5"/>
  <c r="AH807" i="5"/>
  <c r="W803" i="5"/>
  <c r="X803" i="5"/>
  <c r="Y803" i="5"/>
  <c r="Z803" i="5"/>
  <c r="AA803" i="5"/>
  <c r="AB803" i="5"/>
  <c r="AC803" i="5"/>
  <c r="AD803" i="5"/>
  <c r="AE803" i="5"/>
  <c r="AF803" i="5"/>
  <c r="AG803" i="5"/>
  <c r="AH803" i="5"/>
  <c r="AA520" i="5"/>
  <c r="AB520" i="5"/>
  <c r="AC520" i="5"/>
  <c r="AD520" i="5"/>
  <c r="AE520" i="5"/>
  <c r="AF520" i="5"/>
  <c r="AG520" i="5"/>
  <c r="AH520" i="5"/>
  <c r="T506" i="5"/>
  <c r="U506" i="5"/>
  <c r="V506" i="5"/>
  <c r="AD605" i="5"/>
  <c r="AE605" i="5"/>
  <c r="AF605" i="5"/>
  <c r="AG605" i="5"/>
  <c r="AH605" i="5"/>
  <c r="T591" i="5"/>
  <c r="U591" i="5"/>
  <c r="V591" i="5"/>
  <c r="W591" i="5"/>
  <c r="X591" i="5"/>
  <c r="Y591" i="5"/>
  <c r="Z591" i="5"/>
  <c r="AA591" i="5"/>
  <c r="AB591" i="5"/>
  <c r="AC591" i="5"/>
  <c r="AD591" i="5"/>
  <c r="AE591" i="5"/>
  <c r="AF591" i="5"/>
  <c r="AG591" i="5"/>
  <c r="AH591" i="5"/>
  <c r="W598" i="5"/>
  <c r="X598" i="5"/>
  <c r="Y598" i="5"/>
  <c r="Z598" i="5"/>
  <c r="AA598" i="5"/>
  <c r="AB598" i="5"/>
  <c r="AC598" i="5"/>
  <c r="AD598" i="5"/>
  <c r="AE598" i="5"/>
  <c r="AF598" i="5"/>
  <c r="AG598" i="5"/>
  <c r="AH598" i="5"/>
  <c r="AG608" i="5"/>
  <c r="AH608" i="5"/>
  <c r="T552" i="5"/>
  <c r="U552" i="5"/>
  <c r="V552" i="5"/>
  <c r="W552" i="5"/>
  <c r="X552" i="5"/>
  <c r="Y552" i="5"/>
  <c r="S553" i="5"/>
  <c r="T553" i="5"/>
  <c r="U553" i="5"/>
  <c r="V553" i="5"/>
  <c r="W553" i="5"/>
  <c r="X553" i="5"/>
  <c r="Y553" i="5"/>
  <c r="Z553" i="5"/>
  <c r="T549" i="5"/>
  <c r="U549" i="5"/>
  <c r="V549" i="5"/>
  <c r="AF566" i="5"/>
  <c r="AG566" i="5"/>
  <c r="AH566" i="5"/>
  <c r="S224" i="5"/>
  <c r="T224" i="5"/>
  <c r="U224" i="5"/>
  <c r="V224" i="5"/>
  <c r="W224" i="5"/>
  <c r="X224" i="5"/>
  <c r="Y224" i="5"/>
  <c r="Z224" i="5"/>
  <c r="AA224" i="5"/>
  <c r="AB224" i="5"/>
  <c r="AD235" i="5"/>
  <c r="AE235" i="5"/>
  <c r="AF235" i="5"/>
  <c r="AG235" i="5"/>
  <c r="AH235" i="5"/>
  <c r="S225" i="5"/>
  <c r="T225" i="5"/>
  <c r="U225" i="5"/>
  <c r="V225" i="5"/>
  <c r="W225" i="5"/>
  <c r="X225" i="5"/>
  <c r="Y225" i="5"/>
  <c r="Z225" i="5"/>
  <c r="AA225" i="5"/>
  <c r="AB225" i="5"/>
  <c r="AC225" i="5"/>
  <c r="T176" i="5"/>
  <c r="U176" i="5"/>
  <c r="V176" i="5"/>
  <c r="W176" i="5"/>
  <c r="X176" i="5"/>
  <c r="Y176" i="5"/>
  <c r="Z176" i="5"/>
  <c r="AA176" i="5"/>
  <c r="AB176" i="5"/>
  <c r="AC176" i="5"/>
  <c r="AD176" i="5"/>
  <c r="AE176" i="5"/>
  <c r="AF176" i="5"/>
  <c r="AG176" i="5"/>
  <c r="AH176" i="5"/>
  <c r="T172" i="5"/>
  <c r="U172" i="5"/>
  <c r="V172" i="5"/>
  <c r="W172" i="5"/>
  <c r="X172" i="5"/>
  <c r="Y172" i="5"/>
  <c r="Z172" i="5"/>
  <c r="AA172" i="5"/>
  <c r="AB172" i="5"/>
  <c r="AC172" i="5"/>
  <c r="AD172" i="5"/>
  <c r="AE172" i="5"/>
  <c r="AF172" i="5"/>
  <c r="AG172" i="5"/>
  <c r="AH172" i="5"/>
  <c r="T909" i="5"/>
  <c r="U909" i="5"/>
  <c r="V909" i="5"/>
  <c r="W909" i="5"/>
  <c r="X909" i="5"/>
  <c r="Y909" i="5"/>
  <c r="Z909" i="5"/>
  <c r="AA909" i="5"/>
  <c r="AB909" i="5"/>
  <c r="AC909" i="5"/>
  <c r="AD909" i="5"/>
  <c r="AE909" i="5"/>
  <c r="AF909" i="5"/>
  <c r="AG909" i="5"/>
  <c r="AH909" i="5"/>
  <c r="T136" i="5"/>
  <c r="U136" i="5"/>
  <c r="V136" i="5"/>
  <c r="AC152" i="5"/>
  <c r="AD152" i="5"/>
  <c r="AE152" i="5"/>
  <c r="AF152" i="5"/>
  <c r="AG152" i="5"/>
  <c r="AH152" i="5"/>
  <c r="T135" i="5"/>
  <c r="U135" i="5"/>
  <c r="Y148" i="5"/>
  <c r="Z148" i="5"/>
  <c r="AA148" i="5"/>
  <c r="AB148" i="5"/>
  <c r="AC148" i="5"/>
  <c r="AD148" i="5"/>
  <c r="AE148" i="5"/>
  <c r="AF148" i="5"/>
  <c r="AG148" i="5"/>
  <c r="AH148" i="5"/>
  <c r="AA150" i="5"/>
  <c r="AB150" i="5"/>
  <c r="AC150" i="5"/>
  <c r="AD150" i="5"/>
  <c r="AE150" i="5"/>
  <c r="AF150" i="5"/>
  <c r="AG150" i="5"/>
  <c r="AH150" i="5"/>
  <c r="T137" i="5"/>
  <c r="U137" i="5"/>
  <c r="V137" i="5"/>
  <c r="W137" i="5"/>
  <c r="V145" i="5"/>
  <c r="W145" i="5"/>
  <c r="X145" i="5"/>
  <c r="Y145" i="5"/>
  <c r="Z145" i="5"/>
  <c r="AA145" i="5"/>
  <c r="AB145" i="5"/>
  <c r="AC145" i="5"/>
  <c r="AD145" i="5"/>
  <c r="AE145" i="5"/>
  <c r="AG156" i="5"/>
  <c r="AH156" i="5"/>
  <c r="T716" i="5"/>
  <c r="U716" i="5"/>
  <c r="V716" i="5"/>
  <c r="W716" i="5"/>
  <c r="X716" i="5"/>
  <c r="Y716" i="5"/>
  <c r="Z716" i="5"/>
  <c r="AA716" i="5"/>
  <c r="AD728" i="5"/>
  <c r="AE728" i="5"/>
  <c r="AF728" i="5"/>
  <c r="AG728" i="5"/>
  <c r="AH728" i="5"/>
  <c r="T711" i="5"/>
  <c r="U711" i="5"/>
  <c r="V711" i="5"/>
  <c r="AE729" i="5"/>
  <c r="AF729" i="5"/>
  <c r="AG729" i="5"/>
  <c r="AH729" i="5"/>
  <c r="S717" i="5"/>
  <c r="T717" i="5"/>
  <c r="U717" i="5"/>
  <c r="V717" i="5"/>
  <c r="W717" i="5"/>
  <c r="X717" i="5"/>
  <c r="Y717" i="5"/>
  <c r="Z717" i="5"/>
  <c r="AA717" i="5"/>
  <c r="AB717" i="5"/>
  <c r="T710" i="5"/>
  <c r="U710" i="5"/>
  <c r="T715" i="5"/>
  <c r="U715" i="5"/>
  <c r="V715" i="5"/>
  <c r="W715" i="5"/>
  <c r="X715" i="5"/>
  <c r="Y715" i="5"/>
  <c r="Z715" i="5"/>
  <c r="T57" i="5"/>
  <c r="U57" i="5"/>
  <c r="V57" i="5"/>
  <c r="W57" i="5"/>
  <c r="X57" i="5"/>
  <c r="Y57" i="5"/>
  <c r="AG74" i="5"/>
  <c r="AH74" i="5"/>
  <c r="U62" i="5"/>
  <c r="V62" i="5"/>
  <c r="W62" i="5"/>
  <c r="X62" i="5"/>
  <c r="Y62" i="5"/>
  <c r="Z62" i="5"/>
  <c r="AA62" i="5"/>
  <c r="AB62" i="5"/>
  <c r="AC62" i="5"/>
  <c r="AD62" i="5"/>
  <c r="AC70" i="5"/>
  <c r="AD70" i="5"/>
  <c r="AE70" i="5"/>
  <c r="AF70" i="5"/>
  <c r="AG70" i="5"/>
  <c r="AH70" i="5"/>
  <c r="T55" i="5"/>
  <c r="U55" i="5"/>
  <c r="V55" i="5"/>
  <c r="W55" i="5"/>
  <c r="S635" i="5"/>
  <c r="T635" i="5"/>
  <c r="U635" i="5"/>
  <c r="V635" i="5"/>
  <c r="W635" i="5"/>
  <c r="AE647" i="5"/>
  <c r="AF647" i="5"/>
  <c r="AG647" i="5"/>
  <c r="AH647" i="5"/>
  <c r="X640" i="5"/>
  <c r="Y640" i="5"/>
  <c r="Z640" i="5"/>
  <c r="AA640" i="5"/>
  <c r="AB640" i="5"/>
  <c r="AF648" i="5"/>
  <c r="AG648" i="5"/>
  <c r="AH648" i="5"/>
  <c r="AD646" i="5"/>
  <c r="AE646" i="5"/>
  <c r="AF646" i="5"/>
  <c r="AG646" i="5"/>
  <c r="AH646" i="5"/>
  <c r="AE852" i="5"/>
  <c r="AF852" i="5"/>
  <c r="AG852" i="5"/>
  <c r="AH852" i="5"/>
  <c r="V843" i="5"/>
  <c r="W843" i="5"/>
  <c r="X843" i="5"/>
  <c r="Y843" i="5"/>
  <c r="Z843" i="5"/>
  <c r="T838" i="5"/>
  <c r="U838" i="5"/>
  <c r="AB849" i="5"/>
  <c r="AC849" i="5"/>
  <c r="AD849" i="5"/>
  <c r="AE849" i="5"/>
  <c r="AF849" i="5"/>
  <c r="T839" i="5"/>
  <c r="U839" i="5"/>
  <c r="V839" i="5"/>
  <c r="T868" i="5"/>
  <c r="U868" i="5"/>
  <c r="V868" i="5"/>
  <c r="W868" i="5"/>
  <c r="X868" i="5"/>
  <c r="Y868" i="5"/>
  <c r="Z868" i="5"/>
  <c r="AA868" i="5"/>
  <c r="AB868" i="5"/>
  <c r="AC868" i="5"/>
  <c r="AD868" i="5"/>
  <c r="AE868" i="5"/>
  <c r="AF868" i="5"/>
  <c r="AG868" i="5"/>
  <c r="AH868" i="5"/>
  <c r="Z888" i="5"/>
  <c r="AA888" i="5"/>
  <c r="AB888" i="5"/>
  <c r="AC888" i="5"/>
  <c r="AD888" i="5"/>
  <c r="AE888" i="5"/>
  <c r="AF888" i="5"/>
  <c r="AG888" i="5"/>
  <c r="AH888" i="5"/>
  <c r="AD892" i="5"/>
  <c r="AE892" i="5"/>
  <c r="AF892" i="5"/>
  <c r="AG892" i="5"/>
  <c r="AH892" i="5"/>
  <c r="T869" i="5"/>
  <c r="U869" i="5"/>
  <c r="V869" i="5"/>
  <c r="W869" i="5"/>
  <c r="X869" i="5"/>
  <c r="Y869" i="5"/>
  <c r="Z869" i="5"/>
  <c r="AA869" i="5"/>
  <c r="AB869" i="5"/>
  <c r="AC869" i="5"/>
  <c r="AD869" i="5"/>
  <c r="AE869" i="5"/>
  <c r="AF869" i="5"/>
  <c r="AG869" i="5"/>
  <c r="AH869" i="5"/>
  <c r="T873" i="5"/>
  <c r="U873" i="5"/>
  <c r="V873" i="5"/>
  <c r="W873" i="5"/>
  <c r="X873" i="5"/>
  <c r="Y873" i="5"/>
  <c r="Z873" i="5"/>
  <c r="AA873" i="5"/>
  <c r="AB873" i="5"/>
  <c r="AC873" i="5"/>
  <c r="AD873" i="5"/>
  <c r="AE873" i="5"/>
  <c r="AF873" i="5"/>
  <c r="AG873" i="5"/>
  <c r="AH873" i="5"/>
  <c r="T880" i="5"/>
  <c r="U880" i="5"/>
  <c r="V880" i="5"/>
  <c r="W880" i="5"/>
  <c r="X880" i="5"/>
  <c r="Y880" i="5"/>
  <c r="Z880" i="5"/>
  <c r="AA880" i="5"/>
  <c r="AB880" i="5"/>
  <c r="AC880" i="5"/>
  <c r="AD880" i="5"/>
  <c r="AE880" i="5"/>
  <c r="AF880" i="5"/>
  <c r="AG880" i="5"/>
  <c r="AH880" i="5"/>
  <c r="T670" i="5"/>
  <c r="U670" i="5"/>
  <c r="V670" i="5"/>
  <c r="W670" i="5"/>
  <c r="X670" i="5"/>
  <c r="Y670" i="5"/>
  <c r="Z670" i="5"/>
  <c r="AA670" i="5"/>
  <c r="S676" i="5"/>
  <c r="T676" i="5"/>
  <c r="U676" i="5"/>
  <c r="V676" i="5"/>
  <c r="W676" i="5"/>
  <c r="X676" i="5"/>
  <c r="Y676" i="5"/>
  <c r="Z676" i="5"/>
  <c r="AA676" i="5"/>
  <c r="AB676" i="5"/>
  <c r="AC676" i="5"/>
  <c r="AD676" i="5"/>
  <c r="AE676" i="5"/>
  <c r="AF676" i="5"/>
  <c r="AG676" i="5"/>
  <c r="T675" i="5"/>
  <c r="U675" i="5"/>
  <c r="V675" i="5"/>
  <c r="W675" i="5"/>
  <c r="X675" i="5"/>
  <c r="Y675" i="5"/>
  <c r="Z675" i="5"/>
  <c r="AA675" i="5"/>
  <c r="AB675" i="5"/>
  <c r="AC675" i="5"/>
  <c r="AD675" i="5"/>
  <c r="AE675" i="5"/>
  <c r="AF675" i="5"/>
  <c r="AG690" i="5"/>
  <c r="AH690" i="5"/>
  <c r="T671" i="5"/>
  <c r="U671" i="5"/>
  <c r="V671" i="5"/>
  <c r="W671" i="5"/>
  <c r="X671" i="5"/>
  <c r="Y671" i="5"/>
  <c r="Z671" i="5"/>
  <c r="AA671" i="5"/>
  <c r="AB671" i="5"/>
  <c r="T667" i="5"/>
  <c r="U667" i="5"/>
  <c r="V667" i="5"/>
  <c r="W667" i="5"/>
  <c r="X667" i="5"/>
  <c r="W680" i="5"/>
  <c r="X680" i="5"/>
  <c r="Y680" i="5"/>
  <c r="Z680" i="5"/>
  <c r="AA680" i="5"/>
  <c r="AB680" i="5"/>
  <c r="AC680" i="5"/>
  <c r="AD680" i="5"/>
  <c r="AE680" i="5"/>
  <c r="AF680" i="5"/>
  <c r="AG680" i="5"/>
  <c r="AH680" i="5"/>
  <c r="T468" i="5"/>
  <c r="U468" i="5"/>
  <c r="V468" i="5"/>
  <c r="W468" i="5"/>
  <c r="X468" i="5"/>
  <c r="Y468" i="5"/>
  <c r="Z468" i="5"/>
  <c r="AA468" i="5"/>
  <c r="AB468" i="5"/>
  <c r="AC468" i="5"/>
  <c r="AD468" i="5"/>
  <c r="T462" i="5"/>
  <c r="U462" i="5"/>
  <c r="V462" i="5"/>
  <c r="W462" i="5"/>
  <c r="X462" i="5"/>
  <c r="Z478" i="5"/>
  <c r="AA478" i="5"/>
  <c r="AB478" i="5"/>
  <c r="AC478" i="5"/>
  <c r="AD478" i="5"/>
  <c r="AE478" i="5"/>
  <c r="AF478" i="5"/>
  <c r="AG478" i="5"/>
  <c r="AH478" i="5"/>
  <c r="X476" i="5"/>
  <c r="Y476" i="5"/>
  <c r="Z476" i="5"/>
  <c r="AA476" i="5"/>
  <c r="AB476" i="5"/>
  <c r="AC476" i="5"/>
  <c r="AD476" i="5"/>
  <c r="AE476" i="5"/>
  <c r="AF476" i="5"/>
  <c r="AG476" i="5"/>
  <c r="AH476" i="5"/>
  <c r="T466" i="5"/>
  <c r="U466" i="5"/>
  <c r="V466" i="5"/>
  <c r="W466" i="5"/>
  <c r="X466" i="5"/>
  <c r="Y466" i="5"/>
  <c r="Z466" i="5"/>
  <c r="AA466" i="5"/>
  <c r="AB466" i="5"/>
  <c r="T459" i="5"/>
  <c r="U459" i="5"/>
  <c r="AA479" i="5"/>
  <c r="AB479" i="5"/>
  <c r="AC479" i="5"/>
  <c r="AD479" i="5"/>
  <c r="AE479" i="5"/>
  <c r="AF479" i="5"/>
  <c r="AG479" i="5"/>
  <c r="AH479" i="5"/>
  <c r="AF114" i="5"/>
  <c r="AG114" i="5"/>
  <c r="AH114" i="5"/>
  <c r="T96" i="5"/>
  <c r="U96" i="5"/>
  <c r="V96" i="5"/>
  <c r="W96" i="5"/>
  <c r="X96" i="5"/>
  <c r="Y96" i="5"/>
  <c r="Z96" i="5"/>
  <c r="AA96" i="5"/>
  <c r="AB96" i="5"/>
  <c r="AC96" i="5"/>
  <c r="AD96" i="5"/>
  <c r="AE96" i="5"/>
  <c r="AF96" i="5"/>
  <c r="AG96" i="5"/>
  <c r="AH96" i="5"/>
  <c r="T97" i="5"/>
  <c r="U97" i="5"/>
  <c r="V97" i="5"/>
  <c r="W97" i="5"/>
  <c r="X97" i="5"/>
  <c r="Y97" i="5"/>
  <c r="Z97" i="5"/>
  <c r="AA97" i="5"/>
  <c r="AB97" i="5"/>
  <c r="AC97" i="5"/>
  <c r="AD97" i="5"/>
  <c r="AE97" i="5"/>
  <c r="AF97" i="5"/>
  <c r="AG97" i="5"/>
  <c r="AH97" i="5"/>
  <c r="T93" i="5"/>
  <c r="U93" i="5"/>
  <c r="V93" i="5"/>
  <c r="W93" i="5"/>
  <c r="X93" i="5"/>
  <c r="Y93" i="5"/>
  <c r="Z93" i="5"/>
  <c r="AA93" i="5"/>
  <c r="AB93" i="5"/>
  <c r="AC93" i="5"/>
  <c r="AD93" i="5"/>
  <c r="AE93" i="5"/>
  <c r="AF93" i="5"/>
  <c r="AG93" i="5"/>
  <c r="AH93" i="5"/>
  <c r="V104" i="5"/>
  <c r="W104" i="5"/>
  <c r="X104" i="5"/>
  <c r="Y104" i="5"/>
  <c r="Z104" i="5"/>
  <c r="AA104" i="5"/>
  <c r="AB104" i="5"/>
  <c r="AC104" i="5"/>
  <c r="AD104" i="5"/>
  <c r="AE104" i="5"/>
  <c r="AF104" i="5"/>
  <c r="AG104" i="5"/>
  <c r="AH104" i="5"/>
  <c r="S102" i="5"/>
  <c r="T102" i="5"/>
  <c r="U102" i="5"/>
  <c r="V102" i="5"/>
  <c r="W102" i="5"/>
  <c r="X102" i="5"/>
  <c r="Y102" i="5"/>
  <c r="Z102" i="5"/>
  <c r="AA102" i="5"/>
  <c r="AB102" i="5"/>
  <c r="AC102" i="5"/>
  <c r="AD102" i="5"/>
  <c r="AE102" i="5"/>
  <c r="AF102" i="5"/>
  <c r="AG102" i="5"/>
  <c r="AH102" i="5"/>
  <c r="AG813" i="5"/>
  <c r="AH813" i="5"/>
  <c r="T798" i="5"/>
  <c r="U798" i="5"/>
  <c r="V798" i="5"/>
  <c r="W798" i="5"/>
  <c r="X798" i="5"/>
  <c r="Y798" i="5"/>
  <c r="Z798" i="5"/>
  <c r="AA798" i="5"/>
  <c r="AB798" i="5"/>
  <c r="AC798" i="5"/>
  <c r="AD798" i="5"/>
  <c r="AE798" i="5"/>
  <c r="AF798" i="5"/>
  <c r="AG798" i="5"/>
  <c r="AH798" i="5"/>
  <c r="AD810" i="5"/>
  <c r="AE810" i="5"/>
  <c r="AF810" i="5"/>
  <c r="AG810" i="5"/>
  <c r="AH810" i="5"/>
  <c r="Y805" i="5"/>
  <c r="Z805" i="5"/>
  <c r="AA805" i="5"/>
  <c r="AB805" i="5"/>
  <c r="AC805" i="5"/>
  <c r="AD805" i="5"/>
  <c r="AE805" i="5"/>
  <c r="AF805" i="5"/>
  <c r="AG805" i="5"/>
  <c r="AH805" i="5"/>
  <c r="T795" i="5"/>
  <c r="U795" i="5"/>
  <c r="V795" i="5"/>
  <c r="W795" i="5"/>
  <c r="X795" i="5"/>
  <c r="Y795" i="5"/>
  <c r="Z795" i="5"/>
  <c r="AA795" i="5"/>
  <c r="AB795" i="5"/>
  <c r="AC795" i="5"/>
  <c r="AD795" i="5"/>
  <c r="AE795" i="5"/>
  <c r="AF795" i="5"/>
  <c r="AG795" i="5"/>
  <c r="AH795" i="5"/>
  <c r="T796" i="5"/>
  <c r="U796" i="5"/>
  <c r="V796" i="5"/>
  <c r="W796" i="5"/>
  <c r="X796" i="5"/>
  <c r="Y796" i="5"/>
  <c r="Z796" i="5"/>
  <c r="AA796" i="5"/>
  <c r="AB796" i="5"/>
  <c r="AC796" i="5"/>
  <c r="AD796" i="5"/>
  <c r="AE796" i="5"/>
  <c r="AF796" i="5"/>
  <c r="AG796" i="5"/>
  <c r="AH796" i="5"/>
  <c r="T797" i="5"/>
  <c r="U797" i="5"/>
  <c r="V797" i="5"/>
  <c r="W797" i="5"/>
  <c r="X797" i="5"/>
  <c r="Y797" i="5"/>
  <c r="Z797" i="5"/>
  <c r="AA797" i="5"/>
  <c r="AB797" i="5"/>
  <c r="AC797" i="5"/>
  <c r="AD797" i="5"/>
  <c r="AE797" i="5"/>
  <c r="AF797" i="5"/>
  <c r="AG797" i="5"/>
  <c r="AH797" i="5"/>
  <c r="T511" i="5"/>
  <c r="U511" i="5"/>
  <c r="V511" i="5"/>
  <c r="W511" i="5"/>
  <c r="X511" i="5"/>
  <c r="Y511" i="5"/>
  <c r="Z511" i="5"/>
  <c r="AA511" i="5"/>
  <c r="X517" i="5"/>
  <c r="Y517" i="5"/>
  <c r="Z517" i="5"/>
  <c r="AA517" i="5"/>
  <c r="AB517" i="5"/>
  <c r="AC517" i="5"/>
  <c r="AD517" i="5"/>
  <c r="AE517" i="5"/>
  <c r="AF517" i="5"/>
  <c r="AG517" i="5"/>
  <c r="Y518" i="5"/>
  <c r="Z518" i="5"/>
  <c r="AA518" i="5"/>
  <c r="AB518" i="5"/>
  <c r="AC518" i="5"/>
  <c r="AD518" i="5"/>
  <c r="AE518" i="5"/>
  <c r="AF518" i="5"/>
  <c r="AG518" i="5"/>
  <c r="AH518" i="5"/>
  <c r="AF525" i="5"/>
  <c r="AG525" i="5"/>
  <c r="AH525" i="5"/>
  <c r="AG526" i="5"/>
  <c r="AH526" i="5"/>
  <c r="T17" i="5"/>
  <c r="U17" i="5"/>
  <c r="V17" i="5"/>
  <c r="W17" i="5"/>
  <c r="X17" i="5"/>
  <c r="Y17" i="5"/>
  <c r="Z17" i="5"/>
  <c r="AA17" i="5"/>
  <c r="AB17" i="5"/>
  <c r="AC17" i="5"/>
  <c r="AD17" i="5"/>
  <c r="AE17" i="5"/>
  <c r="AF17" i="5"/>
  <c r="AG17" i="5"/>
  <c r="AH17" i="5"/>
  <c r="Z26" i="5"/>
  <c r="AA26" i="5"/>
  <c r="AB26" i="5"/>
  <c r="AC26" i="5"/>
  <c r="AD26" i="5"/>
  <c r="AE26" i="5"/>
  <c r="AF26" i="5"/>
  <c r="AG26" i="5"/>
  <c r="AH26" i="5"/>
  <c r="U21" i="5"/>
  <c r="V21" i="5"/>
  <c r="W21" i="5"/>
  <c r="X21" i="5"/>
  <c r="Y21" i="5"/>
  <c r="Z21" i="5"/>
  <c r="AA21" i="5"/>
  <c r="AB21" i="5"/>
  <c r="AC21" i="5"/>
  <c r="AD21" i="5"/>
  <c r="AE21" i="5"/>
  <c r="AF21" i="5"/>
  <c r="AG21" i="5"/>
  <c r="AH21" i="5"/>
  <c r="AC29" i="5"/>
  <c r="AD29" i="5"/>
  <c r="AE29" i="5"/>
  <c r="AF29" i="5"/>
  <c r="AG29" i="5"/>
  <c r="AH29" i="5"/>
  <c r="AF32" i="5"/>
  <c r="AG32" i="5"/>
  <c r="AH32" i="5"/>
  <c r="T15" i="5"/>
  <c r="U15" i="5"/>
  <c r="V15" i="5"/>
  <c r="W15" i="5"/>
  <c r="X15" i="5"/>
  <c r="Y15" i="5"/>
  <c r="Z15" i="5"/>
  <c r="AA15" i="5"/>
  <c r="AB15" i="5"/>
  <c r="AC15" i="5"/>
  <c r="AD15" i="5"/>
  <c r="AE15" i="5"/>
  <c r="AF15" i="5"/>
  <c r="AG15" i="5"/>
  <c r="AH15" i="5"/>
  <c r="T8" i="5"/>
  <c r="U8" i="5"/>
  <c r="V8" i="5"/>
  <c r="W8" i="5"/>
  <c r="X8" i="5"/>
  <c r="Y8" i="5"/>
  <c r="Z8" i="5"/>
  <c r="AA8" i="5"/>
  <c r="AB8" i="5"/>
  <c r="AC8" i="5"/>
  <c r="AD8" i="5"/>
  <c r="AE8" i="5"/>
  <c r="AF8" i="5"/>
  <c r="AG8" i="5"/>
  <c r="AH8" i="5"/>
  <c r="T590" i="5"/>
  <c r="U590" i="5"/>
  <c r="V590" i="5"/>
  <c r="W590" i="5"/>
  <c r="X590" i="5"/>
  <c r="Y590" i="5"/>
  <c r="Z590" i="5"/>
  <c r="AA590" i="5"/>
  <c r="AB590" i="5"/>
  <c r="AC590" i="5"/>
  <c r="AD590" i="5"/>
  <c r="AE590" i="5"/>
  <c r="AF590" i="5"/>
  <c r="AG590" i="5"/>
  <c r="AH590" i="5"/>
  <c r="AC604" i="5"/>
  <c r="AD604" i="5"/>
  <c r="AE604" i="5"/>
  <c r="AF604" i="5"/>
  <c r="AG604" i="5"/>
  <c r="AH604" i="5"/>
  <c r="V597" i="5"/>
  <c r="W597" i="5"/>
  <c r="X597" i="5"/>
  <c r="Y597" i="5"/>
  <c r="Z597" i="5"/>
  <c r="AA597" i="5"/>
  <c r="AB597" i="5"/>
  <c r="AC597" i="5"/>
  <c r="AD597" i="5"/>
  <c r="AE597" i="5"/>
  <c r="AF597" i="5"/>
  <c r="AG597" i="5"/>
  <c r="AH597" i="5"/>
  <c r="Y600" i="5"/>
  <c r="Z600" i="5"/>
  <c r="AA600" i="5"/>
  <c r="AB600" i="5"/>
  <c r="AC600" i="5"/>
  <c r="AD600" i="5"/>
  <c r="AE600" i="5"/>
  <c r="AF600" i="5"/>
  <c r="AG600" i="5"/>
  <c r="AH600" i="5"/>
  <c r="T587" i="5"/>
  <c r="U587" i="5"/>
  <c r="V587" i="5"/>
  <c r="W587" i="5"/>
  <c r="X587" i="5"/>
  <c r="Y587" i="5"/>
  <c r="Z587" i="5"/>
  <c r="AA587" i="5"/>
  <c r="AB587" i="5"/>
  <c r="AC587" i="5"/>
  <c r="AD587" i="5"/>
  <c r="AE587" i="5"/>
  <c r="AF587" i="5"/>
  <c r="AG587" i="5"/>
  <c r="AH587" i="5"/>
  <c r="AB603" i="5"/>
  <c r="AC603" i="5"/>
  <c r="AD603" i="5"/>
  <c r="AE603" i="5"/>
  <c r="AF603" i="5"/>
  <c r="AG603" i="5"/>
  <c r="AH603" i="5"/>
  <c r="T582" i="5"/>
  <c r="U582" i="5"/>
  <c r="V582" i="5"/>
  <c r="W582" i="5"/>
  <c r="X582" i="5"/>
  <c r="Y582" i="5"/>
  <c r="Z582" i="5"/>
  <c r="AA582" i="5"/>
  <c r="AB582" i="5"/>
  <c r="AC582" i="5"/>
  <c r="AD582" i="5"/>
  <c r="AE582" i="5"/>
  <c r="AF582" i="5"/>
  <c r="AG582" i="5"/>
  <c r="AH582" i="5"/>
  <c r="T550" i="5"/>
  <c r="U550" i="5"/>
  <c r="V550" i="5"/>
  <c r="W550" i="5"/>
  <c r="V556" i="5"/>
  <c r="W556" i="5"/>
  <c r="X556" i="5"/>
  <c r="Y556" i="5"/>
  <c r="Z556" i="5"/>
  <c r="AA556" i="5"/>
  <c r="AB556" i="5"/>
  <c r="AC556" i="5"/>
  <c r="S554" i="5"/>
  <c r="T554" i="5"/>
  <c r="U554" i="5"/>
  <c r="V554" i="5"/>
  <c r="W554" i="5"/>
  <c r="X554" i="5"/>
  <c r="Y554" i="5"/>
  <c r="Z554" i="5"/>
  <c r="AA554" i="5"/>
  <c r="Y764" i="5"/>
  <c r="Z764" i="5"/>
  <c r="AA764" i="5"/>
  <c r="AB764" i="5"/>
  <c r="AC764" i="5"/>
  <c r="AD764" i="5"/>
  <c r="AE764" i="5"/>
  <c r="AF764" i="5"/>
  <c r="AD769" i="5"/>
  <c r="AE769" i="5"/>
  <c r="AF769" i="5"/>
  <c r="AG769" i="5"/>
  <c r="AH769" i="5"/>
  <c r="AE770" i="5"/>
  <c r="AF770" i="5"/>
  <c r="AG770" i="5"/>
  <c r="AH770" i="5"/>
  <c r="AG772" i="5"/>
  <c r="AH772" i="5"/>
  <c r="T217" i="5"/>
  <c r="U217" i="5"/>
  <c r="T221" i="5"/>
  <c r="U221" i="5"/>
  <c r="V221" i="5"/>
  <c r="W221" i="5"/>
  <c r="X221" i="5"/>
  <c r="Y221" i="5"/>
  <c r="AF237" i="5"/>
  <c r="AG237" i="5"/>
  <c r="AH237" i="5"/>
  <c r="V227" i="5"/>
  <c r="W227" i="5"/>
  <c r="X227" i="5"/>
  <c r="Y227" i="5"/>
  <c r="Z227" i="5"/>
  <c r="AA227" i="5"/>
  <c r="AB227" i="5"/>
  <c r="AC227" i="5"/>
  <c r="AD227" i="5"/>
  <c r="AE227" i="5"/>
  <c r="T219" i="5"/>
  <c r="U219" i="5"/>
  <c r="V219" i="5"/>
  <c r="W219" i="5"/>
  <c r="AG238" i="5"/>
  <c r="AH238" i="5"/>
  <c r="Y189" i="5"/>
  <c r="Z189" i="5"/>
  <c r="AA189" i="5"/>
  <c r="AB189" i="5"/>
  <c r="AC189" i="5"/>
  <c r="AD189" i="5"/>
  <c r="AE189" i="5"/>
  <c r="AF189" i="5"/>
  <c r="AG189" i="5"/>
  <c r="AH189" i="5"/>
  <c r="AG197" i="5"/>
  <c r="AH197" i="5"/>
  <c r="X188" i="5"/>
  <c r="Y188" i="5"/>
  <c r="Z188" i="5"/>
  <c r="AA188" i="5"/>
  <c r="AB188" i="5"/>
  <c r="AC188" i="5"/>
  <c r="AD188" i="5"/>
  <c r="AE188" i="5"/>
  <c r="AF188" i="5"/>
  <c r="AG188" i="5"/>
  <c r="AH188" i="5"/>
  <c r="T171" i="5"/>
  <c r="U171" i="5"/>
  <c r="V171" i="5"/>
  <c r="W171" i="5"/>
  <c r="X171" i="5"/>
  <c r="Y171" i="5"/>
  <c r="Z171" i="5"/>
  <c r="AA171" i="5"/>
  <c r="AB171" i="5"/>
  <c r="AC171" i="5"/>
  <c r="AD171" i="5"/>
  <c r="AE171" i="5"/>
  <c r="AF171" i="5"/>
  <c r="AG171" i="5"/>
  <c r="AH171" i="5"/>
  <c r="AB192" i="5"/>
  <c r="AC192" i="5"/>
  <c r="AD192" i="5"/>
  <c r="AE192" i="5"/>
  <c r="AF192" i="5"/>
  <c r="AG192" i="5"/>
  <c r="AH192" i="5"/>
  <c r="W187" i="5"/>
  <c r="X187" i="5"/>
  <c r="Y187" i="5"/>
  <c r="Z187" i="5"/>
  <c r="AA187" i="5"/>
  <c r="AB187" i="5"/>
  <c r="AC187" i="5"/>
  <c r="AD187" i="5"/>
  <c r="AE187" i="5"/>
  <c r="AF187" i="5"/>
  <c r="AG187" i="5"/>
  <c r="AH187" i="5"/>
  <c r="W64" i="5"/>
  <c r="X64" i="5"/>
  <c r="Y64" i="5"/>
  <c r="Z64" i="5"/>
  <c r="AA64" i="5"/>
  <c r="AB64" i="5"/>
  <c r="AC64" i="5"/>
  <c r="AD64" i="5"/>
  <c r="AE64" i="5"/>
  <c r="AF64" i="5"/>
  <c r="T58" i="5"/>
  <c r="U58" i="5"/>
  <c r="V58" i="5"/>
  <c r="W58" i="5"/>
  <c r="X58" i="5"/>
  <c r="Y58" i="5"/>
  <c r="Z58" i="5"/>
  <c r="T53" i="5"/>
  <c r="U53" i="5"/>
  <c r="X845" i="5"/>
  <c r="Y845" i="5"/>
  <c r="Z845" i="5"/>
  <c r="AA845" i="5"/>
  <c r="AB845" i="5"/>
  <c r="W844" i="5"/>
  <c r="X844" i="5"/>
  <c r="Y844" i="5"/>
  <c r="Z844" i="5"/>
  <c r="AA844" i="5"/>
  <c r="V884" i="5"/>
  <c r="W884" i="5"/>
  <c r="X884" i="5"/>
  <c r="Y884" i="5"/>
  <c r="Z884" i="5"/>
  <c r="AA884" i="5"/>
  <c r="AB884" i="5"/>
  <c r="AC884" i="5"/>
  <c r="AD884" i="5"/>
  <c r="AE884" i="5"/>
  <c r="AF884" i="5"/>
  <c r="AG884" i="5"/>
  <c r="AH884" i="5"/>
  <c r="X886" i="5"/>
  <c r="Y886" i="5"/>
  <c r="Z886" i="5"/>
  <c r="AA886" i="5"/>
  <c r="AB886" i="5"/>
  <c r="AC886" i="5"/>
  <c r="AD886" i="5"/>
  <c r="AE886" i="5"/>
  <c r="AF886" i="5"/>
  <c r="AG886" i="5"/>
  <c r="AH886" i="5"/>
  <c r="T874" i="5"/>
  <c r="U874" i="5"/>
  <c r="V874" i="5"/>
  <c r="W874" i="5"/>
  <c r="X874" i="5"/>
  <c r="Y874" i="5"/>
  <c r="Z874" i="5"/>
  <c r="AA874" i="5"/>
  <c r="AB874" i="5"/>
  <c r="AC874" i="5"/>
  <c r="AD874" i="5"/>
  <c r="AE874" i="5"/>
  <c r="AF874" i="5"/>
  <c r="AG874" i="5"/>
  <c r="AH874" i="5"/>
  <c r="U883" i="5"/>
  <c r="V883" i="5"/>
  <c r="W883" i="5"/>
  <c r="X883" i="5"/>
  <c r="Y883" i="5"/>
  <c r="Z883" i="5"/>
  <c r="AA883" i="5"/>
  <c r="AB883" i="5"/>
  <c r="AC883" i="5"/>
  <c r="AD883" i="5"/>
  <c r="AE883" i="5"/>
  <c r="AF883" i="5"/>
  <c r="AG883" i="5"/>
  <c r="AH883" i="5"/>
  <c r="T877" i="5"/>
  <c r="U877" i="5"/>
  <c r="V877" i="5"/>
  <c r="W877" i="5"/>
  <c r="X877" i="5"/>
  <c r="Y877" i="5"/>
  <c r="Z877" i="5"/>
  <c r="AA877" i="5"/>
  <c r="AB877" i="5"/>
  <c r="AC877" i="5"/>
  <c r="AD877" i="5"/>
  <c r="AE877" i="5"/>
  <c r="AF877" i="5"/>
  <c r="AG877" i="5"/>
  <c r="AH877" i="5"/>
  <c r="AB890" i="5"/>
  <c r="AC890" i="5"/>
  <c r="AD890" i="5"/>
  <c r="AE890" i="5"/>
  <c r="AF890" i="5"/>
  <c r="AG890" i="5"/>
  <c r="AH890" i="5"/>
  <c r="T664" i="5"/>
  <c r="U664" i="5"/>
  <c r="V679" i="5"/>
  <c r="W679" i="5"/>
  <c r="X679" i="5"/>
  <c r="Y679" i="5"/>
  <c r="Z679" i="5"/>
  <c r="AA679" i="5"/>
  <c r="AB679" i="5"/>
  <c r="AC679" i="5"/>
  <c r="AD679" i="5"/>
  <c r="AE679" i="5"/>
  <c r="AF679" i="5"/>
  <c r="AG679" i="5"/>
  <c r="AH679" i="5"/>
  <c r="S677" i="5"/>
  <c r="T677" i="5"/>
  <c r="U677" i="5"/>
  <c r="V677" i="5"/>
  <c r="W677" i="5"/>
  <c r="X677" i="5"/>
  <c r="Y677" i="5"/>
  <c r="Z677" i="5"/>
  <c r="AA677" i="5"/>
  <c r="AB677" i="5"/>
  <c r="AC677" i="5"/>
  <c r="AD677" i="5"/>
  <c r="AE677" i="5"/>
  <c r="AF677" i="5"/>
  <c r="AG677" i="5"/>
  <c r="AH677" i="5"/>
  <c r="AB685" i="5"/>
  <c r="AC685" i="5"/>
  <c r="AD685" i="5"/>
  <c r="AE685" i="5"/>
  <c r="AF685" i="5"/>
  <c r="AG685" i="5"/>
  <c r="AH685" i="5"/>
  <c r="AF689" i="5"/>
  <c r="AG689" i="5"/>
  <c r="AH689" i="5"/>
  <c r="T470" i="5"/>
  <c r="U470" i="5"/>
  <c r="V470" i="5"/>
  <c r="W470" i="5"/>
  <c r="X470" i="5"/>
  <c r="Y470" i="5"/>
  <c r="Z470" i="5"/>
  <c r="AA470" i="5"/>
  <c r="AB470" i="5"/>
  <c r="AC470" i="5"/>
  <c r="AD470" i="5"/>
  <c r="AE470" i="5"/>
  <c r="AF470" i="5"/>
  <c r="T465" i="5"/>
  <c r="U465" i="5"/>
  <c r="V465" i="5"/>
  <c r="W465" i="5"/>
  <c r="X465" i="5"/>
  <c r="Y465" i="5"/>
  <c r="Z465" i="5"/>
  <c r="AA465" i="5"/>
  <c r="AE483" i="5"/>
  <c r="AF483" i="5"/>
  <c r="AG483" i="5"/>
  <c r="AH483" i="5"/>
  <c r="T460" i="5"/>
  <c r="U460" i="5"/>
  <c r="V460" i="5"/>
  <c r="T100" i="5"/>
  <c r="U100" i="5"/>
  <c r="V100" i="5"/>
  <c r="W100" i="5"/>
  <c r="X100" i="5"/>
  <c r="Y100" i="5"/>
  <c r="Z100" i="5"/>
  <c r="AA100" i="5"/>
  <c r="AB100" i="5"/>
  <c r="AC100" i="5"/>
  <c r="AD100" i="5"/>
  <c r="AE100" i="5"/>
  <c r="AF100" i="5"/>
  <c r="AG100" i="5"/>
  <c r="AH100" i="5"/>
  <c r="W105" i="5"/>
  <c r="X105" i="5"/>
  <c r="Y105" i="5"/>
  <c r="Z105" i="5"/>
  <c r="AA105" i="5"/>
  <c r="AB105" i="5"/>
  <c r="AC105" i="5"/>
  <c r="AD105" i="5"/>
  <c r="AE105" i="5"/>
  <c r="AF105" i="5"/>
  <c r="AG105" i="5"/>
  <c r="AH105" i="5"/>
  <c r="S101" i="5"/>
  <c r="T101" i="5"/>
  <c r="U101" i="5"/>
  <c r="V101" i="5"/>
  <c r="W101" i="5"/>
  <c r="X101" i="5"/>
  <c r="Y101" i="5"/>
  <c r="Z101" i="5"/>
  <c r="AA101" i="5"/>
  <c r="AB101" i="5"/>
  <c r="AC101" i="5"/>
  <c r="AD101" i="5"/>
  <c r="AE101" i="5"/>
  <c r="AF101" i="5"/>
  <c r="AG101" i="5"/>
  <c r="AH101" i="5"/>
  <c r="T88" i="5"/>
  <c r="U88" i="5"/>
  <c r="V88" i="5"/>
  <c r="W88" i="5"/>
  <c r="X88" i="5"/>
  <c r="Y88" i="5"/>
  <c r="Z88" i="5"/>
  <c r="AA88" i="5"/>
  <c r="AB88" i="5"/>
  <c r="AC88" i="5"/>
  <c r="AD88" i="5"/>
  <c r="AE88" i="5"/>
  <c r="AF88" i="5"/>
  <c r="AG88" i="5"/>
  <c r="AH88" i="5"/>
  <c r="T790" i="5"/>
  <c r="U790" i="5"/>
  <c r="V790" i="5"/>
  <c r="W790" i="5"/>
  <c r="X790" i="5"/>
  <c r="Y790" i="5"/>
  <c r="Z790" i="5"/>
  <c r="AA790" i="5"/>
  <c r="AB790" i="5"/>
  <c r="AC790" i="5"/>
  <c r="AD790" i="5"/>
  <c r="AE790" i="5"/>
  <c r="AF790" i="5"/>
  <c r="AG790" i="5"/>
  <c r="AH790" i="5"/>
  <c r="T787" i="5"/>
  <c r="U787" i="5"/>
  <c r="V787" i="5"/>
  <c r="W787" i="5"/>
  <c r="X787" i="5"/>
  <c r="Y787" i="5"/>
  <c r="Z787" i="5"/>
  <c r="AA787" i="5"/>
  <c r="AB787" i="5"/>
  <c r="AC787" i="5"/>
  <c r="AD787" i="5"/>
  <c r="AE787" i="5"/>
  <c r="AF787" i="5"/>
  <c r="AG787" i="5"/>
  <c r="AH787" i="5"/>
  <c r="T791" i="5"/>
  <c r="U791" i="5"/>
  <c r="V791" i="5"/>
  <c r="W791" i="5"/>
  <c r="X791" i="5"/>
  <c r="Y791" i="5"/>
  <c r="Z791" i="5"/>
  <c r="AA791" i="5"/>
  <c r="AB791" i="5"/>
  <c r="AC791" i="5"/>
  <c r="AD791" i="5"/>
  <c r="AE791" i="5"/>
  <c r="AF791" i="5"/>
  <c r="AG791" i="5"/>
  <c r="AH791" i="5"/>
  <c r="T789" i="5"/>
  <c r="U789" i="5"/>
  <c r="V789" i="5"/>
  <c r="W789" i="5"/>
  <c r="X789" i="5"/>
  <c r="Y789" i="5"/>
  <c r="Z789" i="5"/>
  <c r="AA789" i="5"/>
  <c r="AB789" i="5"/>
  <c r="AC789" i="5"/>
  <c r="AD789" i="5"/>
  <c r="AE789" i="5"/>
  <c r="AF789" i="5"/>
  <c r="AG789" i="5"/>
  <c r="AH789" i="5"/>
  <c r="AB521" i="5"/>
  <c r="AC521" i="5"/>
  <c r="AD521" i="5"/>
  <c r="AE521" i="5"/>
  <c r="AF521" i="5"/>
  <c r="AG521" i="5"/>
  <c r="AH521" i="5"/>
  <c r="AD523" i="5"/>
  <c r="AE523" i="5"/>
  <c r="AF523" i="5"/>
  <c r="AG523" i="5"/>
  <c r="AH523" i="5"/>
  <c r="T509" i="5"/>
  <c r="U509" i="5"/>
  <c r="V509" i="5"/>
  <c r="W509" i="5"/>
  <c r="X509" i="5"/>
  <c r="Y509" i="5"/>
  <c r="T14" i="5"/>
  <c r="U14" i="5"/>
  <c r="V14" i="5"/>
  <c r="W14" i="5"/>
  <c r="X14" i="5"/>
  <c r="Y14" i="5"/>
  <c r="Z14" i="5"/>
  <c r="AA14" i="5"/>
  <c r="AB14" i="5"/>
  <c r="AC14" i="5"/>
  <c r="AD14" i="5"/>
  <c r="AE14" i="5"/>
  <c r="AF14" i="5"/>
  <c r="AG14" i="5"/>
  <c r="AH14" i="5"/>
  <c r="AA27" i="5"/>
  <c r="AB27" i="5"/>
  <c r="AC27" i="5"/>
  <c r="AD27" i="5"/>
  <c r="AE27" i="5"/>
  <c r="AF27" i="5"/>
  <c r="AG27" i="5"/>
  <c r="AH27" i="5"/>
  <c r="T6" i="5"/>
  <c r="U6" i="5"/>
  <c r="V6" i="5"/>
  <c r="W6" i="5"/>
  <c r="X6" i="5"/>
  <c r="Y6" i="5"/>
  <c r="Z6" i="5"/>
  <c r="AA6" i="5"/>
  <c r="AB6" i="5"/>
  <c r="AC6" i="5"/>
  <c r="AD6" i="5"/>
  <c r="AE6" i="5"/>
  <c r="AF6" i="5"/>
  <c r="AG6" i="5"/>
  <c r="AH6" i="5"/>
  <c r="X24" i="5"/>
  <c r="Y24" i="5"/>
  <c r="Z24" i="5"/>
  <c r="AA24" i="5"/>
  <c r="AB24" i="5"/>
  <c r="AC24" i="5"/>
  <c r="AD24" i="5"/>
  <c r="AE24" i="5"/>
  <c r="AF24" i="5"/>
  <c r="AG24" i="5"/>
  <c r="AH24" i="5"/>
  <c r="Y25" i="5"/>
  <c r="Z25" i="5"/>
  <c r="AA25" i="5"/>
  <c r="AB25" i="5"/>
  <c r="AC25" i="5"/>
  <c r="AD25" i="5"/>
  <c r="AE25" i="5"/>
  <c r="AF25" i="5"/>
  <c r="AG25" i="5"/>
  <c r="AH25" i="5"/>
  <c r="T18" i="5"/>
  <c r="U18" i="5"/>
  <c r="V18" i="5"/>
  <c r="W18" i="5"/>
  <c r="X18" i="5"/>
  <c r="Y18" i="5"/>
  <c r="Z18" i="5"/>
  <c r="AA18" i="5"/>
  <c r="AB18" i="5"/>
  <c r="AC18" i="5"/>
  <c r="AD18" i="5"/>
  <c r="AE18" i="5"/>
  <c r="AF18" i="5"/>
  <c r="AG18" i="5"/>
  <c r="AH18" i="5"/>
  <c r="U596" i="5"/>
  <c r="V596" i="5"/>
  <c r="W596" i="5"/>
  <c r="X596" i="5"/>
  <c r="Y596" i="5"/>
  <c r="Z596" i="5"/>
  <c r="AA596" i="5"/>
  <c r="AB596" i="5"/>
  <c r="AC596" i="5"/>
  <c r="AD596" i="5"/>
  <c r="AE596" i="5"/>
  <c r="AF596" i="5"/>
  <c r="AG596" i="5"/>
  <c r="AH596" i="5"/>
  <c r="AA602" i="5"/>
  <c r="AB602" i="5"/>
  <c r="AC602" i="5"/>
  <c r="AD602" i="5"/>
  <c r="AE602" i="5"/>
  <c r="AF602" i="5"/>
  <c r="AG602" i="5"/>
  <c r="AH602" i="5"/>
  <c r="T589" i="5"/>
  <c r="U589" i="5"/>
  <c r="V589" i="5"/>
  <c r="W589" i="5"/>
  <c r="X589" i="5"/>
  <c r="Y589" i="5"/>
  <c r="Z589" i="5"/>
  <c r="AA589" i="5"/>
  <c r="AB589" i="5"/>
  <c r="AC589" i="5"/>
  <c r="AD589" i="5"/>
  <c r="AE589" i="5"/>
  <c r="AF589" i="5"/>
  <c r="AG589" i="5"/>
  <c r="AH589" i="5"/>
  <c r="T585" i="5"/>
  <c r="U585" i="5"/>
  <c r="V585" i="5"/>
  <c r="W585" i="5"/>
  <c r="X585" i="5"/>
  <c r="Y585" i="5"/>
  <c r="Z585" i="5"/>
  <c r="AA585" i="5"/>
  <c r="AB585" i="5"/>
  <c r="AC585" i="5"/>
  <c r="AD585" i="5"/>
  <c r="AE585" i="5"/>
  <c r="AF585" i="5"/>
  <c r="AG585" i="5"/>
  <c r="AH585" i="5"/>
  <c r="X558" i="5"/>
  <c r="Y558" i="5"/>
  <c r="Z558" i="5"/>
  <c r="AA558" i="5"/>
  <c r="AB558" i="5"/>
  <c r="AC558" i="5"/>
  <c r="AD558" i="5"/>
  <c r="AE558" i="5"/>
  <c r="AC563" i="5"/>
  <c r="AD563" i="5"/>
  <c r="AE563" i="5"/>
  <c r="AF563" i="5"/>
  <c r="AG563" i="5"/>
  <c r="AH563" i="5"/>
  <c r="T548" i="5"/>
  <c r="U548" i="5"/>
  <c r="T756" i="5"/>
  <c r="U756" i="5"/>
  <c r="V756" i="5"/>
  <c r="W756" i="5"/>
  <c r="X756" i="5"/>
  <c r="U760" i="5"/>
  <c r="V760" i="5"/>
  <c r="W760" i="5"/>
  <c r="X760" i="5"/>
  <c r="Y760" i="5"/>
  <c r="Z760" i="5"/>
  <c r="AA760" i="5"/>
  <c r="AB760" i="5"/>
  <c r="AC768" i="5"/>
  <c r="AD768" i="5"/>
  <c r="AE768" i="5"/>
  <c r="AF768" i="5"/>
  <c r="AG768" i="5"/>
  <c r="AH768" i="5"/>
  <c r="T754" i="5"/>
  <c r="U754" i="5"/>
  <c r="V754" i="5"/>
  <c r="T753" i="5"/>
  <c r="U753" i="5"/>
  <c r="V761" i="5"/>
  <c r="W761" i="5"/>
  <c r="X761" i="5"/>
  <c r="Y761" i="5"/>
  <c r="Z761" i="5"/>
  <c r="AA761" i="5"/>
  <c r="AB761" i="5"/>
  <c r="AC761" i="5"/>
  <c r="T223" i="5"/>
  <c r="U223" i="5"/>
  <c r="V223" i="5"/>
  <c r="W223" i="5"/>
  <c r="X223" i="5"/>
  <c r="Y223" i="5"/>
  <c r="Z223" i="5"/>
  <c r="AA223" i="5"/>
  <c r="U185" i="5"/>
  <c r="V185" i="5"/>
  <c r="W185" i="5"/>
  <c r="X185" i="5"/>
  <c r="Y185" i="5"/>
  <c r="Z185" i="5"/>
  <c r="AA185" i="5"/>
  <c r="AB185" i="5"/>
  <c r="AC185" i="5"/>
  <c r="AD185" i="5"/>
  <c r="AE185" i="5"/>
  <c r="AF185" i="5"/>
  <c r="AG185" i="5"/>
  <c r="AH185" i="5"/>
  <c r="T175" i="5"/>
  <c r="U175" i="5"/>
  <c r="V175" i="5"/>
  <c r="W175" i="5"/>
  <c r="X175" i="5"/>
  <c r="Y175" i="5"/>
  <c r="Z175" i="5"/>
  <c r="AA175" i="5"/>
  <c r="AB175" i="5"/>
  <c r="AC175" i="5"/>
  <c r="AD175" i="5"/>
  <c r="AE175" i="5"/>
  <c r="AF175" i="5"/>
  <c r="AG175" i="5"/>
  <c r="AH175" i="5"/>
  <c r="S183" i="5"/>
  <c r="T183" i="5"/>
  <c r="U183" i="5"/>
  <c r="V183" i="5"/>
  <c r="W183" i="5"/>
  <c r="X183" i="5"/>
  <c r="Y183" i="5"/>
  <c r="Z183" i="5"/>
  <c r="AA183" i="5"/>
  <c r="AB183" i="5"/>
  <c r="AC183" i="5"/>
  <c r="AD183" i="5"/>
  <c r="AE183" i="5"/>
  <c r="AF183" i="5"/>
  <c r="AG183" i="5"/>
  <c r="AH183" i="5"/>
  <c r="AC193" i="5"/>
  <c r="AD193" i="5"/>
  <c r="AE193" i="5"/>
  <c r="AF193" i="5"/>
  <c r="AG193" i="5"/>
  <c r="AH193" i="5"/>
  <c r="T950" i="5"/>
  <c r="U950" i="5"/>
  <c r="V950" i="5"/>
  <c r="W950" i="5"/>
  <c r="X950" i="5"/>
  <c r="Y950" i="5"/>
  <c r="Z950" i="5"/>
  <c r="AA950" i="5"/>
  <c r="AB950" i="5"/>
  <c r="AC950" i="5"/>
  <c r="AD950" i="5"/>
  <c r="AE950" i="5"/>
  <c r="AF950" i="5"/>
  <c r="AG950" i="5"/>
  <c r="AH950" i="5"/>
  <c r="U144" i="5"/>
  <c r="V144" i="5"/>
  <c r="W144" i="5"/>
  <c r="X144" i="5"/>
  <c r="Y144" i="5"/>
  <c r="Z144" i="5"/>
  <c r="AA144" i="5"/>
  <c r="AB144" i="5"/>
  <c r="AC144" i="5"/>
  <c r="AD144" i="5"/>
  <c r="AB151" i="5"/>
  <c r="AC151" i="5"/>
  <c r="AD151" i="5"/>
  <c r="AE151" i="5"/>
  <c r="AF151" i="5"/>
  <c r="AG151" i="5"/>
  <c r="AH151" i="5"/>
  <c r="W146" i="5"/>
  <c r="X146" i="5"/>
  <c r="Y146" i="5"/>
  <c r="Z146" i="5"/>
  <c r="AA146" i="5"/>
  <c r="AB146" i="5"/>
  <c r="AC146" i="5"/>
  <c r="AD146" i="5"/>
  <c r="AE146" i="5"/>
  <c r="AF146" i="5"/>
  <c r="AD153" i="5"/>
  <c r="AE153" i="5"/>
  <c r="AF153" i="5"/>
  <c r="AG153" i="5"/>
  <c r="AH153" i="5"/>
  <c r="AC727" i="5"/>
  <c r="AD727" i="5"/>
  <c r="AE727" i="5"/>
  <c r="AF727" i="5"/>
  <c r="AG727" i="5"/>
  <c r="AH727" i="5"/>
  <c r="AA725" i="5"/>
  <c r="AB725" i="5"/>
  <c r="AC725" i="5"/>
  <c r="AD725" i="5"/>
  <c r="AE725" i="5"/>
  <c r="AF725" i="5"/>
  <c r="AG725" i="5"/>
  <c r="AH725" i="5"/>
  <c r="T712" i="5"/>
  <c r="U712" i="5"/>
  <c r="V712" i="5"/>
  <c r="W712" i="5"/>
  <c r="T713" i="5"/>
  <c r="U713" i="5"/>
  <c r="V713" i="5"/>
  <c r="W713" i="5"/>
  <c r="X713" i="5"/>
  <c r="V720" i="5"/>
  <c r="W720" i="5"/>
  <c r="X720" i="5"/>
  <c r="Y720" i="5"/>
  <c r="Z720" i="5"/>
  <c r="AA720" i="5"/>
  <c r="AB720" i="5"/>
  <c r="AC720" i="5"/>
  <c r="AD720" i="5"/>
  <c r="AE720" i="5"/>
  <c r="AB726" i="5"/>
  <c r="AC726" i="5"/>
  <c r="AD726" i="5"/>
  <c r="AE726" i="5"/>
  <c r="AF726" i="5"/>
  <c r="AG726" i="5"/>
  <c r="AH726" i="5"/>
  <c r="AE72" i="5"/>
  <c r="AF72" i="5"/>
  <c r="AG72" i="5"/>
  <c r="AH72" i="5"/>
  <c r="Z67" i="5"/>
  <c r="AA67" i="5"/>
  <c r="AB67" i="5"/>
  <c r="AC67" i="5"/>
  <c r="AD67" i="5"/>
  <c r="AE67" i="5"/>
  <c r="AF67" i="5"/>
  <c r="AG67" i="5"/>
  <c r="AH67" i="5"/>
  <c r="V63" i="5"/>
  <c r="W63" i="5"/>
  <c r="X63" i="5"/>
  <c r="Y63" i="5"/>
  <c r="Z63" i="5"/>
  <c r="AA63" i="5"/>
  <c r="AB63" i="5"/>
  <c r="AC63" i="5"/>
  <c r="AD63" i="5"/>
  <c r="AE63" i="5"/>
  <c r="AF73" i="5"/>
  <c r="AG73" i="5"/>
  <c r="AH73" i="5"/>
  <c r="AA68" i="5"/>
  <c r="AB68" i="5"/>
  <c r="AC68" i="5"/>
  <c r="AD68" i="5"/>
  <c r="AE68" i="5"/>
  <c r="AF68" i="5"/>
  <c r="AG68" i="5"/>
  <c r="AH68" i="5"/>
  <c r="AG649" i="5"/>
  <c r="AH649" i="5"/>
  <c r="AC645" i="5"/>
  <c r="AD645" i="5"/>
  <c r="AE645" i="5"/>
  <c r="AF645" i="5"/>
  <c r="AG645" i="5"/>
  <c r="AA643" i="5"/>
  <c r="AB643" i="5"/>
  <c r="AC643" i="5"/>
  <c r="AD643" i="5"/>
  <c r="AE643" i="5"/>
  <c r="W639" i="5"/>
  <c r="X639" i="5"/>
  <c r="Y639" i="5"/>
  <c r="Z639" i="5"/>
  <c r="AA639" i="5"/>
  <c r="T633" i="5"/>
  <c r="U633" i="5"/>
  <c r="Z642" i="5"/>
  <c r="AA642" i="5"/>
  <c r="AB642" i="5"/>
  <c r="AC642" i="5"/>
  <c r="AD642" i="5"/>
  <c r="AC850" i="5"/>
  <c r="AD850" i="5"/>
  <c r="AE850" i="5"/>
  <c r="AF850" i="5"/>
  <c r="AG850" i="5"/>
  <c r="U842" i="5"/>
  <c r="V842" i="5"/>
  <c r="W842" i="5"/>
  <c r="X842" i="5"/>
  <c r="Y842" i="5"/>
  <c r="AD851" i="5"/>
  <c r="AE851" i="5"/>
  <c r="AF851" i="5"/>
  <c r="AG851" i="5"/>
  <c r="AH851" i="5"/>
  <c r="S841" i="5"/>
  <c r="T841" i="5"/>
  <c r="U841" i="5"/>
  <c r="V841" i="5"/>
  <c r="W841" i="5"/>
  <c r="X841" i="5"/>
  <c r="T876" i="5"/>
  <c r="U876" i="5"/>
  <c r="V876" i="5"/>
  <c r="W876" i="5"/>
  <c r="X876" i="5"/>
  <c r="Y876" i="5"/>
  <c r="Z876" i="5"/>
  <c r="AA876" i="5"/>
  <c r="AB876" i="5"/>
  <c r="AC876" i="5"/>
  <c r="AD876" i="5"/>
  <c r="AE876" i="5"/>
  <c r="AF876" i="5"/>
  <c r="AG876" i="5"/>
  <c r="AH876" i="5"/>
  <c r="AG895" i="5"/>
  <c r="AH895" i="5"/>
  <c r="S881" i="5"/>
  <c r="T881" i="5"/>
  <c r="U881" i="5"/>
  <c r="V881" i="5"/>
  <c r="W881" i="5"/>
  <c r="X881" i="5"/>
  <c r="Y881" i="5"/>
  <c r="Z881" i="5"/>
  <c r="AA881" i="5"/>
  <c r="AB881" i="5"/>
  <c r="AC881" i="5"/>
  <c r="AD881" i="5"/>
  <c r="AE881" i="5"/>
  <c r="AF881" i="5"/>
  <c r="AG881" i="5"/>
  <c r="AH881" i="5"/>
  <c r="AF894" i="5"/>
  <c r="AG894" i="5"/>
  <c r="AH894" i="5"/>
  <c r="T878" i="5"/>
  <c r="U878" i="5"/>
  <c r="V878" i="5"/>
  <c r="W878" i="5"/>
  <c r="X878" i="5"/>
  <c r="Y878" i="5"/>
  <c r="Z878" i="5"/>
  <c r="AA878" i="5"/>
  <c r="AB878" i="5"/>
  <c r="AC878" i="5"/>
  <c r="AD878" i="5"/>
  <c r="AE878" i="5"/>
  <c r="AF878" i="5"/>
  <c r="AG878" i="5"/>
  <c r="AH878" i="5"/>
  <c r="T871" i="5"/>
  <c r="U871" i="5"/>
  <c r="V871" i="5"/>
  <c r="W871" i="5"/>
  <c r="X871" i="5"/>
  <c r="Y871" i="5"/>
  <c r="Z871" i="5"/>
  <c r="AA871" i="5"/>
  <c r="AB871" i="5"/>
  <c r="AC871" i="5"/>
  <c r="AD871" i="5"/>
  <c r="AE871" i="5"/>
  <c r="AF871" i="5"/>
  <c r="AG871" i="5"/>
  <c r="AH871" i="5"/>
  <c r="T879" i="5"/>
  <c r="U879" i="5"/>
  <c r="V879" i="5"/>
  <c r="W879" i="5"/>
  <c r="X879" i="5"/>
  <c r="Y879" i="5"/>
  <c r="Z879" i="5"/>
  <c r="AA879" i="5"/>
  <c r="AB879" i="5"/>
  <c r="AC879" i="5"/>
  <c r="AD879" i="5"/>
  <c r="AE879" i="5"/>
  <c r="AF879" i="5"/>
  <c r="AG879" i="5"/>
  <c r="AH879" i="5"/>
  <c r="AA684" i="5"/>
  <c r="AB684" i="5"/>
  <c r="AC684" i="5"/>
  <c r="AD684" i="5"/>
  <c r="AE684" i="5"/>
  <c r="AF684" i="5"/>
  <c r="AG684" i="5"/>
  <c r="AH684" i="5"/>
  <c r="AC686" i="5"/>
  <c r="AD686" i="5"/>
  <c r="AE686" i="5"/>
  <c r="AF686" i="5"/>
  <c r="AG686" i="5"/>
  <c r="AH686" i="5"/>
  <c r="Y682" i="5"/>
  <c r="Z682" i="5"/>
  <c r="AA682" i="5"/>
  <c r="AB682" i="5"/>
  <c r="AC682" i="5"/>
  <c r="AD682" i="5"/>
  <c r="AE682" i="5"/>
  <c r="AF682" i="5"/>
  <c r="AG682" i="5"/>
  <c r="AH682" i="5"/>
  <c r="T665" i="5"/>
  <c r="U665" i="5"/>
  <c r="V665" i="5"/>
  <c r="T669" i="5"/>
  <c r="U669" i="5"/>
  <c r="V669" i="5"/>
  <c r="W669" i="5"/>
  <c r="X669" i="5"/>
  <c r="Y669" i="5"/>
  <c r="Z669" i="5"/>
  <c r="T672" i="5"/>
  <c r="U672" i="5"/>
  <c r="V672" i="5"/>
  <c r="W672" i="5"/>
  <c r="X672" i="5"/>
  <c r="Y672" i="5"/>
  <c r="Z672" i="5"/>
  <c r="AA672" i="5"/>
  <c r="AB672" i="5"/>
  <c r="AC672" i="5"/>
  <c r="T673" i="5"/>
  <c r="U673" i="5"/>
  <c r="V673" i="5"/>
  <c r="W673" i="5"/>
  <c r="X673" i="5"/>
  <c r="Y673" i="5"/>
  <c r="Z673" i="5"/>
  <c r="AA673" i="5"/>
  <c r="AB673" i="5"/>
  <c r="AC673" i="5"/>
  <c r="AD673" i="5"/>
  <c r="T674" i="5"/>
  <c r="U674" i="5"/>
  <c r="V674" i="5"/>
  <c r="W674" i="5"/>
  <c r="X674" i="5"/>
  <c r="Y674" i="5"/>
  <c r="Z674" i="5"/>
  <c r="AA674" i="5"/>
  <c r="AB674" i="5"/>
  <c r="AC674" i="5"/>
  <c r="AD674" i="5"/>
  <c r="AE674" i="5"/>
  <c r="U678" i="5"/>
  <c r="V678" i="5"/>
  <c r="W678" i="5"/>
  <c r="X678" i="5"/>
  <c r="Y678" i="5"/>
  <c r="Z678" i="5"/>
  <c r="AA678" i="5"/>
  <c r="AB678" i="5"/>
  <c r="AC678" i="5"/>
  <c r="AD678" i="5"/>
  <c r="AE678" i="5"/>
  <c r="AF678" i="5"/>
  <c r="AG678" i="5"/>
  <c r="AH678" i="5"/>
  <c r="AD482" i="5"/>
  <c r="AE482" i="5"/>
  <c r="AF482" i="5"/>
  <c r="AG482" i="5"/>
  <c r="AH482" i="5"/>
  <c r="S472" i="5"/>
  <c r="T472" i="5"/>
  <c r="U472" i="5"/>
  <c r="V472" i="5"/>
  <c r="W472" i="5"/>
  <c r="X472" i="5"/>
  <c r="Y472" i="5"/>
  <c r="Z472" i="5"/>
  <c r="AA472" i="5"/>
  <c r="AB472" i="5"/>
  <c r="AC472" i="5"/>
  <c r="AD472" i="5"/>
  <c r="AE472" i="5"/>
  <c r="AF472" i="5"/>
  <c r="AG472" i="5"/>
  <c r="AH472" i="5"/>
  <c r="S471" i="5"/>
  <c r="T471" i="5"/>
  <c r="U471" i="5"/>
  <c r="V471" i="5"/>
  <c r="W471" i="5"/>
  <c r="X471" i="5"/>
  <c r="Y471" i="5"/>
  <c r="Z471" i="5"/>
  <c r="AA471" i="5"/>
  <c r="AB471" i="5"/>
  <c r="AC471" i="5"/>
  <c r="AD471" i="5"/>
  <c r="AE471" i="5"/>
  <c r="AF471" i="5"/>
  <c r="AG471" i="5"/>
  <c r="V474" i="5"/>
  <c r="W474" i="5"/>
  <c r="X474" i="5"/>
  <c r="Y474" i="5"/>
  <c r="Z474" i="5"/>
  <c r="AA474" i="5"/>
  <c r="AB474" i="5"/>
  <c r="AC474" i="5"/>
  <c r="AD474" i="5"/>
  <c r="AE474" i="5"/>
  <c r="AF474" i="5"/>
  <c r="AG474" i="5"/>
  <c r="AH474" i="5"/>
  <c r="T469" i="5"/>
  <c r="U469" i="5"/>
  <c r="V469" i="5"/>
  <c r="W469" i="5"/>
  <c r="X469" i="5"/>
  <c r="Y469" i="5"/>
  <c r="Z469" i="5"/>
  <c r="AA469" i="5"/>
  <c r="AB469" i="5"/>
  <c r="AC469" i="5"/>
  <c r="AD469" i="5"/>
  <c r="AE469" i="5"/>
  <c r="T463" i="5"/>
  <c r="U463" i="5"/>
  <c r="V463" i="5"/>
  <c r="W463" i="5"/>
  <c r="X463" i="5"/>
  <c r="Y463" i="5"/>
  <c r="AC481" i="5"/>
  <c r="AD481" i="5"/>
  <c r="AE481" i="5"/>
  <c r="AF481" i="5"/>
  <c r="AG481" i="5"/>
  <c r="AH481" i="5"/>
  <c r="U103" i="5"/>
  <c r="V103" i="5"/>
  <c r="W103" i="5"/>
  <c r="X103" i="5"/>
  <c r="Y103" i="5"/>
  <c r="Z103" i="5"/>
  <c r="AA103" i="5"/>
  <c r="AB103" i="5"/>
  <c r="AC103" i="5"/>
  <c r="AD103" i="5"/>
  <c r="AE103" i="5"/>
  <c r="AF103" i="5"/>
  <c r="AG103" i="5"/>
  <c r="AH103" i="5"/>
  <c r="AA109" i="5"/>
  <c r="AB109" i="5"/>
  <c r="AC109" i="5"/>
  <c r="AD109" i="5"/>
  <c r="AE109" i="5"/>
  <c r="AF109" i="5"/>
  <c r="AG109" i="5"/>
  <c r="AH109" i="5"/>
  <c r="T89" i="5"/>
  <c r="U89" i="5"/>
  <c r="V89" i="5"/>
  <c r="W89" i="5"/>
  <c r="X89" i="5"/>
  <c r="Y89" i="5"/>
  <c r="Z89" i="5"/>
  <c r="AA89" i="5"/>
  <c r="AB89" i="5"/>
  <c r="AC89" i="5"/>
  <c r="AD89" i="5"/>
  <c r="AE89" i="5"/>
  <c r="AF89" i="5"/>
  <c r="AG89" i="5"/>
  <c r="AH89" i="5"/>
  <c r="X106" i="5"/>
  <c r="Y106" i="5"/>
  <c r="Z106" i="5"/>
  <c r="AA106" i="5"/>
  <c r="AB106" i="5"/>
  <c r="AC106" i="5"/>
  <c r="AD106" i="5"/>
  <c r="AE106" i="5"/>
  <c r="AF106" i="5"/>
  <c r="AG106" i="5"/>
  <c r="AH106" i="5"/>
  <c r="AB110" i="5"/>
  <c r="AC110" i="5"/>
  <c r="AD110" i="5"/>
  <c r="AE110" i="5"/>
  <c r="AF110" i="5"/>
  <c r="AG110" i="5"/>
  <c r="AH110" i="5"/>
  <c r="T94" i="5"/>
  <c r="U94" i="5"/>
  <c r="V94" i="5"/>
  <c r="W94" i="5"/>
  <c r="X94" i="5"/>
  <c r="Y94" i="5"/>
  <c r="Z94" i="5"/>
  <c r="AA94" i="5"/>
  <c r="AB94" i="5"/>
  <c r="AC94" i="5"/>
  <c r="AD94" i="5"/>
  <c r="AE94" i="5"/>
  <c r="AF94" i="5"/>
  <c r="AG94" i="5"/>
  <c r="AH94" i="5"/>
  <c r="T99" i="5"/>
  <c r="U99" i="5"/>
  <c r="V99" i="5"/>
  <c r="W99" i="5"/>
  <c r="X99" i="5"/>
  <c r="Y99" i="5"/>
  <c r="Z99" i="5"/>
  <c r="AA99" i="5"/>
  <c r="AB99" i="5"/>
  <c r="AC99" i="5"/>
  <c r="AD99" i="5"/>
  <c r="AE99" i="5"/>
  <c r="AF99" i="5"/>
  <c r="AG99" i="5"/>
  <c r="AH99" i="5"/>
  <c r="AB808" i="5"/>
  <c r="AC808" i="5"/>
  <c r="AD808" i="5"/>
  <c r="AE808" i="5"/>
  <c r="AF808" i="5"/>
  <c r="AG808" i="5"/>
  <c r="AH808" i="5"/>
  <c r="X804" i="5"/>
  <c r="Y804" i="5"/>
  <c r="Z804" i="5"/>
  <c r="AA804" i="5"/>
  <c r="AB804" i="5"/>
  <c r="AC804" i="5"/>
  <c r="AD804" i="5"/>
  <c r="AE804" i="5"/>
  <c r="AF804" i="5"/>
  <c r="AG804" i="5"/>
  <c r="AH804" i="5"/>
  <c r="T793" i="5"/>
  <c r="U793" i="5"/>
  <c r="V793" i="5"/>
  <c r="W793" i="5"/>
  <c r="X793" i="5"/>
  <c r="Y793" i="5"/>
  <c r="Z793" i="5"/>
  <c r="AA793" i="5"/>
  <c r="AB793" i="5"/>
  <c r="AC793" i="5"/>
  <c r="AD793" i="5"/>
  <c r="AE793" i="5"/>
  <c r="AF793" i="5"/>
  <c r="AG793" i="5"/>
  <c r="AH793" i="5"/>
  <c r="T786" i="5"/>
  <c r="U786" i="5"/>
  <c r="V786" i="5"/>
  <c r="W786" i="5"/>
  <c r="X786" i="5"/>
  <c r="Y786" i="5"/>
  <c r="Z786" i="5"/>
  <c r="AA786" i="5"/>
  <c r="AB786" i="5"/>
  <c r="AC786" i="5"/>
  <c r="AD786" i="5"/>
  <c r="AE786" i="5"/>
  <c r="AF786" i="5"/>
  <c r="AG786" i="5"/>
  <c r="AH786" i="5"/>
  <c r="T792" i="5"/>
  <c r="U792" i="5"/>
  <c r="V792" i="5"/>
  <c r="W792" i="5"/>
  <c r="X792" i="5"/>
  <c r="Y792" i="5"/>
  <c r="Z792" i="5"/>
  <c r="AA792" i="5"/>
  <c r="AB792" i="5"/>
  <c r="AC792" i="5"/>
  <c r="AD792" i="5"/>
  <c r="AE792" i="5"/>
  <c r="AF792" i="5"/>
  <c r="AG792" i="5"/>
  <c r="AH792" i="5"/>
  <c r="T508" i="5"/>
  <c r="U508" i="5"/>
  <c r="V508" i="5"/>
  <c r="W508" i="5"/>
  <c r="X508" i="5"/>
  <c r="V515" i="5"/>
  <c r="W515" i="5"/>
  <c r="X515" i="5"/>
  <c r="Y515" i="5"/>
  <c r="Z515" i="5"/>
  <c r="AA515" i="5"/>
  <c r="AB515" i="5"/>
  <c r="AC515" i="5"/>
  <c r="AD515" i="5"/>
  <c r="AE515" i="5"/>
  <c r="T505" i="5"/>
  <c r="U505" i="5"/>
  <c r="T510" i="5"/>
  <c r="U510" i="5"/>
  <c r="V510" i="5"/>
  <c r="W510" i="5"/>
  <c r="X510" i="5"/>
  <c r="Y510" i="5"/>
  <c r="Z510" i="5"/>
  <c r="S513" i="5"/>
  <c r="T513" i="5"/>
  <c r="U513" i="5"/>
  <c r="V513" i="5"/>
  <c r="W513" i="5"/>
  <c r="X513" i="5"/>
  <c r="Y513" i="5"/>
  <c r="Z513" i="5"/>
  <c r="AA513" i="5"/>
  <c r="AB513" i="5"/>
  <c r="AC513" i="5"/>
  <c r="AC522" i="5"/>
  <c r="AD522" i="5"/>
  <c r="AE522" i="5"/>
  <c r="AF522" i="5"/>
  <c r="AG522" i="5"/>
  <c r="AH522" i="5"/>
  <c r="Z519" i="5"/>
  <c r="AA519" i="5"/>
  <c r="AB519" i="5"/>
  <c r="AC519" i="5"/>
  <c r="AD519" i="5"/>
  <c r="AE519" i="5"/>
  <c r="AF519" i="5"/>
  <c r="AG519" i="5"/>
  <c r="AH519" i="5"/>
  <c r="AE31" i="5"/>
  <c r="AF31" i="5"/>
  <c r="AG31" i="5"/>
  <c r="AH31" i="5"/>
  <c r="V22" i="5"/>
  <c r="W22" i="5"/>
  <c r="X22" i="5"/>
  <c r="Y22" i="5"/>
  <c r="Z22" i="5"/>
  <c r="AA22" i="5"/>
  <c r="AB22" i="5"/>
  <c r="AC22" i="5"/>
  <c r="AD22" i="5"/>
  <c r="AE22" i="5"/>
  <c r="AF22" i="5"/>
  <c r="AG22" i="5"/>
  <c r="AH22" i="5"/>
  <c r="W23" i="5"/>
  <c r="X23" i="5"/>
  <c r="Y23" i="5"/>
  <c r="Z23" i="5"/>
  <c r="AA23" i="5"/>
  <c r="AB23" i="5"/>
  <c r="AC23" i="5"/>
  <c r="AD23" i="5"/>
  <c r="AE23" i="5"/>
  <c r="AF23" i="5"/>
  <c r="AG23" i="5"/>
  <c r="AH23" i="5"/>
  <c r="T9" i="5"/>
  <c r="U9" i="5"/>
  <c r="V9" i="5"/>
  <c r="W9" i="5"/>
  <c r="X9" i="5"/>
  <c r="Y9" i="5"/>
  <c r="Z9" i="5"/>
  <c r="AA9" i="5"/>
  <c r="AB9" i="5"/>
  <c r="AC9" i="5"/>
  <c r="AD9" i="5"/>
  <c r="AE9" i="5"/>
  <c r="AF9" i="5"/>
  <c r="AG9" i="5"/>
  <c r="AH9" i="5"/>
  <c r="T12" i="5"/>
  <c r="U12" i="5"/>
  <c r="V12" i="5"/>
  <c r="W12" i="5"/>
  <c r="X12" i="5"/>
  <c r="Y12" i="5"/>
  <c r="Z12" i="5"/>
  <c r="AA12" i="5"/>
  <c r="AB12" i="5"/>
  <c r="AC12" i="5"/>
  <c r="AD12" i="5"/>
  <c r="AE12" i="5"/>
  <c r="AF12" i="5"/>
  <c r="AG12" i="5"/>
  <c r="AH12" i="5"/>
  <c r="T16" i="5"/>
  <c r="U16" i="5"/>
  <c r="V16" i="5"/>
  <c r="W16" i="5"/>
  <c r="X16" i="5"/>
  <c r="Y16" i="5"/>
  <c r="Z16" i="5"/>
  <c r="AA16" i="5"/>
  <c r="AB16" i="5"/>
  <c r="AC16" i="5"/>
  <c r="AD16" i="5"/>
  <c r="AE16" i="5"/>
  <c r="AF16" i="5"/>
  <c r="AG16" i="5"/>
  <c r="AH16" i="5"/>
  <c r="AB28" i="5"/>
  <c r="AC28" i="5"/>
  <c r="AD28" i="5"/>
  <c r="AE28" i="5"/>
  <c r="AF28" i="5"/>
  <c r="AG28" i="5"/>
  <c r="AH28" i="5"/>
  <c r="T593" i="5"/>
  <c r="U593" i="5"/>
  <c r="V593" i="5"/>
  <c r="W593" i="5"/>
  <c r="X593" i="5"/>
  <c r="Y593" i="5"/>
  <c r="Z593" i="5"/>
  <c r="AA593" i="5"/>
  <c r="AB593" i="5"/>
  <c r="AC593" i="5"/>
  <c r="AD593" i="5"/>
  <c r="AE593" i="5"/>
  <c r="AF593" i="5"/>
  <c r="AG593" i="5"/>
  <c r="AH593" i="5"/>
  <c r="AE606" i="5"/>
  <c r="AF606" i="5"/>
  <c r="AG606" i="5"/>
  <c r="AH606" i="5"/>
  <c r="T588" i="5"/>
  <c r="U588" i="5"/>
  <c r="V588" i="5"/>
  <c r="W588" i="5"/>
  <c r="X588" i="5"/>
  <c r="Y588" i="5"/>
  <c r="Z588" i="5"/>
  <c r="AA588" i="5"/>
  <c r="AB588" i="5"/>
  <c r="AC588" i="5"/>
  <c r="AD588" i="5"/>
  <c r="AE588" i="5"/>
  <c r="AF588" i="5"/>
  <c r="AG588" i="5"/>
  <c r="AH588" i="5"/>
  <c r="S595" i="5"/>
  <c r="T595" i="5"/>
  <c r="U595" i="5"/>
  <c r="V595" i="5"/>
  <c r="W595" i="5"/>
  <c r="X595" i="5"/>
  <c r="Y595" i="5"/>
  <c r="Z595" i="5"/>
  <c r="AA595" i="5"/>
  <c r="AB595" i="5"/>
  <c r="AC595" i="5"/>
  <c r="AD595" i="5"/>
  <c r="AE595" i="5"/>
  <c r="AF595" i="5"/>
  <c r="AG595" i="5"/>
  <c r="AH595" i="5"/>
  <c r="T583" i="5"/>
  <c r="U583" i="5"/>
  <c r="V583" i="5"/>
  <c r="W583" i="5"/>
  <c r="X583" i="5"/>
  <c r="Y583" i="5"/>
  <c r="Z583" i="5"/>
  <c r="AA583" i="5"/>
  <c r="AB583" i="5"/>
  <c r="AC583" i="5"/>
  <c r="AD583" i="5"/>
  <c r="AE583" i="5"/>
  <c r="AF583" i="5"/>
  <c r="AG583" i="5"/>
  <c r="AH583" i="5"/>
  <c r="AF607" i="5"/>
  <c r="AG607" i="5"/>
  <c r="AH607" i="5"/>
  <c r="AB562" i="5"/>
  <c r="AC562" i="5"/>
  <c r="AD562" i="5"/>
  <c r="AE562" i="5"/>
  <c r="AF562" i="5"/>
  <c r="AG562" i="5"/>
  <c r="AH562" i="5"/>
  <c r="W557" i="5"/>
  <c r="X557" i="5"/>
  <c r="Y557" i="5"/>
  <c r="Z557" i="5"/>
  <c r="AA557" i="5"/>
  <c r="AB557" i="5"/>
  <c r="AC557" i="5"/>
  <c r="AD557" i="5"/>
  <c r="Y559" i="5"/>
  <c r="Z559" i="5"/>
  <c r="AA559" i="5"/>
  <c r="AB559" i="5"/>
  <c r="AC559" i="5"/>
  <c r="AD559" i="5"/>
  <c r="AE559" i="5"/>
  <c r="AF559" i="5"/>
  <c r="AG567" i="5"/>
  <c r="AH567" i="5"/>
  <c r="AF771" i="5"/>
  <c r="AG771" i="5"/>
  <c r="AH771" i="5"/>
  <c r="S758" i="5"/>
  <c r="T758" i="5"/>
  <c r="U758" i="5"/>
  <c r="V758" i="5"/>
  <c r="W758" i="5"/>
  <c r="X758" i="5"/>
  <c r="Y758" i="5"/>
  <c r="Z758" i="5"/>
  <c r="X763" i="5"/>
  <c r="Y763" i="5"/>
  <c r="Z763" i="5"/>
  <c r="AA763" i="5"/>
  <c r="AB763" i="5"/>
  <c r="AC763" i="5"/>
  <c r="AD763" i="5"/>
  <c r="AE763" i="5"/>
  <c r="T757" i="5"/>
  <c r="U757" i="5"/>
  <c r="V757" i="5"/>
  <c r="W757" i="5"/>
  <c r="X757" i="5"/>
  <c r="Y757" i="5"/>
  <c r="AB767" i="5"/>
  <c r="AC767" i="5"/>
  <c r="AD767" i="5"/>
  <c r="AE767" i="5"/>
  <c r="AF767" i="5"/>
  <c r="AG767" i="5"/>
  <c r="AH767" i="5"/>
  <c r="W762" i="5"/>
  <c r="X762" i="5"/>
  <c r="Y762" i="5"/>
  <c r="Z762" i="5"/>
  <c r="AA762" i="5"/>
  <c r="AB762" i="5"/>
  <c r="AC762" i="5"/>
  <c r="AD762" i="5"/>
  <c r="W228" i="5"/>
  <c r="X228" i="5"/>
  <c r="Y228" i="5"/>
  <c r="Z228" i="5"/>
  <c r="AA228" i="5"/>
  <c r="AB228" i="5"/>
  <c r="AC228" i="5"/>
  <c r="AD228" i="5"/>
  <c r="AE228" i="5"/>
  <c r="AF228" i="5"/>
  <c r="AE236" i="5"/>
  <c r="AF236" i="5"/>
  <c r="AG236" i="5"/>
  <c r="AH236" i="5"/>
  <c r="T222" i="5"/>
  <c r="U222" i="5"/>
  <c r="V222" i="5"/>
  <c r="W222" i="5"/>
  <c r="X222" i="5"/>
  <c r="Y222" i="5"/>
  <c r="Z222" i="5"/>
  <c r="Z231" i="5"/>
  <c r="AA231" i="5"/>
  <c r="AB231" i="5"/>
  <c r="AC231" i="5"/>
  <c r="AD231" i="5"/>
  <c r="AE231" i="5"/>
  <c r="AF231" i="5"/>
  <c r="AG231" i="5"/>
  <c r="AH231" i="5"/>
  <c r="AB233" i="5"/>
  <c r="AC233" i="5"/>
  <c r="AD233" i="5"/>
  <c r="AE233" i="5"/>
  <c r="AF233" i="5"/>
  <c r="AG233" i="5"/>
  <c r="AH233" i="5"/>
  <c r="T218" i="5"/>
  <c r="U218" i="5"/>
  <c r="V218" i="5"/>
  <c r="S184" i="5"/>
  <c r="T184" i="5"/>
  <c r="U184" i="5"/>
  <c r="V184" i="5"/>
  <c r="W184" i="5"/>
  <c r="X184" i="5"/>
  <c r="Y184" i="5"/>
  <c r="Z184" i="5"/>
  <c r="AA184" i="5"/>
  <c r="AB184" i="5"/>
  <c r="AC184" i="5"/>
  <c r="AD184" i="5"/>
  <c r="AE184" i="5"/>
  <c r="AF184" i="5"/>
  <c r="AG184" i="5"/>
  <c r="AH184" i="5"/>
  <c r="Z190" i="5"/>
  <c r="AA190" i="5"/>
  <c r="AB190" i="5"/>
  <c r="AC190" i="5"/>
  <c r="AD190" i="5"/>
  <c r="AE190" i="5"/>
  <c r="AF190" i="5"/>
  <c r="AG190" i="5"/>
  <c r="AH190" i="5"/>
  <c r="T181" i="5"/>
  <c r="U181" i="5"/>
  <c r="V181" i="5"/>
  <c r="W181" i="5"/>
  <c r="X181" i="5"/>
  <c r="Y181" i="5"/>
  <c r="Z181" i="5"/>
  <c r="AA181" i="5"/>
  <c r="AB181" i="5"/>
  <c r="AC181" i="5"/>
  <c r="AD181" i="5"/>
  <c r="AE181" i="5"/>
  <c r="AF181" i="5"/>
  <c r="AG181" i="5"/>
  <c r="AH181" i="5"/>
  <c r="V186" i="5"/>
  <c r="W186" i="5"/>
  <c r="X186" i="5"/>
  <c r="Y186" i="5"/>
  <c r="Z186" i="5"/>
  <c r="AA186" i="5"/>
  <c r="AB186" i="5"/>
  <c r="AC186" i="5"/>
  <c r="AD186" i="5"/>
  <c r="AE186" i="5"/>
  <c r="AF186" i="5"/>
  <c r="AG186" i="5"/>
  <c r="AH186" i="5"/>
  <c r="T174" i="5"/>
  <c r="U174" i="5"/>
  <c r="V174" i="5"/>
  <c r="W174" i="5"/>
  <c r="X174" i="5"/>
  <c r="Y174" i="5"/>
  <c r="Z174" i="5"/>
  <c r="AA174" i="5"/>
  <c r="AB174" i="5"/>
  <c r="AC174" i="5"/>
  <c r="AD174" i="5"/>
  <c r="AE174" i="5"/>
  <c r="AF174" i="5"/>
  <c r="AG174" i="5"/>
  <c r="AH174" i="5"/>
  <c r="T182" i="5"/>
  <c r="U182" i="5"/>
  <c r="V182" i="5"/>
  <c r="W182" i="5"/>
  <c r="X182" i="5"/>
  <c r="Y182" i="5"/>
  <c r="Z182" i="5"/>
  <c r="AA182" i="5"/>
  <c r="AB182" i="5"/>
  <c r="AC182" i="5"/>
  <c r="AD182" i="5"/>
  <c r="AE182" i="5"/>
  <c r="AF182" i="5"/>
  <c r="AG182" i="5"/>
  <c r="AH182" i="5"/>
  <c r="AA191" i="5"/>
  <c r="AB191" i="5"/>
  <c r="AC191" i="5"/>
  <c r="AD191" i="5"/>
  <c r="AE191" i="5"/>
  <c r="AF191" i="5"/>
  <c r="AG191" i="5"/>
  <c r="AH191" i="5"/>
  <c r="AE68" i="30"/>
  <c r="AE113" i="29"/>
  <c r="AQ51" i="30"/>
  <c r="AK67" i="29"/>
  <c r="AK22" i="30" s="1"/>
  <c r="AI44" i="30"/>
  <c r="AM52" i="30"/>
  <c r="AM97" i="29"/>
  <c r="AI50" i="30"/>
  <c r="AI95" i="29"/>
  <c r="AQ96" i="29"/>
  <c r="AO28" i="36"/>
  <c r="AM33" i="29"/>
  <c r="AN37" i="29"/>
  <c r="AQ44" i="16"/>
  <c r="AQ185" i="2"/>
  <c r="AQ182" i="2" s="1"/>
  <c r="AQ64" i="4"/>
  <c r="AS991" i="5"/>
  <c r="AR990" i="5"/>
  <c r="AS990" i="5" s="1"/>
  <c r="AR1648" i="5"/>
  <c r="AS1443" i="5"/>
  <c r="AR1442" i="5"/>
  <c r="AS1442" i="5" s="1"/>
  <c r="AS60" i="4"/>
  <c r="U14" i="12"/>
  <c r="V9" i="12" s="1"/>
  <c r="AS36" i="31"/>
  <c r="F909" i="5"/>
  <c r="G909" i="5"/>
  <c r="I909" i="5"/>
  <c r="K909" i="5"/>
  <c r="M909" i="5"/>
  <c r="H909" i="5"/>
  <c r="J909" i="5"/>
  <c r="L909" i="5"/>
  <c r="N909" i="5"/>
  <c r="O909" i="5"/>
  <c r="P909" i="5"/>
  <c r="Q909" i="5"/>
  <c r="R909" i="5"/>
  <c r="S909" i="5"/>
  <c r="M136" i="5"/>
  <c r="N136" i="5"/>
  <c r="O136" i="5"/>
  <c r="P136" i="5"/>
  <c r="Q136" i="5"/>
  <c r="R136" i="5"/>
  <c r="S136" i="5"/>
  <c r="J132" i="5"/>
  <c r="K132" i="5"/>
  <c r="L132" i="5"/>
  <c r="I132" i="5"/>
  <c r="M132" i="5"/>
  <c r="N132" i="5"/>
  <c r="O132" i="5"/>
  <c r="P132" i="5"/>
  <c r="Q132" i="5"/>
  <c r="R132" i="5"/>
  <c r="L135" i="5"/>
  <c r="M135" i="5"/>
  <c r="N135" i="5"/>
  <c r="O135" i="5"/>
  <c r="P135" i="5"/>
  <c r="Q135" i="5"/>
  <c r="R135" i="5"/>
  <c r="S135" i="5"/>
  <c r="N137" i="5"/>
  <c r="O137" i="5"/>
  <c r="P137" i="5"/>
  <c r="Q137" i="5"/>
  <c r="R137" i="5"/>
  <c r="S137" i="5"/>
  <c r="I706" i="5"/>
  <c r="L706" i="5"/>
  <c r="H706" i="5"/>
  <c r="M706" i="5"/>
  <c r="J706" i="5"/>
  <c r="K706" i="5"/>
  <c r="N706" i="5"/>
  <c r="O706" i="5"/>
  <c r="P706" i="5"/>
  <c r="Q706" i="5"/>
  <c r="P714" i="5"/>
  <c r="Q714" i="5"/>
  <c r="R714" i="5"/>
  <c r="S714" i="5"/>
  <c r="I707" i="5"/>
  <c r="M707" i="5"/>
  <c r="J707" i="5"/>
  <c r="K707" i="5"/>
  <c r="L707" i="5"/>
  <c r="N707" i="5"/>
  <c r="O707" i="5"/>
  <c r="P707" i="5"/>
  <c r="Q707" i="5"/>
  <c r="R707" i="5"/>
  <c r="AR74" i="4"/>
  <c r="AS74" i="4" s="1"/>
  <c r="AS69" i="4"/>
  <c r="P57" i="5"/>
  <c r="Q57" i="5"/>
  <c r="R57" i="5"/>
  <c r="S57" i="5"/>
  <c r="G48" i="5"/>
  <c r="K48" i="5"/>
  <c r="J48" i="5"/>
  <c r="L48" i="5"/>
  <c r="I48" i="5"/>
  <c r="M48" i="5"/>
  <c r="H48" i="5"/>
  <c r="N48" i="5"/>
  <c r="O48" i="5"/>
  <c r="P48" i="5"/>
  <c r="K52" i="5"/>
  <c r="L52" i="5"/>
  <c r="M52" i="5"/>
  <c r="N52" i="5"/>
  <c r="O52" i="5"/>
  <c r="P52" i="5"/>
  <c r="Q52" i="5"/>
  <c r="R52" i="5"/>
  <c r="S52" i="5"/>
  <c r="N55" i="5"/>
  <c r="O55" i="5"/>
  <c r="P55" i="5"/>
  <c r="Q55" i="5"/>
  <c r="R55" i="5"/>
  <c r="S55" i="5"/>
  <c r="R634" i="5"/>
  <c r="S634" i="5"/>
  <c r="O631" i="5"/>
  <c r="P631" i="5"/>
  <c r="Q631" i="5"/>
  <c r="R631" i="5"/>
  <c r="S631" i="5"/>
  <c r="N630" i="5"/>
  <c r="O630" i="5"/>
  <c r="P630" i="5"/>
  <c r="Q630" i="5"/>
  <c r="R630" i="5"/>
  <c r="M832" i="5"/>
  <c r="K832" i="5"/>
  <c r="L832" i="5"/>
  <c r="N832" i="5"/>
  <c r="O832" i="5"/>
  <c r="M834" i="5"/>
  <c r="N834" i="5"/>
  <c r="O834" i="5"/>
  <c r="P834" i="5"/>
  <c r="Q834" i="5"/>
  <c r="N876" i="5"/>
  <c r="O876" i="5"/>
  <c r="P876" i="5"/>
  <c r="Q876" i="5"/>
  <c r="R876" i="5"/>
  <c r="S876" i="5"/>
  <c r="P878" i="5"/>
  <c r="Q878" i="5"/>
  <c r="R878" i="5"/>
  <c r="S878" i="5"/>
  <c r="I871" i="5"/>
  <c r="M871" i="5"/>
  <c r="J871" i="5"/>
  <c r="K871" i="5"/>
  <c r="L871" i="5"/>
  <c r="N871" i="5"/>
  <c r="O871" i="5"/>
  <c r="P871" i="5"/>
  <c r="Q871" i="5"/>
  <c r="R871" i="5"/>
  <c r="S871" i="5"/>
  <c r="Q879" i="5"/>
  <c r="R879" i="5"/>
  <c r="S879" i="5"/>
  <c r="H665" i="5"/>
  <c r="L665" i="5"/>
  <c r="I665" i="5"/>
  <c r="M665" i="5"/>
  <c r="J665" i="5"/>
  <c r="K665" i="5"/>
  <c r="N665" i="5"/>
  <c r="O665" i="5"/>
  <c r="P665" i="5"/>
  <c r="Q665" i="5"/>
  <c r="R665" i="5"/>
  <c r="S665" i="5"/>
  <c r="L669" i="5"/>
  <c r="M669" i="5"/>
  <c r="N669" i="5"/>
  <c r="O669" i="5"/>
  <c r="P669" i="5"/>
  <c r="Q669" i="5"/>
  <c r="R669" i="5"/>
  <c r="S669" i="5"/>
  <c r="O672" i="5"/>
  <c r="P672" i="5"/>
  <c r="Q672" i="5"/>
  <c r="R672" i="5"/>
  <c r="S672" i="5"/>
  <c r="P673" i="5"/>
  <c r="Q673" i="5"/>
  <c r="R673" i="5"/>
  <c r="S673" i="5"/>
  <c r="Q674" i="5"/>
  <c r="R674" i="5"/>
  <c r="S674" i="5"/>
  <c r="L464" i="5"/>
  <c r="M464" i="5"/>
  <c r="N464" i="5"/>
  <c r="O464" i="5"/>
  <c r="P464" i="5"/>
  <c r="Q464" i="5"/>
  <c r="R464" i="5"/>
  <c r="S464" i="5"/>
  <c r="K461" i="5"/>
  <c r="L461" i="5"/>
  <c r="I461" i="5"/>
  <c r="M461" i="5"/>
  <c r="J461" i="5"/>
  <c r="N461" i="5"/>
  <c r="O461" i="5"/>
  <c r="P461" i="5"/>
  <c r="Q461" i="5"/>
  <c r="R461" i="5"/>
  <c r="S461" i="5"/>
  <c r="F458" i="5"/>
  <c r="J458" i="5"/>
  <c r="G458" i="5"/>
  <c r="K458" i="5"/>
  <c r="H458" i="5"/>
  <c r="L458" i="5"/>
  <c r="I458" i="5"/>
  <c r="M458" i="5"/>
  <c r="N458" i="5"/>
  <c r="O458" i="5"/>
  <c r="P458" i="5"/>
  <c r="Q458" i="5"/>
  <c r="R458" i="5"/>
  <c r="S458" i="5"/>
  <c r="P98" i="5"/>
  <c r="Q98" i="5"/>
  <c r="R98" i="5"/>
  <c r="S98" i="5"/>
  <c r="K90" i="5"/>
  <c r="M90" i="5"/>
  <c r="J90" i="5"/>
  <c r="I90" i="5"/>
  <c r="H90" i="5"/>
  <c r="L90" i="5"/>
  <c r="N90" i="5"/>
  <c r="O90" i="5"/>
  <c r="P90" i="5"/>
  <c r="Q90" i="5"/>
  <c r="R90" i="5"/>
  <c r="S90" i="5"/>
  <c r="M95" i="5"/>
  <c r="N95" i="5"/>
  <c r="O95" i="5"/>
  <c r="P95" i="5"/>
  <c r="Q95" i="5"/>
  <c r="R95" i="5"/>
  <c r="S95" i="5"/>
  <c r="J92" i="5"/>
  <c r="K92" i="5"/>
  <c r="L92" i="5"/>
  <c r="M92" i="5"/>
  <c r="N92" i="5"/>
  <c r="O92" i="5"/>
  <c r="P92" i="5"/>
  <c r="Q92" i="5"/>
  <c r="R92" i="5"/>
  <c r="S92" i="5"/>
  <c r="N794" i="5"/>
  <c r="O794" i="5"/>
  <c r="P794" i="5"/>
  <c r="Q794" i="5"/>
  <c r="R794" i="5"/>
  <c r="S794" i="5"/>
  <c r="O508" i="5"/>
  <c r="P508" i="5"/>
  <c r="Q508" i="5"/>
  <c r="R508" i="5"/>
  <c r="S508" i="5"/>
  <c r="M505" i="5"/>
  <c r="L505" i="5"/>
  <c r="N505" i="5"/>
  <c r="O505" i="5"/>
  <c r="P505" i="5"/>
  <c r="Q505" i="5"/>
  <c r="R505" i="5"/>
  <c r="S505" i="5"/>
  <c r="Q510" i="5"/>
  <c r="R510" i="5"/>
  <c r="S510" i="5"/>
  <c r="K503" i="5"/>
  <c r="M503" i="5"/>
  <c r="J503" i="5"/>
  <c r="L503" i="5"/>
  <c r="N503" i="5"/>
  <c r="O503" i="5"/>
  <c r="P503" i="5"/>
  <c r="Q503" i="5"/>
  <c r="R503" i="5"/>
  <c r="S503" i="5"/>
  <c r="L499" i="5"/>
  <c r="M499" i="5"/>
  <c r="K499" i="5"/>
  <c r="H499" i="5"/>
  <c r="F499" i="5"/>
  <c r="I499" i="5"/>
  <c r="G499" i="5"/>
  <c r="J499" i="5"/>
  <c r="N499" i="5"/>
  <c r="O499" i="5"/>
  <c r="L9" i="5"/>
  <c r="I9" i="5"/>
  <c r="M9" i="5"/>
  <c r="J9" i="5"/>
  <c r="K9" i="5"/>
  <c r="N9" i="5"/>
  <c r="O9" i="5"/>
  <c r="P9" i="5"/>
  <c r="Q9" i="5"/>
  <c r="R9" i="5"/>
  <c r="S9" i="5"/>
  <c r="L12" i="5"/>
  <c r="M12" i="5"/>
  <c r="N12" i="5"/>
  <c r="O12" i="5"/>
  <c r="P12" i="5"/>
  <c r="Q12" i="5"/>
  <c r="R12" i="5"/>
  <c r="S12" i="5"/>
  <c r="P16" i="5"/>
  <c r="Q16" i="5"/>
  <c r="R16" i="5"/>
  <c r="S16" i="5"/>
  <c r="O590" i="5"/>
  <c r="P590" i="5"/>
  <c r="Q590" i="5"/>
  <c r="R590" i="5"/>
  <c r="S590" i="5"/>
  <c r="M587" i="5"/>
  <c r="L587" i="5"/>
  <c r="N587" i="5"/>
  <c r="O587" i="5"/>
  <c r="P587" i="5"/>
  <c r="Q587" i="5"/>
  <c r="R587" i="5"/>
  <c r="S587" i="5"/>
  <c r="I582" i="5"/>
  <c r="M582" i="5"/>
  <c r="J582" i="5"/>
  <c r="G582" i="5"/>
  <c r="K582" i="5"/>
  <c r="H582" i="5"/>
  <c r="L582" i="5"/>
  <c r="N582" i="5"/>
  <c r="O582" i="5"/>
  <c r="P582" i="5"/>
  <c r="Q582" i="5"/>
  <c r="R582" i="5"/>
  <c r="S582" i="5"/>
  <c r="J541" i="5"/>
  <c r="M541" i="5"/>
  <c r="H541" i="5"/>
  <c r="K541" i="5"/>
  <c r="G541" i="5"/>
  <c r="L541" i="5"/>
  <c r="I541" i="5"/>
  <c r="N541" i="5"/>
  <c r="K540" i="5"/>
  <c r="J540" i="5"/>
  <c r="H540" i="5"/>
  <c r="M540" i="5"/>
  <c r="L540" i="5"/>
  <c r="F540" i="5"/>
  <c r="I540" i="5"/>
  <c r="G540" i="5"/>
  <c r="P550" i="5"/>
  <c r="Q550" i="5"/>
  <c r="R550" i="5"/>
  <c r="S550" i="5"/>
  <c r="L543" i="5"/>
  <c r="J543" i="5"/>
  <c r="M543" i="5"/>
  <c r="K543" i="5"/>
  <c r="I543" i="5"/>
  <c r="N543" i="5"/>
  <c r="O543" i="5"/>
  <c r="P543" i="5"/>
  <c r="M547" i="5"/>
  <c r="N547" i="5"/>
  <c r="O547" i="5"/>
  <c r="P547" i="5"/>
  <c r="Q547" i="5"/>
  <c r="R547" i="5"/>
  <c r="S547" i="5"/>
  <c r="L545" i="5"/>
  <c r="K545" i="5"/>
  <c r="M545" i="5"/>
  <c r="N545" i="5"/>
  <c r="O545" i="5"/>
  <c r="P545" i="5"/>
  <c r="Q545" i="5"/>
  <c r="R545" i="5"/>
  <c r="Q756" i="5"/>
  <c r="R756" i="5"/>
  <c r="S756" i="5"/>
  <c r="O754" i="5"/>
  <c r="P754" i="5"/>
  <c r="Q754" i="5"/>
  <c r="R754" i="5"/>
  <c r="S754" i="5"/>
  <c r="N753" i="5"/>
  <c r="O753" i="5"/>
  <c r="P753" i="5"/>
  <c r="Q753" i="5"/>
  <c r="R753" i="5"/>
  <c r="S753" i="5"/>
  <c r="O220" i="5"/>
  <c r="P220" i="5"/>
  <c r="Q220" i="5"/>
  <c r="R220" i="5"/>
  <c r="S220" i="5"/>
  <c r="K213" i="5"/>
  <c r="H213" i="5"/>
  <c r="L213" i="5"/>
  <c r="I213" i="5"/>
  <c r="M213" i="5"/>
  <c r="J213" i="5"/>
  <c r="N213" i="5"/>
  <c r="O213" i="5"/>
  <c r="P213" i="5"/>
  <c r="Q213" i="5"/>
  <c r="F211" i="5"/>
  <c r="J211" i="5"/>
  <c r="G211" i="5"/>
  <c r="K211" i="5"/>
  <c r="H211" i="5"/>
  <c r="L211" i="5"/>
  <c r="I211" i="5"/>
  <c r="M211" i="5"/>
  <c r="N211" i="5"/>
  <c r="O211" i="5"/>
  <c r="J171" i="5"/>
  <c r="G171" i="5"/>
  <c r="K171" i="5"/>
  <c r="H171" i="5"/>
  <c r="L171" i="5"/>
  <c r="I171" i="5"/>
  <c r="M171" i="5"/>
  <c r="N171" i="5"/>
  <c r="O171" i="5"/>
  <c r="P171" i="5"/>
  <c r="Q171" i="5"/>
  <c r="R171" i="5"/>
  <c r="S171" i="5"/>
  <c r="AR44" i="16"/>
  <c r="AR185" i="2"/>
  <c r="AR182" i="2" s="1"/>
  <c r="AR8" i="2"/>
  <c r="AS65" i="4"/>
  <c r="H130" i="5"/>
  <c r="M130" i="5"/>
  <c r="J130" i="5"/>
  <c r="G130" i="5"/>
  <c r="K130" i="5"/>
  <c r="I130" i="5"/>
  <c r="L130" i="5"/>
  <c r="N130" i="5"/>
  <c r="O130" i="5"/>
  <c r="P130" i="5"/>
  <c r="O138" i="5"/>
  <c r="P138" i="5"/>
  <c r="Q138" i="5"/>
  <c r="R138" i="5"/>
  <c r="S138" i="5"/>
  <c r="H131" i="5"/>
  <c r="L131" i="5"/>
  <c r="I131" i="5"/>
  <c r="M131" i="5"/>
  <c r="J131" i="5"/>
  <c r="K131" i="5"/>
  <c r="N131" i="5"/>
  <c r="O131" i="5"/>
  <c r="P131" i="5"/>
  <c r="Q131" i="5"/>
  <c r="AR19" i="2"/>
  <c r="AS55" i="32"/>
  <c r="N712" i="5"/>
  <c r="O712" i="5"/>
  <c r="P712" i="5"/>
  <c r="Q712" i="5"/>
  <c r="R712" i="5"/>
  <c r="S712" i="5"/>
  <c r="O713" i="5"/>
  <c r="P713" i="5"/>
  <c r="Q713" i="5"/>
  <c r="R713" i="5"/>
  <c r="S713" i="5"/>
  <c r="R59" i="5"/>
  <c r="S59" i="5"/>
  <c r="M54" i="5"/>
  <c r="N54" i="5"/>
  <c r="O54" i="5"/>
  <c r="P54" i="5"/>
  <c r="Q54" i="5"/>
  <c r="R54" i="5"/>
  <c r="S54" i="5"/>
  <c r="AP28" i="36"/>
  <c r="AP81" i="7"/>
  <c r="M629" i="5"/>
  <c r="N629" i="5"/>
  <c r="O629" i="5"/>
  <c r="P629" i="5"/>
  <c r="Q629" i="5"/>
  <c r="I623" i="5"/>
  <c r="K623" i="5"/>
  <c r="H623" i="5"/>
  <c r="G623" i="5"/>
  <c r="J623" i="5"/>
  <c r="H622" i="5"/>
  <c r="F622" i="5"/>
  <c r="J622" i="5"/>
  <c r="G622" i="5"/>
  <c r="I622" i="5"/>
  <c r="K627" i="5"/>
  <c r="L627" i="5"/>
  <c r="M627" i="5"/>
  <c r="N627" i="5"/>
  <c r="O627" i="5"/>
  <c r="Q838" i="5"/>
  <c r="R838" i="5"/>
  <c r="S838" i="5"/>
  <c r="R839" i="5"/>
  <c r="S839" i="5"/>
  <c r="F827" i="5"/>
  <c r="H827" i="5"/>
  <c r="G827" i="5"/>
  <c r="I827" i="5"/>
  <c r="J827" i="5"/>
  <c r="F868" i="5"/>
  <c r="J868" i="5"/>
  <c r="G868" i="5"/>
  <c r="K868" i="5"/>
  <c r="H868" i="5"/>
  <c r="L868" i="5"/>
  <c r="I868" i="5"/>
  <c r="M868" i="5"/>
  <c r="N868" i="5"/>
  <c r="O868" i="5"/>
  <c r="P868" i="5"/>
  <c r="Q868" i="5"/>
  <c r="R868" i="5"/>
  <c r="S868" i="5"/>
  <c r="H869" i="5"/>
  <c r="M869" i="5"/>
  <c r="J869" i="5"/>
  <c r="G869" i="5"/>
  <c r="K869" i="5"/>
  <c r="I869" i="5"/>
  <c r="L869" i="5"/>
  <c r="N869" i="5"/>
  <c r="O869" i="5"/>
  <c r="P869" i="5"/>
  <c r="Q869" i="5"/>
  <c r="R869" i="5"/>
  <c r="S869" i="5"/>
  <c r="K873" i="5"/>
  <c r="L873" i="5"/>
  <c r="M873" i="5"/>
  <c r="N873" i="5"/>
  <c r="O873" i="5"/>
  <c r="P873" i="5"/>
  <c r="Q873" i="5"/>
  <c r="R873" i="5"/>
  <c r="S873" i="5"/>
  <c r="R880" i="5"/>
  <c r="S880" i="5"/>
  <c r="M670" i="5"/>
  <c r="N670" i="5"/>
  <c r="O670" i="5"/>
  <c r="P670" i="5"/>
  <c r="Q670" i="5"/>
  <c r="R670" i="5"/>
  <c r="S670" i="5"/>
  <c r="R675" i="5"/>
  <c r="S675" i="5"/>
  <c r="N671" i="5"/>
  <c r="O671" i="5"/>
  <c r="P671" i="5"/>
  <c r="Q671" i="5"/>
  <c r="R671" i="5"/>
  <c r="S671" i="5"/>
  <c r="J667" i="5"/>
  <c r="K667" i="5"/>
  <c r="L667" i="5"/>
  <c r="M667" i="5"/>
  <c r="N667" i="5"/>
  <c r="O667" i="5"/>
  <c r="P667" i="5"/>
  <c r="Q667" i="5"/>
  <c r="R667" i="5"/>
  <c r="S667" i="5"/>
  <c r="O467" i="5"/>
  <c r="P467" i="5"/>
  <c r="Q467" i="5"/>
  <c r="R467" i="5"/>
  <c r="S467" i="5"/>
  <c r="R470" i="5"/>
  <c r="S470" i="5"/>
  <c r="M465" i="5"/>
  <c r="N465" i="5"/>
  <c r="O465" i="5"/>
  <c r="P465" i="5"/>
  <c r="Q465" i="5"/>
  <c r="R465" i="5"/>
  <c r="S465" i="5"/>
  <c r="J460" i="5"/>
  <c r="K460" i="5"/>
  <c r="H460" i="5"/>
  <c r="L460" i="5"/>
  <c r="I460" i="5"/>
  <c r="M460" i="5"/>
  <c r="N460" i="5"/>
  <c r="O460" i="5"/>
  <c r="P460" i="5"/>
  <c r="Q460" i="5"/>
  <c r="R460" i="5"/>
  <c r="S460" i="5"/>
  <c r="R100" i="5"/>
  <c r="S100" i="5"/>
  <c r="G88" i="5"/>
  <c r="H88" i="5"/>
  <c r="K88" i="5"/>
  <c r="F88" i="5"/>
  <c r="I88" i="5"/>
  <c r="J88" i="5"/>
  <c r="M88" i="5"/>
  <c r="L88" i="5"/>
  <c r="N88" i="5"/>
  <c r="O88" i="5"/>
  <c r="P88" i="5"/>
  <c r="Q88" i="5"/>
  <c r="R88" i="5"/>
  <c r="S88" i="5"/>
  <c r="M91" i="5"/>
  <c r="K91" i="5"/>
  <c r="J91" i="5"/>
  <c r="I91" i="5"/>
  <c r="L91" i="5"/>
  <c r="N91" i="5"/>
  <c r="O91" i="5"/>
  <c r="P91" i="5"/>
  <c r="Q91" i="5"/>
  <c r="R91" i="5"/>
  <c r="S91" i="5"/>
  <c r="I788" i="5"/>
  <c r="L788" i="5"/>
  <c r="J788" i="5"/>
  <c r="M788" i="5"/>
  <c r="H788" i="5"/>
  <c r="K788" i="5"/>
  <c r="N788" i="5"/>
  <c r="O788" i="5"/>
  <c r="P788" i="5"/>
  <c r="Q788" i="5"/>
  <c r="R788" i="5"/>
  <c r="S788" i="5"/>
  <c r="M790" i="5"/>
  <c r="J790" i="5"/>
  <c r="K790" i="5"/>
  <c r="L790" i="5"/>
  <c r="N790" i="5"/>
  <c r="O790" i="5"/>
  <c r="P790" i="5"/>
  <c r="Q790" i="5"/>
  <c r="R790" i="5"/>
  <c r="S790" i="5"/>
  <c r="G787" i="5"/>
  <c r="K787" i="5"/>
  <c r="I787" i="5"/>
  <c r="L787" i="5"/>
  <c r="H787" i="5"/>
  <c r="M787" i="5"/>
  <c r="J787" i="5"/>
  <c r="N787" i="5"/>
  <c r="O787" i="5"/>
  <c r="P787" i="5"/>
  <c r="Q787" i="5"/>
  <c r="R787" i="5"/>
  <c r="S787" i="5"/>
  <c r="K791" i="5"/>
  <c r="L791" i="5"/>
  <c r="M791" i="5"/>
  <c r="N791" i="5"/>
  <c r="O791" i="5"/>
  <c r="P791" i="5"/>
  <c r="Q791" i="5"/>
  <c r="R791" i="5"/>
  <c r="S791" i="5"/>
  <c r="I789" i="5"/>
  <c r="M789" i="5"/>
  <c r="J789" i="5"/>
  <c r="K789" i="5"/>
  <c r="L789" i="5"/>
  <c r="N789" i="5"/>
  <c r="O789" i="5"/>
  <c r="P789" i="5"/>
  <c r="Q789" i="5"/>
  <c r="R789" i="5"/>
  <c r="S789" i="5"/>
  <c r="R511" i="5"/>
  <c r="S511" i="5"/>
  <c r="K504" i="5"/>
  <c r="L504" i="5"/>
  <c r="M504" i="5"/>
  <c r="N504" i="5"/>
  <c r="O504" i="5"/>
  <c r="P504" i="5"/>
  <c r="Q504" i="5"/>
  <c r="R504" i="5"/>
  <c r="S504" i="5"/>
  <c r="J501" i="5"/>
  <c r="L501" i="5"/>
  <c r="K501" i="5"/>
  <c r="I501" i="5"/>
  <c r="M501" i="5"/>
  <c r="H501" i="5"/>
  <c r="N501" i="5"/>
  <c r="O501" i="5"/>
  <c r="P501" i="5"/>
  <c r="Q501" i="5"/>
  <c r="Q17" i="5"/>
  <c r="R17" i="5"/>
  <c r="S17" i="5"/>
  <c r="O15" i="5"/>
  <c r="P15" i="5"/>
  <c r="Q15" i="5"/>
  <c r="R15" i="5"/>
  <c r="S15" i="5"/>
  <c r="J8" i="5"/>
  <c r="K8" i="5"/>
  <c r="H8" i="5"/>
  <c r="L8" i="5"/>
  <c r="I8" i="5"/>
  <c r="M8" i="5"/>
  <c r="N8" i="5"/>
  <c r="O8" i="5"/>
  <c r="P8" i="5"/>
  <c r="Q8" i="5"/>
  <c r="R8" i="5"/>
  <c r="S8" i="5"/>
  <c r="Q592" i="5"/>
  <c r="R592" i="5"/>
  <c r="S592" i="5"/>
  <c r="I581" i="5"/>
  <c r="L581" i="5"/>
  <c r="H581" i="5"/>
  <c r="M581" i="5"/>
  <c r="F581" i="5"/>
  <c r="J581" i="5"/>
  <c r="G581" i="5"/>
  <c r="K581" i="5"/>
  <c r="N581" i="5"/>
  <c r="O581" i="5"/>
  <c r="P581" i="5"/>
  <c r="Q581" i="5"/>
  <c r="R581" i="5"/>
  <c r="S581" i="5"/>
  <c r="M586" i="5"/>
  <c r="K586" i="5"/>
  <c r="L586" i="5"/>
  <c r="N586" i="5"/>
  <c r="O586" i="5"/>
  <c r="P586" i="5"/>
  <c r="Q586" i="5"/>
  <c r="R586" i="5"/>
  <c r="S586" i="5"/>
  <c r="L584" i="5"/>
  <c r="I584" i="5"/>
  <c r="M584" i="5"/>
  <c r="J584" i="5"/>
  <c r="K584" i="5"/>
  <c r="N584" i="5"/>
  <c r="O584" i="5"/>
  <c r="P584" i="5"/>
  <c r="Q584" i="5"/>
  <c r="R584" i="5"/>
  <c r="S584" i="5"/>
  <c r="M544" i="5"/>
  <c r="L544" i="5"/>
  <c r="J544" i="5"/>
  <c r="K544" i="5"/>
  <c r="N544" i="5"/>
  <c r="O544" i="5"/>
  <c r="P544" i="5"/>
  <c r="Q544" i="5"/>
  <c r="Q551" i="5"/>
  <c r="R551" i="5"/>
  <c r="S551" i="5"/>
  <c r="K748" i="5"/>
  <c r="L748" i="5"/>
  <c r="I748" i="5"/>
  <c r="M748" i="5"/>
  <c r="J748" i="5"/>
  <c r="N748" i="5"/>
  <c r="O748" i="5"/>
  <c r="P748" i="5"/>
  <c r="I745" i="5"/>
  <c r="K745" i="5"/>
  <c r="G745" i="5"/>
  <c r="L745" i="5"/>
  <c r="H745" i="5"/>
  <c r="M745" i="5"/>
  <c r="F745" i="5"/>
  <c r="J745" i="5"/>
  <c r="J746" i="5"/>
  <c r="M746" i="5"/>
  <c r="I746" i="5"/>
  <c r="H746" i="5"/>
  <c r="K746" i="5"/>
  <c r="G746" i="5"/>
  <c r="L746" i="5"/>
  <c r="N746" i="5"/>
  <c r="R757" i="5"/>
  <c r="S757" i="5"/>
  <c r="R223" i="5"/>
  <c r="S223" i="5"/>
  <c r="M216" i="5"/>
  <c r="K216" i="5"/>
  <c r="L216" i="5"/>
  <c r="N216" i="5"/>
  <c r="O216" i="5"/>
  <c r="P216" i="5"/>
  <c r="Q216" i="5"/>
  <c r="R216" i="5"/>
  <c r="S216" i="5"/>
  <c r="H212" i="5"/>
  <c r="L212" i="5"/>
  <c r="I212" i="5"/>
  <c r="M212" i="5"/>
  <c r="J212" i="5"/>
  <c r="G212" i="5"/>
  <c r="K212" i="5"/>
  <c r="N212" i="5"/>
  <c r="O212" i="5"/>
  <c r="P212" i="5"/>
  <c r="P180" i="5"/>
  <c r="Q180" i="5"/>
  <c r="R180" i="5"/>
  <c r="S180" i="5"/>
  <c r="N178" i="5"/>
  <c r="O178" i="5"/>
  <c r="P178" i="5"/>
  <c r="Q178" i="5"/>
  <c r="R178" i="5"/>
  <c r="S178" i="5"/>
  <c r="G170" i="5"/>
  <c r="K170" i="5"/>
  <c r="H170" i="5"/>
  <c r="L170" i="5"/>
  <c r="I170" i="5"/>
  <c r="M170" i="5"/>
  <c r="F170" i="5"/>
  <c r="J170" i="5"/>
  <c r="N170" i="5"/>
  <c r="O170" i="5"/>
  <c r="P170" i="5"/>
  <c r="Q170" i="5"/>
  <c r="R170" i="5"/>
  <c r="S170" i="5"/>
  <c r="O179" i="5"/>
  <c r="P179" i="5"/>
  <c r="Q179" i="5"/>
  <c r="R179" i="5"/>
  <c r="S179" i="5"/>
  <c r="J173" i="5"/>
  <c r="K173" i="5"/>
  <c r="L173" i="5"/>
  <c r="I173" i="5"/>
  <c r="M173" i="5"/>
  <c r="N173" i="5"/>
  <c r="O173" i="5"/>
  <c r="P173" i="5"/>
  <c r="Q173" i="5"/>
  <c r="R173" i="5"/>
  <c r="S173" i="5"/>
  <c r="M177" i="5"/>
  <c r="N177" i="5"/>
  <c r="O177" i="5"/>
  <c r="P177" i="5"/>
  <c r="Q177" i="5"/>
  <c r="R177" i="5"/>
  <c r="S177" i="5"/>
  <c r="P139" i="5"/>
  <c r="Q139" i="5"/>
  <c r="R139" i="5"/>
  <c r="S139" i="5"/>
  <c r="R141" i="5"/>
  <c r="S141" i="5"/>
  <c r="Q140" i="5"/>
  <c r="R140" i="5"/>
  <c r="S140" i="5"/>
  <c r="K134" i="5"/>
  <c r="L134" i="5"/>
  <c r="M134" i="5"/>
  <c r="N134" i="5"/>
  <c r="O134" i="5"/>
  <c r="P134" i="5"/>
  <c r="Q134" i="5"/>
  <c r="R134" i="5"/>
  <c r="S134" i="5"/>
  <c r="H129" i="5"/>
  <c r="L129" i="5"/>
  <c r="I129" i="5"/>
  <c r="M129" i="5"/>
  <c r="F129" i="5"/>
  <c r="J129" i="5"/>
  <c r="G129" i="5"/>
  <c r="K129" i="5"/>
  <c r="N129" i="5"/>
  <c r="O129" i="5"/>
  <c r="R716" i="5"/>
  <c r="S716" i="5"/>
  <c r="M708" i="5"/>
  <c r="J708" i="5"/>
  <c r="K708" i="5"/>
  <c r="L708" i="5"/>
  <c r="N708" i="5"/>
  <c r="O708" i="5"/>
  <c r="P708" i="5"/>
  <c r="Q708" i="5"/>
  <c r="R708" i="5"/>
  <c r="S708" i="5"/>
  <c r="M711" i="5"/>
  <c r="N711" i="5"/>
  <c r="O711" i="5"/>
  <c r="P711" i="5"/>
  <c r="Q711" i="5"/>
  <c r="R711" i="5"/>
  <c r="S711" i="5"/>
  <c r="L710" i="5"/>
  <c r="M710" i="5"/>
  <c r="N710" i="5"/>
  <c r="O710" i="5"/>
  <c r="P710" i="5"/>
  <c r="Q710" i="5"/>
  <c r="R710" i="5"/>
  <c r="S710" i="5"/>
  <c r="Q715" i="5"/>
  <c r="R715" i="5"/>
  <c r="S715" i="5"/>
  <c r="O56" i="5"/>
  <c r="P56" i="5"/>
  <c r="Q56" i="5"/>
  <c r="R56" i="5"/>
  <c r="S56" i="5"/>
  <c r="Q58" i="5"/>
  <c r="R58" i="5"/>
  <c r="S58" i="5"/>
  <c r="L53" i="5"/>
  <c r="M53" i="5"/>
  <c r="N53" i="5"/>
  <c r="O53" i="5"/>
  <c r="P53" i="5"/>
  <c r="Q53" i="5"/>
  <c r="R53" i="5"/>
  <c r="S53" i="5"/>
  <c r="J49" i="5"/>
  <c r="M49" i="5"/>
  <c r="H49" i="5"/>
  <c r="K49" i="5"/>
  <c r="I49" i="5"/>
  <c r="L49" i="5"/>
  <c r="N49" i="5"/>
  <c r="O49" i="5"/>
  <c r="P49" i="5"/>
  <c r="Q49" i="5"/>
  <c r="I47" i="5"/>
  <c r="L47" i="5"/>
  <c r="H47" i="5"/>
  <c r="F47" i="5"/>
  <c r="M47" i="5"/>
  <c r="G47" i="5"/>
  <c r="J47" i="5"/>
  <c r="K47" i="5"/>
  <c r="N47" i="5"/>
  <c r="O47" i="5"/>
  <c r="L625" i="5"/>
  <c r="I625" i="5"/>
  <c r="M625" i="5"/>
  <c r="J625" i="5"/>
  <c r="K625" i="5"/>
  <c r="Q633" i="5"/>
  <c r="R633" i="5"/>
  <c r="S633" i="5"/>
  <c r="L626" i="5"/>
  <c r="M626" i="5"/>
  <c r="J626" i="5"/>
  <c r="K626" i="5"/>
  <c r="N626" i="5"/>
  <c r="P632" i="5"/>
  <c r="Q632" i="5"/>
  <c r="R632" i="5"/>
  <c r="S632" i="5"/>
  <c r="L833" i="5"/>
  <c r="M833" i="5"/>
  <c r="N833" i="5"/>
  <c r="O833" i="5"/>
  <c r="P833" i="5"/>
  <c r="P837" i="5"/>
  <c r="Q837" i="5"/>
  <c r="R837" i="5"/>
  <c r="S837" i="5"/>
  <c r="J828" i="5"/>
  <c r="G828" i="5"/>
  <c r="K828" i="5"/>
  <c r="I828" i="5"/>
  <c r="H828" i="5"/>
  <c r="O836" i="5"/>
  <c r="P836" i="5"/>
  <c r="Q836" i="5"/>
  <c r="R836" i="5"/>
  <c r="S836" i="5"/>
  <c r="L831" i="5"/>
  <c r="M831" i="5"/>
  <c r="J831" i="5"/>
  <c r="K831" i="5"/>
  <c r="N831" i="5"/>
  <c r="M872" i="5"/>
  <c r="J872" i="5"/>
  <c r="K872" i="5"/>
  <c r="L872" i="5"/>
  <c r="N872" i="5"/>
  <c r="O872" i="5"/>
  <c r="P872" i="5"/>
  <c r="Q872" i="5"/>
  <c r="R872" i="5"/>
  <c r="S872" i="5"/>
  <c r="K870" i="5"/>
  <c r="H870" i="5"/>
  <c r="L870" i="5"/>
  <c r="I870" i="5"/>
  <c r="M870" i="5"/>
  <c r="J870" i="5"/>
  <c r="N870" i="5"/>
  <c r="O870" i="5"/>
  <c r="P870" i="5"/>
  <c r="Q870" i="5"/>
  <c r="R870" i="5"/>
  <c r="S870" i="5"/>
  <c r="M875" i="5"/>
  <c r="N875" i="5"/>
  <c r="O875" i="5"/>
  <c r="P875" i="5"/>
  <c r="Q875" i="5"/>
  <c r="R875" i="5"/>
  <c r="S875" i="5"/>
  <c r="J666" i="5"/>
  <c r="K666" i="5"/>
  <c r="L666" i="5"/>
  <c r="I666" i="5"/>
  <c r="M666" i="5"/>
  <c r="N666" i="5"/>
  <c r="O666" i="5"/>
  <c r="P666" i="5"/>
  <c r="Q666" i="5"/>
  <c r="R666" i="5"/>
  <c r="S666" i="5"/>
  <c r="K668" i="5"/>
  <c r="L668" i="5"/>
  <c r="M668" i="5"/>
  <c r="N668" i="5"/>
  <c r="O668" i="5"/>
  <c r="P668" i="5"/>
  <c r="Q668" i="5"/>
  <c r="R668" i="5"/>
  <c r="S668" i="5"/>
  <c r="Q469" i="5"/>
  <c r="R469" i="5"/>
  <c r="S469" i="5"/>
  <c r="K463" i="5"/>
  <c r="L463" i="5"/>
  <c r="M463" i="5"/>
  <c r="N463" i="5"/>
  <c r="O463" i="5"/>
  <c r="P463" i="5"/>
  <c r="Q463" i="5"/>
  <c r="R463" i="5"/>
  <c r="S463" i="5"/>
  <c r="H89" i="5"/>
  <c r="I89" i="5"/>
  <c r="K89" i="5"/>
  <c r="G89" i="5"/>
  <c r="M89" i="5"/>
  <c r="J89" i="5"/>
  <c r="L89" i="5"/>
  <c r="N89" i="5"/>
  <c r="O89" i="5"/>
  <c r="P89" i="5"/>
  <c r="Q89" i="5"/>
  <c r="R89" i="5"/>
  <c r="S89" i="5"/>
  <c r="L94" i="5"/>
  <c r="M94" i="5"/>
  <c r="N94" i="5"/>
  <c r="O94" i="5"/>
  <c r="P94" i="5"/>
  <c r="Q94" i="5"/>
  <c r="R94" i="5"/>
  <c r="S94" i="5"/>
  <c r="Q99" i="5"/>
  <c r="R99" i="5"/>
  <c r="S99" i="5"/>
  <c r="M793" i="5"/>
  <c r="N793" i="5"/>
  <c r="O793" i="5"/>
  <c r="P793" i="5"/>
  <c r="Q793" i="5"/>
  <c r="R793" i="5"/>
  <c r="S793" i="5"/>
  <c r="I786" i="5"/>
  <c r="M786" i="5"/>
  <c r="F786" i="5"/>
  <c r="J786" i="5"/>
  <c r="G786" i="5"/>
  <c r="K786" i="5"/>
  <c r="H786" i="5"/>
  <c r="L786" i="5"/>
  <c r="N786" i="5"/>
  <c r="O786" i="5"/>
  <c r="P786" i="5"/>
  <c r="Q786" i="5"/>
  <c r="R786" i="5"/>
  <c r="S786" i="5"/>
  <c r="L792" i="5"/>
  <c r="M792" i="5"/>
  <c r="N792" i="5"/>
  <c r="O792" i="5"/>
  <c r="P792" i="5"/>
  <c r="Q792" i="5"/>
  <c r="R792" i="5"/>
  <c r="S792" i="5"/>
  <c r="L502" i="5"/>
  <c r="I502" i="5"/>
  <c r="J502" i="5"/>
  <c r="M502" i="5"/>
  <c r="K502" i="5"/>
  <c r="N502" i="5"/>
  <c r="O502" i="5"/>
  <c r="P502" i="5"/>
  <c r="Q502" i="5"/>
  <c r="R502" i="5"/>
  <c r="N507" i="5"/>
  <c r="O507" i="5"/>
  <c r="P507" i="5"/>
  <c r="Q507" i="5"/>
  <c r="R507" i="5"/>
  <c r="S507" i="5"/>
  <c r="G7" i="5"/>
  <c r="K7" i="5"/>
  <c r="H7" i="5"/>
  <c r="L7" i="5"/>
  <c r="I7" i="5"/>
  <c r="M7" i="5"/>
  <c r="J7" i="5"/>
  <c r="N7" i="5"/>
  <c r="O7" i="5"/>
  <c r="P7" i="5"/>
  <c r="Q7" i="5"/>
  <c r="R7" i="5"/>
  <c r="S7" i="5"/>
  <c r="J10" i="5"/>
  <c r="K10" i="5"/>
  <c r="L10" i="5"/>
  <c r="M10" i="5"/>
  <c r="N10" i="5"/>
  <c r="O10" i="5"/>
  <c r="P10" i="5"/>
  <c r="Q10" i="5"/>
  <c r="R10" i="5"/>
  <c r="S10" i="5"/>
  <c r="L11" i="5"/>
  <c r="M11" i="5"/>
  <c r="K11" i="5"/>
  <c r="N11" i="5"/>
  <c r="O11" i="5"/>
  <c r="P11" i="5"/>
  <c r="Q11" i="5"/>
  <c r="R11" i="5"/>
  <c r="S11" i="5"/>
  <c r="M13" i="5"/>
  <c r="N13" i="5"/>
  <c r="O13" i="5"/>
  <c r="P13" i="5"/>
  <c r="Q13" i="5"/>
  <c r="R13" i="5"/>
  <c r="S13" i="5"/>
  <c r="AR25" i="2"/>
  <c r="AS62" i="32"/>
  <c r="P591" i="5"/>
  <c r="Q591" i="5"/>
  <c r="R591" i="5"/>
  <c r="S591" i="5"/>
  <c r="N589" i="5"/>
  <c r="O589" i="5"/>
  <c r="P589" i="5"/>
  <c r="Q589" i="5"/>
  <c r="R589" i="5"/>
  <c r="S589" i="5"/>
  <c r="M585" i="5"/>
  <c r="J585" i="5"/>
  <c r="K585" i="5"/>
  <c r="L585" i="5"/>
  <c r="N585" i="5"/>
  <c r="O585" i="5"/>
  <c r="P585" i="5"/>
  <c r="Q585" i="5"/>
  <c r="R585" i="5"/>
  <c r="S585" i="5"/>
  <c r="R552" i="5"/>
  <c r="S552" i="5"/>
  <c r="K542" i="5"/>
  <c r="J542" i="5"/>
  <c r="I542" i="5"/>
  <c r="H542" i="5"/>
  <c r="L542" i="5"/>
  <c r="M542" i="5"/>
  <c r="N542" i="5"/>
  <c r="O542" i="5"/>
  <c r="O549" i="5"/>
  <c r="P549" i="5"/>
  <c r="Q549" i="5"/>
  <c r="R549" i="5"/>
  <c r="S549" i="5"/>
  <c r="N548" i="5"/>
  <c r="O548" i="5"/>
  <c r="P548" i="5"/>
  <c r="Q548" i="5"/>
  <c r="R548" i="5"/>
  <c r="S548" i="5"/>
  <c r="L751" i="5"/>
  <c r="M751" i="5"/>
  <c r="N751" i="5"/>
  <c r="O751" i="5"/>
  <c r="P751" i="5"/>
  <c r="Q751" i="5"/>
  <c r="R751" i="5"/>
  <c r="S751" i="5"/>
  <c r="M752" i="5"/>
  <c r="N752" i="5"/>
  <c r="O752" i="5"/>
  <c r="P752" i="5"/>
  <c r="Q752" i="5"/>
  <c r="R752" i="5"/>
  <c r="S752" i="5"/>
  <c r="Q222" i="5"/>
  <c r="R222" i="5"/>
  <c r="S222" i="5"/>
  <c r="J215" i="5"/>
  <c r="K215" i="5"/>
  <c r="L215" i="5"/>
  <c r="M215" i="5"/>
  <c r="N215" i="5"/>
  <c r="O215" i="5"/>
  <c r="P215" i="5"/>
  <c r="Q215" i="5"/>
  <c r="R215" i="5"/>
  <c r="S215" i="5"/>
  <c r="M218" i="5"/>
  <c r="N218" i="5"/>
  <c r="O218" i="5"/>
  <c r="P218" i="5"/>
  <c r="Q218" i="5"/>
  <c r="R218" i="5"/>
  <c r="S218" i="5"/>
  <c r="K175" i="5"/>
  <c r="L175" i="5"/>
  <c r="M175" i="5"/>
  <c r="N175" i="5"/>
  <c r="O175" i="5"/>
  <c r="P175" i="5"/>
  <c r="Q175" i="5"/>
  <c r="R175" i="5"/>
  <c r="S175" i="5"/>
  <c r="L176" i="5"/>
  <c r="M176" i="5"/>
  <c r="N176" i="5"/>
  <c r="O176" i="5"/>
  <c r="P176" i="5"/>
  <c r="Q176" i="5"/>
  <c r="R176" i="5"/>
  <c r="S176" i="5"/>
  <c r="H172" i="5"/>
  <c r="M172" i="5"/>
  <c r="J172" i="5"/>
  <c r="K172" i="5"/>
  <c r="I172" i="5"/>
  <c r="L172" i="5"/>
  <c r="N172" i="5"/>
  <c r="O172" i="5"/>
  <c r="P172" i="5"/>
  <c r="Q172" i="5"/>
  <c r="R172" i="5"/>
  <c r="S172" i="5"/>
  <c r="I950" i="5"/>
  <c r="H950" i="5"/>
  <c r="K950" i="5"/>
  <c r="M950" i="5"/>
  <c r="G950" i="5"/>
  <c r="J950" i="5"/>
  <c r="L950" i="5"/>
  <c r="F950" i="5"/>
  <c r="N950" i="5"/>
  <c r="O950" i="5"/>
  <c r="P950" i="5"/>
  <c r="Q950" i="5"/>
  <c r="R950" i="5"/>
  <c r="S950" i="5"/>
  <c r="K133" i="5"/>
  <c r="L133" i="5"/>
  <c r="M133" i="5"/>
  <c r="J133" i="5"/>
  <c r="N133" i="5"/>
  <c r="O133" i="5"/>
  <c r="P133" i="5"/>
  <c r="Q133" i="5"/>
  <c r="R133" i="5"/>
  <c r="S133" i="5"/>
  <c r="K709" i="5"/>
  <c r="L709" i="5"/>
  <c r="M709" i="5"/>
  <c r="N709" i="5"/>
  <c r="O709" i="5"/>
  <c r="P709" i="5"/>
  <c r="Q709" i="5"/>
  <c r="R709" i="5"/>
  <c r="S709" i="5"/>
  <c r="J705" i="5"/>
  <c r="G705" i="5"/>
  <c r="K705" i="5"/>
  <c r="H705" i="5"/>
  <c r="L705" i="5"/>
  <c r="I705" i="5"/>
  <c r="M705" i="5"/>
  <c r="N705" i="5"/>
  <c r="O705" i="5"/>
  <c r="P705" i="5"/>
  <c r="H704" i="5"/>
  <c r="M704" i="5"/>
  <c r="F704" i="5"/>
  <c r="J704" i="5"/>
  <c r="G704" i="5"/>
  <c r="K704" i="5"/>
  <c r="I704" i="5"/>
  <c r="L704" i="5"/>
  <c r="N704" i="5"/>
  <c r="O704" i="5"/>
  <c r="J50" i="5"/>
  <c r="K50" i="5"/>
  <c r="L50" i="5"/>
  <c r="I50" i="5"/>
  <c r="M50" i="5"/>
  <c r="N50" i="5"/>
  <c r="O50" i="5"/>
  <c r="P50" i="5"/>
  <c r="Q50" i="5"/>
  <c r="R50" i="5"/>
  <c r="L51" i="5"/>
  <c r="M51" i="5"/>
  <c r="J51" i="5"/>
  <c r="K51" i="5"/>
  <c r="N51" i="5"/>
  <c r="O51" i="5"/>
  <c r="P51" i="5"/>
  <c r="Q51" i="5"/>
  <c r="R51" i="5"/>
  <c r="S51" i="5"/>
  <c r="AP47" i="6"/>
  <c r="AR64" i="4"/>
  <c r="AR46" i="6" s="1"/>
  <c r="AS66" i="4"/>
  <c r="J624" i="5"/>
  <c r="K624" i="5"/>
  <c r="I624" i="5"/>
  <c r="L624" i="5"/>
  <c r="H624" i="5"/>
  <c r="L628" i="5"/>
  <c r="M628" i="5"/>
  <c r="N628" i="5"/>
  <c r="O628" i="5"/>
  <c r="P628" i="5"/>
  <c r="L830" i="5"/>
  <c r="I830" i="5"/>
  <c r="M830" i="5"/>
  <c r="J830" i="5"/>
  <c r="K830" i="5"/>
  <c r="N835" i="5"/>
  <c r="O835" i="5"/>
  <c r="P835" i="5"/>
  <c r="Q835" i="5"/>
  <c r="R835" i="5"/>
  <c r="H829" i="5"/>
  <c r="J829" i="5"/>
  <c r="K829" i="5"/>
  <c r="I829" i="5"/>
  <c r="L829" i="5"/>
  <c r="L874" i="5"/>
  <c r="M874" i="5"/>
  <c r="N874" i="5"/>
  <c r="O874" i="5"/>
  <c r="P874" i="5"/>
  <c r="Q874" i="5"/>
  <c r="R874" i="5"/>
  <c r="S874" i="5"/>
  <c r="O877" i="5"/>
  <c r="P877" i="5"/>
  <c r="Q877" i="5"/>
  <c r="R877" i="5"/>
  <c r="S877" i="5"/>
  <c r="J664" i="5"/>
  <c r="I664" i="5"/>
  <c r="K664" i="5"/>
  <c r="G664" i="5"/>
  <c r="L664" i="5"/>
  <c r="H664" i="5"/>
  <c r="M664" i="5"/>
  <c r="N664" i="5"/>
  <c r="O664" i="5"/>
  <c r="P664" i="5"/>
  <c r="Q664" i="5"/>
  <c r="R664" i="5"/>
  <c r="S664" i="5"/>
  <c r="I663" i="5"/>
  <c r="L663" i="5"/>
  <c r="H663" i="5"/>
  <c r="M663" i="5"/>
  <c r="F663" i="5"/>
  <c r="J663" i="5"/>
  <c r="G663" i="5"/>
  <c r="K663" i="5"/>
  <c r="N663" i="5"/>
  <c r="O663" i="5"/>
  <c r="P663" i="5"/>
  <c r="Q663" i="5"/>
  <c r="R663" i="5"/>
  <c r="S663" i="5"/>
  <c r="P468" i="5"/>
  <c r="Q468" i="5"/>
  <c r="R468" i="5"/>
  <c r="S468" i="5"/>
  <c r="K462" i="5"/>
  <c r="L462" i="5"/>
  <c r="M462" i="5"/>
  <c r="J462" i="5"/>
  <c r="N462" i="5"/>
  <c r="O462" i="5"/>
  <c r="P462" i="5"/>
  <c r="Q462" i="5"/>
  <c r="R462" i="5"/>
  <c r="S462" i="5"/>
  <c r="N466" i="5"/>
  <c r="O466" i="5"/>
  <c r="P466" i="5"/>
  <c r="Q466" i="5"/>
  <c r="R466" i="5"/>
  <c r="S466" i="5"/>
  <c r="I459" i="5"/>
  <c r="M459" i="5"/>
  <c r="J459" i="5"/>
  <c r="H459" i="5"/>
  <c r="K459" i="5"/>
  <c r="G459" i="5"/>
  <c r="L459" i="5"/>
  <c r="N459" i="5"/>
  <c r="O459" i="5"/>
  <c r="P459" i="5"/>
  <c r="Q459" i="5"/>
  <c r="R459" i="5"/>
  <c r="S459" i="5"/>
  <c r="N96" i="5"/>
  <c r="O96" i="5"/>
  <c r="P96" i="5"/>
  <c r="Q96" i="5"/>
  <c r="R96" i="5"/>
  <c r="S96" i="5"/>
  <c r="O97" i="5"/>
  <c r="P97" i="5"/>
  <c r="Q97" i="5"/>
  <c r="R97" i="5"/>
  <c r="S97" i="5"/>
  <c r="L93" i="5"/>
  <c r="M93" i="5"/>
  <c r="K93" i="5"/>
  <c r="N93" i="5"/>
  <c r="O93" i="5"/>
  <c r="P93" i="5"/>
  <c r="Q93" i="5"/>
  <c r="R93" i="5"/>
  <c r="S93" i="5"/>
  <c r="R798" i="5"/>
  <c r="S798" i="5"/>
  <c r="O795" i="5"/>
  <c r="P795" i="5"/>
  <c r="Q795" i="5"/>
  <c r="R795" i="5"/>
  <c r="S795" i="5"/>
  <c r="P796" i="5"/>
  <c r="Q796" i="5"/>
  <c r="R796" i="5"/>
  <c r="S796" i="5"/>
  <c r="Q797" i="5"/>
  <c r="R797" i="5"/>
  <c r="S797" i="5"/>
  <c r="AQ15" i="2"/>
  <c r="AQ110" i="2" s="1"/>
  <c r="AQ103" i="2"/>
  <c r="M506" i="5"/>
  <c r="N506" i="5"/>
  <c r="O506" i="5"/>
  <c r="P506" i="5"/>
  <c r="Q506" i="5"/>
  <c r="R506" i="5"/>
  <c r="S506" i="5"/>
  <c r="P509" i="5"/>
  <c r="Q509" i="5"/>
  <c r="R509" i="5"/>
  <c r="S509" i="5"/>
  <c r="J500" i="5"/>
  <c r="K500" i="5"/>
  <c r="L500" i="5"/>
  <c r="G500" i="5"/>
  <c r="H500" i="5"/>
  <c r="I500" i="5"/>
  <c r="M500" i="5"/>
  <c r="N500" i="5"/>
  <c r="O500" i="5"/>
  <c r="P500" i="5"/>
  <c r="N14" i="5"/>
  <c r="O14" i="5"/>
  <c r="P14" i="5"/>
  <c r="Q14" i="5"/>
  <c r="R14" i="5"/>
  <c r="S14" i="5"/>
  <c r="F6" i="5"/>
  <c r="J6" i="5"/>
  <c r="G6" i="5"/>
  <c r="K6" i="5"/>
  <c r="H6" i="5"/>
  <c r="L6" i="5"/>
  <c r="I6" i="5"/>
  <c r="M6" i="5"/>
  <c r="N6" i="5"/>
  <c r="O6" i="5"/>
  <c r="P6" i="5"/>
  <c r="Q6" i="5"/>
  <c r="R6" i="5"/>
  <c r="S6" i="5"/>
  <c r="R18" i="5"/>
  <c r="S18" i="5"/>
  <c r="R593" i="5"/>
  <c r="S593" i="5"/>
  <c r="M588" i="5"/>
  <c r="N588" i="5"/>
  <c r="O588" i="5"/>
  <c r="P588" i="5"/>
  <c r="Q588" i="5"/>
  <c r="R588" i="5"/>
  <c r="S588" i="5"/>
  <c r="J583" i="5"/>
  <c r="K583" i="5"/>
  <c r="I583" i="5"/>
  <c r="L583" i="5"/>
  <c r="H583" i="5"/>
  <c r="M583" i="5"/>
  <c r="N583" i="5"/>
  <c r="O583" i="5"/>
  <c r="P583" i="5"/>
  <c r="Q583" i="5"/>
  <c r="R583" i="5"/>
  <c r="S583" i="5"/>
  <c r="L546" i="5"/>
  <c r="M546" i="5"/>
  <c r="N546" i="5"/>
  <c r="O546" i="5"/>
  <c r="P546" i="5"/>
  <c r="Q546" i="5"/>
  <c r="R546" i="5"/>
  <c r="S546" i="5"/>
  <c r="H747" i="5"/>
  <c r="M747" i="5"/>
  <c r="J747" i="5"/>
  <c r="K747" i="5"/>
  <c r="I747" i="5"/>
  <c r="L747" i="5"/>
  <c r="N747" i="5"/>
  <c r="O747" i="5"/>
  <c r="P755" i="5"/>
  <c r="Q755" i="5"/>
  <c r="R755" i="5"/>
  <c r="S755" i="5"/>
  <c r="M750" i="5"/>
  <c r="K750" i="5"/>
  <c r="L750" i="5"/>
  <c r="N750" i="5"/>
  <c r="O750" i="5"/>
  <c r="P750" i="5"/>
  <c r="Q750" i="5"/>
  <c r="R750" i="5"/>
  <c r="J749" i="5"/>
  <c r="K749" i="5"/>
  <c r="L749" i="5"/>
  <c r="M749" i="5"/>
  <c r="N749" i="5"/>
  <c r="O749" i="5"/>
  <c r="P749" i="5"/>
  <c r="Q749" i="5"/>
  <c r="L217" i="5"/>
  <c r="M217" i="5"/>
  <c r="N217" i="5"/>
  <c r="O217" i="5"/>
  <c r="P217" i="5"/>
  <c r="Q217" i="5"/>
  <c r="R217" i="5"/>
  <c r="S217" i="5"/>
  <c r="P221" i="5"/>
  <c r="Q221" i="5"/>
  <c r="R221" i="5"/>
  <c r="S221" i="5"/>
  <c r="I214" i="5"/>
  <c r="M214" i="5"/>
  <c r="J214" i="5"/>
  <c r="K214" i="5"/>
  <c r="L214" i="5"/>
  <c r="N214" i="5"/>
  <c r="O214" i="5"/>
  <c r="P214" i="5"/>
  <c r="Q214" i="5"/>
  <c r="R214" i="5"/>
  <c r="N219" i="5"/>
  <c r="O219" i="5"/>
  <c r="P219" i="5"/>
  <c r="Q219" i="5"/>
  <c r="R219" i="5"/>
  <c r="S219" i="5"/>
  <c r="Q181" i="5"/>
  <c r="R181" i="5"/>
  <c r="S181" i="5"/>
  <c r="M174" i="5"/>
  <c r="J174" i="5"/>
  <c r="K174" i="5"/>
  <c r="L174" i="5"/>
  <c r="N174" i="5"/>
  <c r="O174" i="5"/>
  <c r="P174" i="5"/>
  <c r="Q174" i="5"/>
  <c r="R174" i="5"/>
  <c r="S174" i="5"/>
  <c r="R182" i="5"/>
  <c r="S182" i="5"/>
  <c r="AR121" i="2"/>
  <c r="AS121" i="2" s="1"/>
  <c r="AS26" i="2"/>
  <c r="AR21" i="28"/>
  <c r="AQ28" i="28"/>
  <c r="AQ40" i="28"/>
  <c r="AR12" i="28"/>
  <c r="AR15" i="28"/>
  <c r="AR13" i="28"/>
  <c r="AR25" i="28"/>
  <c r="AR26" i="28"/>
  <c r="AR24" i="28"/>
  <c r="AR30" i="28"/>
  <c r="AR36" i="28"/>
  <c r="AR37" i="28"/>
  <c r="Y133" i="2" l="1"/>
  <c r="AC62" i="30"/>
  <c r="AD75" i="29"/>
  <c r="AD43" i="29" s="1"/>
  <c r="AR18" i="28"/>
  <c r="AQ32" i="28"/>
  <c r="AR22" i="28"/>
  <c r="AQ31" i="28"/>
  <c r="AC137" i="57"/>
  <c r="AC306" i="58"/>
  <c r="AC318" i="58" s="1"/>
  <c r="AD66" i="29"/>
  <c r="AD34" i="29" s="1"/>
  <c r="AC30" i="29"/>
  <c r="AC53" i="30"/>
  <c r="AC49" i="30" s="1"/>
  <c r="AC17" i="30"/>
  <c r="AC25" i="31" s="1"/>
  <c r="AQ38" i="28"/>
  <c r="AJ160" i="29"/>
  <c r="AJ166" i="29"/>
  <c r="AF184" i="29"/>
  <c r="AR167" i="29"/>
  <c r="AK170" i="29"/>
  <c r="AQ1987" i="5"/>
  <c r="AQ1988" i="5" s="1"/>
  <c r="AQ46" i="6"/>
  <c r="AQ29" i="42"/>
  <c r="AF49" i="29"/>
  <c r="AF129" i="29"/>
  <c r="AK54" i="30"/>
  <c r="AS64" i="29"/>
  <c r="AJ25" i="29"/>
  <c r="AK57" i="29" s="1"/>
  <c r="AK12" i="30" s="1"/>
  <c r="U21" i="12"/>
  <c r="AJ89" i="29"/>
  <c r="AI826" i="5"/>
  <c r="AS659" i="5"/>
  <c r="AJ621" i="5"/>
  <c r="AS699" i="5"/>
  <c r="AS617" i="5"/>
  <c r="AS536" i="5"/>
  <c r="AS905" i="5"/>
  <c r="AI867" i="5"/>
  <c r="AS203" i="5"/>
  <c r="AS202" i="5"/>
  <c r="AS246" i="5"/>
  <c r="AI210" i="5"/>
  <c r="AS779" i="5"/>
  <c r="AI744" i="5"/>
  <c r="AS816" i="5"/>
  <c r="AI785" i="5"/>
  <c r="AS119" i="5"/>
  <c r="AS118" i="5"/>
  <c r="AK662" i="5"/>
  <c r="AS696" i="5"/>
  <c r="AS901" i="5"/>
  <c r="AS862" i="5"/>
  <c r="AI621" i="5"/>
  <c r="AS41" i="5"/>
  <c r="AS40" i="5"/>
  <c r="AS161" i="5"/>
  <c r="AS612" i="5"/>
  <c r="AS614" i="5"/>
  <c r="AS120" i="5"/>
  <c r="AS698" i="5"/>
  <c r="AS738" i="5"/>
  <c r="AS162" i="5"/>
  <c r="G662" i="5"/>
  <c r="AJ703" i="5"/>
  <c r="AI128" i="5"/>
  <c r="AI457" i="5"/>
  <c r="AS694" i="5"/>
  <c r="AK621" i="5"/>
  <c r="AI46" i="5"/>
  <c r="AS81" i="5"/>
  <c r="AI703" i="5"/>
  <c r="AS39" i="5"/>
  <c r="AS532" i="5"/>
  <c r="AI498" i="5"/>
  <c r="AI169" i="5"/>
  <c r="AS122" i="5"/>
  <c r="AR457" i="5"/>
  <c r="AS693" i="5"/>
  <c r="AS205" i="5"/>
  <c r="AS207" i="5"/>
  <c r="AS247" i="5"/>
  <c r="AS778" i="5"/>
  <c r="AS245" i="5"/>
  <c r="AI539" i="5"/>
  <c r="AS42" i="5"/>
  <c r="AS899" i="5"/>
  <c r="AM621" i="5"/>
  <c r="AP210" i="5"/>
  <c r="AI580" i="5"/>
  <c r="AS243" i="5"/>
  <c r="AS817" i="5"/>
  <c r="AI87" i="5"/>
  <c r="AS531" i="5"/>
  <c r="AS494" i="5"/>
  <c r="AI662" i="5"/>
  <c r="AI5" i="5"/>
  <c r="AQ210" i="5"/>
  <c r="AS34" i="5"/>
  <c r="AM744" i="5"/>
  <c r="AS610" i="5"/>
  <c r="AS528" i="5"/>
  <c r="AJ87" i="5"/>
  <c r="AS486" i="5"/>
  <c r="AQ662" i="5"/>
  <c r="AL867" i="5"/>
  <c r="AQ867" i="5"/>
  <c r="AS732" i="5"/>
  <c r="AK703" i="5"/>
  <c r="AS527" i="5"/>
  <c r="AS814" i="5"/>
  <c r="AL662" i="5"/>
  <c r="AR662" i="5"/>
  <c r="AM867" i="5"/>
  <c r="AS861" i="5"/>
  <c r="AR826" i="5"/>
  <c r="AS158" i="5"/>
  <c r="AR210" i="5"/>
  <c r="AJ539" i="5"/>
  <c r="AQ580" i="5"/>
  <c r="AS35" i="5"/>
  <c r="AM498" i="5"/>
  <c r="AS116" i="5"/>
  <c r="AM457" i="5"/>
  <c r="AO867" i="5"/>
  <c r="AQ826" i="5"/>
  <c r="AS860" i="5"/>
  <c r="AS775" i="5"/>
  <c r="AP867" i="5"/>
  <c r="AK867" i="5"/>
  <c r="AS157" i="5"/>
  <c r="AJ169" i="5"/>
  <c r="AO210" i="5"/>
  <c r="AS239" i="5"/>
  <c r="AL744" i="5"/>
  <c r="AS782" i="5"/>
  <c r="AS773" i="5"/>
  <c r="AS609" i="5"/>
  <c r="AS616" i="5"/>
  <c r="AR580" i="5"/>
  <c r="AS36" i="5"/>
  <c r="AS530" i="5"/>
  <c r="AS534" i="5"/>
  <c r="AP498" i="5"/>
  <c r="AO498" i="5"/>
  <c r="AS818" i="5"/>
  <c r="AN87" i="5"/>
  <c r="AQ87" i="5"/>
  <c r="AN826" i="5"/>
  <c r="AS857" i="5"/>
  <c r="AL826" i="5"/>
  <c r="AS855" i="5"/>
  <c r="AS658" i="5"/>
  <c r="AS657" i="5"/>
  <c r="AL46" i="5"/>
  <c r="AP46" i="5"/>
  <c r="AQ46" i="5"/>
  <c r="AS734" i="5"/>
  <c r="AP128" i="5"/>
  <c r="AJ128" i="5"/>
  <c r="AM169" i="5"/>
  <c r="AK210" i="5"/>
  <c r="AS242" i="5"/>
  <c r="AN210" i="5"/>
  <c r="AS776" i="5"/>
  <c r="AR744" i="5"/>
  <c r="AN539" i="5"/>
  <c r="AS574" i="5"/>
  <c r="AS570" i="5"/>
  <c r="AS611" i="5"/>
  <c r="AS43" i="5"/>
  <c r="AO785" i="5"/>
  <c r="AP785" i="5"/>
  <c r="AS819" i="5"/>
  <c r="AQ457" i="5"/>
  <c r="AS488" i="5"/>
  <c r="AO662" i="5"/>
  <c r="AS864" i="5"/>
  <c r="AO46" i="5"/>
  <c r="AS77" i="5"/>
  <c r="AN46" i="5"/>
  <c r="AR703" i="5"/>
  <c r="AS740" i="5"/>
  <c r="AM128" i="5"/>
  <c r="AQ169" i="5"/>
  <c r="AP744" i="5"/>
  <c r="AS774" i="5"/>
  <c r="AS568" i="5"/>
  <c r="AP5" i="5"/>
  <c r="AN5" i="5"/>
  <c r="AM5" i="5"/>
  <c r="AS529" i="5"/>
  <c r="AP87" i="5"/>
  <c r="AK87" i="5"/>
  <c r="AS487" i="5"/>
  <c r="AK826" i="5"/>
  <c r="AM46" i="5"/>
  <c r="AN128" i="5"/>
  <c r="AM539" i="5"/>
  <c r="AS615" i="5"/>
  <c r="AS613" i="5"/>
  <c r="AS535" i="5"/>
  <c r="AJ498" i="5"/>
  <c r="AN785" i="5"/>
  <c r="AJ785" i="5"/>
  <c r="AS117" i="5"/>
  <c r="AS493" i="5"/>
  <c r="AP457" i="5"/>
  <c r="AS700" i="5"/>
  <c r="AS898" i="5"/>
  <c r="AJ826" i="5"/>
  <c r="AQ621" i="5"/>
  <c r="AS655" i="5"/>
  <c r="AS82" i="5"/>
  <c r="AR46" i="5"/>
  <c r="AS735" i="5"/>
  <c r="AP703" i="5"/>
  <c r="AS739" i="5"/>
  <c r="AO703" i="5"/>
  <c r="AL210" i="5"/>
  <c r="AQ744" i="5"/>
  <c r="AL539" i="5"/>
  <c r="AS577" i="5"/>
  <c r="AJ5" i="5"/>
  <c r="AN662" i="5"/>
  <c r="AS904" i="5"/>
  <c r="AS651" i="5"/>
  <c r="AS80" i="5"/>
  <c r="T621" i="5"/>
  <c r="AS198" i="5"/>
  <c r="AN744" i="5"/>
  <c r="AO744" i="5"/>
  <c r="AS575" i="5"/>
  <c r="AJ580" i="5"/>
  <c r="AO580" i="5"/>
  <c r="AR5" i="5"/>
  <c r="AS38" i="5"/>
  <c r="AS125" i="5"/>
  <c r="AS492" i="5"/>
  <c r="AS489" i="5"/>
  <c r="AL457" i="5"/>
  <c r="AN457" i="5"/>
  <c r="AN867" i="5"/>
  <c r="AJ867" i="5"/>
  <c r="AM826" i="5"/>
  <c r="AS656" i="5"/>
  <c r="AR621" i="5"/>
  <c r="AS75" i="5"/>
  <c r="AM703" i="5"/>
  <c r="AS200" i="5"/>
  <c r="AS206" i="5"/>
  <c r="AS576" i="5"/>
  <c r="AQ539" i="5"/>
  <c r="AP539" i="5"/>
  <c r="AS569" i="5"/>
  <c r="AK580" i="5"/>
  <c r="AS618" i="5"/>
  <c r="AP580" i="5"/>
  <c r="AL5" i="5"/>
  <c r="AL498" i="5"/>
  <c r="AR498" i="5"/>
  <c r="AS820" i="5"/>
  <c r="AS121" i="5"/>
  <c r="AJ457" i="5"/>
  <c r="AS897" i="5"/>
  <c r="AS903" i="5"/>
  <c r="AP826" i="5"/>
  <c r="AS859" i="5"/>
  <c r="AS84" i="5"/>
  <c r="AL703" i="5"/>
  <c r="AS165" i="5"/>
  <c r="AS166" i="5"/>
  <c r="AS159" i="5"/>
  <c r="AS204" i="5"/>
  <c r="AO539" i="5"/>
  <c r="AL580" i="5"/>
  <c r="AN580" i="5"/>
  <c r="AS37" i="5"/>
  <c r="AN498" i="5"/>
  <c r="AS821" i="5"/>
  <c r="AM87" i="5"/>
  <c r="AK457" i="5"/>
  <c r="AR128" i="5"/>
  <c r="AK169" i="5"/>
  <c r="AS201" i="5"/>
  <c r="AN169" i="5"/>
  <c r="AS240" i="5"/>
  <c r="AS780" i="5"/>
  <c r="AJ744" i="5"/>
  <c r="AS781" i="5"/>
  <c r="AS573" i="5"/>
  <c r="AS571" i="5"/>
  <c r="AR539" i="5"/>
  <c r="AM580" i="5"/>
  <c r="AQ5" i="5"/>
  <c r="AK498" i="5"/>
  <c r="AM785" i="5"/>
  <c r="AL87" i="5"/>
  <c r="AS491" i="5"/>
  <c r="AS900" i="5"/>
  <c r="AP621" i="5"/>
  <c r="AS654" i="5"/>
  <c r="AN621" i="5"/>
  <c r="AS652" i="5"/>
  <c r="AS83" i="5"/>
  <c r="AS163" i="5"/>
  <c r="AS248" i="5"/>
  <c r="AS490" i="5"/>
  <c r="AK46" i="5"/>
  <c r="AS199" i="5"/>
  <c r="AS244" i="5"/>
  <c r="AK744" i="5"/>
  <c r="AK5" i="5"/>
  <c r="AR785" i="5"/>
  <c r="AR87" i="5"/>
  <c r="AO457" i="5"/>
  <c r="AS691" i="5"/>
  <c r="AS856" i="5"/>
  <c r="AS78" i="5"/>
  <c r="AN703" i="5"/>
  <c r="AS741" i="5"/>
  <c r="AL128" i="5"/>
  <c r="AS160" i="5"/>
  <c r="AS241" i="5"/>
  <c r="AS572" i="5"/>
  <c r="AO5" i="5"/>
  <c r="AS815" i="5"/>
  <c r="AS823" i="5"/>
  <c r="AO87" i="5"/>
  <c r="AS123" i="5"/>
  <c r="AS495" i="5"/>
  <c r="AM662" i="5"/>
  <c r="AS896" i="5"/>
  <c r="AS863" i="5"/>
  <c r="AO621" i="5"/>
  <c r="AS653" i="5"/>
  <c r="AJ46" i="5"/>
  <c r="AQ703" i="5"/>
  <c r="AS733" i="5"/>
  <c r="AS737" i="5"/>
  <c r="AK128" i="5"/>
  <c r="AJ210" i="5"/>
  <c r="AQ498" i="5"/>
  <c r="AQ785" i="5"/>
  <c r="AS692" i="5"/>
  <c r="AO169" i="5"/>
  <c r="AM210" i="5"/>
  <c r="AS777" i="5"/>
  <c r="AS533" i="5"/>
  <c r="AL785" i="5"/>
  <c r="AS822" i="5"/>
  <c r="AK785" i="5"/>
  <c r="AS695" i="5"/>
  <c r="AP662" i="5"/>
  <c r="AJ662" i="5"/>
  <c r="AR867" i="5"/>
  <c r="AS902" i="5"/>
  <c r="AO826" i="5"/>
  <c r="AS858" i="5"/>
  <c r="AL621" i="5"/>
  <c r="AS650" i="5"/>
  <c r="AS79" i="5"/>
  <c r="AS76" i="5"/>
  <c r="AS164" i="5"/>
  <c r="AO128" i="5"/>
  <c r="AP169" i="5"/>
  <c r="AL169" i="5"/>
  <c r="AR169" i="5"/>
  <c r="AK539" i="5"/>
  <c r="AS124" i="5"/>
  <c r="AS697" i="5"/>
  <c r="AS736" i="5"/>
  <c r="AQ128" i="5"/>
  <c r="T128" i="5"/>
  <c r="T498" i="5"/>
  <c r="AS525" i="5"/>
  <c r="T457" i="5"/>
  <c r="AS730" i="5"/>
  <c r="AS195" i="5"/>
  <c r="AS565" i="5"/>
  <c r="AS115" i="5"/>
  <c r="T826" i="5"/>
  <c r="T703" i="5"/>
  <c r="I128" i="5"/>
  <c r="G785" i="5"/>
  <c r="Z210" i="5"/>
  <c r="Y744" i="5"/>
  <c r="AS771" i="5"/>
  <c r="AS607" i="5"/>
  <c r="U498" i="5"/>
  <c r="X498" i="5"/>
  <c r="AH785" i="5"/>
  <c r="AD785" i="5"/>
  <c r="Z785" i="5"/>
  <c r="V785" i="5"/>
  <c r="AE662" i="5"/>
  <c r="AD662" i="5"/>
  <c r="AS895" i="5"/>
  <c r="X826" i="5"/>
  <c r="AG826" i="5"/>
  <c r="X703" i="5"/>
  <c r="AF128" i="5"/>
  <c r="T662" i="5"/>
  <c r="AA826" i="5"/>
  <c r="U457" i="5"/>
  <c r="AS647" i="5"/>
  <c r="U621" i="5"/>
  <c r="T210" i="5"/>
  <c r="AS156" i="5"/>
  <c r="AS608" i="5"/>
  <c r="AS73" i="5"/>
  <c r="T744" i="5"/>
  <c r="T539" i="5"/>
  <c r="AF457" i="5"/>
  <c r="T46" i="5"/>
  <c r="AS74" i="5"/>
  <c r="AE128" i="5"/>
  <c r="V128" i="5"/>
  <c r="AS191" i="5"/>
  <c r="V210" i="5"/>
  <c r="AD744" i="5"/>
  <c r="AS763" i="5"/>
  <c r="AS758" i="5"/>
  <c r="AS562" i="5"/>
  <c r="AS23" i="5"/>
  <c r="AS522" i="5"/>
  <c r="Z498" i="5"/>
  <c r="AG785" i="5"/>
  <c r="AC785" i="5"/>
  <c r="Y785" i="5"/>
  <c r="U785" i="5"/>
  <c r="AE457" i="5"/>
  <c r="AS474" i="5"/>
  <c r="AH457" i="5"/>
  <c r="AS482" i="5"/>
  <c r="Z662" i="5"/>
  <c r="AS841" i="5"/>
  <c r="AA621" i="5"/>
  <c r="AS639" i="5"/>
  <c r="AS649" i="5"/>
  <c r="AS68" i="5"/>
  <c r="AE46" i="5"/>
  <c r="AS725" i="5"/>
  <c r="AS151" i="5"/>
  <c r="AS193" i="5"/>
  <c r="AS183" i="5"/>
  <c r="V744" i="5"/>
  <c r="AS768" i="5"/>
  <c r="AS760" i="5"/>
  <c r="AF5" i="5"/>
  <c r="AB5" i="5"/>
  <c r="X5" i="5"/>
  <c r="T5" i="5"/>
  <c r="AS27" i="5"/>
  <c r="Y498" i="5"/>
  <c r="AF87" i="5"/>
  <c r="AB87" i="5"/>
  <c r="X87" i="5"/>
  <c r="T87" i="5"/>
  <c r="AS101" i="5"/>
  <c r="AS105" i="5"/>
  <c r="V457" i="5"/>
  <c r="AS883" i="5"/>
  <c r="AS844" i="5"/>
  <c r="Z46" i="5"/>
  <c r="AS64" i="5"/>
  <c r="AS772" i="5"/>
  <c r="AS770" i="5"/>
  <c r="AS556" i="5"/>
  <c r="AS597" i="5"/>
  <c r="AS29" i="5"/>
  <c r="AS526" i="5"/>
  <c r="AH498" i="5"/>
  <c r="AS810" i="5"/>
  <c r="AS476" i="5"/>
  <c r="AS888" i="5"/>
  <c r="AE867" i="5"/>
  <c r="AA867" i="5"/>
  <c r="W867" i="5"/>
  <c r="V826" i="5"/>
  <c r="U826" i="5"/>
  <c r="W621" i="5"/>
  <c r="AS635" i="5"/>
  <c r="AD46" i="5"/>
  <c r="Y46" i="5"/>
  <c r="AS717" i="5"/>
  <c r="AS729" i="5"/>
  <c r="AS728" i="5"/>
  <c r="AS145" i="5"/>
  <c r="AS150" i="5"/>
  <c r="AS224" i="5"/>
  <c r="AS566" i="5"/>
  <c r="Z539" i="5"/>
  <c r="Y539" i="5"/>
  <c r="V498" i="5"/>
  <c r="AS480" i="5"/>
  <c r="AE826" i="5"/>
  <c r="AS848" i="5"/>
  <c r="AS722" i="5"/>
  <c r="AS731" i="5"/>
  <c r="AC703" i="5"/>
  <c r="AS155" i="5"/>
  <c r="AF169" i="5"/>
  <c r="AB169" i="5"/>
  <c r="X169" i="5"/>
  <c r="T169" i="5"/>
  <c r="AD210" i="5"/>
  <c r="AH744" i="5"/>
  <c r="W744" i="5"/>
  <c r="AG744" i="5"/>
  <c r="AG539" i="5"/>
  <c r="AH539" i="5"/>
  <c r="X539" i="5"/>
  <c r="AS599" i="5"/>
  <c r="AG580" i="5"/>
  <c r="AC580" i="5"/>
  <c r="Y580" i="5"/>
  <c r="U580" i="5"/>
  <c r="AS19" i="5"/>
  <c r="AS514" i="5"/>
  <c r="AS800" i="5"/>
  <c r="AS473" i="5"/>
  <c r="Z457" i="5"/>
  <c r="Y662" i="5"/>
  <c r="AS882" i="5"/>
  <c r="AS889" i="5"/>
  <c r="AF621" i="5"/>
  <c r="AS644" i="5"/>
  <c r="Z621" i="5"/>
  <c r="AS638" i="5"/>
  <c r="V46" i="5"/>
  <c r="AH46" i="5"/>
  <c r="AS69" i="5"/>
  <c r="AH703" i="5"/>
  <c r="AS719" i="5"/>
  <c r="AC128" i="5"/>
  <c r="AS147" i="5"/>
  <c r="AS233" i="5"/>
  <c r="AS236" i="5"/>
  <c r="AE744" i="5"/>
  <c r="Z744" i="5"/>
  <c r="AS567" i="5"/>
  <c r="AS559" i="5"/>
  <c r="AS557" i="5"/>
  <c r="AS606" i="5"/>
  <c r="AS22" i="5"/>
  <c r="AS31" i="5"/>
  <c r="AC498" i="5"/>
  <c r="AE498" i="5"/>
  <c r="AF785" i="5"/>
  <c r="AB785" i="5"/>
  <c r="X785" i="5"/>
  <c r="T785" i="5"/>
  <c r="AS109" i="5"/>
  <c r="AS481" i="5"/>
  <c r="AG457" i="5"/>
  <c r="AS686" i="5"/>
  <c r="AS684" i="5"/>
  <c r="AS894" i="5"/>
  <c r="AS881" i="5"/>
  <c r="AH826" i="5"/>
  <c r="AS851" i="5"/>
  <c r="AD621" i="5"/>
  <c r="AS642" i="5"/>
  <c r="AE621" i="5"/>
  <c r="AS643" i="5"/>
  <c r="AS63" i="5"/>
  <c r="AS726" i="5"/>
  <c r="W703" i="5"/>
  <c r="AS146" i="5"/>
  <c r="AD128" i="5"/>
  <c r="AS185" i="5"/>
  <c r="AS761" i="5"/>
  <c r="AB744" i="5"/>
  <c r="X744" i="5"/>
  <c r="AS563" i="5"/>
  <c r="AS558" i="5"/>
  <c r="AS596" i="5"/>
  <c r="AS24" i="5"/>
  <c r="AE5" i="5"/>
  <c r="AA5" i="5"/>
  <c r="W5" i="5"/>
  <c r="AS521" i="5"/>
  <c r="AE87" i="5"/>
  <c r="AA87" i="5"/>
  <c r="W87" i="5"/>
  <c r="AS685" i="5"/>
  <c r="AS677" i="5"/>
  <c r="AB826" i="5"/>
  <c r="AS845" i="5"/>
  <c r="AS192" i="5"/>
  <c r="AS197" i="5"/>
  <c r="AS238" i="5"/>
  <c r="U210" i="5"/>
  <c r="AC539" i="5"/>
  <c r="W539" i="5"/>
  <c r="AS518" i="5"/>
  <c r="AA498" i="5"/>
  <c r="AS813" i="5"/>
  <c r="AS102" i="5"/>
  <c r="AB457" i="5"/>
  <c r="AS478" i="5"/>
  <c r="AS680" i="5"/>
  <c r="AS690" i="5"/>
  <c r="AS676" i="5"/>
  <c r="AH867" i="5"/>
  <c r="AD867" i="5"/>
  <c r="Z867" i="5"/>
  <c r="V867" i="5"/>
  <c r="W46" i="5"/>
  <c r="AS62" i="5"/>
  <c r="U703" i="5"/>
  <c r="V703" i="5"/>
  <c r="AA703" i="5"/>
  <c r="W128" i="5"/>
  <c r="AH128" i="5"/>
  <c r="AS225" i="5"/>
  <c r="V539" i="5"/>
  <c r="AS799" i="5"/>
  <c r="AS485" i="5"/>
  <c r="AC457" i="5"/>
  <c r="AC621" i="5"/>
  <c r="AS641" i="5"/>
  <c r="Y703" i="5"/>
  <c r="AA128" i="5"/>
  <c r="Y128" i="5"/>
  <c r="AE169" i="5"/>
  <c r="AA169" i="5"/>
  <c r="W169" i="5"/>
  <c r="AS196" i="5"/>
  <c r="AS226" i="5"/>
  <c r="AS234" i="5"/>
  <c r="AS564" i="5"/>
  <c r="AS555" i="5"/>
  <c r="AS594" i="5"/>
  <c r="AF580" i="5"/>
  <c r="AB580" i="5"/>
  <c r="X580" i="5"/>
  <c r="T580" i="5"/>
  <c r="AS33" i="5"/>
  <c r="AS20" i="5"/>
  <c r="AB498" i="5"/>
  <c r="AF498" i="5"/>
  <c r="AS812" i="5"/>
  <c r="AS801" i="5"/>
  <c r="AS811" i="5"/>
  <c r="AS107" i="5"/>
  <c r="AS113" i="5"/>
  <c r="AS681" i="5"/>
  <c r="AS891" i="5"/>
  <c r="AS854" i="5"/>
  <c r="Y621" i="5"/>
  <c r="AS637" i="5"/>
  <c r="V621" i="5"/>
  <c r="AS61" i="5"/>
  <c r="AS66" i="5"/>
  <c r="AS71" i="5"/>
  <c r="AS723" i="5"/>
  <c r="AF703" i="5"/>
  <c r="AB128" i="5"/>
  <c r="AS231" i="5"/>
  <c r="AF210" i="5"/>
  <c r="AS767" i="5"/>
  <c r="AF539" i="5"/>
  <c r="AD539" i="5"/>
  <c r="AS595" i="5"/>
  <c r="AS519" i="5"/>
  <c r="AS515" i="5"/>
  <c r="AE785" i="5"/>
  <c r="AA785" i="5"/>
  <c r="W785" i="5"/>
  <c r="AS808" i="5"/>
  <c r="AS106" i="5"/>
  <c r="Y457" i="5"/>
  <c r="AS678" i="5"/>
  <c r="AC662" i="5"/>
  <c r="Y826" i="5"/>
  <c r="AS842" i="5"/>
  <c r="AG621" i="5"/>
  <c r="AS645" i="5"/>
  <c r="AS67" i="5"/>
  <c r="AS72" i="5"/>
  <c r="AE703" i="5"/>
  <c r="AS727" i="5"/>
  <c r="AS144" i="5"/>
  <c r="AA210" i="5"/>
  <c r="AC744" i="5"/>
  <c r="U744" i="5"/>
  <c r="U539" i="5"/>
  <c r="AE539" i="5"/>
  <c r="AS25" i="5"/>
  <c r="AH5" i="5"/>
  <c r="AD5" i="5"/>
  <c r="Z5" i="5"/>
  <c r="V5" i="5"/>
  <c r="AS523" i="5"/>
  <c r="AH87" i="5"/>
  <c r="AD87" i="5"/>
  <c r="Z87" i="5"/>
  <c r="V87" i="5"/>
  <c r="AS483" i="5"/>
  <c r="AS689" i="5"/>
  <c r="AH662" i="5"/>
  <c r="AS679" i="5"/>
  <c r="AS886" i="5"/>
  <c r="U46" i="5"/>
  <c r="AS187" i="5"/>
  <c r="W210" i="5"/>
  <c r="AE210" i="5"/>
  <c r="AS237" i="5"/>
  <c r="AS769" i="5"/>
  <c r="AS764" i="5"/>
  <c r="AS603" i="5"/>
  <c r="AS604" i="5"/>
  <c r="AS32" i="5"/>
  <c r="AS21" i="5"/>
  <c r="AG498" i="5"/>
  <c r="AS104" i="5"/>
  <c r="AS114" i="5"/>
  <c r="AS479" i="5"/>
  <c r="X457" i="5"/>
  <c r="X662" i="5"/>
  <c r="AF662" i="5"/>
  <c r="AA662" i="5"/>
  <c r="AG867" i="5"/>
  <c r="AC867" i="5"/>
  <c r="Y867" i="5"/>
  <c r="U867" i="5"/>
  <c r="Z826" i="5"/>
  <c r="AS843" i="5"/>
  <c r="AS852" i="5"/>
  <c r="AS648" i="5"/>
  <c r="Z703" i="5"/>
  <c r="AS148" i="5"/>
  <c r="AS152" i="5"/>
  <c r="AS235" i="5"/>
  <c r="AS520" i="5"/>
  <c r="AS803" i="5"/>
  <c r="AS807" i="5"/>
  <c r="AS112" i="5"/>
  <c r="AS853" i="5"/>
  <c r="X46" i="5"/>
  <c r="AS718" i="5"/>
  <c r="AS194" i="5"/>
  <c r="AH169" i="5"/>
  <c r="AD169" i="5"/>
  <c r="Z169" i="5"/>
  <c r="V169" i="5"/>
  <c r="AH210" i="5"/>
  <c r="AG210" i="5"/>
  <c r="X210" i="5"/>
  <c r="AB539" i="5"/>
  <c r="AE580" i="5"/>
  <c r="AA580" i="5"/>
  <c r="W580" i="5"/>
  <c r="AS601" i="5"/>
  <c r="AS30" i="5"/>
  <c r="AS512" i="5"/>
  <c r="AS524" i="5"/>
  <c r="AS516" i="5"/>
  <c r="AS809" i="5"/>
  <c r="AS806" i="5"/>
  <c r="AS475" i="5"/>
  <c r="AS687" i="5"/>
  <c r="AS688" i="5"/>
  <c r="W662" i="5"/>
  <c r="AS893" i="5"/>
  <c r="AC826" i="5"/>
  <c r="AS846" i="5"/>
  <c r="X621" i="5"/>
  <c r="AB46" i="5"/>
  <c r="AA46" i="5"/>
  <c r="AG46" i="5"/>
  <c r="AS721" i="5"/>
  <c r="AS143" i="5"/>
  <c r="AS142" i="5"/>
  <c r="AS154" i="5"/>
  <c r="AS186" i="5"/>
  <c r="AS190" i="5"/>
  <c r="AS184" i="5"/>
  <c r="AS228" i="5"/>
  <c r="AS762" i="5"/>
  <c r="AS28" i="5"/>
  <c r="AS513" i="5"/>
  <c r="AS804" i="5"/>
  <c r="AS110" i="5"/>
  <c r="AS103" i="5"/>
  <c r="AS471" i="5"/>
  <c r="AS472" i="5"/>
  <c r="V662" i="5"/>
  <c r="AS682" i="5"/>
  <c r="AS850" i="5"/>
  <c r="AS720" i="5"/>
  <c r="AS153" i="5"/>
  <c r="AS602" i="5"/>
  <c r="AG5" i="5"/>
  <c r="AC5" i="5"/>
  <c r="Y5" i="5"/>
  <c r="U5" i="5"/>
  <c r="AG87" i="5"/>
  <c r="AC87" i="5"/>
  <c r="Y87" i="5"/>
  <c r="U87" i="5"/>
  <c r="AA457" i="5"/>
  <c r="U662" i="5"/>
  <c r="AS890" i="5"/>
  <c r="AS884" i="5"/>
  <c r="AF46" i="5"/>
  <c r="AS188" i="5"/>
  <c r="AS189" i="5"/>
  <c r="AS227" i="5"/>
  <c r="Y210" i="5"/>
  <c r="AF744" i="5"/>
  <c r="AA539" i="5"/>
  <c r="AS554" i="5"/>
  <c r="AS600" i="5"/>
  <c r="AS26" i="5"/>
  <c r="AS517" i="5"/>
  <c r="AS805" i="5"/>
  <c r="AD457" i="5"/>
  <c r="AB662" i="5"/>
  <c r="AG662" i="5"/>
  <c r="AS892" i="5"/>
  <c r="AF867" i="5"/>
  <c r="AB867" i="5"/>
  <c r="X867" i="5"/>
  <c r="T867" i="5"/>
  <c r="AF826" i="5"/>
  <c r="AS849" i="5"/>
  <c r="AH621" i="5"/>
  <c r="AS646" i="5"/>
  <c r="AB621" i="5"/>
  <c r="AS640" i="5"/>
  <c r="AS70" i="5"/>
  <c r="AB703" i="5"/>
  <c r="U128" i="5"/>
  <c r="AC210" i="5"/>
  <c r="AB210" i="5"/>
  <c r="AS553" i="5"/>
  <c r="AS598" i="5"/>
  <c r="AS605" i="5"/>
  <c r="AS477" i="5"/>
  <c r="AS885" i="5"/>
  <c r="AD826" i="5"/>
  <c r="AS847" i="5"/>
  <c r="AG703" i="5"/>
  <c r="Z128" i="5"/>
  <c r="AS149" i="5"/>
  <c r="AG169" i="5"/>
  <c r="AC169" i="5"/>
  <c r="Y169" i="5"/>
  <c r="U169" i="5"/>
  <c r="AS230" i="5"/>
  <c r="AS232" i="5"/>
  <c r="AS229" i="5"/>
  <c r="AA744" i="5"/>
  <c r="AS759" i="5"/>
  <c r="AS766" i="5"/>
  <c r="AS765" i="5"/>
  <c r="AS560" i="5"/>
  <c r="AS561" i="5"/>
  <c r="AH580" i="5"/>
  <c r="AD580" i="5"/>
  <c r="Z580" i="5"/>
  <c r="V580" i="5"/>
  <c r="W498" i="5"/>
  <c r="AD498" i="5"/>
  <c r="AS802" i="5"/>
  <c r="AS111" i="5"/>
  <c r="AS108" i="5"/>
  <c r="W457" i="5"/>
  <c r="AS484" i="5"/>
  <c r="AS683" i="5"/>
  <c r="AS887" i="5"/>
  <c r="W826" i="5"/>
  <c r="AS840" i="5"/>
  <c r="AS636" i="5"/>
  <c r="AC46" i="5"/>
  <c r="AS60" i="5"/>
  <c r="AS65" i="5"/>
  <c r="AD703" i="5"/>
  <c r="AS724" i="5"/>
  <c r="AG128" i="5"/>
  <c r="X128" i="5"/>
  <c r="AQ14" i="7"/>
  <c r="AQ81" i="7" s="1"/>
  <c r="AK99" i="29"/>
  <c r="AR96" i="29"/>
  <c r="AF113" i="29"/>
  <c r="AF68" i="30"/>
  <c r="AO69" i="29"/>
  <c r="AN65" i="29"/>
  <c r="AN20" i="30" s="1"/>
  <c r="AJ95" i="29"/>
  <c r="AJ50" i="30"/>
  <c r="AJ31" i="29"/>
  <c r="AK35" i="29"/>
  <c r="AJ44" i="30"/>
  <c r="AR32" i="29"/>
  <c r="I785" i="5"/>
  <c r="G580" i="5"/>
  <c r="I662" i="5"/>
  <c r="G169" i="5"/>
  <c r="G128" i="5"/>
  <c r="AS470" i="5"/>
  <c r="AS880" i="5"/>
  <c r="AS623" i="5"/>
  <c r="AS674" i="5"/>
  <c r="AS181" i="5"/>
  <c r="H5" i="5"/>
  <c r="M826" i="5"/>
  <c r="P621" i="5"/>
  <c r="I703" i="5"/>
  <c r="O5" i="5"/>
  <c r="R744" i="5"/>
  <c r="S539" i="5"/>
  <c r="K703" i="5"/>
  <c r="K5" i="5"/>
  <c r="R662" i="5"/>
  <c r="S46" i="5"/>
  <c r="J785" i="5"/>
  <c r="AS716" i="5"/>
  <c r="H128" i="5"/>
  <c r="AS223" i="5"/>
  <c r="AS746" i="5"/>
  <c r="AS551" i="5"/>
  <c r="G539" i="5"/>
  <c r="M5" i="5"/>
  <c r="N662" i="5"/>
  <c r="R826" i="5"/>
  <c r="AS624" i="5"/>
  <c r="P5" i="5"/>
  <c r="I5" i="5"/>
  <c r="G5" i="5"/>
  <c r="Q662" i="5"/>
  <c r="K662" i="5"/>
  <c r="S128" i="5"/>
  <c r="H785" i="5"/>
  <c r="G46" i="5"/>
  <c r="AS755" i="5"/>
  <c r="L5" i="5"/>
  <c r="J5" i="5"/>
  <c r="P498" i="5"/>
  <c r="K785" i="5"/>
  <c r="AS221" i="5"/>
  <c r="S5" i="5"/>
  <c r="R46" i="5"/>
  <c r="M785" i="5"/>
  <c r="AS469" i="5"/>
  <c r="S826" i="5"/>
  <c r="AS828" i="5"/>
  <c r="AS626" i="5"/>
  <c r="AS141" i="5"/>
  <c r="AS139" i="5"/>
  <c r="AS100" i="5"/>
  <c r="AS673" i="5"/>
  <c r="AS879" i="5"/>
  <c r="AS57" i="5"/>
  <c r="AS714" i="5"/>
  <c r="AS511" i="5"/>
  <c r="AS182" i="5"/>
  <c r="R210" i="5"/>
  <c r="AS18" i="5"/>
  <c r="AS798" i="5"/>
  <c r="M662" i="5"/>
  <c r="N703" i="5"/>
  <c r="H703" i="5"/>
  <c r="AS222" i="5"/>
  <c r="AS99" i="5"/>
  <c r="AS715" i="5"/>
  <c r="AS750" i="5"/>
  <c r="AS588" i="5"/>
  <c r="AS14" i="5"/>
  <c r="AS97" i="5"/>
  <c r="AS462" i="5"/>
  <c r="AS663" i="5"/>
  <c r="F662" i="5"/>
  <c r="AS835" i="5"/>
  <c r="AS830" i="5"/>
  <c r="AS628" i="5"/>
  <c r="L703" i="5"/>
  <c r="J703" i="5"/>
  <c r="P703" i="5"/>
  <c r="AS705" i="5"/>
  <c r="S210" i="5"/>
  <c r="S744" i="5"/>
  <c r="AS549" i="5"/>
  <c r="AS792" i="5"/>
  <c r="P785" i="5"/>
  <c r="F785" i="5"/>
  <c r="AS786" i="5"/>
  <c r="AS94" i="5"/>
  <c r="AS870" i="5"/>
  <c r="N826" i="5"/>
  <c r="K826" i="5"/>
  <c r="O46" i="5"/>
  <c r="L46" i="5"/>
  <c r="AS710" i="5"/>
  <c r="S703" i="5"/>
  <c r="AS708" i="5"/>
  <c r="K128" i="5"/>
  <c r="M128" i="5"/>
  <c r="AS134" i="5"/>
  <c r="S169" i="5"/>
  <c r="O169" i="5"/>
  <c r="M169" i="5"/>
  <c r="K169" i="5"/>
  <c r="P210" i="5"/>
  <c r="AS212" i="5"/>
  <c r="M744" i="5"/>
  <c r="K744" i="5"/>
  <c r="P580" i="5"/>
  <c r="H580" i="5"/>
  <c r="AS15" i="5"/>
  <c r="Q498" i="5"/>
  <c r="AS501" i="5"/>
  <c r="AS790" i="5"/>
  <c r="AS91" i="5"/>
  <c r="S87" i="5"/>
  <c r="O87" i="5"/>
  <c r="J87" i="5"/>
  <c r="H87" i="5"/>
  <c r="R867" i="5"/>
  <c r="N867" i="5"/>
  <c r="H867" i="5"/>
  <c r="AS868" i="5"/>
  <c r="F867" i="5"/>
  <c r="H826" i="5"/>
  <c r="J621" i="5"/>
  <c r="Q621" i="5"/>
  <c r="AS629" i="5"/>
  <c r="AS54" i="5"/>
  <c r="Q128" i="5"/>
  <c r="N210" i="5"/>
  <c r="H210" i="5"/>
  <c r="F210" i="5"/>
  <c r="AS211" i="5"/>
  <c r="AS545" i="5"/>
  <c r="AS547" i="5"/>
  <c r="AS543" i="5"/>
  <c r="AS550" i="5"/>
  <c r="L539" i="5"/>
  <c r="K539" i="5"/>
  <c r="AS541" i="5"/>
  <c r="AS587" i="5"/>
  <c r="AS16" i="5"/>
  <c r="AS12" i="5"/>
  <c r="O498" i="5"/>
  <c r="I498" i="5"/>
  <c r="M498" i="5"/>
  <c r="R457" i="5"/>
  <c r="N457" i="5"/>
  <c r="H457" i="5"/>
  <c r="AS458" i="5"/>
  <c r="F457" i="5"/>
  <c r="R621" i="5"/>
  <c r="AS630" i="5"/>
  <c r="AS48" i="5"/>
  <c r="AS707" i="5"/>
  <c r="AS706" i="5"/>
  <c r="AS132" i="5"/>
  <c r="AS174" i="5"/>
  <c r="AS214" i="5"/>
  <c r="AS217" i="5"/>
  <c r="AS749" i="5"/>
  <c r="AS747" i="5"/>
  <c r="AS546" i="5"/>
  <c r="AS583" i="5"/>
  <c r="AS506" i="5"/>
  <c r="AS93" i="5"/>
  <c r="AS466" i="5"/>
  <c r="AS51" i="5"/>
  <c r="F703" i="5"/>
  <c r="AS704" i="5"/>
  <c r="AS133" i="5"/>
  <c r="AS215" i="5"/>
  <c r="O539" i="5"/>
  <c r="AS542" i="5"/>
  <c r="AS507" i="5"/>
  <c r="S785" i="5"/>
  <c r="O785" i="5"/>
  <c r="AS793" i="5"/>
  <c r="AS875" i="5"/>
  <c r="AS836" i="5"/>
  <c r="M621" i="5"/>
  <c r="N46" i="5"/>
  <c r="M46" i="5"/>
  <c r="I46" i="5"/>
  <c r="AS49" i="5"/>
  <c r="R169" i="5"/>
  <c r="N169" i="5"/>
  <c r="I169" i="5"/>
  <c r="AS216" i="5"/>
  <c r="AS757" i="5"/>
  <c r="H744" i="5"/>
  <c r="I744" i="5"/>
  <c r="Q539" i="5"/>
  <c r="S580" i="5"/>
  <c r="O580" i="5"/>
  <c r="J580" i="5"/>
  <c r="L580" i="5"/>
  <c r="AS592" i="5"/>
  <c r="AS8" i="5"/>
  <c r="AS789" i="5"/>
  <c r="AS788" i="5"/>
  <c r="R87" i="5"/>
  <c r="N87" i="5"/>
  <c r="I87" i="5"/>
  <c r="G87" i="5"/>
  <c r="AS460" i="5"/>
  <c r="AS467" i="5"/>
  <c r="AS671" i="5"/>
  <c r="AS873" i="5"/>
  <c r="Q867" i="5"/>
  <c r="M867" i="5"/>
  <c r="K867" i="5"/>
  <c r="J826" i="5"/>
  <c r="F826" i="5"/>
  <c r="AS827" i="5"/>
  <c r="O621" i="5"/>
  <c r="AS627" i="5"/>
  <c r="F621" i="5"/>
  <c r="AS622" i="5"/>
  <c r="AS712" i="5"/>
  <c r="AS131" i="5"/>
  <c r="AS130" i="5"/>
  <c r="AS171" i="5"/>
  <c r="M210" i="5"/>
  <c r="K210" i="5"/>
  <c r="Q210" i="5"/>
  <c r="AS213" i="5"/>
  <c r="AS753" i="5"/>
  <c r="AS756" i="5"/>
  <c r="P539" i="5"/>
  <c r="M539" i="5"/>
  <c r="N539" i="5"/>
  <c r="N498" i="5"/>
  <c r="F498" i="5"/>
  <c r="AS499" i="5"/>
  <c r="L498" i="5"/>
  <c r="AS503" i="5"/>
  <c r="AS505" i="5"/>
  <c r="AS794" i="5"/>
  <c r="Q457" i="5"/>
  <c r="M457" i="5"/>
  <c r="K457" i="5"/>
  <c r="AS461" i="5"/>
  <c r="AS672" i="5"/>
  <c r="AS669" i="5"/>
  <c r="AS665" i="5"/>
  <c r="AS876" i="5"/>
  <c r="S621" i="5"/>
  <c r="AS631" i="5"/>
  <c r="AS55" i="5"/>
  <c r="Q703" i="5"/>
  <c r="AS137" i="5"/>
  <c r="AS135" i="5"/>
  <c r="Q744" i="5"/>
  <c r="O744" i="5"/>
  <c r="AS593" i="5"/>
  <c r="R5" i="5"/>
  <c r="N5" i="5"/>
  <c r="F5" i="5"/>
  <c r="AS6" i="5"/>
  <c r="AS509" i="5"/>
  <c r="AS797" i="5"/>
  <c r="AS796" i="5"/>
  <c r="AS96" i="5"/>
  <c r="AS459" i="5"/>
  <c r="P662" i="5"/>
  <c r="H662" i="5"/>
  <c r="AS664" i="5"/>
  <c r="AS877" i="5"/>
  <c r="AS874" i="5"/>
  <c r="L621" i="5"/>
  <c r="AS50" i="5"/>
  <c r="O703" i="5"/>
  <c r="M703" i="5"/>
  <c r="AS709" i="5"/>
  <c r="AS172" i="5"/>
  <c r="AS176" i="5"/>
  <c r="V12" i="12"/>
  <c r="V13" i="12" s="1"/>
  <c r="AS552" i="5"/>
  <c r="AS589" i="5"/>
  <c r="AS591" i="5"/>
  <c r="AS11" i="5"/>
  <c r="AS10" i="5"/>
  <c r="R498" i="5"/>
  <c r="AS502" i="5"/>
  <c r="R785" i="5"/>
  <c r="N785" i="5"/>
  <c r="AS89" i="5"/>
  <c r="AS463" i="5"/>
  <c r="AS872" i="5"/>
  <c r="AS831" i="5"/>
  <c r="AS837" i="5"/>
  <c r="AS632" i="5"/>
  <c r="AS633" i="5"/>
  <c r="AS625" i="5"/>
  <c r="K46" i="5"/>
  <c r="AS47" i="5"/>
  <c r="F46" i="5"/>
  <c r="Q46" i="5"/>
  <c r="AS58" i="5"/>
  <c r="O128" i="5"/>
  <c r="J128" i="5"/>
  <c r="L128" i="5"/>
  <c r="Q169" i="5"/>
  <c r="J169" i="5"/>
  <c r="L169" i="5"/>
  <c r="N744" i="5"/>
  <c r="J744" i="5"/>
  <c r="L744" i="5"/>
  <c r="P744" i="5"/>
  <c r="AS544" i="5"/>
  <c r="AS584" i="5"/>
  <c r="R580" i="5"/>
  <c r="N580" i="5"/>
  <c r="F580" i="5"/>
  <c r="AS581" i="5"/>
  <c r="I580" i="5"/>
  <c r="AS504" i="5"/>
  <c r="AS791" i="5"/>
  <c r="Q87" i="5"/>
  <c r="L87" i="5"/>
  <c r="F87" i="5"/>
  <c r="AS88" i="5"/>
  <c r="AS465" i="5"/>
  <c r="AS670" i="5"/>
  <c r="P867" i="5"/>
  <c r="I867" i="5"/>
  <c r="G867" i="5"/>
  <c r="I826" i="5"/>
  <c r="AS838" i="5"/>
  <c r="I621" i="5"/>
  <c r="H621" i="5"/>
  <c r="K621" i="5"/>
  <c r="AS59" i="5"/>
  <c r="AS138" i="5"/>
  <c r="I210" i="5"/>
  <c r="G210" i="5"/>
  <c r="AS754" i="5"/>
  <c r="R539" i="5"/>
  <c r="I539" i="5"/>
  <c r="H539" i="5"/>
  <c r="AS582" i="5"/>
  <c r="AS590" i="5"/>
  <c r="AS9" i="5"/>
  <c r="J498" i="5"/>
  <c r="H498" i="5"/>
  <c r="S498" i="5"/>
  <c r="AS510" i="5"/>
  <c r="AS95" i="5"/>
  <c r="AS90" i="5"/>
  <c r="AS98" i="5"/>
  <c r="P457" i="5"/>
  <c r="I457" i="5"/>
  <c r="G457" i="5"/>
  <c r="Q826" i="5"/>
  <c r="AS834" i="5"/>
  <c r="AS832" i="5"/>
  <c r="AS52" i="5"/>
  <c r="R128" i="5"/>
  <c r="AS136" i="5"/>
  <c r="AS219" i="5"/>
  <c r="Q5" i="5"/>
  <c r="AS500" i="5"/>
  <c r="AS795" i="5"/>
  <c r="AS468" i="5"/>
  <c r="S662" i="5"/>
  <c r="O662" i="5"/>
  <c r="J662" i="5"/>
  <c r="L662" i="5"/>
  <c r="L826" i="5"/>
  <c r="AS829" i="5"/>
  <c r="AR29" i="42"/>
  <c r="AR1987" i="5"/>
  <c r="AR14" i="7"/>
  <c r="AS64" i="4"/>
  <c r="G30" i="26" s="1"/>
  <c r="G703" i="5"/>
  <c r="F949" i="5"/>
  <c r="AS950" i="5"/>
  <c r="AS175" i="5"/>
  <c r="AS218" i="5"/>
  <c r="AS752" i="5"/>
  <c r="AS751" i="5"/>
  <c r="AS548" i="5"/>
  <c r="AS585" i="5"/>
  <c r="AR120" i="2"/>
  <c r="AS25" i="2"/>
  <c r="AS13" i="5"/>
  <c r="AS7" i="5"/>
  <c r="Q785" i="5"/>
  <c r="L785" i="5"/>
  <c r="AS668" i="5"/>
  <c r="AS666" i="5"/>
  <c r="P826" i="5"/>
  <c r="AS833" i="5"/>
  <c r="N621" i="5"/>
  <c r="J46" i="5"/>
  <c r="H46" i="5"/>
  <c r="AS53" i="5"/>
  <c r="AS56" i="5"/>
  <c r="AS711" i="5"/>
  <c r="N128" i="5"/>
  <c r="F128" i="5"/>
  <c r="AS129" i="5"/>
  <c r="AS140" i="5"/>
  <c r="AS177" i="5"/>
  <c r="AS173" i="5"/>
  <c r="AS179" i="5"/>
  <c r="P169" i="5"/>
  <c r="F169" i="5"/>
  <c r="AS170" i="5"/>
  <c r="H169" i="5"/>
  <c r="AS178" i="5"/>
  <c r="AS180" i="5"/>
  <c r="AS745" i="5"/>
  <c r="F744" i="5"/>
  <c r="G744" i="5"/>
  <c r="AS748" i="5"/>
  <c r="AS586" i="5"/>
  <c r="Q580" i="5"/>
  <c r="K580" i="5"/>
  <c r="M580" i="5"/>
  <c r="AS17" i="5"/>
  <c r="AS787" i="5"/>
  <c r="P87" i="5"/>
  <c r="M87" i="5"/>
  <c r="K87" i="5"/>
  <c r="AS667" i="5"/>
  <c r="AS675" i="5"/>
  <c r="AS869" i="5"/>
  <c r="S867" i="5"/>
  <c r="O867" i="5"/>
  <c r="L867" i="5"/>
  <c r="J867" i="5"/>
  <c r="G826" i="5"/>
  <c r="AS839" i="5"/>
  <c r="G621" i="5"/>
  <c r="AS713" i="5"/>
  <c r="AR114" i="2"/>
  <c r="AS114" i="2" s="1"/>
  <c r="AS19" i="2"/>
  <c r="P128" i="5"/>
  <c r="AR103" i="2"/>
  <c r="AS103" i="2" s="1"/>
  <c r="AR15" i="2"/>
  <c r="AS8" i="2"/>
  <c r="O210" i="5"/>
  <c r="L210" i="5"/>
  <c r="J210" i="5"/>
  <c r="AS220" i="5"/>
  <c r="F539" i="5"/>
  <c r="AS540" i="5"/>
  <c r="J539" i="5"/>
  <c r="G498" i="5"/>
  <c r="K498" i="5"/>
  <c r="AS508" i="5"/>
  <c r="AS92" i="5"/>
  <c r="S457" i="5"/>
  <c r="O457" i="5"/>
  <c r="L457" i="5"/>
  <c r="J457" i="5"/>
  <c r="AS464" i="5"/>
  <c r="AS871" i="5"/>
  <c r="AS878" i="5"/>
  <c r="O826" i="5"/>
  <c r="AS634" i="5"/>
  <c r="P46" i="5"/>
  <c r="R703" i="5"/>
  <c r="AS909" i="5"/>
  <c r="F908" i="5"/>
  <c r="AR40" i="28"/>
  <c r="AR28" i="28"/>
  <c r="AS29" i="42" l="1"/>
  <c r="AS14" i="7"/>
  <c r="AG81" i="29"/>
  <c r="AG36" i="30" s="1"/>
  <c r="AG68" i="30" s="1"/>
  <c r="AE75" i="29"/>
  <c r="AD30" i="30"/>
  <c r="AD178" i="29"/>
  <c r="AD107" i="29"/>
  <c r="AR38" i="28"/>
  <c r="AD30" i="29"/>
  <c r="AE66" i="29"/>
  <c r="AE34" i="29" s="1"/>
  <c r="AR31" i="28"/>
  <c r="AR32" i="28"/>
  <c r="AF172" i="29"/>
  <c r="AF24" i="30"/>
  <c r="AF56" i="30" s="1"/>
  <c r="AD21" i="30"/>
  <c r="AD169" i="29"/>
  <c r="AD62" i="29"/>
  <c r="AD22" i="32" s="1"/>
  <c r="AD98" i="29"/>
  <c r="AK160" i="29"/>
  <c r="AN168" i="29"/>
  <c r="AS19" i="30"/>
  <c r="AR51" i="30"/>
  <c r="AO37" i="29"/>
  <c r="AP69" i="29" s="1"/>
  <c r="AK25" i="29"/>
  <c r="AL57" i="29" s="1"/>
  <c r="AL12" i="30" s="1"/>
  <c r="AN33" i="29"/>
  <c r="AO65" i="29" s="1"/>
  <c r="AO20" i="30" s="1"/>
  <c r="AF121" i="29"/>
  <c r="AF101" i="29"/>
  <c r="AC165" i="29"/>
  <c r="AB115" i="26" s="1"/>
  <c r="AI4" i="5"/>
  <c r="AN456" i="5"/>
  <c r="AO4" i="5"/>
  <c r="AK4" i="5"/>
  <c r="AR456" i="5"/>
  <c r="AP4" i="5"/>
  <c r="AO456" i="5"/>
  <c r="AR4" i="5"/>
  <c r="AJ4" i="5"/>
  <c r="AP456" i="5"/>
  <c r="AN4" i="5"/>
  <c r="AQ4" i="5"/>
  <c r="AL4" i="5"/>
  <c r="AM4" i="5"/>
  <c r="AQ456" i="5"/>
  <c r="AQ28" i="36"/>
  <c r="W4" i="5"/>
  <c r="AB4" i="5"/>
  <c r="AC4" i="5"/>
  <c r="AA4" i="5"/>
  <c r="AF4" i="5"/>
  <c r="AG4" i="5"/>
  <c r="AH4" i="5"/>
  <c r="AE4" i="5"/>
  <c r="T4" i="5"/>
  <c r="Y4" i="5"/>
  <c r="Z4" i="5"/>
  <c r="AD4" i="5"/>
  <c r="U4" i="5"/>
  <c r="V4" i="5"/>
  <c r="X4" i="5"/>
  <c r="AN97" i="29"/>
  <c r="AK63" i="29"/>
  <c r="AK18" i="30" s="1"/>
  <c r="AK44" i="30"/>
  <c r="AK89" i="29"/>
  <c r="AL67" i="29"/>
  <c r="AL22" i="30" s="1"/>
  <c r="AN52" i="30"/>
  <c r="S4" i="5"/>
  <c r="AS539" i="5"/>
  <c r="P4" i="5"/>
  <c r="H4" i="5"/>
  <c r="I4" i="5"/>
  <c r="O4" i="5"/>
  <c r="AR110" i="2"/>
  <c r="AS110" i="2" s="1"/>
  <c r="AS15" i="2"/>
  <c r="AS120" i="2"/>
  <c r="M4" i="5"/>
  <c r="AS703" i="5"/>
  <c r="J4" i="5"/>
  <c r="AS867" i="5"/>
  <c r="AS128" i="5"/>
  <c r="AR81" i="7"/>
  <c r="AS81" i="7" s="1"/>
  <c r="AR28" i="36"/>
  <c r="Q4" i="5"/>
  <c r="AS87" i="5"/>
  <c r="F456" i="5"/>
  <c r="AS457" i="5"/>
  <c r="G4" i="5"/>
  <c r="AS744" i="5"/>
  <c r="AS169" i="5"/>
  <c r="K4" i="5"/>
  <c r="AS580" i="5"/>
  <c r="AS46" i="5"/>
  <c r="V14" i="12"/>
  <c r="N4" i="5"/>
  <c r="L4" i="5"/>
  <c r="AS662" i="5"/>
  <c r="AR1988" i="5"/>
  <c r="AS1988" i="5" s="1"/>
  <c r="AS1987" i="5"/>
  <c r="F4" i="5"/>
  <c r="AS5" i="5"/>
  <c r="R4" i="5"/>
  <c r="AS498" i="5"/>
  <c r="AS621" i="5"/>
  <c r="AS826" i="5"/>
  <c r="AS210" i="5"/>
  <c r="AS785" i="5"/>
  <c r="AG49" i="29" l="1"/>
  <c r="AH81" i="29" s="1"/>
  <c r="AH36" i="30" s="1"/>
  <c r="AH68" i="30" s="1"/>
  <c r="Z133" i="2"/>
  <c r="AG113" i="29"/>
  <c r="AG184" i="29"/>
  <c r="AD62" i="30"/>
  <c r="AE30" i="30"/>
  <c r="AE178" i="29"/>
  <c r="AE107" i="29"/>
  <c r="AE43" i="29"/>
  <c r="AD94" i="29"/>
  <c r="AE98" i="29"/>
  <c r="AF66" i="29"/>
  <c r="AE30" i="29"/>
  <c r="AD137" i="57"/>
  <c r="AD306" i="58"/>
  <c r="AD318" i="58" s="1"/>
  <c r="AE21" i="30"/>
  <c r="AE169" i="29"/>
  <c r="AE62" i="29"/>
  <c r="AE22" i="32" s="1"/>
  <c r="AD53" i="30"/>
  <c r="AD49" i="30" s="1"/>
  <c r="AD17" i="30"/>
  <c r="AD25" i="31" s="1"/>
  <c r="AN1977" i="5"/>
  <c r="AN1981" i="5" s="1"/>
  <c r="AL160" i="29"/>
  <c r="AL170" i="29"/>
  <c r="AO168" i="29"/>
  <c r="AK166" i="29"/>
  <c r="AP37" i="29"/>
  <c r="AQ69" i="29" s="1"/>
  <c r="AO33" i="29"/>
  <c r="AP65" i="29" s="1"/>
  <c r="AP20" i="30" s="1"/>
  <c r="AK95" i="29"/>
  <c r="AF152" i="29"/>
  <c r="AG129" i="29"/>
  <c r="AG24" i="30" s="1"/>
  <c r="AL35" i="29"/>
  <c r="AM67" i="29" s="1"/>
  <c r="AM22" i="30" s="1"/>
  <c r="AD165" i="29"/>
  <c r="AC115" i="26" s="1"/>
  <c r="AQ1977" i="5"/>
  <c r="AQ1981" i="5" s="1"/>
  <c r="AP1977" i="5"/>
  <c r="AP1981" i="5" s="1"/>
  <c r="AS28" i="36"/>
  <c r="AR1977" i="5"/>
  <c r="AR1981" i="5" s="1"/>
  <c r="AO1977" i="5"/>
  <c r="AO1981" i="5" s="1"/>
  <c r="AO97" i="29"/>
  <c r="AL44" i="30"/>
  <c r="AK50" i="30"/>
  <c r="AL89" i="29"/>
  <c r="AL54" i="30"/>
  <c r="AL99" i="29"/>
  <c r="AO52" i="30"/>
  <c r="AL25" i="29"/>
  <c r="AK31" i="29"/>
  <c r="AS4" i="5"/>
  <c r="AW6" i="42"/>
  <c r="AW9" i="42"/>
  <c r="S37" i="26" s="1"/>
  <c r="W9" i="12"/>
  <c r="V21" i="12"/>
  <c r="F1977" i="5"/>
  <c r="F1981" i="5" s="1"/>
  <c r="AH184" i="29" l="1"/>
  <c r="AH49" i="29"/>
  <c r="AI81" i="29" s="1"/>
  <c r="AI36" i="30" s="1"/>
  <c r="AI68" i="30" s="1"/>
  <c r="AH113" i="29"/>
  <c r="AF75" i="29"/>
  <c r="AF107" i="29" s="1"/>
  <c r="AE62" i="30"/>
  <c r="AF21" i="30"/>
  <c r="AF62" i="29"/>
  <c r="AF22" i="32" s="1"/>
  <c r="AF169" i="29"/>
  <c r="AE53" i="30"/>
  <c r="AE49" i="30" s="1"/>
  <c r="AE17" i="30"/>
  <c r="AE25" i="31" s="1"/>
  <c r="AF34" i="29"/>
  <c r="AE94" i="29"/>
  <c r="AF98" i="29"/>
  <c r="AE137" i="57"/>
  <c r="AE306" i="58"/>
  <c r="AE318" i="58" s="1"/>
  <c r="AM170" i="29"/>
  <c r="AP168" i="29"/>
  <c r="AG101" i="29"/>
  <c r="AG152" i="29" s="1"/>
  <c r="AG172" i="29"/>
  <c r="AQ37" i="29"/>
  <c r="AR69" i="29" s="1"/>
  <c r="AM54" i="30"/>
  <c r="AP33" i="29"/>
  <c r="AQ65" i="29" s="1"/>
  <c r="AQ20" i="30" s="1"/>
  <c r="AG121" i="29"/>
  <c r="AG56" i="30"/>
  <c r="AM99" i="29"/>
  <c r="AP97" i="29"/>
  <c r="AM35" i="29"/>
  <c r="AN67" i="29" s="1"/>
  <c r="AN22" i="30" s="1"/>
  <c r="AL63" i="29"/>
  <c r="AL18" i="30" s="1"/>
  <c r="AM57" i="29"/>
  <c r="AM12" i="30" s="1"/>
  <c r="AP52" i="30"/>
  <c r="W12" i="12"/>
  <c r="W13" i="12" s="1"/>
  <c r="F44" i="6"/>
  <c r="AI184" i="29" l="1"/>
  <c r="AA133" i="2"/>
  <c r="AI113" i="29"/>
  <c r="AI49" i="29"/>
  <c r="AJ81" i="29" s="1"/>
  <c r="AJ36" i="30" s="1"/>
  <c r="AJ68" i="30" s="1"/>
  <c r="AF43" i="29"/>
  <c r="AG75" i="29" s="1"/>
  <c r="AG107" i="29" s="1"/>
  <c r="AF30" i="30"/>
  <c r="AF178" i="29"/>
  <c r="AF53" i="30"/>
  <c r="AF49" i="30" s="1"/>
  <c r="AF17" i="30"/>
  <c r="AF25" i="31" s="1"/>
  <c r="AF94" i="29"/>
  <c r="AG66" i="29"/>
  <c r="AG98" i="29" s="1"/>
  <c r="AF30" i="29"/>
  <c r="AF306" i="58"/>
  <c r="AF318" i="58" s="1"/>
  <c r="AF137" i="57"/>
  <c r="AQ168" i="29"/>
  <c r="AN170" i="29"/>
  <c r="AM160" i="29"/>
  <c r="AL166" i="29"/>
  <c r="AQ52" i="30"/>
  <c r="AN54" i="30"/>
  <c r="AM89" i="29"/>
  <c r="AH129" i="29"/>
  <c r="AL31" i="29"/>
  <c r="AM63" i="29" s="1"/>
  <c r="AM18" i="30" s="1"/>
  <c r="AE165" i="29"/>
  <c r="AD115" i="26" s="1"/>
  <c r="AQ97" i="29"/>
  <c r="AQ33" i="29"/>
  <c r="AR65" i="29" s="1"/>
  <c r="AR20" i="30" s="1"/>
  <c r="AM25" i="29"/>
  <c r="AN35" i="29"/>
  <c r="AS69" i="29"/>
  <c r="AN99" i="29"/>
  <c r="AR37" i="29"/>
  <c r="AL50" i="30"/>
  <c r="AL95" i="29"/>
  <c r="AM44" i="30"/>
  <c r="W14" i="12"/>
  <c r="W21" i="12" s="1"/>
  <c r="F48" i="6"/>
  <c r="AJ113" i="29" l="1"/>
  <c r="AJ184" i="29"/>
  <c r="AJ49" i="29"/>
  <c r="AK81" i="29" s="1"/>
  <c r="AK36" i="30" s="1"/>
  <c r="AK68" i="30" s="1"/>
  <c r="AG34" i="29"/>
  <c r="AG30" i="29" s="1"/>
  <c r="AG30" i="30"/>
  <c r="AG178" i="29"/>
  <c r="AG43" i="29"/>
  <c r="AF62" i="30"/>
  <c r="AH172" i="29"/>
  <c r="AH24" i="30"/>
  <c r="AH56" i="30" s="1"/>
  <c r="AG21" i="30"/>
  <c r="AG169" i="29"/>
  <c r="AG62" i="29"/>
  <c r="AG22" i="32" s="1"/>
  <c r="AG94" i="29"/>
  <c r="AR168" i="29"/>
  <c r="AM166" i="29"/>
  <c r="AM31" i="29"/>
  <c r="AN63" i="29" s="1"/>
  <c r="AN18" i="30" s="1"/>
  <c r="AH121" i="29"/>
  <c r="AH101" i="29"/>
  <c r="AR33" i="29"/>
  <c r="AF165" i="29"/>
  <c r="AE115" i="26" s="1"/>
  <c r="AR97" i="29"/>
  <c r="X9" i="12"/>
  <c r="X12" i="12" s="1"/>
  <c r="X13" i="12" s="1"/>
  <c r="AM95" i="29"/>
  <c r="AM50" i="30"/>
  <c r="AO67" i="29"/>
  <c r="AO22" i="30" s="1"/>
  <c r="AN57" i="29"/>
  <c r="AN12" i="30" s="1"/>
  <c r="AS65" i="29"/>
  <c r="F12" i="6"/>
  <c r="G43" i="6"/>
  <c r="AB133" i="2" l="1"/>
  <c r="AK113" i="29"/>
  <c r="AK184" i="29"/>
  <c r="AK49" i="29"/>
  <c r="AL81" i="29" s="1"/>
  <c r="AL36" i="30" s="1"/>
  <c r="AL68" i="30" s="1"/>
  <c r="AH66" i="29"/>
  <c r="AH98" i="29" s="1"/>
  <c r="AH94" i="29" s="1"/>
  <c r="AH75" i="29"/>
  <c r="AH43" i="29" s="1"/>
  <c r="AG62" i="30"/>
  <c r="AG306" i="58"/>
  <c r="AG318" i="58" s="1"/>
  <c r="AG137" i="57"/>
  <c r="AG53" i="30"/>
  <c r="AG49" i="30" s="1"/>
  <c r="AG17" i="30"/>
  <c r="AG25" i="31" s="1"/>
  <c r="AN160" i="29"/>
  <c r="AN166" i="29"/>
  <c r="AO170" i="29"/>
  <c r="AS20" i="30"/>
  <c r="AR52" i="30"/>
  <c r="AO54" i="30"/>
  <c r="AN31" i="29"/>
  <c r="AO63" i="29" s="1"/>
  <c r="AO18" i="30" s="1"/>
  <c r="AH152" i="29"/>
  <c r="AI129" i="29"/>
  <c r="AO99" i="29"/>
  <c r="AO35" i="29"/>
  <c r="AP67" i="29" s="1"/>
  <c r="AP22" i="30" s="1"/>
  <c r="AN95" i="29"/>
  <c r="AN50" i="30"/>
  <c r="AN44" i="30"/>
  <c r="AN89" i="29"/>
  <c r="AN25" i="29"/>
  <c r="X14" i="12"/>
  <c r="Y9" i="12" s="1"/>
  <c r="AL49" i="29" l="1"/>
  <c r="AM81" i="29" s="1"/>
  <c r="AM36" i="30" s="1"/>
  <c r="AM68" i="30" s="1"/>
  <c r="AH169" i="29"/>
  <c r="AL113" i="29"/>
  <c r="AL184" i="29"/>
  <c r="AH21" i="30"/>
  <c r="AH53" i="30" s="1"/>
  <c r="AH49" i="30" s="1"/>
  <c r="AH34" i="29"/>
  <c r="AH62" i="29"/>
  <c r="AH22" i="32" s="1"/>
  <c r="AH137" i="57" s="1"/>
  <c r="AH178" i="29"/>
  <c r="AH30" i="30"/>
  <c r="AH107" i="29"/>
  <c r="AI75" i="29"/>
  <c r="AI43" i="29" s="1"/>
  <c r="AI172" i="29"/>
  <c r="AI24" i="30"/>
  <c r="AI56" i="30" s="1"/>
  <c r="AP170" i="29"/>
  <c r="AO166" i="29"/>
  <c r="AO31" i="29"/>
  <c r="AP63" i="29" s="1"/>
  <c r="AP18" i="30" s="1"/>
  <c r="AI121" i="29"/>
  <c r="AI101" i="29"/>
  <c r="AG165" i="29"/>
  <c r="AF115" i="26" s="1"/>
  <c r="AP54" i="30"/>
  <c r="AP99" i="29"/>
  <c r="AP35" i="29"/>
  <c r="AQ67" i="29" s="1"/>
  <c r="AQ22" i="30" s="1"/>
  <c r="AO95" i="29"/>
  <c r="AO57" i="29"/>
  <c r="AO12" i="30" s="1"/>
  <c r="AO50" i="30"/>
  <c r="X21" i="12"/>
  <c r="Y12" i="12"/>
  <c r="Y13" i="12" s="1"/>
  <c r="AM184" i="29" l="1"/>
  <c r="AM49" i="29"/>
  <c r="AN81" i="29" s="1"/>
  <c r="AN36" i="30" s="1"/>
  <c r="AC133" i="2"/>
  <c r="AM113" i="29"/>
  <c r="AH17" i="30"/>
  <c r="AH25" i="31" s="1"/>
  <c r="AH306" i="58"/>
  <c r="AH318" i="58" s="1"/>
  <c r="AH30" i="29"/>
  <c r="AI66" i="29"/>
  <c r="AI107" i="29"/>
  <c r="AJ75" i="29"/>
  <c r="AJ43" i="29" s="1"/>
  <c r="AH62" i="30"/>
  <c r="AI30" i="30"/>
  <c r="AI178" i="29"/>
  <c r="AO160" i="29"/>
  <c r="AP166" i="29"/>
  <c r="AQ170" i="29"/>
  <c r="AI152" i="29"/>
  <c r="AQ54" i="30"/>
  <c r="AP31" i="29"/>
  <c r="AQ63" i="29" s="1"/>
  <c r="AQ18" i="30" s="1"/>
  <c r="AJ129" i="29"/>
  <c r="AJ24" i="30" s="1"/>
  <c r="AO89" i="29"/>
  <c r="AQ99" i="29"/>
  <c r="AO25" i="29"/>
  <c r="AP57" i="29" s="1"/>
  <c r="AP12" i="30" s="1"/>
  <c r="AO44" i="30"/>
  <c r="AQ35" i="29"/>
  <c r="AP95" i="29"/>
  <c r="AP50" i="30"/>
  <c r="Y14" i="12"/>
  <c r="AI34" i="29" l="1"/>
  <c r="AI62" i="29"/>
  <c r="AI22" i="32" s="1"/>
  <c r="AI98" i="29"/>
  <c r="AI21" i="30"/>
  <c r="AI169" i="29"/>
  <c r="AK75" i="29"/>
  <c r="AK43" i="29" s="1"/>
  <c r="AJ30" i="30"/>
  <c r="AJ178" i="29"/>
  <c r="AI62" i="30"/>
  <c r="AJ107" i="29"/>
  <c r="AN184" i="29"/>
  <c r="AP160" i="29"/>
  <c r="AJ101" i="29"/>
  <c r="AJ152" i="29" s="1"/>
  <c r="AJ172" i="29"/>
  <c r="AQ166" i="29"/>
  <c r="AQ31" i="29"/>
  <c r="AR63" i="29" s="1"/>
  <c r="AR18" i="30" s="1"/>
  <c r="AJ121" i="29"/>
  <c r="AJ56" i="30"/>
  <c r="AN49" i="29"/>
  <c r="AH165" i="29"/>
  <c r="AG115" i="26" s="1"/>
  <c r="AN68" i="30"/>
  <c r="AN113" i="29"/>
  <c r="AP44" i="30"/>
  <c r="AQ50" i="30"/>
  <c r="AQ95" i="29"/>
  <c r="AR67" i="29"/>
  <c r="AR22" i="30" s="1"/>
  <c r="AP89" i="29"/>
  <c r="AP25" i="29"/>
  <c r="Z9" i="12"/>
  <c r="Y21" i="12"/>
  <c r="AD133" i="2" l="1"/>
  <c r="AI53" i="30"/>
  <c r="AI49" i="30" s="1"/>
  <c r="AI17" i="30"/>
  <c r="AI25" i="31" s="1"/>
  <c r="AI94" i="29"/>
  <c r="AI137" i="57"/>
  <c r="AI306" i="58"/>
  <c r="AI318" i="58" s="1"/>
  <c r="AJ66" i="29"/>
  <c r="AJ98" i="29" s="1"/>
  <c r="AI30" i="29"/>
  <c r="AL75" i="29"/>
  <c r="AJ62" i="30"/>
  <c r="AK30" i="30"/>
  <c r="AK178" i="29"/>
  <c r="AK107" i="29"/>
  <c r="AO81" i="29"/>
  <c r="AO36" i="30" s="1"/>
  <c r="AO68" i="30" s="1"/>
  <c r="AR170" i="29"/>
  <c r="AR166" i="29"/>
  <c r="AR31" i="29"/>
  <c r="AK129" i="29"/>
  <c r="AK24" i="30" s="1"/>
  <c r="AR95" i="29"/>
  <c r="AS67" i="29"/>
  <c r="AR99" i="29"/>
  <c r="AR35" i="29"/>
  <c r="AS63" i="29"/>
  <c r="AR50" i="30"/>
  <c r="AQ57" i="29"/>
  <c r="AQ12" i="30" s="1"/>
  <c r="Z12" i="12"/>
  <c r="Z13" i="12" s="1"/>
  <c r="AJ94" i="29" l="1"/>
  <c r="AJ34" i="29"/>
  <c r="AJ21" i="30"/>
  <c r="AJ169" i="29"/>
  <c r="AJ62" i="29"/>
  <c r="AJ22" i="32" s="1"/>
  <c r="AO113" i="29"/>
  <c r="AO184" i="29"/>
  <c r="AL30" i="30"/>
  <c r="AL178" i="29"/>
  <c r="AL107" i="29"/>
  <c r="AK62" i="30"/>
  <c r="AL43" i="29"/>
  <c r="AO49" i="29"/>
  <c r="AQ160" i="29"/>
  <c r="AK121" i="29"/>
  <c r="AK172" i="29"/>
  <c r="AS22" i="30"/>
  <c r="AR54" i="30"/>
  <c r="AK56" i="30"/>
  <c r="AK101" i="29"/>
  <c r="AQ89" i="29"/>
  <c r="AI165" i="29"/>
  <c r="AH115" i="26" s="1"/>
  <c r="AQ25" i="29"/>
  <c r="AR57" i="29" s="1"/>
  <c r="AR12" i="30" s="1"/>
  <c r="AQ44" i="30"/>
  <c r="AS18" i="30"/>
  <c r="Z14" i="12"/>
  <c r="AE133" i="2" l="1"/>
  <c r="AL129" i="29"/>
  <c r="AL101" i="29" s="1"/>
  <c r="AJ53" i="30"/>
  <c r="AJ49" i="30" s="1"/>
  <c r="AJ17" i="30"/>
  <c r="AJ25" i="31" s="1"/>
  <c r="AJ30" i="29"/>
  <c r="AK66" i="29"/>
  <c r="AK34" i="29" s="1"/>
  <c r="AJ306" i="58"/>
  <c r="AJ318" i="58" s="1"/>
  <c r="AJ137" i="57"/>
  <c r="AM75" i="29"/>
  <c r="AM43" i="29" s="1"/>
  <c r="AL62" i="30"/>
  <c r="AP81" i="29"/>
  <c r="AR160" i="29"/>
  <c r="AK152" i="29"/>
  <c r="AJ165" i="29"/>
  <c r="AI115" i="26" s="1"/>
  <c r="AS57" i="29"/>
  <c r="AR44" i="30"/>
  <c r="AR25" i="29"/>
  <c r="AS167" i="29"/>
  <c r="AR89" i="29"/>
  <c r="AA9" i="12"/>
  <c r="Z21" i="12"/>
  <c r="AL121" i="29" l="1"/>
  <c r="AL24" i="30"/>
  <c r="AL56" i="30" s="1"/>
  <c r="AL172" i="29"/>
  <c r="AM107" i="29"/>
  <c r="AL66" i="29"/>
  <c r="AL34" i="29" s="1"/>
  <c r="AK30" i="29"/>
  <c r="AK21" i="30"/>
  <c r="AK62" i="29"/>
  <c r="AK22" i="32" s="1"/>
  <c r="AK169" i="29"/>
  <c r="AK98" i="29"/>
  <c r="AN75" i="29"/>
  <c r="AN43" i="29" s="1"/>
  <c r="AM30" i="30"/>
  <c r="AM178" i="29"/>
  <c r="AP36" i="30"/>
  <c r="AP184" i="29"/>
  <c r="AP113" i="29"/>
  <c r="AP49" i="29"/>
  <c r="AL152" i="29"/>
  <c r="AM129" i="29"/>
  <c r="AS12" i="30"/>
  <c r="AS51" i="30"/>
  <c r="AA12" i="12"/>
  <c r="AA13" i="12" s="1"/>
  <c r="AF133" i="2" l="1"/>
  <c r="AK17" i="30"/>
  <c r="AK25" i="31" s="1"/>
  <c r="AK53" i="30"/>
  <c r="AK49" i="30" s="1"/>
  <c r="AK94" i="29"/>
  <c r="AL98" i="29"/>
  <c r="AM66" i="29"/>
  <c r="AL30" i="29"/>
  <c r="AK306" i="58"/>
  <c r="AK318" i="58" s="1"/>
  <c r="AK137" i="57"/>
  <c r="AL21" i="30"/>
  <c r="AL169" i="29"/>
  <c r="AL62" i="29"/>
  <c r="AL22" i="32" s="1"/>
  <c r="AN107" i="29"/>
  <c r="AO75" i="29"/>
  <c r="AO43" i="29" s="1"/>
  <c r="AM62" i="30"/>
  <c r="AN30" i="30"/>
  <c r="AN178" i="29"/>
  <c r="AP68" i="30"/>
  <c r="AQ81" i="29"/>
  <c r="AM172" i="29"/>
  <c r="AM24" i="30"/>
  <c r="AM56" i="30" s="1"/>
  <c r="AM121" i="29"/>
  <c r="AM101" i="29"/>
  <c r="AK165" i="29"/>
  <c r="AJ115" i="26" s="1"/>
  <c r="AA14" i="12"/>
  <c r="AL53" i="30" l="1"/>
  <c r="AL49" i="30" s="1"/>
  <c r="AL17" i="30"/>
  <c r="AL25" i="31" s="1"/>
  <c r="AL306" i="58"/>
  <c r="AL318" i="58" s="1"/>
  <c r="AL137" i="57"/>
  <c r="AL94" i="29"/>
  <c r="AM98" i="29"/>
  <c r="AM34" i="29"/>
  <c r="AM62" i="29"/>
  <c r="AM22" i="32" s="1"/>
  <c r="AM21" i="30"/>
  <c r="AM169" i="29"/>
  <c r="AO107" i="29"/>
  <c r="AP75" i="29"/>
  <c r="AP43" i="29" s="1"/>
  <c r="AN62" i="30"/>
  <c r="AO30" i="30"/>
  <c r="AO178" i="29"/>
  <c r="AQ36" i="30"/>
  <c r="AQ184" i="29"/>
  <c r="AQ49" i="29"/>
  <c r="AQ113" i="29"/>
  <c r="AM152" i="29"/>
  <c r="AN129" i="29"/>
  <c r="AB9" i="12"/>
  <c r="AA21" i="12"/>
  <c r="AG133" i="2" l="1"/>
  <c r="AP107" i="29"/>
  <c r="AM17" i="30"/>
  <c r="AM25" i="31" s="1"/>
  <c r="AM53" i="30"/>
  <c r="AM49" i="30" s="1"/>
  <c r="AM137" i="57"/>
  <c r="AM306" i="58"/>
  <c r="AM318" i="58" s="1"/>
  <c r="AN66" i="29"/>
  <c r="AN34" i="29" s="1"/>
  <c r="AM30" i="29"/>
  <c r="AM94" i="29"/>
  <c r="AO62" i="30"/>
  <c r="AQ75" i="29"/>
  <c r="AQ43" i="29" s="1"/>
  <c r="AP30" i="30"/>
  <c r="AP178" i="29"/>
  <c r="AN172" i="29"/>
  <c r="AN24" i="30"/>
  <c r="AN56" i="30" s="1"/>
  <c r="AR81" i="29"/>
  <c r="AR49" i="29" s="1"/>
  <c r="AQ68" i="30"/>
  <c r="AN121" i="29"/>
  <c r="AN101" i="29"/>
  <c r="AL165" i="29"/>
  <c r="AK115" i="26" s="1"/>
  <c r="AS168" i="29"/>
  <c r="AB12" i="12"/>
  <c r="AB13" i="12" s="1"/>
  <c r="AH133" i="2" l="1"/>
  <c r="AN98" i="29"/>
  <c r="AN94" i="29" s="1"/>
  <c r="AO66" i="29"/>
  <c r="AO34" i="29" s="1"/>
  <c r="AO30" i="29" s="1"/>
  <c r="AN30" i="29"/>
  <c r="AN21" i="30"/>
  <c r="AN169" i="29"/>
  <c r="AN62" i="29"/>
  <c r="AN22" i="32" s="1"/>
  <c r="AR75" i="29"/>
  <c r="AR43" i="29" s="1"/>
  <c r="AQ30" i="30"/>
  <c r="AQ178" i="29"/>
  <c r="AQ107" i="29"/>
  <c r="AP62" i="30"/>
  <c r="AR36" i="30"/>
  <c r="AR184" i="29"/>
  <c r="AS184" i="29" s="1"/>
  <c r="AS81" i="29"/>
  <c r="AR113" i="29"/>
  <c r="AN152" i="29"/>
  <c r="AO129" i="29"/>
  <c r="AS52" i="30"/>
  <c r="AS166" i="29"/>
  <c r="AB14" i="12"/>
  <c r="AS75" i="29" l="1"/>
  <c r="AP66" i="29"/>
  <c r="AP34" i="29" s="1"/>
  <c r="AP30" i="29" s="1"/>
  <c r="AN53" i="30"/>
  <c r="AN49" i="30" s="1"/>
  <c r="AN17" i="30"/>
  <c r="AN25" i="31" s="1"/>
  <c r="AN137" i="57"/>
  <c r="AN306" i="58"/>
  <c r="AN318" i="58" s="1"/>
  <c r="AO21" i="30"/>
  <c r="AO169" i="29"/>
  <c r="AO62" i="29"/>
  <c r="AO22" i="32" s="1"/>
  <c r="AO98" i="29"/>
  <c r="AO94" i="29" s="1"/>
  <c r="AQ62" i="30"/>
  <c r="AR107" i="29"/>
  <c r="AR30" i="30"/>
  <c r="AS30" i="30" s="1"/>
  <c r="AR178" i="29"/>
  <c r="AS178" i="29" s="1"/>
  <c r="AO172" i="29"/>
  <c r="AO24" i="30"/>
  <c r="AO56" i="30" s="1"/>
  <c r="AR68" i="30"/>
  <c r="AS36" i="30"/>
  <c r="AO121" i="29"/>
  <c r="AO101" i="29"/>
  <c r="AM165" i="29"/>
  <c r="AL115" i="26" s="1"/>
  <c r="AS50" i="30"/>
  <c r="AC9" i="12"/>
  <c r="AB21" i="12"/>
  <c r="AQ66" i="29" l="1"/>
  <c r="AQ34" i="29" s="1"/>
  <c r="AP169" i="29"/>
  <c r="AP21" i="30"/>
  <c r="AP17" i="30" s="1"/>
  <c r="AP62" i="29"/>
  <c r="AP22" i="32" s="1"/>
  <c r="AO306" i="58"/>
  <c r="AO318" i="58" s="1"/>
  <c r="AO137" i="57"/>
  <c r="AP98" i="29"/>
  <c r="AP94" i="29" s="1"/>
  <c r="AO17" i="30"/>
  <c r="AO25" i="31" s="1"/>
  <c r="AO53" i="30"/>
  <c r="AO49" i="30" s="1"/>
  <c r="AR62" i="30"/>
  <c r="AS68" i="30"/>
  <c r="AP129" i="29"/>
  <c r="AP24" i="30" s="1"/>
  <c r="AO152" i="29"/>
  <c r="AN165" i="29"/>
  <c r="AC12" i="12"/>
  <c r="AC13" i="12" s="1"/>
  <c r="AQ62" i="29" l="1"/>
  <c r="AQ22" i="32" s="1"/>
  <c r="AQ306" i="58" s="1"/>
  <c r="AQ318" i="58" s="1"/>
  <c r="AQ169" i="29"/>
  <c r="AQ21" i="30"/>
  <c r="AP53" i="30"/>
  <c r="AI133" i="2"/>
  <c r="AQ98" i="29"/>
  <c r="AQ94" i="29" s="1"/>
  <c r="AS62" i="30"/>
  <c r="AQ30" i="29"/>
  <c r="AR66" i="29"/>
  <c r="AR34" i="29" s="1"/>
  <c r="AR30" i="29" s="1"/>
  <c r="AQ53" i="30"/>
  <c r="AQ49" i="30" s="1"/>
  <c r="AQ17" i="30"/>
  <c r="AQ25" i="31" s="1"/>
  <c r="AP49" i="30"/>
  <c r="AP306" i="58"/>
  <c r="AP137" i="57"/>
  <c r="AP25" i="31"/>
  <c r="AP101" i="29"/>
  <c r="AP152" i="29" s="1"/>
  <c r="AP172" i="29"/>
  <c r="AP121" i="29"/>
  <c r="AP56" i="30"/>
  <c r="AO165" i="29"/>
  <c r="AC14" i="12"/>
  <c r="AD9" i="12" s="1"/>
  <c r="AQ137" i="57" l="1"/>
  <c r="AR98" i="29"/>
  <c r="AR94" i="29" s="1"/>
  <c r="AR21" i="30"/>
  <c r="AR169" i="29"/>
  <c r="AS169" i="29" s="1"/>
  <c r="AR62" i="29"/>
  <c r="AS66" i="29"/>
  <c r="AP318" i="58"/>
  <c r="AQ129" i="29"/>
  <c r="AQ24" i="30" s="1"/>
  <c r="AS160" i="29"/>
  <c r="AC21" i="12"/>
  <c r="AD12" i="12"/>
  <c r="AD13" i="12" s="1"/>
  <c r="AJ133" i="2" l="1"/>
  <c r="AR22" i="32"/>
  <c r="AS62" i="29"/>
  <c r="AR53" i="30"/>
  <c r="AR17" i="30"/>
  <c r="AS21" i="30"/>
  <c r="AQ121" i="29"/>
  <c r="AR129" i="29" s="1"/>
  <c r="AQ172" i="29"/>
  <c r="AQ56" i="30"/>
  <c r="AQ101" i="29"/>
  <c r="AP165" i="29"/>
  <c r="AS44" i="30"/>
  <c r="AD14" i="12"/>
  <c r="AE9" i="12" s="1"/>
  <c r="AR172" i="29" l="1"/>
  <c r="AR24" i="30"/>
  <c r="AR306" i="58"/>
  <c r="AR137" i="57"/>
  <c r="AS137" i="57" s="1"/>
  <c r="AS22" i="32"/>
  <c r="AR25" i="31"/>
  <c r="AS25" i="31" s="1"/>
  <c r="AS17" i="30"/>
  <c r="AR49" i="30"/>
  <c r="AS53" i="30"/>
  <c r="AS129" i="29"/>
  <c r="AQ152" i="29"/>
  <c r="AR101" i="29"/>
  <c r="AR121" i="29"/>
  <c r="AD21" i="12"/>
  <c r="AE12" i="12"/>
  <c r="AE13" i="12" s="1"/>
  <c r="AE14" i="12" s="1"/>
  <c r="AK133" i="2" l="1"/>
  <c r="AR318" i="58"/>
  <c r="AS318" i="58" s="1"/>
  <c r="AS306" i="58"/>
  <c r="AS24" i="30"/>
  <c r="AR56" i="30"/>
  <c r="AR152" i="29"/>
  <c r="AQ165" i="29"/>
  <c r="AS172" i="29"/>
  <c r="AF9" i="12"/>
  <c r="AE21" i="12"/>
  <c r="AL133" i="2" l="1"/>
  <c r="AS56" i="30"/>
  <c r="AF12" i="12"/>
  <c r="AF13" i="12" s="1"/>
  <c r="AF14" i="12" l="1"/>
  <c r="AM133" i="2" l="1"/>
  <c r="AS170" i="29"/>
  <c r="AR165" i="29"/>
  <c r="AS165" i="29" s="1"/>
  <c r="AG9" i="12"/>
  <c r="AF21" i="12"/>
  <c r="AS54" i="30" l="1"/>
  <c r="AS49" i="30"/>
  <c r="AG12" i="12"/>
  <c r="AG13" i="12" s="1"/>
  <c r="AN133" i="2" l="1"/>
  <c r="AG14" i="12"/>
  <c r="AH9" i="12" s="1"/>
  <c r="AQ113" i="26" l="1"/>
  <c r="AM113" i="26"/>
  <c r="AN113" i="26"/>
  <c r="AP113" i="26"/>
  <c r="AO113" i="26"/>
  <c r="AG21" i="12"/>
  <c r="AH12" i="12"/>
  <c r="AH13" i="12" s="1"/>
  <c r="AO133" i="2" l="1"/>
  <c r="AH14" i="12"/>
  <c r="AI9" i="12" s="1"/>
  <c r="AH21" i="12" l="1"/>
  <c r="AI12" i="12"/>
  <c r="AI13" i="12" s="1"/>
  <c r="AP133" i="2" l="1"/>
  <c r="AI14" i="12"/>
  <c r="AQ104" i="26" l="1"/>
  <c r="AP103" i="26"/>
  <c r="AO104" i="26"/>
  <c r="AP104" i="26"/>
  <c r="AJ9" i="12"/>
  <c r="AI21" i="12"/>
  <c r="AO105" i="26" l="1"/>
  <c r="AM104" i="26"/>
  <c r="AJ12" i="12"/>
  <c r="AJ13" i="12" s="1"/>
  <c r="AQ105" i="26" l="1"/>
  <c r="AJ14" i="12"/>
  <c r="AK9" i="12" l="1"/>
  <c r="AJ21" i="12"/>
  <c r="AK12" i="12" l="1"/>
  <c r="AK13" i="12" s="1"/>
  <c r="AR37" i="50" l="1"/>
  <c r="AQ124" i="26"/>
  <c r="AR7" i="7"/>
  <c r="AK14" i="12"/>
  <c r="AL9" i="12" s="1"/>
  <c r="AR24" i="42" l="1"/>
  <c r="AR84" i="7"/>
  <c r="AK21" i="12"/>
  <c r="AL12" i="12"/>
  <c r="AL13" i="12" s="1"/>
  <c r="AR133" i="2" l="1"/>
  <c r="AS38" i="2"/>
  <c r="AL14" i="12"/>
  <c r="AM9" i="12" s="1"/>
  <c r="AL21" i="12" l="1"/>
  <c r="AM12" i="12"/>
  <c r="AM13" i="12" s="1"/>
  <c r="AM14" i="12" l="1"/>
  <c r="AN9" i="12" l="1"/>
  <c r="AM21" i="12"/>
  <c r="AN12" i="12" l="1"/>
  <c r="AN13" i="12" s="1"/>
  <c r="AN14" i="12" l="1"/>
  <c r="AO9" i="12" l="1"/>
  <c r="AN21" i="12"/>
  <c r="AO12" i="12" l="1"/>
  <c r="AO13" i="12" s="1"/>
  <c r="AO14" i="12" l="1"/>
  <c r="AP9" i="12" l="1"/>
  <c r="AO21" i="12"/>
  <c r="AP12" i="12" l="1"/>
  <c r="AP13" i="12" s="1"/>
  <c r="AP14" i="12" s="1"/>
  <c r="AQ9" i="12" l="1"/>
  <c r="AP21" i="12"/>
  <c r="AQ12" i="12" l="1"/>
  <c r="AQ13" i="12" s="1"/>
  <c r="AQ14" i="12" l="1"/>
  <c r="AR9" i="12" l="1"/>
  <c r="AQ21" i="12"/>
  <c r="AR12" i="12" l="1"/>
  <c r="AR13" i="12" s="1"/>
  <c r="D26" i="12"/>
  <c r="AR14" i="12" l="1"/>
  <c r="AR21" i="12" s="1"/>
  <c r="AN44" i="6" l="1"/>
  <c r="AN42" i="2" s="1"/>
  <c r="AN137" i="2" l="1"/>
  <c r="AN6" i="7"/>
  <c r="AN71" i="7" s="1"/>
  <c r="AN77" i="7" s="1"/>
  <c r="AO44" i="6" l="1"/>
  <c r="AO42" i="2" s="1"/>
  <c r="AO137" i="2" l="1"/>
  <c r="AO6" i="7"/>
  <c r="AO71" i="7" s="1"/>
  <c r="AO77" i="7" s="1"/>
  <c r="AP44" i="6" l="1"/>
  <c r="AP42" i="2" s="1"/>
  <c r="AP6" i="7" l="1"/>
  <c r="AP71" i="7" s="1"/>
  <c r="AP77" i="7" s="1"/>
  <c r="AP137" i="2"/>
  <c r="AQ44" i="6" l="1"/>
  <c r="AQ42" i="2" s="1"/>
  <c r="AQ137" i="2" l="1"/>
  <c r="AQ6" i="7"/>
  <c r="AQ71" i="7" s="1"/>
  <c r="AQ77" i="7" s="1"/>
  <c r="AR44" i="6" l="1"/>
  <c r="AR42" i="2" s="1"/>
  <c r="AR6" i="7" l="1"/>
  <c r="AR137" i="2"/>
  <c r="AR71" i="7" l="1"/>
  <c r="AR77" i="7" l="1"/>
  <c r="F25" i="16"/>
  <c r="F26" i="16" s="1"/>
  <c r="E26" i="16"/>
  <c r="E32" i="16"/>
  <c r="E33" i="16" s="1"/>
  <c r="E34" i="16" s="1"/>
  <c r="F32" i="16" l="1"/>
  <c r="F33" i="16" s="1"/>
  <c r="F127" i="7" s="1"/>
  <c r="G25" i="16"/>
  <c r="H25" i="16" s="1"/>
  <c r="H26" i="16" s="1"/>
  <c r="H34" i="16"/>
  <c r="K34" i="16"/>
  <c r="S34" i="16"/>
  <c r="X34" i="16"/>
  <c r="AC34" i="16"/>
  <c r="AG34" i="16"/>
  <c r="AK34" i="16"/>
  <c r="AO34" i="16"/>
  <c r="E39" i="16"/>
  <c r="E40" i="16" s="1"/>
  <c r="F40" i="16" s="1"/>
  <c r="M34" i="16"/>
  <c r="T34" i="16"/>
  <c r="Y34" i="16"/>
  <c r="AD34" i="16"/>
  <c r="AL34" i="16"/>
  <c r="AP34" i="16"/>
  <c r="Q34" i="16"/>
  <c r="AB34" i="16"/>
  <c r="AJ34" i="16"/>
  <c r="AN34" i="16"/>
  <c r="AH34" i="16"/>
  <c r="G34" i="16"/>
  <c r="O34" i="16"/>
  <c r="U34" i="16"/>
  <c r="AA34" i="16"/>
  <c r="AE34" i="16"/>
  <c r="AI34" i="16"/>
  <c r="AM34" i="16"/>
  <c r="AQ34" i="16"/>
  <c r="I34" i="16"/>
  <c r="W34" i="16"/>
  <c r="AF34" i="16"/>
  <c r="AR34" i="16"/>
  <c r="Z34" i="16"/>
  <c r="V34" i="16"/>
  <c r="R34" i="16"/>
  <c r="N34" i="16"/>
  <c r="J34" i="16"/>
  <c r="F34" i="16"/>
  <c r="F39" i="16" s="1"/>
  <c r="I26" i="26"/>
  <c r="E127" i="7"/>
  <c r="P34" i="16"/>
  <c r="L34" i="16"/>
  <c r="E128" i="7" l="1"/>
  <c r="E143" i="7" s="1"/>
  <c r="D127" i="7"/>
  <c r="G26" i="16"/>
  <c r="G39" i="16" s="1"/>
  <c r="B26" i="26"/>
  <c r="H32" i="16"/>
  <c r="H33" i="16" s="1"/>
  <c r="H127" i="7" s="1"/>
  <c r="I25" i="16"/>
  <c r="I26" i="16" s="1"/>
  <c r="I39" i="16" s="1"/>
  <c r="G32" i="16"/>
  <c r="G33" i="16" s="1"/>
  <c r="G127" i="7" s="1"/>
  <c r="E95" i="7"/>
  <c r="H39" i="16"/>
  <c r="F95" i="7"/>
  <c r="G40" i="16"/>
  <c r="F128" i="7"/>
  <c r="E96" i="7" l="1"/>
  <c r="E56" i="42" s="1"/>
  <c r="D95" i="7"/>
  <c r="J25" i="16"/>
  <c r="K25" i="16" s="1"/>
  <c r="I32" i="16"/>
  <c r="I33" i="16" s="1"/>
  <c r="I127" i="7" s="1"/>
  <c r="E57" i="42"/>
  <c r="E80" i="42"/>
  <c r="E76" i="42"/>
  <c r="E78" i="42"/>
  <c r="E66" i="42"/>
  <c r="E55" i="42"/>
  <c r="E71" i="42"/>
  <c r="F96" i="7"/>
  <c r="G95" i="7"/>
  <c r="H40" i="16"/>
  <c r="G128" i="7"/>
  <c r="F143" i="7"/>
  <c r="E64" i="42" l="1"/>
  <c r="E82" i="42"/>
  <c r="E59" i="42"/>
  <c r="J26" i="16"/>
  <c r="J39" i="16" s="1"/>
  <c r="J32" i="16"/>
  <c r="J33" i="16" s="1"/>
  <c r="J127" i="7" s="1"/>
  <c r="G96" i="7"/>
  <c r="F71" i="42"/>
  <c r="F55" i="42"/>
  <c r="F66" i="42"/>
  <c r="F64" i="42"/>
  <c r="F82" i="42"/>
  <c r="F76" i="42"/>
  <c r="F56" i="42"/>
  <c r="F78" i="42"/>
  <c r="F80" i="42"/>
  <c r="F59" i="42"/>
  <c r="H95" i="7"/>
  <c r="I40" i="16"/>
  <c r="H128" i="7"/>
  <c r="G143" i="7"/>
  <c r="L25" i="16"/>
  <c r="K32" i="16"/>
  <c r="K33" i="16" s="1"/>
  <c r="K127" i="7" s="1"/>
  <c r="K26" i="16"/>
  <c r="K39" i="16" s="1"/>
  <c r="G80" i="42" l="1"/>
  <c r="H96" i="7"/>
  <c r="H55" i="42" s="1"/>
  <c r="G59" i="42"/>
  <c r="G76" i="42"/>
  <c r="G71" i="42"/>
  <c r="G78" i="42"/>
  <c r="G66" i="42"/>
  <c r="G56" i="42"/>
  <c r="G55" i="42"/>
  <c r="G82" i="42"/>
  <c r="G64" i="42"/>
  <c r="I95" i="7"/>
  <c r="J40" i="16"/>
  <c r="L26" i="16"/>
  <c r="L39" i="16" s="1"/>
  <c r="L32" i="16"/>
  <c r="L33" i="16" s="1"/>
  <c r="L127" i="7" s="1"/>
  <c r="M25" i="16"/>
  <c r="H143" i="7"/>
  <c r="I128" i="7"/>
  <c r="H80" i="42" l="1"/>
  <c r="H82" i="42"/>
  <c r="H56" i="42"/>
  <c r="H66" i="42"/>
  <c r="H78" i="42"/>
  <c r="H76" i="42"/>
  <c r="H59" i="42"/>
  <c r="I96" i="7"/>
  <c r="I71" i="42" s="1"/>
  <c r="H71" i="42"/>
  <c r="H64" i="42"/>
  <c r="K40" i="16"/>
  <c r="J95" i="7"/>
  <c r="M26" i="16"/>
  <c r="M39" i="16" s="1"/>
  <c r="M32" i="16"/>
  <c r="M33" i="16" s="1"/>
  <c r="M127" i="7" s="1"/>
  <c r="N25" i="16"/>
  <c r="I143" i="7"/>
  <c r="J128" i="7"/>
  <c r="J96" i="7" l="1"/>
  <c r="J80" i="42" s="1"/>
  <c r="I66" i="42"/>
  <c r="I82" i="42"/>
  <c r="I55" i="42"/>
  <c r="I56" i="42"/>
  <c r="I80" i="42"/>
  <c r="I59" i="42"/>
  <c r="I76" i="42"/>
  <c r="I78" i="42"/>
  <c r="I64" i="42"/>
  <c r="K95" i="7"/>
  <c r="K96" i="7" s="1"/>
  <c r="L40" i="16"/>
  <c r="K128" i="7"/>
  <c r="J143" i="7"/>
  <c r="N26" i="16"/>
  <c r="N39" i="16" s="1"/>
  <c r="N32" i="16"/>
  <c r="N33" i="16" s="1"/>
  <c r="N127" i="7" s="1"/>
  <c r="O25" i="16"/>
  <c r="J55" i="42"/>
  <c r="J56" i="42"/>
  <c r="J64" i="42"/>
  <c r="J76" i="42"/>
  <c r="J82" i="42"/>
  <c r="J59" i="42"/>
  <c r="J71" i="42"/>
  <c r="J66" i="42"/>
  <c r="J78" i="42"/>
  <c r="L95" i="7" l="1"/>
  <c r="L96" i="7" s="1"/>
  <c r="M40" i="16"/>
  <c r="K55" i="42"/>
  <c r="K80" i="42"/>
  <c r="K66" i="42"/>
  <c r="K71" i="42"/>
  <c r="K78" i="42"/>
  <c r="K59" i="42"/>
  <c r="K56" i="42"/>
  <c r="K82" i="42"/>
  <c r="K64" i="42"/>
  <c r="K76" i="42"/>
  <c r="P25" i="16"/>
  <c r="O26" i="16"/>
  <c r="O39" i="16" s="1"/>
  <c r="O32" i="16"/>
  <c r="O33" i="16" s="1"/>
  <c r="O127" i="7" s="1"/>
  <c r="L128" i="7"/>
  <c r="K143" i="7"/>
  <c r="M95" i="7" l="1"/>
  <c r="M96" i="7" s="1"/>
  <c r="N40" i="16"/>
  <c r="L143" i="7"/>
  <c r="M128" i="7"/>
  <c r="P26" i="16"/>
  <c r="P39" i="16" s="1"/>
  <c r="P32" i="16"/>
  <c r="P33" i="16" s="1"/>
  <c r="P127" i="7" s="1"/>
  <c r="Q25" i="16"/>
  <c r="L59" i="42"/>
  <c r="L55" i="42"/>
  <c r="L56" i="42"/>
  <c r="L64" i="42"/>
  <c r="L76" i="42"/>
  <c r="L82" i="42"/>
  <c r="L66" i="42"/>
  <c r="L71" i="42"/>
  <c r="L78" i="42"/>
  <c r="L80" i="42"/>
  <c r="N95" i="7" l="1"/>
  <c r="N96" i="7" s="1"/>
  <c r="O40" i="16"/>
  <c r="Q26" i="16"/>
  <c r="Q39" i="16" s="1"/>
  <c r="Q32" i="16"/>
  <c r="Q33" i="16" s="1"/>
  <c r="Q127" i="7" s="1"/>
  <c r="R25" i="16"/>
  <c r="M66" i="42"/>
  <c r="M71" i="42"/>
  <c r="M78" i="42"/>
  <c r="M80" i="42"/>
  <c r="M55" i="42"/>
  <c r="M56" i="42"/>
  <c r="M64" i="42"/>
  <c r="M76" i="42"/>
  <c r="M82" i="42"/>
  <c r="M59" i="42"/>
  <c r="M143" i="7"/>
  <c r="N128" i="7"/>
  <c r="O95" i="7" l="1"/>
  <c r="O96" i="7" s="1"/>
  <c r="P40" i="16"/>
  <c r="O128" i="7"/>
  <c r="N143" i="7"/>
  <c r="N55" i="42"/>
  <c r="N56" i="42"/>
  <c r="N64" i="42"/>
  <c r="N76" i="42"/>
  <c r="N82" i="42"/>
  <c r="N59" i="42"/>
  <c r="N80" i="42"/>
  <c r="N66" i="42"/>
  <c r="N78" i="42"/>
  <c r="N71" i="42"/>
  <c r="R26" i="16"/>
  <c r="R39" i="16" s="1"/>
  <c r="R32" i="16"/>
  <c r="R33" i="16" s="1"/>
  <c r="R127" i="7" s="1"/>
  <c r="S25" i="16"/>
  <c r="P95" i="7" l="1"/>
  <c r="P96" i="7" s="1"/>
  <c r="Q40" i="16"/>
  <c r="O55" i="42"/>
  <c r="O80" i="42"/>
  <c r="O66" i="42"/>
  <c r="O71" i="42"/>
  <c r="O78" i="42"/>
  <c r="O59" i="42"/>
  <c r="O64" i="42"/>
  <c r="O76" i="42"/>
  <c r="O56" i="42"/>
  <c r="O82" i="42"/>
  <c r="T25" i="16"/>
  <c r="S26" i="16"/>
  <c r="S39" i="16" s="1"/>
  <c r="S32" i="16"/>
  <c r="S33" i="16" s="1"/>
  <c r="S127" i="7" s="1"/>
  <c r="P128" i="7"/>
  <c r="O143" i="7"/>
  <c r="Q95" i="7" l="1"/>
  <c r="Q96" i="7" s="1"/>
  <c r="R40" i="16"/>
  <c r="P143" i="7"/>
  <c r="Q128" i="7"/>
  <c r="T26" i="16"/>
  <c r="T39" i="16" s="1"/>
  <c r="T32" i="16"/>
  <c r="T33" i="16" s="1"/>
  <c r="T127" i="7" s="1"/>
  <c r="U25" i="16"/>
  <c r="P55" i="42"/>
  <c r="P59" i="42"/>
  <c r="P56" i="42"/>
  <c r="P64" i="42"/>
  <c r="P76" i="42"/>
  <c r="P82" i="42"/>
  <c r="P66" i="42"/>
  <c r="P71" i="42"/>
  <c r="P78" i="42"/>
  <c r="P80" i="42"/>
  <c r="R95" i="7" l="1"/>
  <c r="R96" i="7" s="1"/>
  <c r="S40" i="16"/>
  <c r="Q66" i="42"/>
  <c r="Q71" i="42"/>
  <c r="Q78" i="42"/>
  <c r="Q80" i="42"/>
  <c r="Q56" i="42"/>
  <c r="Q64" i="42"/>
  <c r="Q76" i="42"/>
  <c r="Q82" i="42"/>
  <c r="Q59" i="42"/>
  <c r="Q55" i="42"/>
  <c r="Q143" i="7"/>
  <c r="R128" i="7"/>
  <c r="U26" i="16"/>
  <c r="U39" i="16" s="1"/>
  <c r="U32" i="16"/>
  <c r="U33" i="16" s="1"/>
  <c r="U127" i="7" s="1"/>
  <c r="V25" i="16"/>
  <c r="T40" i="16" l="1"/>
  <c r="S95" i="7"/>
  <c r="S96" i="7" s="1"/>
  <c r="S128" i="7"/>
  <c r="R143" i="7"/>
  <c r="V26" i="16"/>
  <c r="V39" i="16" s="1"/>
  <c r="V32" i="16"/>
  <c r="V33" i="16" s="1"/>
  <c r="V127" i="7" s="1"/>
  <c r="W25" i="16"/>
  <c r="R55" i="42"/>
  <c r="R56" i="42"/>
  <c r="R64" i="42"/>
  <c r="R76" i="42"/>
  <c r="R82" i="42"/>
  <c r="R59" i="42"/>
  <c r="R80" i="42"/>
  <c r="R71" i="42"/>
  <c r="R66" i="42"/>
  <c r="R78" i="42"/>
  <c r="T95" i="7" l="1"/>
  <c r="T96" i="7" s="1"/>
  <c r="U40" i="16"/>
  <c r="X25" i="16"/>
  <c r="W26" i="16"/>
  <c r="W39" i="16" s="1"/>
  <c r="W32" i="16"/>
  <c r="W33" i="16" s="1"/>
  <c r="W127" i="7" s="1"/>
  <c r="S55" i="42"/>
  <c r="S80" i="42"/>
  <c r="S66" i="42"/>
  <c r="S71" i="42"/>
  <c r="S78" i="42"/>
  <c r="S59" i="42"/>
  <c r="S64" i="42"/>
  <c r="S76" i="42"/>
  <c r="S56" i="42"/>
  <c r="S82" i="42"/>
  <c r="T128" i="7"/>
  <c r="S143" i="7"/>
  <c r="V40" i="16" l="1"/>
  <c r="U95" i="7"/>
  <c r="U96" i="7" s="1"/>
  <c r="T143" i="7"/>
  <c r="U128" i="7"/>
  <c r="X26" i="16"/>
  <c r="X39" i="16" s="1"/>
  <c r="X32" i="16"/>
  <c r="X33" i="16" s="1"/>
  <c r="X127" i="7" s="1"/>
  <c r="Y25" i="16"/>
  <c r="T59" i="42"/>
  <c r="T55" i="42"/>
  <c r="T56" i="42"/>
  <c r="T64" i="42"/>
  <c r="T76" i="42"/>
  <c r="T82" i="42"/>
  <c r="T66" i="42"/>
  <c r="T71" i="42"/>
  <c r="T78" i="42"/>
  <c r="T80" i="42"/>
  <c r="V95" i="7" l="1"/>
  <c r="V96" i="7" s="1"/>
  <c r="W40" i="16"/>
  <c r="Y26" i="16"/>
  <c r="Y39" i="16" s="1"/>
  <c r="Y32" i="16"/>
  <c r="Y33" i="16" s="1"/>
  <c r="Y127" i="7" s="1"/>
  <c r="Z25" i="16"/>
  <c r="U66" i="42"/>
  <c r="U71" i="42"/>
  <c r="U78" i="42"/>
  <c r="U80" i="42"/>
  <c r="U55" i="42"/>
  <c r="U56" i="42"/>
  <c r="U64" i="42"/>
  <c r="U76" i="42"/>
  <c r="U82" i="42"/>
  <c r="U59" i="42"/>
  <c r="U143" i="7"/>
  <c r="V128" i="7"/>
  <c r="W95" i="7" l="1"/>
  <c r="W96" i="7" s="1"/>
  <c r="X40" i="16"/>
  <c r="V55" i="42"/>
  <c r="V56" i="42"/>
  <c r="V64" i="42"/>
  <c r="V76" i="42"/>
  <c r="V82" i="42"/>
  <c r="V59" i="42"/>
  <c r="V80" i="42"/>
  <c r="V71" i="42"/>
  <c r="V66" i="42"/>
  <c r="V78" i="42"/>
  <c r="Z26" i="16"/>
  <c r="Z39" i="16" s="1"/>
  <c r="Z32" i="16"/>
  <c r="Z33" i="16" s="1"/>
  <c r="Z127" i="7" s="1"/>
  <c r="AA25" i="16"/>
  <c r="W128" i="7"/>
  <c r="V143" i="7"/>
  <c r="Y40" i="16" l="1"/>
  <c r="X95" i="7"/>
  <c r="X96" i="7" s="1"/>
  <c r="W55" i="42"/>
  <c r="W80" i="42"/>
  <c r="W66" i="42"/>
  <c r="W71" i="42"/>
  <c r="W78" i="42"/>
  <c r="W59" i="42"/>
  <c r="W64" i="42"/>
  <c r="W76" i="42"/>
  <c r="W56" i="42"/>
  <c r="W82" i="42"/>
  <c r="X128" i="7"/>
  <c r="W143" i="7"/>
  <c r="AB25" i="16"/>
  <c r="AA26" i="16"/>
  <c r="AA39" i="16" s="1"/>
  <c r="AA32" i="16"/>
  <c r="AA33" i="16" s="1"/>
  <c r="AA127" i="7" s="1"/>
  <c r="Y95" i="7" l="1"/>
  <c r="Y96" i="7" s="1"/>
  <c r="Z40" i="16"/>
  <c r="X143" i="7"/>
  <c r="Y128" i="7"/>
  <c r="X55" i="42"/>
  <c r="X59" i="42"/>
  <c r="X56" i="42"/>
  <c r="X64" i="42"/>
  <c r="X76" i="42"/>
  <c r="X82" i="42"/>
  <c r="X66" i="42"/>
  <c r="X71" i="42"/>
  <c r="X78" i="42"/>
  <c r="X80" i="42"/>
  <c r="AB26" i="16"/>
  <c r="AB39" i="16" s="1"/>
  <c r="AB32" i="16"/>
  <c r="AB33" i="16" s="1"/>
  <c r="AB127" i="7" s="1"/>
  <c r="AC25" i="16"/>
  <c r="Z95" i="7" l="1"/>
  <c r="Z96" i="7" s="1"/>
  <c r="AA40" i="16"/>
  <c r="Y143" i="7"/>
  <c r="Z128" i="7"/>
  <c r="AC26" i="16"/>
  <c r="AC39" i="16" s="1"/>
  <c r="AC32" i="16"/>
  <c r="AC33" i="16" s="1"/>
  <c r="AC127" i="7" s="1"/>
  <c r="AD25" i="16"/>
  <c r="Y66" i="42"/>
  <c r="Y71" i="42"/>
  <c r="Y78" i="42"/>
  <c r="Y80" i="42"/>
  <c r="Y56" i="42"/>
  <c r="Y64" i="42"/>
  <c r="Y76" i="42"/>
  <c r="Y82" i="42"/>
  <c r="Y55" i="42"/>
  <c r="Y59" i="42"/>
  <c r="AB40" i="16" l="1"/>
  <c r="AA95" i="7"/>
  <c r="AA96" i="7" s="1"/>
  <c r="AD26" i="16"/>
  <c r="AD39" i="16" s="1"/>
  <c r="AD32" i="16"/>
  <c r="AD33" i="16" s="1"/>
  <c r="AD127" i="7" s="1"/>
  <c r="AE25" i="16"/>
  <c r="AA128" i="7"/>
  <c r="Z143" i="7"/>
  <c r="Z55" i="42"/>
  <c r="Z56" i="42"/>
  <c r="Z64" i="42"/>
  <c r="Z76" i="42"/>
  <c r="Z82" i="42"/>
  <c r="Z59" i="42"/>
  <c r="Z80" i="42"/>
  <c r="Z71" i="42"/>
  <c r="Z66" i="42"/>
  <c r="Z78" i="42"/>
  <c r="AB95" i="7" l="1"/>
  <c r="AB96" i="7" s="1"/>
  <c r="AC40" i="16"/>
  <c r="AB128" i="7"/>
  <c r="AA143" i="7"/>
  <c r="AA55" i="42"/>
  <c r="AA80" i="42"/>
  <c r="AA66" i="42"/>
  <c r="AA71" i="42"/>
  <c r="AA78" i="42"/>
  <c r="AA59" i="42"/>
  <c r="AA56" i="42"/>
  <c r="AA82" i="42"/>
  <c r="AA64" i="42"/>
  <c r="AA76" i="42"/>
  <c r="AF25" i="16"/>
  <c r="AE26" i="16"/>
  <c r="AE39" i="16" s="1"/>
  <c r="AE32" i="16"/>
  <c r="AE33" i="16" s="1"/>
  <c r="AE127" i="7" s="1"/>
  <c r="AC95" i="7" l="1"/>
  <c r="AC96" i="7" s="1"/>
  <c r="AD40" i="16"/>
  <c r="AB59" i="42"/>
  <c r="AB55" i="42"/>
  <c r="AB56" i="42"/>
  <c r="AB64" i="42"/>
  <c r="AB76" i="42"/>
  <c r="AB82" i="42"/>
  <c r="AB66" i="42"/>
  <c r="AB71" i="42"/>
  <c r="AB78" i="42"/>
  <c r="AB80" i="42"/>
  <c r="AF26" i="16"/>
  <c r="AF39" i="16" s="1"/>
  <c r="AF32" i="16"/>
  <c r="AF33" i="16" s="1"/>
  <c r="AF127" i="7" s="1"/>
  <c r="AG25" i="16"/>
  <c r="AB143" i="7"/>
  <c r="AC128" i="7"/>
  <c r="AD95" i="7" l="1"/>
  <c r="AD96" i="7" s="1"/>
  <c r="AE40" i="16"/>
  <c r="AC143" i="7"/>
  <c r="AD128" i="7"/>
  <c r="AG26" i="16"/>
  <c r="AG39" i="16" s="1"/>
  <c r="AG32" i="16"/>
  <c r="AG33" i="16" s="1"/>
  <c r="AG127" i="7" s="1"/>
  <c r="AH25" i="16"/>
  <c r="AC66" i="42"/>
  <c r="AC71" i="42"/>
  <c r="AC78" i="42"/>
  <c r="AC80" i="42"/>
  <c r="AC55" i="42"/>
  <c r="AC56" i="42"/>
  <c r="AC64" i="42"/>
  <c r="AC76" i="42"/>
  <c r="AC82" i="42"/>
  <c r="AC59" i="42"/>
  <c r="AF40" i="16" l="1"/>
  <c r="AE95" i="7"/>
  <c r="AE96" i="7" s="1"/>
  <c r="AH26" i="16"/>
  <c r="AH39" i="16" s="1"/>
  <c r="AH32" i="16"/>
  <c r="AH33" i="16" s="1"/>
  <c r="AH127" i="7" s="1"/>
  <c r="AI25" i="16"/>
  <c r="AE128" i="7"/>
  <c r="AD143" i="7"/>
  <c r="AD55" i="42"/>
  <c r="AD56" i="42"/>
  <c r="AD64" i="42"/>
  <c r="AD76" i="42"/>
  <c r="AD82" i="42"/>
  <c r="AD59" i="42"/>
  <c r="AD80" i="42"/>
  <c r="AD66" i="42"/>
  <c r="AD78" i="42"/>
  <c r="AD71" i="42"/>
  <c r="AF95" i="7" l="1"/>
  <c r="AF96" i="7" s="1"/>
  <c r="AG40" i="16"/>
  <c r="AF128" i="7"/>
  <c r="AE143" i="7"/>
  <c r="AE55" i="42"/>
  <c r="AE80" i="42"/>
  <c r="AE66" i="42"/>
  <c r="AE71" i="42"/>
  <c r="AE78" i="42"/>
  <c r="AE59" i="42"/>
  <c r="AE64" i="42"/>
  <c r="AE76" i="42"/>
  <c r="AE56" i="42"/>
  <c r="AE82" i="42"/>
  <c r="AJ25" i="16"/>
  <c r="AI26" i="16"/>
  <c r="AI39" i="16" s="1"/>
  <c r="AI32" i="16"/>
  <c r="AI33" i="16" s="1"/>
  <c r="AI127" i="7" s="1"/>
  <c r="AG95" i="7" l="1"/>
  <c r="AG96" i="7" s="1"/>
  <c r="AH40" i="16"/>
  <c r="AJ26" i="16"/>
  <c r="AJ39" i="16" s="1"/>
  <c r="AJ32" i="16"/>
  <c r="AJ33" i="16" s="1"/>
  <c r="AJ127" i="7" s="1"/>
  <c r="AK25" i="16"/>
  <c r="AF55" i="42"/>
  <c r="AF59" i="42"/>
  <c r="AF56" i="42"/>
  <c r="AF64" i="42"/>
  <c r="AF76" i="42"/>
  <c r="AF82" i="42"/>
  <c r="AF66" i="42"/>
  <c r="AF71" i="42"/>
  <c r="AF78" i="42"/>
  <c r="AF80" i="42"/>
  <c r="AF143" i="7"/>
  <c r="AG128" i="7"/>
  <c r="AI40" i="16" l="1"/>
  <c r="AH95" i="7"/>
  <c r="AH96" i="7" s="1"/>
  <c r="AG66" i="42"/>
  <c r="AG71" i="42"/>
  <c r="AG78" i="42"/>
  <c r="AG80" i="42"/>
  <c r="AG56" i="42"/>
  <c r="AG64" i="42"/>
  <c r="AG76" i="42"/>
  <c r="AG82" i="42"/>
  <c r="AG55" i="42"/>
  <c r="AG59" i="42"/>
  <c r="AG143" i="7"/>
  <c r="AH128" i="7"/>
  <c r="AK26" i="16"/>
  <c r="AK39" i="16" s="1"/>
  <c r="AK32" i="16"/>
  <c r="AK33" i="16" s="1"/>
  <c r="AK127" i="7" s="1"/>
  <c r="AL25" i="16"/>
  <c r="AI95" i="7" l="1"/>
  <c r="AI96" i="7" s="1"/>
  <c r="AJ40" i="16"/>
  <c r="AI128" i="7"/>
  <c r="AH143" i="7"/>
  <c r="AL26" i="16"/>
  <c r="AL39" i="16" s="1"/>
  <c r="AL32" i="16"/>
  <c r="AL33" i="16" s="1"/>
  <c r="AL127" i="7" s="1"/>
  <c r="AM25" i="16"/>
  <c r="AH55" i="42"/>
  <c r="AH56" i="42"/>
  <c r="AH64" i="42"/>
  <c r="AH76" i="42"/>
  <c r="AH82" i="42"/>
  <c r="AH59" i="42"/>
  <c r="AH80" i="42"/>
  <c r="AH71" i="42"/>
  <c r="AH66" i="42"/>
  <c r="AH78" i="42"/>
  <c r="AK40" i="16" l="1"/>
  <c r="AJ95" i="7"/>
  <c r="AJ96" i="7" s="1"/>
  <c r="AI55" i="42"/>
  <c r="AI80" i="42"/>
  <c r="AI66" i="42"/>
  <c r="AI71" i="42"/>
  <c r="AI78" i="42"/>
  <c r="AI59" i="42"/>
  <c r="AI64" i="42"/>
  <c r="AI76" i="42"/>
  <c r="AI56" i="42"/>
  <c r="AI82" i="42"/>
  <c r="AN25" i="16"/>
  <c r="AM26" i="16"/>
  <c r="AM39" i="16" s="1"/>
  <c r="AM32" i="16"/>
  <c r="AM33" i="16" s="1"/>
  <c r="AM127" i="7" s="1"/>
  <c r="AJ128" i="7"/>
  <c r="AI143" i="7"/>
  <c r="AK95" i="7" l="1"/>
  <c r="AK96" i="7" s="1"/>
  <c r="AL40" i="16"/>
  <c r="AN26" i="16"/>
  <c r="AN39" i="16" s="1"/>
  <c r="AN32" i="16"/>
  <c r="AN33" i="16" s="1"/>
  <c r="AN127" i="7" s="1"/>
  <c r="AO25" i="16"/>
  <c r="AJ143" i="7"/>
  <c r="AK128" i="7"/>
  <c r="AJ59" i="42"/>
  <c r="AJ55" i="42"/>
  <c r="AJ56" i="42"/>
  <c r="AJ64" i="42"/>
  <c r="AJ76" i="42"/>
  <c r="AJ82" i="42"/>
  <c r="AJ66" i="42"/>
  <c r="AJ71" i="42"/>
  <c r="AJ78" i="42"/>
  <c r="AJ80" i="42"/>
  <c r="AL95" i="7" l="1"/>
  <c r="AL96" i="7" s="1"/>
  <c r="AM40" i="16"/>
  <c r="AK66" i="42"/>
  <c r="AK71" i="42"/>
  <c r="AK78" i="42"/>
  <c r="AK80" i="42"/>
  <c r="AK55" i="42"/>
  <c r="AK56" i="42"/>
  <c r="AK64" i="42"/>
  <c r="AK76" i="42"/>
  <c r="AK82" i="42"/>
  <c r="AK59" i="42"/>
  <c r="AK143" i="7"/>
  <c r="AL128" i="7"/>
  <c r="AO26" i="16"/>
  <c r="AO39" i="16" s="1"/>
  <c r="AO32" i="16"/>
  <c r="AO33" i="16" s="1"/>
  <c r="AO127" i="7" s="1"/>
  <c r="AP25" i="16"/>
  <c r="AM95" i="7" l="1"/>
  <c r="AM96" i="7" s="1"/>
  <c r="AN40" i="16"/>
  <c r="AL55" i="42"/>
  <c r="AL56" i="42"/>
  <c r="AL64" i="42"/>
  <c r="AL76" i="42"/>
  <c r="AL82" i="42"/>
  <c r="AL59" i="42"/>
  <c r="AL80" i="42"/>
  <c r="AL71" i="42"/>
  <c r="AL66" i="42"/>
  <c r="AL78" i="42"/>
  <c r="AP26" i="16"/>
  <c r="AP39" i="16" s="1"/>
  <c r="AP32" i="16"/>
  <c r="AP33" i="16" s="1"/>
  <c r="AP127" i="7" s="1"/>
  <c r="AQ25" i="16"/>
  <c r="AM128" i="7"/>
  <c r="AL143" i="7"/>
  <c r="AN95" i="7" l="1"/>
  <c r="AN96" i="7" s="1"/>
  <c r="AO40" i="16"/>
  <c r="AR25" i="16"/>
  <c r="AQ32" i="16"/>
  <c r="AQ33" i="16" s="1"/>
  <c r="AQ127" i="7" s="1"/>
  <c r="AQ26" i="16"/>
  <c r="AQ39" i="16" s="1"/>
  <c r="AN128" i="7"/>
  <c r="AM143" i="7"/>
  <c r="AM55" i="42"/>
  <c r="AM80" i="42"/>
  <c r="AM66" i="42"/>
  <c r="AM71" i="42"/>
  <c r="AM78" i="42"/>
  <c r="AM59" i="42"/>
  <c r="AM64" i="42"/>
  <c r="AM76" i="42"/>
  <c r="AM56" i="42"/>
  <c r="AM82" i="42"/>
  <c r="AO95" i="7" l="1"/>
  <c r="AO96" i="7" s="1"/>
  <c r="AP40" i="16"/>
  <c r="AN143" i="7"/>
  <c r="AO128" i="7"/>
  <c r="AN55" i="42"/>
  <c r="AN59" i="42"/>
  <c r="AN56" i="42"/>
  <c r="AN64" i="42"/>
  <c r="AN76" i="42"/>
  <c r="AN66" i="42"/>
  <c r="AN71" i="42"/>
  <c r="AN78" i="42"/>
  <c r="AN82" i="42"/>
  <c r="AN80" i="42"/>
  <c r="AR26" i="16"/>
  <c r="AR39" i="16" s="1"/>
  <c r="AR32" i="16"/>
  <c r="AR33" i="16" s="1"/>
  <c r="AR127" i="7" s="1"/>
  <c r="AP95" i="7" l="1"/>
  <c r="AP96" i="7" s="1"/>
  <c r="AQ40" i="16"/>
  <c r="AO143" i="7"/>
  <c r="AP128" i="7"/>
  <c r="AO66" i="42"/>
  <c r="AO71" i="42"/>
  <c r="AO78" i="42"/>
  <c r="AO80" i="42"/>
  <c r="AO56" i="42"/>
  <c r="AO64" i="42"/>
  <c r="AO76" i="42"/>
  <c r="AO82" i="42"/>
  <c r="AO55" i="42"/>
  <c r="AO59" i="42"/>
  <c r="AR40" i="16" l="1"/>
  <c r="AR95" i="7" s="1"/>
  <c r="AQ95" i="7"/>
  <c r="AQ96" i="7" s="1"/>
  <c r="AP55" i="42"/>
  <c r="AP56" i="42"/>
  <c r="AP64" i="42"/>
  <c r="AP76" i="42"/>
  <c r="AP82" i="42"/>
  <c r="AP59" i="42"/>
  <c r="AP80" i="42"/>
  <c r="AP71" i="42"/>
  <c r="AP66" i="42"/>
  <c r="AP78" i="42"/>
  <c r="AQ128" i="7"/>
  <c r="AP143" i="7"/>
  <c r="AR128" i="7" l="1"/>
  <c r="AR143" i="7" s="1"/>
  <c r="AQ143" i="7"/>
  <c r="AQ55" i="42"/>
  <c r="AR96" i="7"/>
  <c r="AQ80" i="42"/>
  <c r="AQ66" i="42"/>
  <c r="AQ71" i="42"/>
  <c r="AQ78" i="42"/>
  <c r="AQ59" i="42"/>
  <c r="AQ56" i="42"/>
  <c r="AQ82" i="42"/>
  <c r="AQ64" i="42"/>
  <c r="AQ76" i="42"/>
  <c r="AR59" i="42" l="1"/>
  <c r="AR73" i="42"/>
  <c r="AR55" i="42"/>
  <c r="AS55" i="42" s="1"/>
  <c r="AR56" i="42"/>
  <c r="AS56" i="42" s="1"/>
  <c r="AR64" i="42"/>
  <c r="AR76" i="42"/>
  <c r="AR66" i="42"/>
  <c r="AR71" i="42"/>
  <c r="AR78" i="42"/>
  <c r="AS78" i="42" s="1"/>
  <c r="AR80" i="42"/>
  <c r="AR82" i="42"/>
  <c r="AN85" i="2" l="1"/>
  <c r="AO85" i="2" l="1"/>
  <c r="AP85" i="2" l="1"/>
  <c r="AQ85" i="2" l="1"/>
  <c r="AN6" i="6" l="1"/>
  <c r="AO6" i="6"/>
  <c r="AP6" i="6"/>
  <c r="AQ6" i="6"/>
  <c r="AR6" i="6"/>
  <c r="AN23" i="6"/>
  <c r="AO23" i="6"/>
  <c r="AP23" i="6"/>
  <c r="AQ23" i="6"/>
  <c r="AR23" i="6"/>
  <c r="AN28" i="6"/>
  <c r="AN78" i="2" s="1"/>
  <c r="AN80" i="2" s="1"/>
  <c r="AO28" i="6"/>
  <c r="AO78" i="2" s="1"/>
  <c r="AO80" i="2" s="1"/>
  <c r="AP28" i="6"/>
  <c r="AP78" i="2" s="1"/>
  <c r="AP80" i="2" s="1"/>
  <c r="AQ28" i="6"/>
  <c r="AQ78" i="2" s="1"/>
  <c r="AQ80" i="2" s="1"/>
  <c r="AR28" i="6"/>
  <c r="AR78" i="2" s="1"/>
  <c r="AR80" i="2" s="1"/>
  <c r="AN29" i="6"/>
  <c r="AO29" i="6"/>
  <c r="AP29" i="6"/>
  <c r="AQ29" i="6"/>
  <c r="AR29" i="6"/>
  <c r="AN30" i="6"/>
  <c r="AO30" i="6"/>
  <c r="AP30" i="6"/>
  <c r="AQ30" i="6"/>
  <c r="AR30" i="6"/>
  <c r="AN31" i="6"/>
  <c r="AO31" i="6"/>
  <c r="AP31" i="6"/>
  <c r="AQ31" i="6"/>
  <c r="AR31" i="6"/>
  <c r="AM106" i="26"/>
  <c r="AN106" i="26"/>
  <c r="AO106" i="26"/>
  <c r="AP106" i="26"/>
  <c r="AQ106" i="26"/>
  <c r="AM108" i="26"/>
  <c r="AN108" i="26"/>
  <c r="AO108" i="26"/>
  <c r="AP108" i="26"/>
  <c r="AQ108" i="26"/>
  <c r="AM109" i="26"/>
  <c r="AN109" i="26"/>
  <c r="AO109" i="26"/>
  <c r="AP109" i="26"/>
  <c r="AQ109" i="26"/>
  <c r="AM110" i="26"/>
  <c r="AN110" i="26"/>
  <c r="AO110" i="26"/>
  <c r="AP110" i="26"/>
  <c r="AQ110" i="26"/>
  <c r="AM111" i="26"/>
  <c r="AN111" i="26"/>
  <c r="AO111" i="26"/>
  <c r="AP111" i="26"/>
  <c r="AQ111" i="26"/>
  <c r="AM112" i="26"/>
  <c r="AN112" i="26"/>
  <c r="AO112" i="26"/>
  <c r="AP112" i="26"/>
  <c r="AQ112" i="26"/>
  <c r="AM131" i="26"/>
  <c r="AN131" i="26"/>
  <c r="AO131" i="26"/>
  <c r="AP131" i="26"/>
  <c r="AQ131" i="26"/>
  <c r="AM132" i="26"/>
  <c r="AN132" i="26"/>
  <c r="AO132" i="26"/>
  <c r="AP132" i="26"/>
  <c r="AQ132" i="26"/>
  <c r="AN86" i="2"/>
  <c r="AN44" i="2" s="1"/>
  <c r="AN85" i="7" s="1"/>
  <c r="AO86" i="2"/>
  <c r="AO44" i="2" s="1"/>
  <c r="AO139" i="2" s="1"/>
  <c r="AO138" i="2" s="1"/>
  <c r="AP86" i="2"/>
  <c r="AP44" i="2" s="1"/>
  <c r="AP8" i="42" s="1"/>
  <c r="AQ86" i="2"/>
  <c r="AQ44" i="2" s="1"/>
  <c r="AQ8" i="42" s="1"/>
  <c r="AR86" i="2"/>
  <c r="AR44" i="2" s="1"/>
  <c r="AR85" i="7" s="1"/>
  <c r="AN15" i="7"/>
  <c r="AN13" i="7" s="1"/>
  <c r="AO15" i="7"/>
  <c r="AO13" i="7" s="1"/>
  <c r="AP15" i="7"/>
  <c r="AP13" i="7" s="1"/>
  <c r="AQ15" i="7"/>
  <c r="AQ33" i="36" s="1"/>
  <c r="AR15" i="7"/>
  <c r="AR13" i="7" s="1"/>
  <c r="AQ19" i="12" l="1"/>
  <c r="AP19" i="12"/>
  <c r="AR33" i="36"/>
  <c r="AQ85" i="7"/>
  <c r="AP29" i="7"/>
  <c r="AN33" i="36"/>
  <c r="AR8" i="42"/>
  <c r="AQ139" i="2"/>
  <c r="AQ138" i="2" s="1"/>
  <c r="AQ27" i="6"/>
  <c r="AQ14" i="36"/>
  <c r="AQ141" i="7"/>
  <c r="AQ29" i="7"/>
  <c r="AN139" i="2"/>
  <c r="AN138" i="2" s="1"/>
  <c r="AP141" i="7"/>
  <c r="AP14" i="36"/>
  <c r="AP139" i="2"/>
  <c r="AP138" i="2" s="1"/>
  <c r="AP85" i="7"/>
  <c r="AP33" i="36"/>
  <c r="AO141" i="7"/>
  <c r="AO33" i="36"/>
  <c r="AR141" i="7"/>
  <c r="AN141" i="7"/>
  <c r="AR139" i="2"/>
  <c r="AR138" i="2" s="1"/>
  <c r="AN14" i="36"/>
  <c r="AO19" i="12"/>
  <c r="AN8" i="42"/>
  <c r="AO29" i="7"/>
  <c r="AQ13" i="7"/>
  <c r="AR14" i="36"/>
  <c r="AR19" i="12"/>
  <c r="AN19" i="12"/>
  <c r="AR29" i="7"/>
  <c r="AQ57" i="42"/>
  <c r="AP57" i="42"/>
  <c r="AO85" i="7"/>
  <c r="AP27" i="6"/>
  <c r="AO27" i="6"/>
  <c r="AO14" i="36"/>
  <c r="AO8" i="42"/>
  <c r="AR27" i="6"/>
  <c r="AN27" i="6"/>
  <c r="AR57" i="42" l="1"/>
  <c r="AN57" i="42"/>
  <c r="AO57" i="42"/>
  <c r="AQ130" i="26" l="1"/>
  <c r="AQ129" i="26"/>
  <c r="AR85" i="2"/>
  <c r="AP130" i="26"/>
  <c r="AP129" i="26"/>
  <c r="AO130" i="26"/>
  <c r="AO129" i="26"/>
  <c r="AN130" i="26"/>
  <c r="AN129" i="26"/>
  <c r="AM130" i="26"/>
  <c r="AM129" i="26"/>
  <c r="M47" i="6" l="1"/>
  <c r="AM103" i="26"/>
  <c r="AQ103" i="26"/>
  <c r="AN103" i="26"/>
  <c r="AN104" i="26"/>
  <c r="AO103" i="26"/>
  <c r="AM105" i="26"/>
  <c r="AN105" i="26"/>
  <c r="AQ47" i="6"/>
  <c r="AP105" i="26"/>
  <c r="E196" i="7" l="1"/>
  <c r="F193" i="7" l="1"/>
  <c r="E8" i="6"/>
  <c r="E197" i="7"/>
  <c r="E8" i="7" s="1"/>
  <c r="E83" i="7" l="1"/>
  <c r="E26" i="36"/>
  <c r="E26" i="42"/>
  <c r="E75" i="42" l="1"/>
  <c r="I1776" i="5" l="1"/>
  <c r="J1776" i="5"/>
  <c r="K1776" i="5"/>
  <c r="L1776" i="5"/>
  <c r="M1776" i="5"/>
  <c r="N1776" i="5"/>
  <c r="O1776" i="5"/>
  <c r="P1776" i="5"/>
  <c r="Q1776" i="5"/>
  <c r="R1776" i="5"/>
  <c r="S1776" i="5"/>
  <c r="T1776" i="5"/>
  <c r="U1776" i="5"/>
  <c r="V1776" i="5"/>
  <c r="W1776" i="5"/>
  <c r="X1776" i="5"/>
  <c r="Y1776" i="5"/>
  <c r="Z1776" i="5"/>
  <c r="AA1776" i="5"/>
  <c r="AB1776" i="5"/>
  <c r="Z1834" i="5"/>
  <c r="AA1834" i="5"/>
  <c r="AB1834" i="5"/>
  <c r="AC1834" i="5"/>
  <c r="AD1834" i="5"/>
  <c r="AE1834" i="5"/>
  <c r="AF1834" i="5"/>
  <c r="AG1834" i="5"/>
  <c r="AH1834" i="5"/>
  <c r="AI1834" i="5"/>
  <c r="AJ1834" i="5"/>
  <c r="AK1834" i="5"/>
  <c r="AL1834" i="5"/>
  <c r="AM1834" i="5"/>
  <c r="AI1884" i="5"/>
  <c r="AJ1884" i="5"/>
  <c r="AK1884" i="5"/>
  <c r="AL1884" i="5"/>
  <c r="AM1884" i="5"/>
  <c r="AJ1926" i="5"/>
  <c r="AK1926" i="5"/>
  <c r="AL1926" i="5"/>
  <c r="AM1926" i="5"/>
  <c r="E60" i="29"/>
  <c r="E28" i="29" s="1"/>
  <c r="E78" i="29"/>
  <c r="E46" i="29" s="1"/>
  <c r="G668" i="58"/>
  <c r="I688" i="58"/>
  <c r="O642" i="58"/>
  <c r="O650" i="58"/>
  <c r="I696" i="58"/>
  <c r="O658" i="58"/>
  <c r="I704" i="58"/>
  <c r="I712" i="58"/>
  <c r="O666" i="58"/>
  <c r="I720" i="58"/>
  <c r="O674" i="58"/>
  <c r="N916" i="5"/>
  <c r="Q916" i="5"/>
  <c r="M916" i="5"/>
  <c r="P916" i="5"/>
  <c r="O916" i="5"/>
  <c r="Y924" i="5"/>
  <c r="W924" i="5"/>
  <c r="U924" i="5"/>
  <c r="X924" i="5"/>
  <c r="V924" i="5"/>
  <c r="AG932" i="5"/>
  <c r="AC932" i="5"/>
  <c r="AE932" i="5"/>
  <c r="AD932" i="5"/>
  <c r="AF932" i="5"/>
  <c r="AM940" i="5"/>
  <c r="AK940" i="5"/>
  <c r="AL940" i="5"/>
  <c r="N958" i="5"/>
  <c r="R958" i="5"/>
  <c r="O958" i="5"/>
  <c r="Q958" i="5"/>
  <c r="P958" i="5"/>
  <c r="Z966" i="5"/>
  <c r="V966" i="5"/>
  <c r="X966" i="5"/>
  <c r="W966" i="5"/>
  <c r="Y966" i="5"/>
  <c r="AD974" i="5"/>
  <c r="AF974" i="5"/>
  <c r="AG974" i="5"/>
  <c r="AE974" i="5"/>
  <c r="AH974" i="5"/>
  <c r="AL982" i="5"/>
  <c r="AM982" i="5"/>
  <c r="G1651" i="5"/>
  <c r="H1651" i="5"/>
  <c r="I1651" i="5"/>
  <c r="J1651" i="5"/>
  <c r="K1651" i="5"/>
  <c r="L1651" i="5"/>
  <c r="M1651" i="5"/>
  <c r="N1651" i="5"/>
  <c r="O1651" i="5"/>
  <c r="P1651" i="5"/>
  <c r="Q1651" i="5"/>
  <c r="R1651" i="5"/>
  <c r="S1651" i="5"/>
  <c r="T1651" i="5"/>
  <c r="U1651" i="5"/>
  <c r="V1651" i="5"/>
  <c r="W1651" i="5"/>
  <c r="X1651" i="5"/>
  <c r="Y1651" i="5"/>
  <c r="Z1651" i="5"/>
  <c r="O1659" i="5"/>
  <c r="P1659" i="5"/>
  <c r="Q1659" i="5"/>
  <c r="R1659" i="5"/>
  <c r="S1659" i="5"/>
  <c r="T1659" i="5"/>
  <c r="U1659" i="5"/>
  <c r="V1659" i="5"/>
  <c r="W1659" i="5"/>
  <c r="X1659" i="5"/>
  <c r="Y1659" i="5"/>
  <c r="Z1659" i="5"/>
  <c r="AA1659" i="5"/>
  <c r="AB1659" i="5"/>
  <c r="AC1659" i="5"/>
  <c r="AD1659" i="5"/>
  <c r="AE1659" i="5"/>
  <c r="AF1659" i="5"/>
  <c r="AG1659" i="5"/>
  <c r="AH1659" i="5"/>
  <c r="W1667" i="5"/>
  <c r="X1667" i="5"/>
  <c r="Y1667" i="5"/>
  <c r="Z1667" i="5"/>
  <c r="AA1667" i="5"/>
  <c r="AB1667" i="5"/>
  <c r="AC1667" i="5"/>
  <c r="AD1667" i="5"/>
  <c r="AE1667" i="5"/>
  <c r="AF1667" i="5"/>
  <c r="AG1667" i="5"/>
  <c r="AH1667" i="5"/>
  <c r="AI1667" i="5"/>
  <c r="AJ1667" i="5"/>
  <c r="AK1667" i="5"/>
  <c r="AL1667" i="5"/>
  <c r="AM1667" i="5"/>
  <c r="AE1675" i="5"/>
  <c r="AF1675" i="5"/>
  <c r="AG1675" i="5"/>
  <c r="AH1675" i="5"/>
  <c r="AI1675" i="5"/>
  <c r="AJ1675" i="5"/>
  <c r="AK1675" i="5"/>
  <c r="AL1675" i="5"/>
  <c r="AM1675" i="5"/>
  <c r="H1693" i="5"/>
  <c r="I1693" i="5"/>
  <c r="J1693" i="5"/>
  <c r="K1693" i="5"/>
  <c r="L1693" i="5"/>
  <c r="M1693" i="5"/>
  <c r="N1693" i="5"/>
  <c r="O1693" i="5"/>
  <c r="P1693" i="5"/>
  <c r="Q1693" i="5"/>
  <c r="R1693" i="5"/>
  <c r="S1693" i="5"/>
  <c r="T1693" i="5"/>
  <c r="U1693" i="5"/>
  <c r="V1693" i="5"/>
  <c r="W1693" i="5"/>
  <c r="X1693" i="5"/>
  <c r="Y1693" i="5"/>
  <c r="Z1693" i="5"/>
  <c r="AA1693" i="5"/>
  <c r="P1701" i="5"/>
  <c r="Q1701" i="5"/>
  <c r="R1701" i="5"/>
  <c r="S1701" i="5"/>
  <c r="T1701" i="5"/>
  <c r="U1701" i="5"/>
  <c r="V1701" i="5"/>
  <c r="W1701" i="5"/>
  <c r="X1701" i="5"/>
  <c r="Y1701" i="5"/>
  <c r="Z1701" i="5"/>
  <c r="AA1701" i="5"/>
  <c r="AB1701" i="5"/>
  <c r="AC1701" i="5"/>
  <c r="AD1701" i="5"/>
  <c r="AE1701" i="5"/>
  <c r="AF1701" i="5"/>
  <c r="AG1701" i="5"/>
  <c r="AH1701" i="5"/>
  <c r="AI1701" i="5"/>
  <c r="X1709" i="5"/>
  <c r="Y1709" i="5"/>
  <c r="Z1709" i="5"/>
  <c r="AA1709" i="5"/>
  <c r="AB1709" i="5"/>
  <c r="AC1709" i="5"/>
  <c r="AD1709" i="5"/>
  <c r="AE1709" i="5"/>
  <c r="AF1709" i="5"/>
  <c r="AG1709" i="5"/>
  <c r="AH1709" i="5"/>
  <c r="AI1709" i="5"/>
  <c r="AJ1709" i="5"/>
  <c r="AK1709" i="5"/>
  <c r="AL1709" i="5"/>
  <c r="AM1709" i="5"/>
  <c r="AF1717" i="5"/>
  <c r="AG1717" i="5"/>
  <c r="AH1717" i="5"/>
  <c r="AI1717" i="5"/>
  <c r="AJ1717" i="5"/>
  <c r="AK1717" i="5"/>
  <c r="AL1717" i="5"/>
  <c r="AM1717" i="5"/>
  <c r="I1735" i="5"/>
  <c r="J1735" i="5"/>
  <c r="K1735" i="5"/>
  <c r="L1735" i="5"/>
  <c r="M1735" i="5"/>
  <c r="N1735" i="5"/>
  <c r="O1735" i="5"/>
  <c r="P1735" i="5"/>
  <c r="Q1735" i="5"/>
  <c r="R1735" i="5"/>
  <c r="S1735" i="5"/>
  <c r="T1735" i="5"/>
  <c r="U1735" i="5"/>
  <c r="V1735" i="5"/>
  <c r="W1735" i="5"/>
  <c r="X1735" i="5"/>
  <c r="Y1735" i="5"/>
  <c r="Z1735" i="5"/>
  <c r="AA1735" i="5"/>
  <c r="AB1735" i="5"/>
  <c r="Q1743" i="5"/>
  <c r="R1743" i="5"/>
  <c r="S1743" i="5"/>
  <c r="T1743" i="5"/>
  <c r="U1743" i="5"/>
  <c r="V1743" i="5"/>
  <c r="W1743" i="5"/>
  <c r="X1743" i="5"/>
  <c r="Y1743" i="5"/>
  <c r="Z1743" i="5"/>
  <c r="AA1743" i="5"/>
  <c r="AB1743" i="5"/>
  <c r="AC1743" i="5"/>
  <c r="AD1743" i="5"/>
  <c r="AE1743" i="5"/>
  <c r="AF1743" i="5"/>
  <c r="AG1743" i="5"/>
  <c r="AH1743" i="5"/>
  <c r="AI1743" i="5"/>
  <c r="AJ1743" i="5"/>
  <c r="Y1751" i="5"/>
  <c r="Z1751" i="5"/>
  <c r="AA1751" i="5"/>
  <c r="AB1751" i="5"/>
  <c r="AC1751" i="5"/>
  <c r="AD1751" i="5"/>
  <c r="AE1751" i="5"/>
  <c r="AF1751" i="5"/>
  <c r="AG1751" i="5"/>
  <c r="AH1751" i="5"/>
  <c r="AI1751" i="5"/>
  <c r="AJ1751" i="5"/>
  <c r="AK1751" i="5"/>
  <c r="AL1751" i="5"/>
  <c r="AM1751" i="5"/>
  <c r="AG1759" i="5"/>
  <c r="AH1759" i="5"/>
  <c r="AI1759" i="5"/>
  <c r="AJ1759" i="5"/>
  <c r="AK1759" i="5"/>
  <c r="AL1759" i="5"/>
  <c r="AM1759" i="5"/>
  <c r="J1777" i="5"/>
  <c r="K1777" i="5"/>
  <c r="L1777" i="5"/>
  <c r="M1777" i="5"/>
  <c r="N1777" i="5"/>
  <c r="O1777" i="5"/>
  <c r="P1777" i="5"/>
  <c r="Q1777" i="5"/>
  <c r="R1777" i="5"/>
  <c r="S1777" i="5"/>
  <c r="T1777" i="5"/>
  <c r="U1777" i="5"/>
  <c r="V1777" i="5"/>
  <c r="W1777" i="5"/>
  <c r="X1777" i="5"/>
  <c r="Y1777" i="5"/>
  <c r="Z1777" i="5"/>
  <c r="AA1777" i="5"/>
  <c r="AB1777" i="5"/>
  <c r="AC1777" i="5"/>
  <c r="R1785" i="5"/>
  <c r="S1785" i="5"/>
  <c r="T1785" i="5"/>
  <c r="U1785" i="5"/>
  <c r="V1785" i="5"/>
  <c r="W1785" i="5"/>
  <c r="X1785" i="5"/>
  <c r="Y1785" i="5"/>
  <c r="Z1785" i="5"/>
  <c r="AA1785" i="5"/>
  <c r="AB1785" i="5"/>
  <c r="AC1785" i="5"/>
  <c r="AD1785" i="5"/>
  <c r="AE1785" i="5"/>
  <c r="AF1785" i="5"/>
  <c r="AG1785" i="5"/>
  <c r="AH1785" i="5"/>
  <c r="AI1785" i="5"/>
  <c r="AJ1785" i="5"/>
  <c r="AK1785" i="5"/>
  <c r="Z1793" i="5"/>
  <c r="AA1793" i="5"/>
  <c r="AB1793" i="5"/>
  <c r="AC1793" i="5"/>
  <c r="AD1793" i="5"/>
  <c r="AE1793" i="5"/>
  <c r="AF1793" i="5"/>
  <c r="AG1793" i="5"/>
  <c r="AH1793" i="5"/>
  <c r="AI1793" i="5"/>
  <c r="AJ1793" i="5"/>
  <c r="AK1793" i="5"/>
  <c r="AL1793" i="5"/>
  <c r="AM1793" i="5"/>
  <c r="AH1801" i="5"/>
  <c r="AI1801" i="5"/>
  <c r="AJ1801" i="5"/>
  <c r="AK1801" i="5"/>
  <c r="AL1801" i="5"/>
  <c r="AM1801" i="5"/>
  <c r="K1819" i="5"/>
  <c r="L1819" i="5"/>
  <c r="M1819" i="5"/>
  <c r="N1819" i="5"/>
  <c r="O1819" i="5"/>
  <c r="P1819" i="5"/>
  <c r="Q1819" i="5"/>
  <c r="R1819" i="5"/>
  <c r="S1819" i="5"/>
  <c r="T1819" i="5"/>
  <c r="U1819" i="5"/>
  <c r="V1819" i="5"/>
  <c r="W1819" i="5"/>
  <c r="X1819" i="5"/>
  <c r="Y1819" i="5"/>
  <c r="Z1819" i="5"/>
  <c r="AA1819" i="5"/>
  <c r="AB1819" i="5"/>
  <c r="AC1819" i="5"/>
  <c r="AD1819" i="5"/>
  <c r="S1827" i="5"/>
  <c r="T1827" i="5"/>
  <c r="U1827" i="5"/>
  <c r="V1827" i="5"/>
  <c r="W1827" i="5"/>
  <c r="X1827" i="5"/>
  <c r="Y1827" i="5"/>
  <c r="Z1827" i="5"/>
  <c r="AA1827" i="5"/>
  <c r="AB1827" i="5"/>
  <c r="AC1827" i="5"/>
  <c r="AD1827" i="5"/>
  <c r="AE1827" i="5"/>
  <c r="AF1827" i="5"/>
  <c r="AG1827" i="5"/>
  <c r="AH1827" i="5"/>
  <c r="AI1827" i="5"/>
  <c r="AJ1827" i="5"/>
  <c r="AK1827" i="5"/>
  <c r="AL1827" i="5"/>
  <c r="AA1835" i="5"/>
  <c r="AB1835" i="5"/>
  <c r="AC1835" i="5"/>
  <c r="AD1835" i="5"/>
  <c r="AE1835" i="5"/>
  <c r="AF1835" i="5"/>
  <c r="AG1835" i="5"/>
  <c r="AH1835" i="5"/>
  <c r="AI1835" i="5"/>
  <c r="AJ1835" i="5"/>
  <c r="AK1835" i="5"/>
  <c r="AL1835" i="5"/>
  <c r="AM1835" i="5"/>
  <c r="AI1843" i="5"/>
  <c r="AJ1843" i="5"/>
  <c r="AK1843" i="5"/>
  <c r="AL1843" i="5"/>
  <c r="AM1843" i="5"/>
  <c r="L1861" i="5"/>
  <c r="M1861" i="5"/>
  <c r="N1861" i="5"/>
  <c r="O1861" i="5"/>
  <c r="P1861" i="5"/>
  <c r="Q1861" i="5"/>
  <c r="R1861" i="5"/>
  <c r="S1861" i="5"/>
  <c r="T1861" i="5"/>
  <c r="U1861" i="5"/>
  <c r="V1861" i="5"/>
  <c r="W1861" i="5"/>
  <c r="X1861" i="5"/>
  <c r="Y1861" i="5"/>
  <c r="Z1861" i="5"/>
  <c r="AA1861" i="5"/>
  <c r="AB1861" i="5"/>
  <c r="AC1861" i="5"/>
  <c r="AD1861" i="5"/>
  <c r="AE1861" i="5"/>
  <c r="T1869" i="5"/>
  <c r="U1869" i="5"/>
  <c r="V1869" i="5"/>
  <c r="W1869" i="5"/>
  <c r="X1869" i="5"/>
  <c r="Y1869" i="5"/>
  <c r="Z1869" i="5"/>
  <c r="AA1869" i="5"/>
  <c r="AB1869" i="5"/>
  <c r="AC1869" i="5"/>
  <c r="AD1869" i="5"/>
  <c r="AE1869" i="5"/>
  <c r="AF1869" i="5"/>
  <c r="AG1869" i="5"/>
  <c r="AH1869" i="5"/>
  <c r="AI1869" i="5"/>
  <c r="AJ1869" i="5"/>
  <c r="AK1869" i="5"/>
  <c r="AL1869" i="5"/>
  <c r="AM1869" i="5"/>
  <c r="AB1877" i="5"/>
  <c r="AC1877" i="5"/>
  <c r="AD1877" i="5"/>
  <c r="AE1877" i="5"/>
  <c r="AF1877" i="5"/>
  <c r="AG1877" i="5"/>
  <c r="AH1877" i="5"/>
  <c r="AI1877" i="5"/>
  <c r="AJ1877" i="5"/>
  <c r="AK1877" i="5"/>
  <c r="AL1877" i="5"/>
  <c r="AM1877" i="5"/>
  <c r="AJ1885" i="5"/>
  <c r="AK1885" i="5"/>
  <c r="AL1885" i="5"/>
  <c r="AM1885" i="5"/>
  <c r="M1903" i="5"/>
  <c r="N1903" i="5"/>
  <c r="O1903" i="5"/>
  <c r="P1903" i="5"/>
  <c r="Q1903" i="5"/>
  <c r="R1903" i="5"/>
  <c r="S1903" i="5"/>
  <c r="T1903" i="5"/>
  <c r="U1903" i="5"/>
  <c r="V1903" i="5"/>
  <c r="W1903" i="5"/>
  <c r="X1903" i="5"/>
  <c r="Y1903" i="5"/>
  <c r="Z1903" i="5"/>
  <c r="AA1903" i="5"/>
  <c r="AB1903" i="5"/>
  <c r="AC1903" i="5"/>
  <c r="AD1903" i="5"/>
  <c r="AE1903" i="5"/>
  <c r="AF1903" i="5"/>
  <c r="U1911" i="5"/>
  <c r="V1911" i="5"/>
  <c r="W1911" i="5"/>
  <c r="X1911" i="5"/>
  <c r="Y1911" i="5"/>
  <c r="Z1911" i="5"/>
  <c r="AA1911" i="5"/>
  <c r="AB1911" i="5"/>
  <c r="AC1911" i="5"/>
  <c r="AD1911" i="5"/>
  <c r="AE1911" i="5"/>
  <c r="AF1911" i="5"/>
  <c r="AG1911" i="5"/>
  <c r="AH1911" i="5"/>
  <c r="AI1911" i="5"/>
  <c r="AJ1911" i="5"/>
  <c r="AK1911" i="5"/>
  <c r="AL1911" i="5"/>
  <c r="AM1911" i="5"/>
  <c r="AC1919" i="5"/>
  <c r="AD1919" i="5"/>
  <c r="AE1919" i="5"/>
  <c r="AF1919" i="5"/>
  <c r="AG1919" i="5"/>
  <c r="AH1919" i="5"/>
  <c r="AI1919" i="5"/>
  <c r="AJ1919" i="5"/>
  <c r="AK1919" i="5"/>
  <c r="AL1919" i="5"/>
  <c r="AM1919" i="5"/>
  <c r="AK1927" i="5"/>
  <c r="AL1927" i="5"/>
  <c r="AM1927" i="5"/>
  <c r="N1945" i="5"/>
  <c r="O1945" i="5"/>
  <c r="P1945" i="5"/>
  <c r="Q1945" i="5"/>
  <c r="R1945" i="5"/>
  <c r="S1945" i="5"/>
  <c r="T1945" i="5"/>
  <c r="U1945" i="5"/>
  <c r="V1945" i="5"/>
  <c r="W1945" i="5"/>
  <c r="X1945" i="5"/>
  <c r="Y1945" i="5"/>
  <c r="Z1945" i="5"/>
  <c r="AA1945" i="5"/>
  <c r="AB1945" i="5"/>
  <c r="AC1945" i="5"/>
  <c r="AD1945" i="5"/>
  <c r="AE1945" i="5"/>
  <c r="AF1945" i="5"/>
  <c r="AG1945" i="5"/>
  <c r="V1953" i="5"/>
  <c r="W1953" i="5"/>
  <c r="X1953" i="5"/>
  <c r="Y1953" i="5"/>
  <c r="Z1953" i="5"/>
  <c r="AA1953" i="5"/>
  <c r="AB1953" i="5"/>
  <c r="AC1953" i="5"/>
  <c r="AD1953" i="5"/>
  <c r="AE1953" i="5"/>
  <c r="AF1953" i="5"/>
  <c r="AG1953" i="5"/>
  <c r="AH1953" i="5"/>
  <c r="AI1953" i="5"/>
  <c r="AJ1953" i="5"/>
  <c r="AK1953" i="5"/>
  <c r="AL1953" i="5"/>
  <c r="AM1953" i="5"/>
  <c r="AD1961" i="5"/>
  <c r="AE1961" i="5"/>
  <c r="AF1961" i="5"/>
  <c r="AG1961" i="5"/>
  <c r="AH1961" i="5"/>
  <c r="AI1961" i="5"/>
  <c r="AJ1961" i="5"/>
  <c r="AK1961" i="5"/>
  <c r="AL1961" i="5"/>
  <c r="AM1961" i="5"/>
  <c r="AL1969" i="5"/>
  <c r="AM1969" i="5"/>
  <c r="O657" i="58"/>
  <c r="I703" i="58"/>
  <c r="AL939" i="5"/>
  <c r="AM939" i="5"/>
  <c r="AJ939" i="5"/>
  <c r="AK939" i="5"/>
  <c r="AD973" i="5"/>
  <c r="AF973" i="5"/>
  <c r="AC973" i="5"/>
  <c r="AE973" i="5"/>
  <c r="AG973" i="5"/>
  <c r="V1666" i="5"/>
  <c r="W1666" i="5"/>
  <c r="X1666" i="5"/>
  <c r="Y1666" i="5"/>
  <c r="Z1666" i="5"/>
  <c r="AA1666" i="5"/>
  <c r="AB1666" i="5"/>
  <c r="AC1666" i="5"/>
  <c r="AD1666" i="5"/>
  <c r="AE1666" i="5"/>
  <c r="AF1666" i="5"/>
  <c r="AG1666" i="5"/>
  <c r="AH1666" i="5"/>
  <c r="AI1666" i="5"/>
  <c r="AJ1666" i="5"/>
  <c r="AK1666" i="5"/>
  <c r="AL1666" i="5"/>
  <c r="AM1666" i="5"/>
  <c r="G1692" i="5"/>
  <c r="H1692" i="5"/>
  <c r="I1692" i="5"/>
  <c r="J1692" i="5"/>
  <c r="K1692" i="5"/>
  <c r="L1692" i="5"/>
  <c r="M1692" i="5"/>
  <c r="N1692" i="5"/>
  <c r="O1692" i="5"/>
  <c r="P1692" i="5"/>
  <c r="Q1692" i="5"/>
  <c r="R1692" i="5"/>
  <c r="S1692" i="5"/>
  <c r="T1692" i="5"/>
  <c r="U1692" i="5"/>
  <c r="V1692" i="5"/>
  <c r="W1692" i="5"/>
  <c r="X1692" i="5"/>
  <c r="Y1692" i="5"/>
  <c r="Z1692" i="5"/>
  <c r="H1734" i="5"/>
  <c r="I1734" i="5"/>
  <c r="J1734" i="5"/>
  <c r="K1734" i="5"/>
  <c r="L1734" i="5"/>
  <c r="M1734" i="5"/>
  <c r="N1734" i="5"/>
  <c r="O1734" i="5"/>
  <c r="P1734" i="5"/>
  <c r="Q1734" i="5"/>
  <c r="R1734" i="5"/>
  <c r="S1734" i="5"/>
  <c r="T1734" i="5"/>
  <c r="U1734" i="5"/>
  <c r="V1734" i="5"/>
  <c r="W1734" i="5"/>
  <c r="X1734" i="5"/>
  <c r="Y1734" i="5"/>
  <c r="Z1734" i="5"/>
  <c r="AA1734" i="5"/>
  <c r="Q1784" i="5"/>
  <c r="R1784" i="5"/>
  <c r="S1784" i="5"/>
  <c r="T1784" i="5"/>
  <c r="U1784" i="5"/>
  <c r="V1784" i="5"/>
  <c r="W1784" i="5"/>
  <c r="X1784" i="5"/>
  <c r="Y1784" i="5"/>
  <c r="Z1784" i="5"/>
  <c r="AA1784" i="5"/>
  <c r="AB1784" i="5"/>
  <c r="AC1784" i="5"/>
  <c r="AD1784" i="5"/>
  <c r="AE1784" i="5"/>
  <c r="AF1784" i="5"/>
  <c r="AG1784" i="5"/>
  <c r="AH1784" i="5"/>
  <c r="AI1784" i="5"/>
  <c r="AJ1784" i="5"/>
  <c r="AH1842" i="5"/>
  <c r="AI1842" i="5"/>
  <c r="AJ1842" i="5"/>
  <c r="AK1842" i="5"/>
  <c r="AL1842" i="5"/>
  <c r="AM1842" i="5"/>
  <c r="L1902" i="5"/>
  <c r="M1902" i="5"/>
  <c r="N1902" i="5"/>
  <c r="O1902" i="5"/>
  <c r="P1902" i="5"/>
  <c r="Q1902" i="5"/>
  <c r="R1902" i="5"/>
  <c r="S1902" i="5"/>
  <c r="T1902" i="5"/>
  <c r="U1902" i="5"/>
  <c r="V1902" i="5"/>
  <c r="W1902" i="5"/>
  <c r="X1902" i="5"/>
  <c r="Y1902" i="5"/>
  <c r="Z1902" i="5"/>
  <c r="AA1902" i="5"/>
  <c r="AB1902" i="5"/>
  <c r="AC1902" i="5"/>
  <c r="AD1902" i="5"/>
  <c r="AE1902" i="5"/>
  <c r="U1952" i="5"/>
  <c r="V1952" i="5"/>
  <c r="W1952" i="5"/>
  <c r="X1952" i="5"/>
  <c r="Y1952" i="5"/>
  <c r="Z1952" i="5"/>
  <c r="AA1952" i="5"/>
  <c r="AB1952" i="5"/>
  <c r="AC1952" i="5"/>
  <c r="AD1952" i="5"/>
  <c r="AE1952" i="5"/>
  <c r="AF1952" i="5"/>
  <c r="AG1952" i="5"/>
  <c r="AH1952" i="5"/>
  <c r="AI1952" i="5"/>
  <c r="AJ1952" i="5"/>
  <c r="AK1952" i="5"/>
  <c r="AL1952" i="5"/>
  <c r="AM1952" i="5"/>
  <c r="E61" i="29"/>
  <c r="E29" i="29" s="1"/>
  <c r="E79" i="29"/>
  <c r="E47" i="29" s="1"/>
  <c r="I689" i="58"/>
  <c r="O643" i="58"/>
  <c r="I697" i="58"/>
  <c r="O651" i="58"/>
  <c r="O659" i="58"/>
  <c r="I705" i="58"/>
  <c r="O667" i="58"/>
  <c r="I713" i="58"/>
  <c r="O675" i="58"/>
  <c r="I721" i="58"/>
  <c r="P917" i="5"/>
  <c r="R917" i="5"/>
  <c r="N917" i="5"/>
  <c r="O917" i="5"/>
  <c r="Q917" i="5"/>
  <c r="Z925" i="5"/>
  <c r="Y925" i="5"/>
  <c r="V925" i="5"/>
  <c r="W925" i="5"/>
  <c r="X925" i="5"/>
  <c r="AE933" i="5"/>
  <c r="AF933" i="5"/>
  <c r="AH933" i="5"/>
  <c r="AD933" i="5"/>
  <c r="AG933" i="5"/>
  <c r="AL941" i="5"/>
  <c r="AM941" i="5"/>
  <c r="J951" i="5"/>
  <c r="I951" i="5"/>
  <c r="K951" i="5"/>
  <c r="G951" i="5"/>
  <c r="H951" i="5"/>
  <c r="S959" i="5"/>
  <c r="O959" i="5"/>
  <c r="Q959" i="5"/>
  <c r="P959" i="5"/>
  <c r="R959" i="5"/>
  <c r="W967" i="5"/>
  <c r="X967" i="5"/>
  <c r="Z967" i="5"/>
  <c r="AA967" i="5"/>
  <c r="Y967" i="5"/>
  <c r="AF975" i="5"/>
  <c r="AE975" i="5"/>
  <c r="AI975" i="5"/>
  <c r="AH975" i="5"/>
  <c r="AG975" i="5"/>
  <c r="H1652" i="5"/>
  <c r="I1652" i="5"/>
  <c r="J1652" i="5"/>
  <c r="K1652" i="5"/>
  <c r="L1652" i="5"/>
  <c r="M1652" i="5"/>
  <c r="N1652" i="5"/>
  <c r="O1652" i="5"/>
  <c r="P1652" i="5"/>
  <c r="Q1652" i="5"/>
  <c r="R1652" i="5"/>
  <c r="S1652" i="5"/>
  <c r="T1652" i="5"/>
  <c r="U1652" i="5"/>
  <c r="V1652" i="5"/>
  <c r="W1652" i="5"/>
  <c r="X1652" i="5"/>
  <c r="Y1652" i="5"/>
  <c r="Z1652" i="5"/>
  <c r="AA1652" i="5"/>
  <c r="P1660" i="5"/>
  <c r="Q1660" i="5"/>
  <c r="R1660" i="5"/>
  <c r="S1660" i="5"/>
  <c r="T1660" i="5"/>
  <c r="U1660" i="5"/>
  <c r="V1660" i="5"/>
  <c r="W1660" i="5"/>
  <c r="X1660" i="5"/>
  <c r="Y1660" i="5"/>
  <c r="Z1660" i="5"/>
  <c r="AA1660" i="5"/>
  <c r="AB1660" i="5"/>
  <c r="AC1660" i="5"/>
  <c r="AD1660" i="5"/>
  <c r="AE1660" i="5"/>
  <c r="AF1660" i="5"/>
  <c r="AG1660" i="5"/>
  <c r="AH1660" i="5"/>
  <c r="AI1660" i="5"/>
  <c r="X1668" i="5"/>
  <c r="Y1668" i="5"/>
  <c r="Z1668" i="5"/>
  <c r="AA1668" i="5"/>
  <c r="AB1668" i="5"/>
  <c r="AC1668" i="5"/>
  <c r="AD1668" i="5"/>
  <c r="AE1668" i="5"/>
  <c r="AF1668" i="5"/>
  <c r="AG1668" i="5"/>
  <c r="AH1668" i="5"/>
  <c r="AI1668" i="5"/>
  <c r="AJ1668" i="5"/>
  <c r="AK1668" i="5"/>
  <c r="AL1668" i="5"/>
  <c r="AM1668" i="5"/>
  <c r="AF1676" i="5"/>
  <c r="AG1676" i="5"/>
  <c r="AH1676" i="5"/>
  <c r="AI1676" i="5"/>
  <c r="AJ1676" i="5"/>
  <c r="AK1676" i="5"/>
  <c r="AL1676" i="5"/>
  <c r="AM1676" i="5"/>
  <c r="I1694" i="5"/>
  <c r="J1694" i="5"/>
  <c r="K1694" i="5"/>
  <c r="L1694" i="5"/>
  <c r="M1694" i="5"/>
  <c r="N1694" i="5"/>
  <c r="O1694" i="5"/>
  <c r="P1694" i="5"/>
  <c r="Q1694" i="5"/>
  <c r="R1694" i="5"/>
  <c r="S1694" i="5"/>
  <c r="T1694" i="5"/>
  <c r="U1694" i="5"/>
  <c r="V1694" i="5"/>
  <c r="W1694" i="5"/>
  <c r="X1694" i="5"/>
  <c r="Y1694" i="5"/>
  <c r="Z1694" i="5"/>
  <c r="AA1694" i="5"/>
  <c r="AB1694" i="5"/>
  <c r="Q1702" i="5"/>
  <c r="R1702" i="5"/>
  <c r="S1702" i="5"/>
  <c r="T1702" i="5"/>
  <c r="U1702" i="5"/>
  <c r="V1702" i="5"/>
  <c r="W1702" i="5"/>
  <c r="X1702" i="5"/>
  <c r="Y1702" i="5"/>
  <c r="Z1702" i="5"/>
  <c r="AA1702" i="5"/>
  <c r="AB1702" i="5"/>
  <c r="AC1702" i="5"/>
  <c r="AD1702" i="5"/>
  <c r="AE1702" i="5"/>
  <c r="AF1702" i="5"/>
  <c r="AG1702" i="5"/>
  <c r="AH1702" i="5"/>
  <c r="AI1702" i="5"/>
  <c r="AJ1702" i="5"/>
  <c r="Y1710" i="5"/>
  <c r="Z1710" i="5"/>
  <c r="AA1710" i="5"/>
  <c r="AB1710" i="5"/>
  <c r="AC1710" i="5"/>
  <c r="AD1710" i="5"/>
  <c r="AE1710" i="5"/>
  <c r="AF1710" i="5"/>
  <c r="AG1710" i="5"/>
  <c r="AH1710" i="5"/>
  <c r="AI1710" i="5"/>
  <c r="AJ1710" i="5"/>
  <c r="AK1710" i="5"/>
  <c r="AL1710" i="5"/>
  <c r="AM1710" i="5"/>
  <c r="AG1718" i="5"/>
  <c r="AH1718" i="5"/>
  <c r="AI1718" i="5"/>
  <c r="AJ1718" i="5"/>
  <c r="AK1718" i="5"/>
  <c r="AL1718" i="5"/>
  <c r="AM1718" i="5"/>
  <c r="J1736" i="5"/>
  <c r="K1736" i="5"/>
  <c r="L1736" i="5"/>
  <c r="M1736" i="5"/>
  <c r="N1736" i="5"/>
  <c r="O1736" i="5"/>
  <c r="P1736" i="5"/>
  <c r="Q1736" i="5"/>
  <c r="R1736" i="5"/>
  <c r="S1736" i="5"/>
  <c r="T1736" i="5"/>
  <c r="U1736" i="5"/>
  <c r="V1736" i="5"/>
  <c r="W1736" i="5"/>
  <c r="X1736" i="5"/>
  <c r="Y1736" i="5"/>
  <c r="Z1736" i="5"/>
  <c r="AA1736" i="5"/>
  <c r="AB1736" i="5"/>
  <c r="AC1736" i="5"/>
  <c r="R1744" i="5"/>
  <c r="S1744" i="5"/>
  <c r="T1744" i="5"/>
  <c r="U1744" i="5"/>
  <c r="V1744" i="5"/>
  <c r="W1744" i="5"/>
  <c r="X1744" i="5"/>
  <c r="Y1744" i="5"/>
  <c r="Z1744" i="5"/>
  <c r="AA1744" i="5"/>
  <c r="AB1744" i="5"/>
  <c r="AC1744" i="5"/>
  <c r="AD1744" i="5"/>
  <c r="AE1744" i="5"/>
  <c r="AF1744" i="5"/>
  <c r="AG1744" i="5"/>
  <c r="AH1744" i="5"/>
  <c r="AI1744" i="5"/>
  <c r="AJ1744" i="5"/>
  <c r="AK1744" i="5"/>
  <c r="Z1752" i="5"/>
  <c r="AA1752" i="5"/>
  <c r="AB1752" i="5"/>
  <c r="AC1752" i="5"/>
  <c r="AD1752" i="5"/>
  <c r="AE1752" i="5"/>
  <c r="AF1752" i="5"/>
  <c r="AG1752" i="5"/>
  <c r="AH1752" i="5"/>
  <c r="AI1752" i="5"/>
  <c r="AJ1752" i="5"/>
  <c r="AK1752" i="5"/>
  <c r="AL1752" i="5"/>
  <c r="AM1752" i="5"/>
  <c r="AH1760" i="5"/>
  <c r="AI1760" i="5"/>
  <c r="AJ1760" i="5"/>
  <c r="AK1760" i="5"/>
  <c r="AL1760" i="5"/>
  <c r="AM1760" i="5"/>
  <c r="K1778" i="5"/>
  <c r="L1778" i="5"/>
  <c r="M1778" i="5"/>
  <c r="N1778" i="5"/>
  <c r="O1778" i="5"/>
  <c r="P1778" i="5"/>
  <c r="Q1778" i="5"/>
  <c r="R1778" i="5"/>
  <c r="S1778" i="5"/>
  <c r="T1778" i="5"/>
  <c r="U1778" i="5"/>
  <c r="V1778" i="5"/>
  <c r="W1778" i="5"/>
  <c r="X1778" i="5"/>
  <c r="Y1778" i="5"/>
  <c r="Z1778" i="5"/>
  <c r="AA1778" i="5"/>
  <c r="AB1778" i="5"/>
  <c r="AC1778" i="5"/>
  <c r="AD1778" i="5"/>
  <c r="S1786" i="5"/>
  <c r="T1786" i="5"/>
  <c r="U1786" i="5"/>
  <c r="V1786" i="5"/>
  <c r="W1786" i="5"/>
  <c r="X1786" i="5"/>
  <c r="Y1786" i="5"/>
  <c r="Z1786" i="5"/>
  <c r="AA1786" i="5"/>
  <c r="AB1786" i="5"/>
  <c r="AC1786" i="5"/>
  <c r="AD1786" i="5"/>
  <c r="AE1786" i="5"/>
  <c r="AF1786" i="5"/>
  <c r="AG1786" i="5"/>
  <c r="AH1786" i="5"/>
  <c r="AI1786" i="5"/>
  <c r="AJ1786" i="5"/>
  <c r="AK1786" i="5"/>
  <c r="AL1786" i="5"/>
  <c r="AA1794" i="5"/>
  <c r="AB1794" i="5"/>
  <c r="AC1794" i="5"/>
  <c r="AD1794" i="5"/>
  <c r="AE1794" i="5"/>
  <c r="AF1794" i="5"/>
  <c r="AG1794" i="5"/>
  <c r="AH1794" i="5"/>
  <c r="AI1794" i="5"/>
  <c r="AJ1794" i="5"/>
  <c r="AK1794" i="5"/>
  <c r="AL1794" i="5"/>
  <c r="AM1794" i="5"/>
  <c r="AI1802" i="5"/>
  <c r="AJ1802" i="5"/>
  <c r="AK1802" i="5"/>
  <c r="AL1802" i="5"/>
  <c r="AM1802" i="5"/>
  <c r="L1820" i="5"/>
  <c r="M1820" i="5"/>
  <c r="N1820" i="5"/>
  <c r="O1820" i="5"/>
  <c r="P1820" i="5"/>
  <c r="Q1820" i="5"/>
  <c r="R1820" i="5"/>
  <c r="S1820" i="5"/>
  <c r="T1820" i="5"/>
  <c r="U1820" i="5"/>
  <c r="V1820" i="5"/>
  <c r="W1820" i="5"/>
  <c r="X1820" i="5"/>
  <c r="Y1820" i="5"/>
  <c r="Z1820" i="5"/>
  <c r="AA1820" i="5"/>
  <c r="AB1820" i="5"/>
  <c r="AC1820" i="5"/>
  <c r="AD1820" i="5"/>
  <c r="AE1820" i="5"/>
  <c r="T1828" i="5"/>
  <c r="U1828" i="5"/>
  <c r="V1828" i="5"/>
  <c r="W1828" i="5"/>
  <c r="X1828" i="5"/>
  <c r="Y1828" i="5"/>
  <c r="Z1828" i="5"/>
  <c r="AA1828" i="5"/>
  <c r="AB1828" i="5"/>
  <c r="AC1828" i="5"/>
  <c r="AD1828" i="5"/>
  <c r="AE1828" i="5"/>
  <c r="AF1828" i="5"/>
  <c r="AG1828" i="5"/>
  <c r="AH1828" i="5"/>
  <c r="AI1828" i="5"/>
  <c r="AJ1828" i="5"/>
  <c r="AK1828" i="5"/>
  <c r="AL1828" i="5"/>
  <c r="AM1828" i="5"/>
  <c r="AB1836" i="5"/>
  <c r="AC1836" i="5"/>
  <c r="AD1836" i="5"/>
  <c r="AE1836" i="5"/>
  <c r="AF1836" i="5"/>
  <c r="AG1836" i="5"/>
  <c r="AH1836" i="5"/>
  <c r="AI1836" i="5"/>
  <c r="AJ1836" i="5"/>
  <c r="AK1836" i="5"/>
  <c r="AL1836" i="5"/>
  <c r="AM1836" i="5"/>
  <c r="AJ1844" i="5"/>
  <c r="AK1844" i="5"/>
  <c r="AL1844" i="5"/>
  <c r="AM1844" i="5"/>
  <c r="M1862" i="5"/>
  <c r="N1862" i="5"/>
  <c r="O1862" i="5"/>
  <c r="P1862" i="5"/>
  <c r="Q1862" i="5"/>
  <c r="R1862" i="5"/>
  <c r="S1862" i="5"/>
  <c r="T1862" i="5"/>
  <c r="U1862" i="5"/>
  <c r="V1862" i="5"/>
  <c r="W1862" i="5"/>
  <c r="X1862" i="5"/>
  <c r="Y1862" i="5"/>
  <c r="Z1862" i="5"/>
  <c r="AA1862" i="5"/>
  <c r="AB1862" i="5"/>
  <c r="AC1862" i="5"/>
  <c r="AD1862" i="5"/>
  <c r="AE1862" i="5"/>
  <c r="AF1862" i="5"/>
  <c r="U1870" i="5"/>
  <c r="V1870" i="5"/>
  <c r="W1870" i="5"/>
  <c r="X1870" i="5"/>
  <c r="Y1870" i="5"/>
  <c r="Z1870" i="5"/>
  <c r="AA1870" i="5"/>
  <c r="AB1870" i="5"/>
  <c r="AC1870" i="5"/>
  <c r="AD1870" i="5"/>
  <c r="AE1870" i="5"/>
  <c r="AF1870" i="5"/>
  <c r="AG1870" i="5"/>
  <c r="AH1870" i="5"/>
  <c r="AI1870" i="5"/>
  <c r="AJ1870" i="5"/>
  <c r="AK1870" i="5"/>
  <c r="AL1870" i="5"/>
  <c r="AM1870" i="5"/>
  <c r="AC1878" i="5"/>
  <c r="AD1878" i="5"/>
  <c r="AE1878" i="5"/>
  <c r="AF1878" i="5"/>
  <c r="AG1878" i="5"/>
  <c r="AH1878" i="5"/>
  <c r="AI1878" i="5"/>
  <c r="AJ1878" i="5"/>
  <c r="AK1878" i="5"/>
  <c r="AL1878" i="5"/>
  <c r="AM1878" i="5"/>
  <c r="AK1886" i="5"/>
  <c r="AL1886" i="5"/>
  <c r="AM1886" i="5"/>
  <c r="N1904" i="5"/>
  <c r="O1904" i="5"/>
  <c r="P1904" i="5"/>
  <c r="Q1904" i="5"/>
  <c r="R1904" i="5"/>
  <c r="S1904" i="5"/>
  <c r="T1904" i="5"/>
  <c r="U1904" i="5"/>
  <c r="V1904" i="5"/>
  <c r="W1904" i="5"/>
  <c r="X1904" i="5"/>
  <c r="Y1904" i="5"/>
  <c r="Z1904" i="5"/>
  <c r="AA1904" i="5"/>
  <c r="AB1904" i="5"/>
  <c r="AC1904" i="5"/>
  <c r="AD1904" i="5"/>
  <c r="AE1904" i="5"/>
  <c r="AF1904" i="5"/>
  <c r="AG1904" i="5"/>
  <c r="V1912" i="5"/>
  <c r="W1912" i="5"/>
  <c r="X1912" i="5"/>
  <c r="Y1912" i="5"/>
  <c r="Z1912" i="5"/>
  <c r="AA1912" i="5"/>
  <c r="AB1912" i="5"/>
  <c r="AC1912" i="5"/>
  <c r="AD1912" i="5"/>
  <c r="AE1912" i="5"/>
  <c r="AF1912" i="5"/>
  <c r="AG1912" i="5"/>
  <c r="AH1912" i="5"/>
  <c r="AI1912" i="5"/>
  <c r="AJ1912" i="5"/>
  <c r="AK1912" i="5"/>
  <c r="AL1912" i="5"/>
  <c r="AM1912" i="5"/>
  <c r="AD1920" i="5"/>
  <c r="AE1920" i="5"/>
  <c r="AF1920" i="5"/>
  <c r="AG1920" i="5"/>
  <c r="AH1920" i="5"/>
  <c r="AI1920" i="5"/>
  <c r="AJ1920" i="5"/>
  <c r="AK1920" i="5"/>
  <c r="AL1920" i="5"/>
  <c r="AM1920" i="5"/>
  <c r="AL1928" i="5"/>
  <c r="AM1928" i="5"/>
  <c r="G1938" i="5"/>
  <c r="H1938" i="5"/>
  <c r="I1938" i="5"/>
  <c r="J1938" i="5"/>
  <c r="K1938" i="5"/>
  <c r="L1938" i="5"/>
  <c r="M1938" i="5"/>
  <c r="N1938" i="5"/>
  <c r="O1938" i="5"/>
  <c r="P1938" i="5"/>
  <c r="Q1938" i="5"/>
  <c r="R1938" i="5"/>
  <c r="S1938" i="5"/>
  <c r="T1938" i="5"/>
  <c r="U1938" i="5"/>
  <c r="V1938" i="5"/>
  <c r="W1938" i="5"/>
  <c r="X1938" i="5"/>
  <c r="Y1938" i="5"/>
  <c r="Z1938" i="5"/>
  <c r="O1946" i="5"/>
  <c r="P1946" i="5"/>
  <c r="Q1946" i="5"/>
  <c r="R1946" i="5"/>
  <c r="S1946" i="5"/>
  <c r="T1946" i="5"/>
  <c r="U1946" i="5"/>
  <c r="V1946" i="5"/>
  <c r="W1946" i="5"/>
  <c r="X1946" i="5"/>
  <c r="Y1946" i="5"/>
  <c r="Z1946" i="5"/>
  <c r="AA1946" i="5"/>
  <c r="AB1946" i="5"/>
  <c r="AC1946" i="5"/>
  <c r="AD1946" i="5"/>
  <c r="AE1946" i="5"/>
  <c r="AF1946" i="5"/>
  <c r="AG1946" i="5"/>
  <c r="AH1946" i="5"/>
  <c r="W1954" i="5"/>
  <c r="X1954" i="5"/>
  <c r="Y1954" i="5"/>
  <c r="Z1954" i="5"/>
  <c r="AA1954" i="5"/>
  <c r="AB1954" i="5"/>
  <c r="AC1954" i="5"/>
  <c r="AD1954" i="5"/>
  <c r="AE1954" i="5"/>
  <c r="AF1954" i="5"/>
  <c r="AG1954" i="5"/>
  <c r="AH1954" i="5"/>
  <c r="AI1954" i="5"/>
  <c r="AJ1954" i="5"/>
  <c r="AK1954" i="5"/>
  <c r="AL1954" i="5"/>
  <c r="AM1954" i="5"/>
  <c r="AE1962" i="5"/>
  <c r="AF1962" i="5"/>
  <c r="AG1962" i="5"/>
  <c r="AH1962" i="5"/>
  <c r="AI1962" i="5"/>
  <c r="AJ1962" i="5"/>
  <c r="AK1962" i="5"/>
  <c r="AL1962" i="5"/>
  <c r="AM1962" i="5"/>
  <c r="AD1674" i="5"/>
  <c r="AE1674" i="5"/>
  <c r="AF1674" i="5"/>
  <c r="AG1674" i="5"/>
  <c r="AH1674" i="5"/>
  <c r="AI1674" i="5"/>
  <c r="AJ1674" i="5"/>
  <c r="AK1674" i="5"/>
  <c r="AL1674" i="5"/>
  <c r="AM1674" i="5"/>
  <c r="O644" i="58"/>
  <c r="I690" i="58"/>
  <c r="I698" i="58"/>
  <c r="O652" i="58"/>
  <c r="I706" i="58"/>
  <c r="O660" i="58"/>
  <c r="O668" i="58"/>
  <c r="I714" i="58"/>
  <c r="O676" i="58"/>
  <c r="I722" i="58"/>
  <c r="K910" i="5"/>
  <c r="G910" i="5"/>
  <c r="H910" i="5"/>
  <c r="J910" i="5"/>
  <c r="I910" i="5"/>
  <c r="S918" i="5"/>
  <c r="P918" i="5"/>
  <c r="R918" i="5"/>
  <c r="O918" i="5"/>
  <c r="Q918" i="5"/>
  <c r="AA926" i="5"/>
  <c r="W926" i="5"/>
  <c r="X926" i="5"/>
  <c r="Y926" i="5"/>
  <c r="Z926" i="5"/>
  <c r="AF934" i="5"/>
  <c r="AE934" i="5"/>
  <c r="AH934" i="5"/>
  <c r="AI934" i="5"/>
  <c r="AG934" i="5"/>
  <c r="H952" i="5"/>
  <c r="K952" i="5"/>
  <c r="L952" i="5"/>
  <c r="J952" i="5"/>
  <c r="I952" i="5"/>
  <c r="T960" i="5"/>
  <c r="Q960" i="5"/>
  <c r="S960" i="5"/>
  <c r="R960" i="5"/>
  <c r="P960" i="5"/>
  <c r="AA968" i="5"/>
  <c r="X968" i="5"/>
  <c r="Z968" i="5"/>
  <c r="AB968" i="5"/>
  <c r="Y968" i="5"/>
  <c r="AJ976" i="5"/>
  <c r="AF976" i="5"/>
  <c r="AI976" i="5"/>
  <c r="AG976" i="5"/>
  <c r="AH976" i="5"/>
  <c r="I1653" i="5"/>
  <c r="J1653" i="5"/>
  <c r="K1653" i="5"/>
  <c r="L1653" i="5"/>
  <c r="M1653" i="5"/>
  <c r="N1653" i="5"/>
  <c r="O1653" i="5"/>
  <c r="P1653" i="5"/>
  <c r="Q1653" i="5"/>
  <c r="R1653" i="5"/>
  <c r="S1653" i="5"/>
  <c r="T1653" i="5"/>
  <c r="U1653" i="5"/>
  <c r="V1653" i="5"/>
  <c r="W1653" i="5"/>
  <c r="X1653" i="5"/>
  <c r="Y1653" i="5"/>
  <c r="Z1653" i="5"/>
  <c r="AA1653" i="5"/>
  <c r="AB1653" i="5"/>
  <c r="Q1661" i="5"/>
  <c r="R1661" i="5"/>
  <c r="S1661" i="5"/>
  <c r="T1661" i="5"/>
  <c r="U1661" i="5"/>
  <c r="V1661" i="5"/>
  <c r="W1661" i="5"/>
  <c r="X1661" i="5"/>
  <c r="Y1661" i="5"/>
  <c r="Z1661" i="5"/>
  <c r="AA1661" i="5"/>
  <c r="AB1661" i="5"/>
  <c r="AC1661" i="5"/>
  <c r="AD1661" i="5"/>
  <c r="AE1661" i="5"/>
  <c r="AF1661" i="5"/>
  <c r="AG1661" i="5"/>
  <c r="AH1661" i="5"/>
  <c r="AI1661" i="5"/>
  <c r="AJ1661" i="5"/>
  <c r="Y1669" i="5"/>
  <c r="Z1669" i="5"/>
  <c r="AA1669" i="5"/>
  <c r="AB1669" i="5"/>
  <c r="AC1669" i="5"/>
  <c r="AD1669" i="5"/>
  <c r="AE1669" i="5"/>
  <c r="AF1669" i="5"/>
  <c r="AG1669" i="5"/>
  <c r="AH1669" i="5"/>
  <c r="AI1669" i="5"/>
  <c r="AJ1669" i="5"/>
  <c r="AK1669" i="5"/>
  <c r="AL1669" i="5"/>
  <c r="AM1669" i="5"/>
  <c r="AG1677" i="5"/>
  <c r="AH1677" i="5"/>
  <c r="AI1677" i="5"/>
  <c r="AJ1677" i="5"/>
  <c r="AK1677" i="5"/>
  <c r="AL1677" i="5"/>
  <c r="AM1677" i="5"/>
  <c r="J1695" i="5"/>
  <c r="K1695" i="5"/>
  <c r="L1695" i="5"/>
  <c r="M1695" i="5"/>
  <c r="N1695" i="5"/>
  <c r="O1695" i="5"/>
  <c r="P1695" i="5"/>
  <c r="Q1695" i="5"/>
  <c r="R1695" i="5"/>
  <c r="S1695" i="5"/>
  <c r="T1695" i="5"/>
  <c r="U1695" i="5"/>
  <c r="V1695" i="5"/>
  <c r="W1695" i="5"/>
  <c r="X1695" i="5"/>
  <c r="Y1695" i="5"/>
  <c r="Z1695" i="5"/>
  <c r="AA1695" i="5"/>
  <c r="AB1695" i="5"/>
  <c r="AC1695" i="5"/>
  <c r="R1703" i="5"/>
  <c r="S1703" i="5"/>
  <c r="T1703" i="5"/>
  <c r="U1703" i="5"/>
  <c r="V1703" i="5"/>
  <c r="W1703" i="5"/>
  <c r="X1703" i="5"/>
  <c r="Y1703" i="5"/>
  <c r="Z1703" i="5"/>
  <c r="AA1703" i="5"/>
  <c r="AB1703" i="5"/>
  <c r="AC1703" i="5"/>
  <c r="AD1703" i="5"/>
  <c r="AE1703" i="5"/>
  <c r="AF1703" i="5"/>
  <c r="AG1703" i="5"/>
  <c r="AH1703" i="5"/>
  <c r="AI1703" i="5"/>
  <c r="AJ1703" i="5"/>
  <c r="AK1703" i="5"/>
  <c r="Z1711" i="5"/>
  <c r="AA1711" i="5"/>
  <c r="AB1711" i="5"/>
  <c r="AC1711" i="5"/>
  <c r="AD1711" i="5"/>
  <c r="AE1711" i="5"/>
  <c r="AF1711" i="5"/>
  <c r="AG1711" i="5"/>
  <c r="AH1711" i="5"/>
  <c r="AI1711" i="5"/>
  <c r="AJ1711" i="5"/>
  <c r="AK1711" i="5"/>
  <c r="AL1711" i="5"/>
  <c r="AM1711" i="5"/>
  <c r="AH1719" i="5"/>
  <c r="AI1719" i="5"/>
  <c r="AJ1719" i="5"/>
  <c r="AK1719" i="5"/>
  <c r="AL1719" i="5"/>
  <c r="AM1719" i="5"/>
  <c r="K1737" i="5"/>
  <c r="L1737" i="5"/>
  <c r="M1737" i="5"/>
  <c r="N1737" i="5"/>
  <c r="O1737" i="5"/>
  <c r="P1737" i="5"/>
  <c r="Q1737" i="5"/>
  <c r="R1737" i="5"/>
  <c r="S1737" i="5"/>
  <c r="T1737" i="5"/>
  <c r="U1737" i="5"/>
  <c r="V1737" i="5"/>
  <c r="W1737" i="5"/>
  <c r="X1737" i="5"/>
  <c r="Y1737" i="5"/>
  <c r="Z1737" i="5"/>
  <c r="AA1737" i="5"/>
  <c r="AB1737" i="5"/>
  <c r="AC1737" i="5"/>
  <c r="AD1737" i="5"/>
  <c r="S1745" i="5"/>
  <c r="T1745" i="5"/>
  <c r="U1745" i="5"/>
  <c r="V1745" i="5"/>
  <c r="W1745" i="5"/>
  <c r="X1745" i="5"/>
  <c r="Y1745" i="5"/>
  <c r="Z1745" i="5"/>
  <c r="AA1745" i="5"/>
  <c r="AB1745" i="5"/>
  <c r="AC1745" i="5"/>
  <c r="AD1745" i="5"/>
  <c r="AE1745" i="5"/>
  <c r="AF1745" i="5"/>
  <c r="AG1745" i="5"/>
  <c r="AH1745" i="5"/>
  <c r="AI1745" i="5"/>
  <c r="AJ1745" i="5"/>
  <c r="AK1745" i="5"/>
  <c r="AL1745" i="5"/>
  <c r="AA1753" i="5"/>
  <c r="AB1753" i="5"/>
  <c r="AC1753" i="5"/>
  <c r="AD1753" i="5"/>
  <c r="AE1753" i="5"/>
  <c r="AF1753" i="5"/>
  <c r="AG1753" i="5"/>
  <c r="AH1753" i="5"/>
  <c r="AI1753" i="5"/>
  <c r="AJ1753" i="5"/>
  <c r="AK1753" i="5"/>
  <c r="AL1753" i="5"/>
  <c r="AM1753" i="5"/>
  <c r="AI1761" i="5"/>
  <c r="AJ1761" i="5"/>
  <c r="AK1761" i="5"/>
  <c r="AL1761" i="5"/>
  <c r="AM1761" i="5"/>
  <c r="L1779" i="5"/>
  <c r="M1779" i="5"/>
  <c r="N1779" i="5"/>
  <c r="O1779" i="5"/>
  <c r="P1779" i="5"/>
  <c r="Q1779" i="5"/>
  <c r="R1779" i="5"/>
  <c r="S1779" i="5"/>
  <c r="T1779" i="5"/>
  <c r="U1779" i="5"/>
  <c r="V1779" i="5"/>
  <c r="W1779" i="5"/>
  <c r="X1779" i="5"/>
  <c r="Y1779" i="5"/>
  <c r="Z1779" i="5"/>
  <c r="AA1779" i="5"/>
  <c r="AB1779" i="5"/>
  <c r="AC1779" i="5"/>
  <c r="AD1779" i="5"/>
  <c r="AE1779" i="5"/>
  <c r="T1787" i="5"/>
  <c r="U1787" i="5"/>
  <c r="V1787" i="5"/>
  <c r="W1787" i="5"/>
  <c r="X1787" i="5"/>
  <c r="Y1787" i="5"/>
  <c r="Z1787" i="5"/>
  <c r="AA1787" i="5"/>
  <c r="AB1787" i="5"/>
  <c r="AC1787" i="5"/>
  <c r="AD1787" i="5"/>
  <c r="AE1787" i="5"/>
  <c r="AF1787" i="5"/>
  <c r="AG1787" i="5"/>
  <c r="AH1787" i="5"/>
  <c r="AI1787" i="5"/>
  <c r="AJ1787" i="5"/>
  <c r="AK1787" i="5"/>
  <c r="AL1787" i="5"/>
  <c r="AM1787" i="5"/>
  <c r="AB1795" i="5"/>
  <c r="AC1795" i="5"/>
  <c r="AD1795" i="5"/>
  <c r="AE1795" i="5"/>
  <c r="AF1795" i="5"/>
  <c r="AG1795" i="5"/>
  <c r="AH1795" i="5"/>
  <c r="AI1795" i="5"/>
  <c r="AJ1795" i="5"/>
  <c r="AK1795" i="5"/>
  <c r="AL1795" i="5"/>
  <c r="AM1795" i="5"/>
  <c r="AJ1803" i="5"/>
  <c r="AK1803" i="5"/>
  <c r="AL1803" i="5"/>
  <c r="AM1803" i="5"/>
  <c r="M1821" i="5"/>
  <c r="N1821" i="5"/>
  <c r="O1821" i="5"/>
  <c r="P1821" i="5"/>
  <c r="Q1821" i="5"/>
  <c r="R1821" i="5"/>
  <c r="S1821" i="5"/>
  <c r="T1821" i="5"/>
  <c r="U1821" i="5"/>
  <c r="V1821" i="5"/>
  <c r="W1821" i="5"/>
  <c r="X1821" i="5"/>
  <c r="Y1821" i="5"/>
  <c r="Z1821" i="5"/>
  <c r="AA1821" i="5"/>
  <c r="AB1821" i="5"/>
  <c r="AC1821" i="5"/>
  <c r="AD1821" i="5"/>
  <c r="AE1821" i="5"/>
  <c r="AF1821" i="5"/>
  <c r="U1829" i="5"/>
  <c r="V1829" i="5"/>
  <c r="W1829" i="5"/>
  <c r="X1829" i="5"/>
  <c r="Y1829" i="5"/>
  <c r="Z1829" i="5"/>
  <c r="AA1829" i="5"/>
  <c r="AB1829" i="5"/>
  <c r="AC1829" i="5"/>
  <c r="AD1829" i="5"/>
  <c r="AE1829" i="5"/>
  <c r="AF1829" i="5"/>
  <c r="AG1829" i="5"/>
  <c r="AH1829" i="5"/>
  <c r="AI1829" i="5"/>
  <c r="AJ1829" i="5"/>
  <c r="AK1829" i="5"/>
  <c r="AL1829" i="5"/>
  <c r="AM1829" i="5"/>
  <c r="AC1837" i="5"/>
  <c r="AD1837" i="5"/>
  <c r="AE1837" i="5"/>
  <c r="AF1837" i="5"/>
  <c r="AG1837" i="5"/>
  <c r="AH1837" i="5"/>
  <c r="AI1837" i="5"/>
  <c r="AJ1837" i="5"/>
  <c r="AK1837" i="5"/>
  <c r="AL1837" i="5"/>
  <c r="AM1837" i="5"/>
  <c r="AK1845" i="5"/>
  <c r="AL1845" i="5"/>
  <c r="AM1845" i="5"/>
  <c r="N1863" i="5"/>
  <c r="O1863" i="5"/>
  <c r="P1863" i="5"/>
  <c r="Q1863" i="5"/>
  <c r="R1863" i="5"/>
  <c r="S1863" i="5"/>
  <c r="T1863" i="5"/>
  <c r="U1863" i="5"/>
  <c r="V1863" i="5"/>
  <c r="W1863" i="5"/>
  <c r="X1863" i="5"/>
  <c r="Y1863" i="5"/>
  <c r="Z1863" i="5"/>
  <c r="AA1863" i="5"/>
  <c r="AB1863" i="5"/>
  <c r="AC1863" i="5"/>
  <c r="AD1863" i="5"/>
  <c r="AE1863" i="5"/>
  <c r="AF1863" i="5"/>
  <c r="AG1863" i="5"/>
  <c r="V1871" i="5"/>
  <c r="W1871" i="5"/>
  <c r="X1871" i="5"/>
  <c r="Y1871" i="5"/>
  <c r="Z1871" i="5"/>
  <c r="AA1871" i="5"/>
  <c r="AB1871" i="5"/>
  <c r="AC1871" i="5"/>
  <c r="AD1871" i="5"/>
  <c r="AE1871" i="5"/>
  <c r="AF1871" i="5"/>
  <c r="AG1871" i="5"/>
  <c r="AH1871" i="5"/>
  <c r="AI1871" i="5"/>
  <c r="AJ1871" i="5"/>
  <c r="AK1871" i="5"/>
  <c r="AL1871" i="5"/>
  <c r="AM1871" i="5"/>
  <c r="AD1879" i="5"/>
  <c r="AE1879" i="5"/>
  <c r="AF1879" i="5"/>
  <c r="AG1879" i="5"/>
  <c r="AH1879" i="5"/>
  <c r="AI1879" i="5"/>
  <c r="AJ1879" i="5"/>
  <c r="AK1879" i="5"/>
  <c r="AL1879" i="5"/>
  <c r="AM1879" i="5"/>
  <c r="AL1887" i="5"/>
  <c r="AM1887" i="5"/>
  <c r="G1897" i="5"/>
  <c r="H1897" i="5"/>
  <c r="I1897" i="5"/>
  <c r="J1897" i="5"/>
  <c r="K1897" i="5"/>
  <c r="L1897" i="5"/>
  <c r="M1897" i="5"/>
  <c r="N1897" i="5"/>
  <c r="O1897" i="5"/>
  <c r="P1897" i="5"/>
  <c r="Q1897" i="5"/>
  <c r="R1897" i="5"/>
  <c r="S1897" i="5"/>
  <c r="T1897" i="5"/>
  <c r="U1897" i="5"/>
  <c r="V1897" i="5"/>
  <c r="W1897" i="5"/>
  <c r="X1897" i="5"/>
  <c r="Y1897" i="5"/>
  <c r="Z1897" i="5"/>
  <c r="O1905" i="5"/>
  <c r="P1905" i="5"/>
  <c r="Q1905" i="5"/>
  <c r="R1905" i="5"/>
  <c r="S1905" i="5"/>
  <c r="T1905" i="5"/>
  <c r="U1905" i="5"/>
  <c r="V1905" i="5"/>
  <c r="W1905" i="5"/>
  <c r="X1905" i="5"/>
  <c r="Y1905" i="5"/>
  <c r="Z1905" i="5"/>
  <c r="AA1905" i="5"/>
  <c r="AB1905" i="5"/>
  <c r="AC1905" i="5"/>
  <c r="AD1905" i="5"/>
  <c r="AE1905" i="5"/>
  <c r="AF1905" i="5"/>
  <c r="AG1905" i="5"/>
  <c r="AH1905" i="5"/>
  <c r="W1913" i="5"/>
  <c r="X1913" i="5"/>
  <c r="Y1913" i="5"/>
  <c r="Z1913" i="5"/>
  <c r="AA1913" i="5"/>
  <c r="AB1913" i="5"/>
  <c r="AC1913" i="5"/>
  <c r="AD1913" i="5"/>
  <c r="AE1913" i="5"/>
  <c r="AF1913" i="5"/>
  <c r="AG1913" i="5"/>
  <c r="AH1913" i="5"/>
  <c r="AI1913" i="5"/>
  <c r="AJ1913" i="5"/>
  <c r="AK1913" i="5"/>
  <c r="AL1913" i="5"/>
  <c r="AM1913" i="5"/>
  <c r="AE1921" i="5"/>
  <c r="AF1921" i="5"/>
  <c r="AG1921" i="5"/>
  <c r="AH1921" i="5"/>
  <c r="AI1921" i="5"/>
  <c r="AJ1921" i="5"/>
  <c r="AK1921" i="5"/>
  <c r="AL1921" i="5"/>
  <c r="AM1921" i="5"/>
  <c r="H1939" i="5"/>
  <c r="I1939" i="5"/>
  <c r="J1939" i="5"/>
  <c r="K1939" i="5"/>
  <c r="L1939" i="5"/>
  <c r="M1939" i="5"/>
  <c r="N1939" i="5"/>
  <c r="O1939" i="5"/>
  <c r="P1939" i="5"/>
  <c r="Q1939" i="5"/>
  <c r="R1939" i="5"/>
  <c r="S1939" i="5"/>
  <c r="T1939" i="5"/>
  <c r="U1939" i="5"/>
  <c r="V1939" i="5"/>
  <c r="W1939" i="5"/>
  <c r="X1939" i="5"/>
  <c r="Y1939" i="5"/>
  <c r="Z1939" i="5"/>
  <c r="AA1939" i="5"/>
  <c r="P1947" i="5"/>
  <c r="Q1947" i="5"/>
  <c r="R1947" i="5"/>
  <c r="S1947" i="5"/>
  <c r="T1947" i="5"/>
  <c r="U1947" i="5"/>
  <c r="V1947" i="5"/>
  <c r="W1947" i="5"/>
  <c r="X1947" i="5"/>
  <c r="Y1947" i="5"/>
  <c r="Z1947" i="5"/>
  <c r="AA1947" i="5"/>
  <c r="AB1947" i="5"/>
  <c r="AC1947" i="5"/>
  <c r="AD1947" i="5"/>
  <c r="AE1947" i="5"/>
  <c r="AF1947" i="5"/>
  <c r="AG1947" i="5"/>
  <c r="AH1947" i="5"/>
  <c r="AI1947" i="5"/>
  <c r="X1955" i="5"/>
  <c r="Y1955" i="5"/>
  <c r="Z1955" i="5"/>
  <c r="AA1955" i="5"/>
  <c r="AB1955" i="5"/>
  <c r="AC1955" i="5"/>
  <c r="AD1955" i="5"/>
  <c r="AE1955" i="5"/>
  <c r="AF1955" i="5"/>
  <c r="AG1955" i="5"/>
  <c r="AH1955" i="5"/>
  <c r="AI1955" i="5"/>
  <c r="AJ1955" i="5"/>
  <c r="AK1955" i="5"/>
  <c r="AL1955" i="5"/>
  <c r="AM1955" i="5"/>
  <c r="AF1963" i="5"/>
  <c r="AG1963" i="5"/>
  <c r="AH1963" i="5"/>
  <c r="AI1963" i="5"/>
  <c r="AJ1963" i="5"/>
  <c r="AK1963" i="5"/>
  <c r="AL1963" i="5"/>
  <c r="AM1963" i="5"/>
  <c r="I687" i="58"/>
  <c r="O641" i="58"/>
  <c r="J1818" i="5"/>
  <c r="K1818" i="5"/>
  <c r="L1818" i="5"/>
  <c r="M1818" i="5"/>
  <c r="N1818" i="5"/>
  <c r="O1818" i="5"/>
  <c r="P1818" i="5"/>
  <c r="Q1818" i="5"/>
  <c r="R1818" i="5"/>
  <c r="S1818" i="5"/>
  <c r="T1818" i="5"/>
  <c r="U1818" i="5"/>
  <c r="V1818" i="5"/>
  <c r="W1818" i="5"/>
  <c r="X1818" i="5"/>
  <c r="Y1818" i="5"/>
  <c r="Z1818" i="5"/>
  <c r="AA1818" i="5"/>
  <c r="AB1818" i="5"/>
  <c r="AC1818" i="5"/>
  <c r="AA1876" i="5"/>
  <c r="AB1876" i="5"/>
  <c r="AC1876" i="5"/>
  <c r="AD1876" i="5"/>
  <c r="AE1876" i="5"/>
  <c r="AF1876" i="5"/>
  <c r="AG1876" i="5"/>
  <c r="AH1876" i="5"/>
  <c r="AI1876" i="5"/>
  <c r="AJ1876" i="5"/>
  <c r="AK1876" i="5"/>
  <c r="AL1876" i="5"/>
  <c r="AM1876" i="5"/>
  <c r="M1944" i="5"/>
  <c r="N1944" i="5"/>
  <c r="O1944" i="5"/>
  <c r="P1944" i="5"/>
  <c r="Q1944" i="5"/>
  <c r="R1944" i="5"/>
  <c r="S1944" i="5"/>
  <c r="T1944" i="5"/>
  <c r="U1944" i="5"/>
  <c r="V1944" i="5"/>
  <c r="W1944" i="5"/>
  <c r="X1944" i="5"/>
  <c r="Y1944" i="5"/>
  <c r="Z1944" i="5"/>
  <c r="AA1944" i="5"/>
  <c r="AB1944" i="5"/>
  <c r="AC1944" i="5"/>
  <c r="AD1944" i="5"/>
  <c r="AE1944" i="5"/>
  <c r="AF1944" i="5"/>
  <c r="E83" i="29"/>
  <c r="E51" i="29" s="1"/>
  <c r="D154" i="29"/>
  <c r="F668" i="58"/>
  <c r="I691" i="58"/>
  <c r="O645" i="58"/>
  <c r="I699" i="58"/>
  <c r="O653" i="58"/>
  <c r="O661" i="58"/>
  <c r="I707" i="58"/>
  <c r="O669" i="58"/>
  <c r="I715" i="58"/>
  <c r="I723" i="58"/>
  <c r="O677" i="58"/>
  <c r="K911" i="5"/>
  <c r="I911" i="5"/>
  <c r="L911" i="5"/>
  <c r="J911" i="5"/>
  <c r="H911" i="5"/>
  <c r="T919" i="5"/>
  <c r="R919" i="5"/>
  <c r="Q919" i="5"/>
  <c r="P919" i="5"/>
  <c r="S919" i="5"/>
  <c r="Y927" i="5"/>
  <c r="X927" i="5"/>
  <c r="AB927" i="5"/>
  <c r="AA927" i="5"/>
  <c r="Z927" i="5"/>
  <c r="AF935" i="5"/>
  <c r="AI935" i="5"/>
  <c r="AH935" i="5"/>
  <c r="AJ935" i="5"/>
  <c r="AG935" i="5"/>
  <c r="I953" i="5"/>
  <c r="J953" i="5"/>
  <c r="L953" i="5"/>
  <c r="M953" i="5"/>
  <c r="K953" i="5"/>
  <c r="R961" i="5"/>
  <c r="U961" i="5"/>
  <c r="T961" i="5"/>
  <c r="S961" i="5"/>
  <c r="Q961" i="5"/>
  <c r="AC969" i="5"/>
  <c r="Z969" i="5"/>
  <c r="AB969" i="5"/>
  <c r="Y969" i="5"/>
  <c r="AA969" i="5"/>
  <c r="AI977" i="5"/>
  <c r="AG977" i="5"/>
  <c r="AJ977" i="5"/>
  <c r="AK977" i="5"/>
  <c r="AH977" i="5"/>
  <c r="J1654" i="5"/>
  <c r="K1654" i="5"/>
  <c r="L1654" i="5"/>
  <c r="M1654" i="5"/>
  <c r="N1654" i="5"/>
  <c r="O1654" i="5"/>
  <c r="P1654" i="5"/>
  <c r="Q1654" i="5"/>
  <c r="R1654" i="5"/>
  <c r="S1654" i="5"/>
  <c r="T1654" i="5"/>
  <c r="U1654" i="5"/>
  <c r="V1654" i="5"/>
  <c r="W1654" i="5"/>
  <c r="X1654" i="5"/>
  <c r="Y1654" i="5"/>
  <c r="Z1654" i="5"/>
  <c r="AA1654" i="5"/>
  <c r="AB1654" i="5"/>
  <c r="AC1654" i="5"/>
  <c r="R1662" i="5"/>
  <c r="S1662" i="5"/>
  <c r="T1662" i="5"/>
  <c r="U1662" i="5"/>
  <c r="V1662" i="5"/>
  <c r="W1662" i="5"/>
  <c r="X1662" i="5"/>
  <c r="Y1662" i="5"/>
  <c r="Z1662" i="5"/>
  <c r="AA1662" i="5"/>
  <c r="AB1662" i="5"/>
  <c r="AC1662" i="5"/>
  <c r="AD1662" i="5"/>
  <c r="AE1662" i="5"/>
  <c r="AF1662" i="5"/>
  <c r="AG1662" i="5"/>
  <c r="AH1662" i="5"/>
  <c r="AI1662" i="5"/>
  <c r="AJ1662" i="5"/>
  <c r="AK1662" i="5"/>
  <c r="Z1670" i="5"/>
  <c r="AA1670" i="5"/>
  <c r="AB1670" i="5"/>
  <c r="AC1670" i="5"/>
  <c r="AD1670" i="5"/>
  <c r="AE1670" i="5"/>
  <c r="AF1670" i="5"/>
  <c r="AG1670" i="5"/>
  <c r="AH1670" i="5"/>
  <c r="AI1670" i="5"/>
  <c r="AJ1670" i="5"/>
  <c r="AK1670" i="5"/>
  <c r="AL1670" i="5"/>
  <c r="AM1670" i="5"/>
  <c r="AH1678" i="5"/>
  <c r="AI1678" i="5"/>
  <c r="AJ1678" i="5"/>
  <c r="AK1678" i="5"/>
  <c r="AL1678" i="5"/>
  <c r="AM1678" i="5"/>
  <c r="K1696" i="5"/>
  <c r="L1696" i="5"/>
  <c r="M1696" i="5"/>
  <c r="N1696" i="5"/>
  <c r="O1696" i="5"/>
  <c r="P1696" i="5"/>
  <c r="Q1696" i="5"/>
  <c r="R1696" i="5"/>
  <c r="S1696" i="5"/>
  <c r="T1696" i="5"/>
  <c r="U1696" i="5"/>
  <c r="V1696" i="5"/>
  <c r="W1696" i="5"/>
  <c r="X1696" i="5"/>
  <c r="Y1696" i="5"/>
  <c r="Z1696" i="5"/>
  <c r="AA1696" i="5"/>
  <c r="AB1696" i="5"/>
  <c r="AC1696" i="5"/>
  <c r="AD1696" i="5"/>
  <c r="S1704" i="5"/>
  <c r="T1704" i="5"/>
  <c r="U1704" i="5"/>
  <c r="V1704" i="5"/>
  <c r="W1704" i="5"/>
  <c r="X1704" i="5"/>
  <c r="Y1704" i="5"/>
  <c r="Z1704" i="5"/>
  <c r="AA1704" i="5"/>
  <c r="AB1704" i="5"/>
  <c r="AC1704" i="5"/>
  <c r="AD1704" i="5"/>
  <c r="AE1704" i="5"/>
  <c r="AF1704" i="5"/>
  <c r="AG1704" i="5"/>
  <c r="AH1704" i="5"/>
  <c r="AI1704" i="5"/>
  <c r="AJ1704" i="5"/>
  <c r="AK1704" i="5"/>
  <c r="AL1704" i="5"/>
  <c r="AA1712" i="5"/>
  <c r="AB1712" i="5"/>
  <c r="AC1712" i="5"/>
  <c r="AD1712" i="5"/>
  <c r="AE1712" i="5"/>
  <c r="AF1712" i="5"/>
  <c r="AG1712" i="5"/>
  <c r="AH1712" i="5"/>
  <c r="AI1712" i="5"/>
  <c r="AJ1712" i="5"/>
  <c r="AK1712" i="5"/>
  <c r="AL1712" i="5"/>
  <c r="AM1712" i="5"/>
  <c r="AI1720" i="5"/>
  <c r="AJ1720" i="5"/>
  <c r="AK1720" i="5"/>
  <c r="AL1720" i="5"/>
  <c r="AM1720" i="5"/>
  <c r="L1738" i="5"/>
  <c r="M1738" i="5"/>
  <c r="N1738" i="5"/>
  <c r="O1738" i="5"/>
  <c r="P1738" i="5"/>
  <c r="Q1738" i="5"/>
  <c r="R1738" i="5"/>
  <c r="S1738" i="5"/>
  <c r="T1738" i="5"/>
  <c r="U1738" i="5"/>
  <c r="V1738" i="5"/>
  <c r="W1738" i="5"/>
  <c r="X1738" i="5"/>
  <c r="Y1738" i="5"/>
  <c r="Z1738" i="5"/>
  <c r="AA1738" i="5"/>
  <c r="AB1738" i="5"/>
  <c r="AC1738" i="5"/>
  <c r="AD1738" i="5"/>
  <c r="AE1738" i="5"/>
  <c r="T1746" i="5"/>
  <c r="U1746" i="5"/>
  <c r="V1746" i="5"/>
  <c r="W1746" i="5"/>
  <c r="X1746" i="5"/>
  <c r="Y1746" i="5"/>
  <c r="Z1746" i="5"/>
  <c r="AA1746" i="5"/>
  <c r="AB1746" i="5"/>
  <c r="AC1746" i="5"/>
  <c r="AD1746" i="5"/>
  <c r="AE1746" i="5"/>
  <c r="AF1746" i="5"/>
  <c r="AG1746" i="5"/>
  <c r="AH1746" i="5"/>
  <c r="AI1746" i="5"/>
  <c r="AJ1746" i="5"/>
  <c r="AK1746" i="5"/>
  <c r="AL1746" i="5"/>
  <c r="AM1746" i="5"/>
  <c r="AB1754" i="5"/>
  <c r="AC1754" i="5"/>
  <c r="AD1754" i="5"/>
  <c r="AE1754" i="5"/>
  <c r="AF1754" i="5"/>
  <c r="AG1754" i="5"/>
  <c r="AH1754" i="5"/>
  <c r="AI1754" i="5"/>
  <c r="AJ1754" i="5"/>
  <c r="AK1754" i="5"/>
  <c r="AL1754" i="5"/>
  <c r="AM1754" i="5"/>
  <c r="AJ1762" i="5"/>
  <c r="AK1762" i="5"/>
  <c r="AL1762" i="5"/>
  <c r="AM1762" i="5"/>
  <c r="M1780" i="5"/>
  <c r="N1780" i="5"/>
  <c r="O1780" i="5"/>
  <c r="P1780" i="5"/>
  <c r="Q1780" i="5"/>
  <c r="R1780" i="5"/>
  <c r="S1780" i="5"/>
  <c r="T1780" i="5"/>
  <c r="U1780" i="5"/>
  <c r="V1780" i="5"/>
  <c r="W1780" i="5"/>
  <c r="X1780" i="5"/>
  <c r="Y1780" i="5"/>
  <c r="Z1780" i="5"/>
  <c r="AA1780" i="5"/>
  <c r="AB1780" i="5"/>
  <c r="AC1780" i="5"/>
  <c r="AD1780" i="5"/>
  <c r="AE1780" i="5"/>
  <c r="AF1780" i="5"/>
  <c r="U1788" i="5"/>
  <c r="V1788" i="5"/>
  <c r="W1788" i="5"/>
  <c r="X1788" i="5"/>
  <c r="Y1788" i="5"/>
  <c r="Z1788" i="5"/>
  <c r="AA1788" i="5"/>
  <c r="AB1788" i="5"/>
  <c r="AC1788" i="5"/>
  <c r="AD1788" i="5"/>
  <c r="AE1788" i="5"/>
  <c r="AF1788" i="5"/>
  <c r="AG1788" i="5"/>
  <c r="AH1788" i="5"/>
  <c r="AI1788" i="5"/>
  <c r="AJ1788" i="5"/>
  <c r="AK1788" i="5"/>
  <c r="AL1788" i="5"/>
  <c r="AM1788" i="5"/>
  <c r="AC1796" i="5"/>
  <c r="AD1796" i="5"/>
  <c r="AE1796" i="5"/>
  <c r="AF1796" i="5"/>
  <c r="AG1796" i="5"/>
  <c r="AH1796" i="5"/>
  <c r="AI1796" i="5"/>
  <c r="AJ1796" i="5"/>
  <c r="AK1796" i="5"/>
  <c r="AL1796" i="5"/>
  <c r="AM1796" i="5"/>
  <c r="AK1804" i="5"/>
  <c r="AL1804" i="5"/>
  <c r="AM1804" i="5"/>
  <c r="N1822" i="5"/>
  <c r="O1822" i="5"/>
  <c r="P1822" i="5"/>
  <c r="Q1822" i="5"/>
  <c r="R1822" i="5"/>
  <c r="S1822" i="5"/>
  <c r="T1822" i="5"/>
  <c r="U1822" i="5"/>
  <c r="V1822" i="5"/>
  <c r="W1822" i="5"/>
  <c r="X1822" i="5"/>
  <c r="Y1822" i="5"/>
  <c r="Z1822" i="5"/>
  <c r="AA1822" i="5"/>
  <c r="AB1822" i="5"/>
  <c r="AC1822" i="5"/>
  <c r="AD1822" i="5"/>
  <c r="AE1822" i="5"/>
  <c r="AF1822" i="5"/>
  <c r="AG1822" i="5"/>
  <c r="V1830" i="5"/>
  <c r="W1830" i="5"/>
  <c r="X1830" i="5"/>
  <c r="Y1830" i="5"/>
  <c r="Z1830" i="5"/>
  <c r="AA1830" i="5"/>
  <c r="AB1830" i="5"/>
  <c r="AC1830" i="5"/>
  <c r="AD1830" i="5"/>
  <c r="AE1830" i="5"/>
  <c r="AF1830" i="5"/>
  <c r="AG1830" i="5"/>
  <c r="AH1830" i="5"/>
  <c r="AI1830" i="5"/>
  <c r="AJ1830" i="5"/>
  <c r="AK1830" i="5"/>
  <c r="AL1830" i="5"/>
  <c r="AM1830" i="5"/>
  <c r="AD1838" i="5"/>
  <c r="AE1838" i="5"/>
  <c r="AF1838" i="5"/>
  <c r="AG1838" i="5"/>
  <c r="AH1838" i="5"/>
  <c r="AI1838" i="5"/>
  <c r="AJ1838" i="5"/>
  <c r="AK1838" i="5"/>
  <c r="AL1838" i="5"/>
  <c r="AM1838" i="5"/>
  <c r="AL1846" i="5"/>
  <c r="AM1846" i="5"/>
  <c r="G1856" i="5"/>
  <c r="H1856" i="5"/>
  <c r="I1856" i="5"/>
  <c r="J1856" i="5"/>
  <c r="K1856" i="5"/>
  <c r="L1856" i="5"/>
  <c r="M1856" i="5"/>
  <c r="N1856" i="5"/>
  <c r="O1856" i="5"/>
  <c r="P1856" i="5"/>
  <c r="Q1856" i="5"/>
  <c r="R1856" i="5"/>
  <c r="S1856" i="5"/>
  <c r="T1856" i="5"/>
  <c r="U1856" i="5"/>
  <c r="V1856" i="5"/>
  <c r="W1856" i="5"/>
  <c r="X1856" i="5"/>
  <c r="Y1856" i="5"/>
  <c r="Z1856" i="5"/>
  <c r="O1864" i="5"/>
  <c r="P1864" i="5"/>
  <c r="Q1864" i="5"/>
  <c r="R1864" i="5"/>
  <c r="S1864" i="5"/>
  <c r="T1864" i="5"/>
  <c r="U1864" i="5"/>
  <c r="V1864" i="5"/>
  <c r="W1864" i="5"/>
  <c r="X1864" i="5"/>
  <c r="Y1864" i="5"/>
  <c r="Z1864" i="5"/>
  <c r="AA1864" i="5"/>
  <c r="AB1864" i="5"/>
  <c r="AC1864" i="5"/>
  <c r="AD1864" i="5"/>
  <c r="AE1864" i="5"/>
  <c r="AF1864" i="5"/>
  <c r="AG1864" i="5"/>
  <c r="AH1864" i="5"/>
  <c r="W1872" i="5"/>
  <c r="X1872" i="5"/>
  <c r="Y1872" i="5"/>
  <c r="Z1872" i="5"/>
  <c r="AA1872" i="5"/>
  <c r="AB1872" i="5"/>
  <c r="AC1872" i="5"/>
  <c r="AD1872" i="5"/>
  <c r="AE1872" i="5"/>
  <c r="AF1872" i="5"/>
  <c r="AG1872" i="5"/>
  <c r="AH1872" i="5"/>
  <c r="AI1872" i="5"/>
  <c r="AJ1872" i="5"/>
  <c r="AK1872" i="5"/>
  <c r="AL1872" i="5"/>
  <c r="AM1872" i="5"/>
  <c r="AE1880" i="5"/>
  <c r="AF1880" i="5"/>
  <c r="AG1880" i="5"/>
  <c r="AH1880" i="5"/>
  <c r="AI1880" i="5"/>
  <c r="AJ1880" i="5"/>
  <c r="AK1880" i="5"/>
  <c r="AL1880" i="5"/>
  <c r="AM1880" i="5"/>
  <c r="H1898" i="5"/>
  <c r="I1898" i="5"/>
  <c r="J1898" i="5"/>
  <c r="K1898" i="5"/>
  <c r="L1898" i="5"/>
  <c r="M1898" i="5"/>
  <c r="N1898" i="5"/>
  <c r="O1898" i="5"/>
  <c r="P1898" i="5"/>
  <c r="Q1898" i="5"/>
  <c r="R1898" i="5"/>
  <c r="S1898" i="5"/>
  <c r="T1898" i="5"/>
  <c r="U1898" i="5"/>
  <c r="V1898" i="5"/>
  <c r="W1898" i="5"/>
  <c r="X1898" i="5"/>
  <c r="Y1898" i="5"/>
  <c r="Z1898" i="5"/>
  <c r="AA1898" i="5"/>
  <c r="P1906" i="5"/>
  <c r="Q1906" i="5"/>
  <c r="R1906" i="5"/>
  <c r="S1906" i="5"/>
  <c r="T1906" i="5"/>
  <c r="U1906" i="5"/>
  <c r="V1906" i="5"/>
  <c r="W1906" i="5"/>
  <c r="X1906" i="5"/>
  <c r="Y1906" i="5"/>
  <c r="Z1906" i="5"/>
  <c r="AA1906" i="5"/>
  <c r="AB1906" i="5"/>
  <c r="AC1906" i="5"/>
  <c r="AD1906" i="5"/>
  <c r="AE1906" i="5"/>
  <c r="AF1906" i="5"/>
  <c r="AG1906" i="5"/>
  <c r="AH1906" i="5"/>
  <c r="AI1906" i="5"/>
  <c r="X1914" i="5"/>
  <c r="Y1914" i="5"/>
  <c r="Z1914" i="5"/>
  <c r="AA1914" i="5"/>
  <c r="AB1914" i="5"/>
  <c r="AC1914" i="5"/>
  <c r="AD1914" i="5"/>
  <c r="AE1914" i="5"/>
  <c r="AF1914" i="5"/>
  <c r="AG1914" i="5"/>
  <c r="AH1914" i="5"/>
  <c r="AI1914" i="5"/>
  <c r="AJ1914" i="5"/>
  <c r="AK1914" i="5"/>
  <c r="AL1914" i="5"/>
  <c r="AM1914" i="5"/>
  <c r="AF1922" i="5"/>
  <c r="AG1922" i="5"/>
  <c r="AH1922" i="5"/>
  <c r="AI1922" i="5"/>
  <c r="AJ1922" i="5"/>
  <c r="AK1922" i="5"/>
  <c r="AL1922" i="5"/>
  <c r="AM1922" i="5"/>
  <c r="I1940" i="5"/>
  <c r="J1940" i="5"/>
  <c r="K1940" i="5"/>
  <c r="L1940" i="5"/>
  <c r="M1940" i="5"/>
  <c r="N1940" i="5"/>
  <c r="O1940" i="5"/>
  <c r="P1940" i="5"/>
  <c r="Q1940" i="5"/>
  <c r="R1940" i="5"/>
  <c r="S1940" i="5"/>
  <c r="T1940" i="5"/>
  <c r="U1940" i="5"/>
  <c r="V1940" i="5"/>
  <c r="W1940" i="5"/>
  <c r="X1940" i="5"/>
  <c r="Y1940" i="5"/>
  <c r="Z1940" i="5"/>
  <c r="AA1940" i="5"/>
  <c r="AB1940" i="5"/>
  <c r="Q1948" i="5"/>
  <c r="R1948" i="5"/>
  <c r="S1948" i="5"/>
  <c r="T1948" i="5"/>
  <c r="U1948" i="5"/>
  <c r="V1948" i="5"/>
  <c r="W1948" i="5"/>
  <c r="X1948" i="5"/>
  <c r="Y1948" i="5"/>
  <c r="Z1948" i="5"/>
  <c r="AA1948" i="5"/>
  <c r="AB1948" i="5"/>
  <c r="AC1948" i="5"/>
  <c r="AD1948" i="5"/>
  <c r="AE1948" i="5"/>
  <c r="AF1948" i="5"/>
  <c r="AG1948" i="5"/>
  <c r="AH1948" i="5"/>
  <c r="AI1948" i="5"/>
  <c r="AJ1948" i="5"/>
  <c r="Y1956" i="5"/>
  <c r="Z1956" i="5"/>
  <c r="AA1956" i="5"/>
  <c r="AB1956" i="5"/>
  <c r="AC1956" i="5"/>
  <c r="AD1956" i="5"/>
  <c r="AE1956" i="5"/>
  <c r="AF1956" i="5"/>
  <c r="AG1956" i="5"/>
  <c r="AH1956" i="5"/>
  <c r="AI1956" i="5"/>
  <c r="AJ1956" i="5"/>
  <c r="AK1956" i="5"/>
  <c r="AL1956" i="5"/>
  <c r="AM1956" i="5"/>
  <c r="AG1964" i="5"/>
  <c r="AH1964" i="5"/>
  <c r="AI1964" i="5"/>
  <c r="AJ1964" i="5"/>
  <c r="AK1964" i="5"/>
  <c r="AL1964" i="5"/>
  <c r="AM1964" i="5"/>
  <c r="E59" i="29"/>
  <c r="E27" i="29" s="1"/>
  <c r="O665" i="58"/>
  <c r="I711" i="58"/>
  <c r="O673" i="58"/>
  <c r="I719" i="58"/>
  <c r="L915" i="5"/>
  <c r="O915" i="5"/>
  <c r="N915" i="5"/>
  <c r="M915" i="5"/>
  <c r="P915" i="5"/>
  <c r="M957" i="5"/>
  <c r="P957" i="5"/>
  <c r="Q957" i="5"/>
  <c r="O957" i="5"/>
  <c r="N957" i="5"/>
  <c r="N1658" i="5"/>
  <c r="O1658" i="5"/>
  <c r="P1658" i="5"/>
  <c r="Q1658" i="5"/>
  <c r="R1658" i="5"/>
  <c r="S1658" i="5"/>
  <c r="T1658" i="5"/>
  <c r="U1658" i="5"/>
  <c r="V1658" i="5"/>
  <c r="W1658" i="5"/>
  <c r="X1658" i="5"/>
  <c r="Y1658" i="5"/>
  <c r="Z1658" i="5"/>
  <c r="AA1658" i="5"/>
  <c r="AB1658" i="5"/>
  <c r="AC1658" i="5"/>
  <c r="AD1658" i="5"/>
  <c r="AE1658" i="5"/>
  <c r="AF1658" i="5"/>
  <c r="AG1658" i="5"/>
  <c r="O1700" i="5"/>
  <c r="P1700" i="5"/>
  <c r="Q1700" i="5"/>
  <c r="R1700" i="5"/>
  <c r="S1700" i="5"/>
  <c r="T1700" i="5"/>
  <c r="U1700" i="5"/>
  <c r="V1700" i="5"/>
  <c r="W1700" i="5"/>
  <c r="X1700" i="5"/>
  <c r="Y1700" i="5"/>
  <c r="Z1700" i="5"/>
  <c r="AA1700" i="5"/>
  <c r="AB1700" i="5"/>
  <c r="AC1700" i="5"/>
  <c r="AD1700" i="5"/>
  <c r="AE1700" i="5"/>
  <c r="AF1700" i="5"/>
  <c r="AG1700" i="5"/>
  <c r="AH1700" i="5"/>
  <c r="P1742" i="5"/>
  <c r="Q1742" i="5"/>
  <c r="R1742" i="5"/>
  <c r="S1742" i="5"/>
  <c r="T1742" i="5"/>
  <c r="U1742" i="5"/>
  <c r="V1742" i="5"/>
  <c r="W1742" i="5"/>
  <c r="X1742" i="5"/>
  <c r="Y1742" i="5"/>
  <c r="Z1742" i="5"/>
  <c r="AA1742" i="5"/>
  <c r="AB1742" i="5"/>
  <c r="AC1742" i="5"/>
  <c r="AD1742" i="5"/>
  <c r="AE1742" i="5"/>
  <c r="AF1742" i="5"/>
  <c r="AG1742" i="5"/>
  <c r="AH1742" i="5"/>
  <c r="AI1742" i="5"/>
  <c r="AG1800" i="5"/>
  <c r="AH1800" i="5"/>
  <c r="AI1800" i="5"/>
  <c r="AJ1800" i="5"/>
  <c r="AK1800" i="5"/>
  <c r="AL1800" i="5"/>
  <c r="AM1800" i="5"/>
  <c r="S1868" i="5"/>
  <c r="T1868" i="5"/>
  <c r="U1868" i="5"/>
  <c r="V1868" i="5"/>
  <c r="W1868" i="5"/>
  <c r="X1868" i="5"/>
  <c r="Y1868" i="5"/>
  <c r="Z1868" i="5"/>
  <c r="AA1868" i="5"/>
  <c r="AB1868" i="5"/>
  <c r="AC1868" i="5"/>
  <c r="AD1868" i="5"/>
  <c r="AE1868" i="5"/>
  <c r="AF1868" i="5"/>
  <c r="AG1868" i="5"/>
  <c r="AH1868" i="5"/>
  <c r="AI1868" i="5"/>
  <c r="AJ1868" i="5"/>
  <c r="AK1868" i="5"/>
  <c r="AL1868" i="5"/>
  <c r="AB1918" i="5"/>
  <c r="AC1918" i="5"/>
  <c r="AD1918" i="5"/>
  <c r="AE1918" i="5"/>
  <c r="AF1918" i="5"/>
  <c r="AG1918" i="5"/>
  <c r="AH1918" i="5"/>
  <c r="AI1918" i="5"/>
  <c r="AJ1918" i="5"/>
  <c r="AK1918" i="5"/>
  <c r="AL1918" i="5"/>
  <c r="AM1918" i="5"/>
  <c r="AC1960" i="5"/>
  <c r="AD1960" i="5"/>
  <c r="AE1960" i="5"/>
  <c r="AF1960" i="5"/>
  <c r="AG1960" i="5"/>
  <c r="AH1960" i="5"/>
  <c r="AI1960" i="5"/>
  <c r="AJ1960" i="5"/>
  <c r="AK1960" i="5"/>
  <c r="AL1960" i="5"/>
  <c r="AM1960" i="5"/>
  <c r="E71" i="29"/>
  <c r="E39" i="29" s="1"/>
  <c r="E72" i="29"/>
  <c r="E104" i="29" s="1"/>
  <c r="E84" i="29"/>
  <c r="E52" i="29" s="1"/>
  <c r="D155" i="29"/>
  <c r="E52" i="31"/>
  <c r="G52" i="31"/>
  <c r="F52" i="31"/>
  <c r="H52" i="31"/>
  <c r="I52" i="31"/>
  <c r="J52" i="31"/>
  <c r="K52" i="31"/>
  <c r="L52" i="31"/>
  <c r="M52" i="31"/>
  <c r="N52" i="31"/>
  <c r="O52" i="31"/>
  <c r="P52" i="31"/>
  <c r="Q52" i="31"/>
  <c r="R52" i="31"/>
  <c r="S52" i="31"/>
  <c r="T52" i="31"/>
  <c r="U52" i="31"/>
  <c r="V52" i="31"/>
  <c r="W52" i="31"/>
  <c r="X52" i="31"/>
  <c r="Y52" i="31"/>
  <c r="Z52" i="31"/>
  <c r="AA52" i="31"/>
  <c r="AB52" i="31"/>
  <c r="AC52" i="31"/>
  <c r="AD52" i="31"/>
  <c r="AE52" i="31"/>
  <c r="AF52" i="31"/>
  <c r="AG52" i="31"/>
  <c r="AH52" i="31"/>
  <c r="AI52" i="31"/>
  <c r="AJ52" i="31"/>
  <c r="AK52" i="31"/>
  <c r="AL52" i="31"/>
  <c r="AM52" i="31"/>
  <c r="AN52" i="31"/>
  <c r="AO52" i="31"/>
  <c r="AP52" i="31"/>
  <c r="AR52" i="31"/>
  <c r="AQ52" i="31"/>
  <c r="O646" i="58"/>
  <c r="I692" i="58"/>
  <c r="O654" i="58"/>
  <c r="I700" i="58"/>
  <c r="I708" i="58"/>
  <c r="O662" i="58"/>
  <c r="I716" i="58"/>
  <c r="O670" i="58"/>
  <c r="J912" i="5"/>
  <c r="I912" i="5"/>
  <c r="K912" i="5"/>
  <c r="M912" i="5"/>
  <c r="L912" i="5"/>
  <c r="T920" i="5"/>
  <c r="U920" i="5"/>
  <c r="Q920" i="5"/>
  <c r="R920" i="5"/>
  <c r="S920" i="5"/>
  <c r="AA928" i="5"/>
  <c r="AB928" i="5"/>
  <c r="Z928" i="5"/>
  <c r="AC928" i="5"/>
  <c r="Y928" i="5"/>
  <c r="AJ936" i="5"/>
  <c r="AI936" i="5"/>
  <c r="AG936" i="5"/>
  <c r="AK936" i="5"/>
  <c r="AH936" i="5"/>
  <c r="K954" i="5"/>
  <c r="N954" i="5"/>
  <c r="J954" i="5"/>
  <c r="L954" i="5"/>
  <c r="M954" i="5"/>
  <c r="T962" i="5"/>
  <c r="S962" i="5"/>
  <c r="R962" i="5"/>
  <c r="V962" i="5"/>
  <c r="U962" i="5"/>
  <c r="AD970" i="5"/>
  <c r="AB970" i="5"/>
  <c r="Z970" i="5"/>
  <c r="AA970" i="5"/>
  <c r="AC970" i="5"/>
  <c r="AH978" i="5"/>
  <c r="AI978" i="5"/>
  <c r="AK978" i="5"/>
  <c r="AL978" i="5"/>
  <c r="AJ978" i="5"/>
  <c r="K1655" i="5"/>
  <c r="L1655" i="5"/>
  <c r="M1655" i="5"/>
  <c r="N1655" i="5"/>
  <c r="O1655" i="5"/>
  <c r="P1655" i="5"/>
  <c r="Q1655" i="5"/>
  <c r="R1655" i="5"/>
  <c r="S1655" i="5"/>
  <c r="T1655" i="5"/>
  <c r="U1655" i="5"/>
  <c r="V1655" i="5"/>
  <c r="W1655" i="5"/>
  <c r="X1655" i="5"/>
  <c r="Y1655" i="5"/>
  <c r="Z1655" i="5"/>
  <c r="AA1655" i="5"/>
  <c r="AB1655" i="5"/>
  <c r="AC1655" i="5"/>
  <c r="AD1655" i="5"/>
  <c r="S1663" i="5"/>
  <c r="T1663" i="5"/>
  <c r="U1663" i="5"/>
  <c r="V1663" i="5"/>
  <c r="W1663" i="5"/>
  <c r="X1663" i="5"/>
  <c r="Y1663" i="5"/>
  <c r="Z1663" i="5"/>
  <c r="AA1663" i="5"/>
  <c r="AB1663" i="5"/>
  <c r="AC1663" i="5"/>
  <c r="AD1663" i="5"/>
  <c r="AE1663" i="5"/>
  <c r="AF1663" i="5"/>
  <c r="AG1663" i="5"/>
  <c r="AH1663" i="5"/>
  <c r="AI1663" i="5"/>
  <c r="AJ1663" i="5"/>
  <c r="AK1663" i="5"/>
  <c r="AL1663" i="5"/>
  <c r="AA1671" i="5"/>
  <c r="AB1671" i="5"/>
  <c r="AC1671" i="5"/>
  <c r="AD1671" i="5"/>
  <c r="AE1671" i="5"/>
  <c r="AF1671" i="5"/>
  <c r="AG1671" i="5"/>
  <c r="AH1671" i="5"/>
  <c r="AI1671" i="5"/>
  <c r="AJ1671" i="5"/>
  <c r="AK1671" i="5"/>
  <c r="AL1671" i="5"/>
  <c r="AM1671" i="5"/>
  <c r="AI1679" i="5"/>
  <c r="AJ1679" i="5"/>
  <c r="AK1679" i="5"/>
  <c r="AL1679" i="5"/>
  <c r="AM1679" i="5"/>
  <c r="L1697" i="5"/>
  <c r="M1697" i="5"/>
  <c r="N1697" i="5"/>
  <c r="O1697" i="5"/>
  <c r="P1697" i="5"/>
  <c r="Q1697" i="5"/>
  <c r="R1697" i="5"/>
  <c r="S1697" i="5"/>
  <c r="T1697" i="5"/>
  <c r="U1697" i="5"/>
  <c r="V1697" i="5"/>
  <c r="W1697" i="5"/>
  <c r="X1697" i="5"/>
  <c r="Y1697" i="5"/>
  <c r="Z1697" i="5"/>
  <c r="AA1697" i="5"/>
  <c r="AB1697" i="5"/>
  <c r="AC1697" i="5"/>
  <c r="AD1697" i="5"/>
  <c r="AE1697" i="5"/>
  <c r="T1705" i="5"/>
  <c r="U1705" i="5"/>
  <c r="V1705" i="5"/>
  <c r="W1705" i="5"/>
  <c r="X1705" i="5"/>
  <c r="Y1705" i="5"/>
  <c r="Z1705" i="5"/>
  <c r="AA1705" i="5"/>
  <c r="AB1705" i="5"/>
  <c r="AC1705" i="5"/>
  <c r="AD1705" i="5"/>
  <c r="AE1705" i="5"/>
  <c r="AF1705" i="5"/>
  <c r="AG1705" i="5"/>
  <c r="AH1705" i="5"/>
  <c r="AI1705" i="5"/>
  <c r="AJ1705" i="5"/>
  <c r="AK1705" i="5"/>
  <c r="AL1705" i="5"/>
  <c r="AM1705" i="5"/>
  <c r="AB1713" i="5"/>
  <c r="AC1713" i="5"/>
  <c r="AD1713" i="5"/>
  <c r="AE1713" i="5"/>
  <c r="AF1713" i="5"/>
  <c r="AG1713" i="5"/>
  <c r="AH1713" i="5"/>
  <c r="AI1713" i="5"/>
  <c r="AJ1713" i="5"/>
  <c r="AK1713" i="5"/>
  <c r="AL1713" i="5"/>
  <c r="AM1713" i="5"/>
  <c r="AJ1721" i="5"/>
  <c r="AK1721" i="5"/>
  <c r="AL1721" i="5"/>
  <c r="AM1721" i="5"/>
  <c r="M1739" i="5"/>
  <c r="N1739" i="5"/>
  <c r="O1739" i="5"/>
  <c r="P1739" i="5"/>
  <c r="Q1739" i="5"/>
  <c r="R1739" i="5"/>
  <c r="S1739" i="5"/>
  <c r="T1739" i="5"/>
  <c r="U1739" i="5"/>
  <c r="V1739" i="5"/>
  <c r="W1739" i="5"/>
  <c r="X1739" i="5"/>
  <c r="Y1739" i="5"/>
  <c r="Z1739" i="5"/>
  <c r="AA1739" i="5"/>
  <c r="AB1739" i="5"/>
  <c r="AC1739" i="5"/>
  <c r="AD1739" i="5"/>
  <c r="AE1739" i="5"/>
  <c r="AF1739" i="5"/>
  <c r="U1747" i="5"/>
  <c r="V1747" i="5"/>
  <c r="W1747" i="5"/>
  <c r="X1747" i="5"/>
  <c r="Y1747" i="5"/>
  <c r="Z1747" i="5"/>
  <c r="AA1747" i="5"/>
  <c r="AB1747" i="5"/>
  <c r="AC1747" i="5"/>
  <c r="AD1747" i="5"/>
  <c r="AE1747" i="5"/>
  <c r="AF1747" i="5"/>
  <c r="AG1747" i="5"/>
  <c r="AH1747" i="5"/>
  <c r="AI1747" i="5"/>
  <c r="AJ1747" i="5"/>
  <c r="AK1747" i="5"/>
  <c r="AL1747" i="5"/>
  <c r="AM1747" i="5"/>
  <c r="AC1755" i="5"/>
  <c r="AD1755" i="5"/>
  <c r="AE1755" i="5"/>
  <c r="AF1755" i="5"/>
  <c r="AG1755" i="5"/>
  <c r="AH1755" i="5"/>
  <c r="AI1755" i="5"/>
  <c r="AJ1755" i="5"/>
  <c r="AK1755" i="5"/>
  <c r="AL1755" i="5"/>
  <c r="AM1755" i="5"/>
  <c r="AK1763" i="5"/>
  <c r="AL1763" i="5"/>
  <c r="AM1763" i="5"/>
  <c r="N1781" i="5"/>
  <c r="O1781" i="5"/>
  <c r="P1781" i="5"/>
  <c r="Q1781" i="5"/>
  <c r="R1781" i="5"/>
  <c r="S1781" i="5"/>
  <c r="T1781" i="5"/>
  <c r="U1781" i="5"/>
  <c r="V1781" i="5"/>
  <c r="W1781" i="5"/>
  <c r="X1781" i="5"/>
  <c r="Y1781" i="5"/>
  <c r="Z1781" i="5"/>
  <c r="AA1781" i="5"/>
  <c r="AB1781" i="5"/>
  <c r="AC1781" i="5"/>
  <c r="AD1781" i="5"/>
  <c r="AE1781" i="5"/>
  <c r="AF1781" i="5"/>
  <c r="AG1781" i="5"/>
  <c r="V1789" i="5"/>
  <c r="W1789" i="5"/>
  <c r="X1789" i="5"/>
  <c r="Y1789" i="5"/>
  <c r="Z1789" i="5"/>
  <c r="AA1789" i="5"/>
  <c r="AB1789" i="5"/>
  <c r="AC1789" i="5"/>
  <c r="AD1789" i="5"/>
  <c r="AE1789" i="5"/>
  <c r="AF1789" i="5"/>
  <c r="AG1789" i="5"/>
  <c r="AH1789" i="5"/>
  <c r="AI1789" i="5"/>
  <c r="AJ1789" i="5"/>
  <c r="AK1789" i="5"/>
  <c r="AL1789" i="5"/>
  <c r="AM1789" i="5"/>
  <c r="AD1797" i="5"/>
  <c r="AE1797" i="5"/>
  <c r="AF1797" i="5"/>
  <c r="AG1797" i="5"/>
  <c r="AH1797" i="5"/>
  <c r="AI1797" i="5"/>
  <c r="AJ1797" i="5"/>
  <c r="AK1797" i="5"/>
  <c r="AL1797" i="5"/>
  <c r="AM1797" i="5"/>
  <c r="AL1805" i="5"/>
  <c r="AM1805" i="5"/>
  <c r="G1815" i="5"/>
  <c r="H1815" i="5"/>
  <c r="I1815" i="5"/>
  <c r="J1815" i="5"/>
  <c r="K1815" i="5"/>
  <c r="L1815" i="5"/>
  <c r="M1815" i="5"/>
  <c r="N1815" i="5"/>
  <c r="O1815" i="5"/>
  <c r="P1815" i="5"/>
  <c r="Q1815" i="5"/>
  <c r="R1815" i="5"/>
  <c r="S1815" i="5"/>
  <c r="T1815" i="5"/>
  <c r="U1815" i="5"/>
  <c r="V1815" i="5"/>
  <c r="W1815" i="5"/>
  <c r="X1815" i="5"/>
  <c r="Y1815" i="5"/>
  <c r="Z1815" i="5"/>
  <c r="O1823" i="5"/>
  <c r="P1823" i="5"/>
  <c r="Q1823" i="5"/>
  <c r="R1823" i="5"/>
  <c r="S1823" i="5"/>
  <c r="T1823" i="5"/>
  <c r="U1823" i="5"/>
  <c r="V1823" i="5"/>
  <c r="W1823" i="5"/>
  <c r="X1823" i="5"/>
  <c r="Y1823" i="5"/>
  <c r="Z1823" i="5"/>
  <c r="AA1823" i="5"/>
  <c r="AB1823" i="5"/>
  <c r="AC1823" i="5"/>
  <c r="AD1823" i="5"/>
  <c r="AE1823" i="5"/>
  <c r="AF1823" i="5"/>
  <c r="AG1823" i="5"/>
  <c r="AH1823" i="5"/>
  <c r="W1831" i="5"/>
  <c r="X1831" i="5"/>
  <c r="Y1831" i="5"/>
  <c r="Z1831" i="5"/>
  <c r="AA1831" i="5"/>
  <c r="AB1831" i="5"/>
  <c r="AC1831" i="5"/>
  <c r="AD1831" i="5"/>
  <c r="AE1831" i="5"/>
  <c r="AF1831" i="5"/>
  <c r="AG1831" i="5"/>
  <c r="AH1831" i="5"/>
  <c r="AI1831" i="5"/>
  <c r="AJ1831" i="5"/>
  <c r="AK1831" i="5"/>
  <c r="AL1831" i="5"/>
  <c r="AM1831" i="5"/>
  <c r="AE1839" i="5"/>
  <c r="AF1839" i="5"/>
  <c r="AG1839" i="5"/>
  <c r="AH1839" i="5"/>
  <c r="AI1839" i="5"/>
  <c r="AJ1839" i="5"/>
  <c r="AK1839" i="5"/>
  <c r="AL1839" i="5"/>
  <c r="AM1839" i="5"/>
  <c r="H1857" i="5"/>
  <c r="I1857" i="5"/>
  <c r="J1857" i="5"/>
  <c r="K1857" i="5"/>
  <c r="L1857" i="5"/>
  <c r="M1857" i="5"/>
  <c r="N1857" i="5"/>
  <c r="O1857" i="5"/>
  <c r="P1857" i="5"/>
  <c r="Q1857" i="5"/>
  <c r="R1857" i="5"/>
  <c r="S1857" i="5"/>
  <c r="T1857" i="5"/>
  <c r="U1857" i="5"/>
  <c r="V1857" i="5"/>
  <c r="W1857" i="5"/>
  <c r="X1857" i="5"/>
  <c r="Y1857" i="5"/>
  <c r="Z1857" i="5"/>
  <c r="AA1857" i="5"/>
  <c r="P1865" i="5"/>
  <c r="Q1865" i="5"/>
  <c r="R1865" i="5"/>
  <c r="S1865" i="5"/>
  <c r="T1865" i="5"/>
  <c r="U1865" i="5"/>
  <c r="V1865" i="5"/>
  <c r="W1865" i="5"/>
  <c r="X1865" i="5"/>
  <c r="Y1865" i="5"/>
  <c r="Z1865" i="5"/>
  <c r="AA1865" i="5"/>
  <c r="AB1865" i="5"/>
  <c r="AC1865" i="5"/>
  <c r="AD1865" i="5"/>
  <c r="AE1865" i="5"/>
  <c r="AF1865" i="5"/>
  <c r="AG1865" i="5"/>
  <c r="AH1865" i="5"/>
  <c r="AI1865" i="5"/>
  <c r="X1873" i="5"/>
  <c r="Y1873" i="5"/>
  <c r="Z1873" i="5"/>
  <c r="AA1873" i="5"/>
  <c r="AB1873" i="5"/>
  <c r="AC1873" i="5"/>
  <c r="AD1873" i="5"/>
  <c r="AE1873" i="5"/>
  <c r="AF1873" i="5"/>
  <c r="AG1873" i="5"/>
  <c r="AH1873" i="5"/>
  <c r="AI1873" i="5"/>
  <c r="AJ1873" i="5"/>
  <c r="AK1873" i="5"/>
  <c r="AL1873" i="5"/>
  <c r="AM1873" i="5"/>
  <c r="AF1881" i="5"/>
  <c r="AG1881" i="5"/>
  <c r="AH1881" i="5"/>
  <c r="AI1881" i="5"/>
  <c r="AJ1881" i="5"/>
  <c r="AK1881" i="5"/>
  <c r="AL1881" i="5"/>
  <c r="AM1881" i="5"/>
  <c r="I1899" i="5"/>
  <c r="J1899" i="5"/>
  <c r="K1899" i="5"/>
  <c r="L1899" i="5"/>
  <c r="M1899" i="5"/>
  <c r="N1899" i="5"/>
  <c r="O1899" i="5"/>
  <c r="P1899" i="5"/>
  <c r="Q1899" i="5"/>
  <c r="R1899" i="5"/>
  <c r="S1899" i="5"/>
  <c r="T1899" i="5"/>
  <c r="U1899" i="5"/>
  <c r="V1899" i="5"/>
  <c r="W1899" i="5"/>
  <c r="X1899" i="5"/>
  <c r="Y1899" i="5"/>
  <c r="Z1899" i="5"/>
  <c r="AA1899" i="5"/>
  <c r="AB1899" i="5"/>
  <c r="Q1907" i="5"/>
  <c r="R1907" i="5"/>
  <c r="S1907" i="5"/>
  <c r="T1907" i="5"/>
  <c r="U1907" i="5"/>
  <c r="V1907" i="5"/>
  <c r="W1907" i="5"/>
  <c r="X1907" i="5"/>
  <c r="Y1907" i="5"/>
  <c r="Z1907" i="5"/>
  <c r="AA1907" i="5"/>
  <c r="AB1907" i="5"/>
  <c r="AC1907" i="5"/>
  <c r="AD1907" i="5"/>
  <c r="AE1907" i="5"/>
  <c r="AF1907" i="5"/>
  <c r="AG1907" i="5"/>
  <c r="AH1907" i="5"/>
  <c r="AI1907" i="5"/>
  <c r="AJ1907" i="5"/>
  <c r="Y1915" i="5"/>
  <c r="Z1915" i="5"/>
  <c r="AA1915" i="5"/>
  <c r="AB1915" i="5"/>
  <c r="AC1915" i="5"/>
  <c r="AD1915" i="5"/>
  <c r="AE1915" i="5"/>
  <c r="AF1915" i="5"/>
  <c r="AG1915" i="5"/>
  <c r="AH1915" i="5"/>
  <c r="AI1915" i="5"/>
  <c r="AJ1915" i="5"/>
  <c r="AK1915" i="5"/>
  <c r="AL1915" i="5"/>
  <c r="AM1915" i="5"/>
  <c r="AG1923" i="5"/>
  <c r="AH1923" i="5"/>
  <c r="AI1923" i="5"/>
  <c r="AJ1923" i="5"/>
  <c r="AK1923" i="5"/>
  <c r="AL1923" i="5"/>
  <c r="AM1923" i="5"/>
  <c r="J1941" i="5"/>
  <c r="K1941" i="5"/>
  <c r="L1941" i="5"/>
  <c r="M1941" i="5"/>
  <c r="N1941" i="5"/>
  <c r="O1941" i="5"/>
  <c r="P1941" i="5"/>
  <c r="Q1941" i="5"/>
  <c r="R1941" i="5"/>
  <c r="S1941" i="5"/>
  <c r="T1941" i="5"/>
  <c r="U1941" i="5"/>
  <c r="V1941" i="5"/>
  <c r="W1941" i="5"/>
  <c r="X1941" i="5"/>
  <c r="Y1941" i="5"/>
  <c r="Z1941" i="5"/>
  <c r="AA1941" i="5"/>
  <c r="AB1941" i="5"/>
  <c r="AC1941" i="5"/>
  <c r="R1949" i="5"/>
  <c r="S1949" i="5"/>
  <c r="T1949" i="5"/>
  <c r="U1949" i="5"/>
  <c r="V1949" i="5"/>
  <c r="W1949" i="5"/>
  <c r="X1949" i="5"/>
  <c r="Y1949" i="5"/>
  <c r="Z1949" i="5"/>
  <c r="AA1949" i="5"/>
  <c r="AB1949" i="5"/>
  <c r="AC1949" i="5"/>
  <c r="AD1949" i="5"/>
  <c r="AE1949" i="5"/>
  <c r="AF1949" i="5"/>
  <c r="AG1949" i="5"/>
  <c r="AH1949" i="5"/>
  <c r="AI1949" i="5"/>
  <c r="AJ1949" i="5"/>
  <c r="AK1949" i="5"/>
  <c r="Z1957" i="5"/>
  <c r="AA1957" i="5"/>
  <c r="AB1957" i="5"/>
  <c r="AC1957" i="5"/>
  <c r="AD1957" i="5"/>
  <c r="AE1957" i="5"/>
  <c r="AF1957" i="5"/>
  <c r="AG1957" i="5"/>
  <c r="AH1957" i="5"/>
  <c r="AI1957" i="5"/>
  <c r="AJ1957" i="5"/>
  <c r="AK1957" i="5"/>
  <c r="AL1957" i="5"/>
  <c r="AM1957" i="5"/>
  <c r="AH1965" i="5"/>
  <c r="AI1965" i="5"/>
  <c r="AJ1965" i="5"/>
  <c r="AK1965" i="5"/>
  <c r="AL1965" i="5"/>
  <c r="AM1965" i="5"/>
  <c r="I695" i="58"/>
  <c r="O649" i="58"/>
  <c r="AB931" i="5"/>
  <c r="AD931" i="5"/>
  <c r="AE931" i="5"/>
  <c r="AF931" i="5"/>
  <c r="AC931" i="5"/>
  <c r="AM981" i="5"/>
  <c r="AL981" i="5"/>
  <c r="AK981" i="5"/>
  <c r="AL1682" i="5"/>
  <c r="AM1682" i="5"/>
  <c r="AE1716" i="5"/>
  <c r="AF1716" i="5"/>
  <c r="AG1716" i="5"/>
  <c r="AH1716" i="5"/>
  <c r="AI1716" i="5"/>
  <c r="AJ1716" i="5"/>
  <c r="AK1716" i="5"/>
  <c r="AL1716" i="5"/>
  <c r="AM1716" i="5"/>
  <c r="AF1758" i="5"/>
  <c r="AG1758" i="5"/>
  <c r="AH1758" i="5"/>
  <c r="AI1758" i="5"/>
  <c r="AJ1758" i="5"/>
  <c r="AK1758" i="5"/>
  <c r="AL1758" i="5"/>
  <c r="AM1758" i="5"/>
  <c r="K1860" i="5"/>
  <c r="L1860" i="5"/>
  <c r="M1860" i="5"/>
  <c r="N1860" i="5"/>
  <c r="O1860" i="5"/>
  <c r="P1860" i="5"/>
  <c r="Q1860" i="5"/>
  <c r="R1860" i="5"/>
  <c r="S1860" i="5"/>
  <c r="T1860" i="5"/>
  <c r="U1860" i="5"/>
  <c r="V1860" i="5"/>
  <c r="W1860" i="5"/>
  <c r="X1860" i="5"/>
  <c r="Y1860" i="5"/>
  <c r="Z1860" i="5"/>
  <c r="AA1860" i="5"/>
  <c r="AB1860" i="5"/>
  <c r="AC1860" i="5"/>
  <c r="AD1860" i="5"/>
  <c r="T1910" i="5"/>
  <c r="U1910" i="5"/>
  <c r="V1910" i="5"/>
  <c r="W1910" i="5"/>
  <c r="X1910" i="5"/>
  <c r="Y1910" i="5"/>
  <c r="Z1910" i="5"/>
  <c r="AA1910" i="5"/>
  <c r="AB1910" i="5"/>
  <c r="AC1910" i="5"/>
  <c r="AD1910" i="5"/>
  <c r="AE1910" i="5"/>
  <c r="AF1910" i="5"/>
  <c r="AG1910" i="5"/>
  <c r="AH1910" i="5"/>
  <c r="AI1910" i="5"/>
  <c r="AJ1910" i="5"/>
  <c r="AK1910" i="5"/>
  <c r="AL1910" i="5"/>
  <c r="AM1910" i="5"/>
  <c r="AK1968" i="5"/>
  <c r="AL1968" i="5"/>
  <c r="AM1968" i="5"/>
  <c r="E73" i="29"/>
  <c r="E105" i="29" s="1"/>
  <c r="E85" i="29"/>
  <c r="E53" i="29" s="1"/>
  <c r="D156" i="29"/>
  <c r="E53" i="31"/>
  <c r="F53" i="31"/>
  <c r="G53" i="31"/>
  <c r="H53" i="31"/>
  <c r="I53" i="31"/>
  <c r="J53" i="31"/>
  <c r="K53" i="31"/>
  <c r="L53" i="31"/>
  <c r="M53" i="31"/>
  <c r="N53" i="31"/>
  <c r="O53" i="31"/>
  <c r="P53" i="31"/>
  <c r="Q53" i="31"/>
  <c r="R53" i="31"/>
  <c r="S53" i="31"/>
  <c r="T53" i="31"/>
  <c r="U53" i="31"/>
  <c r="V53" i="31"/>
  <c r="W53" i="31"/>
  <c r="X53" i="31"/>
  <c r="Y53" i="31"/>
  <c r="Z53" i="31"/>
  <c r="AA53" i="31"/>
  <c r="AB53" i="31"/>
  <c r="AC53" i="31"/>
  <c r="AD53" i="31"/>
  <c r="AE53" i="31"/>
  <c r="AF53" i="31"/>
  <c r="AG53" i="31"/>
  <c r="AH53" i="31"/>
  <c r="AI53" i="31"/>
  <c r="AJ53" i="31"/>
  <c r="AK53" i="31"/>
  <c r="AL53" i="31"/>
  <c r="AM53" i="31"/>
  <c r="AN53" i="31"/>
  <c r="AO53" i="31"/>
  <c r="AP53" i="31"/>
  <c r="AQ53" i="31"/>
  <c r="AR53" i="31"/>
  <c r="O639" i="58"/>
  <c r="I685" i="58"/>
  <c r="O647" i="58"/>
  <c r="I693" i="58"/>
  <c r="I701" i="58"/>
  <c r="O655" i="58"/>
  <c r="I709" i="58"/>
  <c r="O663" i="58"/>
  <c r="I717" i="58"/>
  <c r="O671" i="58"/>
  <c r="K913" i="5"/>
  <c r="N913" i="5"/>
  <c r="J913" i="5"/>
  <c r="M913" i="5"/>
  <c r="L913" i="5"/>
  <c r="V921" i="5"/>
  <c r="T921" i="5"/>
  <c r="S921" i="5"/>
  <c r="U921" i="5"/>
  <c r="R921" i="5"/>
  <c r="Z929" i="5"/>
  <c r="AC929" i="5"/>
  <c r="AD929" i="5"/>
  <c r="AA929" i="5"/>
  <c r="AB929" i="5"/>
  <c r="AI937" i="5"/>
  <c r="AJ937" i="5"/>
  <c r="AK937" i="5"/>
  <c r="AL937" i="5"/>
  <c r="AH937" i="5"/>
  <c r="K955" i="5"/>
  <c r="O955" i="5"/>
  <c r="N955" i="5"/>
  <c r="L955" i="5"/>
  <c r="M955" i="5"/>
  <c r="V963" i="5"/>
  <c r="T963" i="5"/>
  <c r="W963" i="5"/>
  <c r="U963" i="5"/>
  <c r="S963" i="5"/>
  <c r="AA971" i="5"/>
  <c r="AC971" i="5"/>
  <c r="AD971" i="5"/>
  <c r="AE971" i="5"/>
  <c r="AB971" i="5"/>
  <c r="AJ979" i="5"/>
  <c r="AI979" i="5"/>
  <c r="AL979" i="5"/>
  <c r="AM979" i="5"/>
  <c r="AK979" i="5"/>
  <c r="L1656" i="5"/>
  <c r="M1656" i="5"/>
  <c r="N1656" i="5"/>
  <c r="O1656" i="5"/>
  <c r="P1656" i="5"/>
  <c r="Q1656" i="5"/>
  <c r="R1656" i="5"/>
  <c r="S1656" i="5"/>
  <c r="T1656" i="5"/>
  <c r="U1656" i="5"/>
  <c r="V1656" i="5"/>
  <c r="W1656" i="5"/>
  <c r="X1656" i="5"/>
  <c r="Y1656" i="5"/>
  <c r="Z1656" i="5"/>
  <c r="AA1656" i="5"/>
  <c r="AB1656" i="5"/>
  <c r="AC1656" i="5"/>
  <c r="AD1656" i="5"/>
  <c r="AE1656" i="5"/>
  <c r="T1664" i="5"/>
  <c r="U1664" i="5"/>
  <c r="V1664" i="5"/>
  <c r="W1664" i="5"/>
  <c r="X1664" i="5"/>
  <c r="Y1664" i="5"/>
  <c r="Z1664" i="5"/>
  <c r="AA1664" i="5"/>
  <c r="AB1664" i="5"/>
  <c r="AC1664" i="5"/>
  <c r="AD1664" i="5"/>
  <c r="AE1664" i="5"/>
  <c r="AF1664" i="5"/>
  <c r="AG1664" i="5"/>
  <c r="AH1664" i="5"/>
  <c r="AI1664" i="5"/>
  <c r="AJ1664" i="5"/>
  <c r="AK1664" i="5"/>
  <c r="AL1664" i="5"/>
  <c r="AM1664" i="5"/>
  <c r="AB1672" i="5"/>
  <c r="AC1672" i="5"/>
  <c r="AD1672" i="5"/>
  <c r="AE1672" i="5"/>
  <c r="AF1672" i="5"/>
  <c r="AG1672" i="5"/>
  <c r="AH1672" i="5"/>
  <c r="AI1672" i="5"/>
  <c r="AJ1672" i="5"/>
  <c r="AK1672" i="5"/>
  <c r="AL1672" i="5"/>
  <c r="AM1672" i="5"/>
  <c r="AJ1680" i="5"/>
  <c r="AK1680" i="5"/>
  <c r="AL1680" i="5"/>
  <c r="AM1680" i="5"/>
  <c r="M1698" i="5"/>
  <c r="N1698" i="5"/>
  <c r="O1698" i="5"/>
  <c r="P1698" i="5"/>
  <c r="Q1698" i="5"/>
  <c r="R1698" i="5"/>
  <c r="S1698" i="5"/>
  <c r="T1698" i="5"/>
  <c r="U1698" i="5"/>
  <c r="V1698" i="5"/>
  <c r="W1698" i="5"/>
  <c r="X1698" i="5"/>
  <c r="Y1698" i="5"/>
  <c r="Z1698" i="5"/>
  <c r="AA1698" i="5"/>
  <c r="AB1698" i="5"/>
  <c r="AC1698" i="5"/>
  <c r="AD1698" i="5"/>
  <c r="AE1698" i="5"/>
  <c r="AF1698" i="5"/>
  <c r="U1706" i="5"/>
  <c r="V1706" i="5"/>
  <c r="W1706" i="5"/>
  <c r="X1706" i="5"/>
  <c r="Y1706" i="5"/>
  <c r="Z1706" i="5"/>
  <c r="AA1706" i="5"/>
  <c r="AB1706" i="5"/>
  <c r="AC1706" i="5"/>
  <c r="AD1706" i="5"/>
  <c r="AE1706" i="5"/>
  <c r="AF1706" i="5"/>
  <c r="AG1706" i="5"/>
  <c r="AH1706" i="5"/>
  <c r="AI1706" i="5"/>
  <c r="AJ1706" i="5"/>
  <c r="AK1706" i="5"/>
  <c r="AL1706" i="5"/>
  <c r="AM1706" i="5"/>
  <c r="AC1714" i="5"/>
  <c r="AD1714" i="5"/>
  <c r="AE1714" i="5"/>
  <c r="AF1714" i="5"/>
  <c r="AG1714" i="5"/>
  <c r="AH1714" i="5"/>
  <c r="AI1714" i="5"/>
  <c r="AJ1714" i="5"/>
  <c r="AK1714" i="5"/>
  <c r="AL1714" i="5"/>
  <c r="AM1714" i="5"/>
  <c r="AK1722" i="5"/>
  <c r="AL1722" i="5"/>
  <c r="AM1722" i="5"/>
  <c r="N1740" i="5"/>
  <c r="O1740" i="5"/>
  <c r="P1740" i="5"/>
  <c r="Q1740" i="5"/>
  <c r="R1740" i="5"/>
  <c r="S1740" i="5"/>
  <c r="T1740" i="5"/>
  <c r="U1740" i="5"/>
  <c r="V1740" i="5"/>
  <c r="W1740" i="5"/>
  <c r="X1740" i="5"/>
  <c r="Y1740" i="5"/>
  <c r="Z1740" i="5"/>
  <c r="AA1740" i="5"/>
  <c r="AB1740" i="5"/>
  <c r="AC1740" i="5"/>
  <c r="AD1740" i="5"/>
  <c r="AE1740" i="5"/>
  <c r="AF1740" i="5"/>
  <c r="AG1740" i="5"/>
  <c r="V1748" i="5"/>
  <c r="W1748" i="5"/>
  <c r="X1748" i="5"/>
  <c r="Y1748" i="5"/>
  <c r="Z1748" i="5"/>
  <c r="AA1748" i="5"/>
  <c r="AB1748" i="5"/>
  <c r="AC1748" i="5"/>
  <c r="AD1748" i="5"/>
  <c r="AE1748" i="5"/>
  <c r="AF1748" i="5"/>
  <c r="AG1748" i="5"/>
  <c r="AH1748" i="5"/>
  <c r="AI1748" i="5"/>
  <c r="AJ1748" i="5"/>
  <c r="AK1748" i="5"/>
  <c r="AL1748" i="5"/>
  <c r="AM1748" i="5"/>
  <c r="AD1756" i="5"/>
  <c r="AE1756" i="5"/>
  <c r="AF1756" i="5"/>
  <c r="AG1756" i="5"/>
  <c r="AH1756" i="5"/>
  <c r="AI1756" i="5"/>
  <c r="AJ1756" i="5"/>
  <c r="AK1756" i="5"/>
  <c r="AL1756" i="5"/>
  <c r="AM1756" i="5"/>
  <c r="AL1764" i="5"/>
  <c r="AM1764" i="5"/>
  <c r="G1774" i="5"/>
  <c r="H1774" i="5"/>
  <c r="I1774" i="5"/>
  <c r="J1774" i="5"/>
  <c r="K1774" i="5"/>
  <c r="L1774" i="5"/>
  <c r="M1774" i="5"/>
  <c r="N1774" i="5"/>
  <c r="O1774" i="5"/>
  <c r="P1774" i="5"/>
  <c r="Q1774" i="5"/>
  <c r="R1774" i="5"/>
  <c r="S1774" i="5"/>
  <c r="T1774" i="5"/>
  <c r="U1774" i="5"/>
  <c r="V1774" i="5"/>
  <c r="W1774" i="5"/>
  <c r="X1774" i="5"/>
  <c r="Y1774" i="5"/>
  <c r="Z1774" i="5"/>
  <c r="O1782" i="5"/>
  <c r="P1782" i="5"/>
  <c r="Q1782" i="5"/>
  <c r="R1782" i="5"/>
  <c r="S1782" i="5"/>
  <c r="T1782" i="5"/>
  <c r="U1782" i="5"/>
  <c r="V1782" i="5"/>
  <c r="W1782" i="5"/>
  <c r="X1782" i="5"/>
  <c r="Y1782" i="5"/>
  <c r="Z1782" i="5"/>
  <c r="AA1782" i="5"/>
  <c r="AB1782" i="5"/>
  <c r="AC1782" i="5"/>
  <c r="AD1782" i="5"/>
  <c r="AE1782" i="5"/>
  <c r="AF1782" i="5"/>
  <c r="AG1782" i="5"/>
  <c r="AH1782" i="5"/>
  <c r="W1790" i="5"/>
  <c r="X1790" i="5"/>
  <c r="Y1790" i="5"/>
  <c r="Z1790" i="5"/>
  <c r="AA1790" i="5"/>
  <c r="AB1790" i="5"/>
  <c r="AC1790" i="5"/>
  <c r="AD1790" i="5"/>
  <c r="AE1790" i="5"/>
  <c r="AF1790" i="5"/>
  <c r="AG1790" i="5"/>
  <c r="AH1790" i="5"/>
  <c r="AI1790" i="5"/>
  <c r="AJ1790" i="5"/>
  <c r="AK1790" i="5"/>
  <c r="AL1790" i="5"/>
  <c r="AM1790" i="5"/>
  <c r="AE1798" i="5"/>
  <c r="AF1798" i="5"/>
  <c r="AG1798" i="5"/>
  <c r="AH1798" i="5"/>
  <c r="AI1798" i="5"/>
  <c r="AJ1798" i="5"/>
  <c r="AK1798" i="5"/>
  <c r="AL1798" i="5"/>
  <c r="AM1798" i="5"/>
  <c r="H1816" i="5"/>
  <c r="I1816" i="5"/>
  <c r="J1816" i="5"/>
  <c r="K1816" i="5"/>
  <c r="L1816" i="5"/>
  <c r="M1816" i="5"/>
  <c r="N1816" i="5"/>
  <c r="O1816" i="5"/>
  <c r="P1816" i="5"/>
  <c r="Q1816" i="5"/>
  <c r="R1816" i="5"/>
  <c r="S1816" i="5"/>
  <c r="T1816" i="5"/>
  <c r="U1816" i="5"/>
  <c r="V1816" i="5"/>
  <c r="W1816" i="5"/>
  <c r="X1816" i="5"/>
  <c r="Y1816" i="5"/>
  <c r="Z1816" i="5"/>
  <c r="AA1816" i="5"/>
  <c r="P1824" i="5"/>
  <c r="Q1824" i="5"/>
  <c r="R1824" i="5"/>
  <c r="S1824" i="5"/>
  <c r="T1824" i="5"/>
  <c r="U1824" i="5"/>
  <c r="V1824" i="5"/>
  <c r="W1824" i="5"/>
  <c r="X1824" i="5"/>
  <c r="Y1824" i="5"/>
  <c r="Z1824" i="5"/>
  <c r="AA1824" i="5"/>
  <c r="AB1824" i="5"/>
  <c r="AC1824" i="5"/>
  <c r="AD1824" i="5"/>
  <c r="AE1824" i="5"/>
  <c r="AF1824" i="5"/>
  <c r="AG1824" i="5"/>
  <c r="AH1824" i="5"/>
  <c r="AI1824" i="5"/>
  <c r="X1832" i="5"/>
  <c r="Y1832" i="5"/>
  <c r="Z1832" i="5"/>
  <c r="AA1832" i="5"/>
  <c r="AB1832" i="5"/>
  <c r="AC1832" i="5"/>
  <c r="AD1832" i="5"/>
  <c r="AE1832" i="5"/>
  <c r="AF1832" i="5"/>
  <c r="AG1832" i="5"/>
  <c r="AH1832" i="5"/>
  <c r="AI1832" i="5"/>
  <c r="AJ1832" i="5"/>
  <c r="AK1832" i="5"/>
  <c r="AL1832" i="5"/>
  <c r="AM1832" i="5"/>
  <c r="AF1840" i="5"/>
  <c r="AG1840" i="5"/>
  <c r="AH1840" i="5"/>
  <c r="AI1840" i="5"/>
  <c r="AJ1840" i="5"/>
  <c r="AK1840" i="5"/>
  <c r="AL1840" i="5"/>
  <c r="AM1840" i="5"/>
  <c r="I1858" i="5"/>
  <c r="J1858" i="5"/>
  <c r="K1858" i="5"/>
  <c r="L1858" i="5"/>
  <c r="M1858" i="5"/>
  <c r="N1858" i="5"/>
  <c r="O1858" i="5"/>
  <c r="P1858" i="5"/>
  <c r="Q1858" i="5"/>
  <c r="R1858" i="5"/>
  <c r="S1858" i="5"/>
  <c r="T1858" i="5"/>
  <c r="U1858" i="5"/>
  <c r="V1858" i="5"/>
  <c r="W1858" i="5"/>
  <c r="X1858" i="5"/>
  <c r="Y1858" i="5"/>
  <c r="Z1858" i="5"/>
  <c r="AA1858" i="5"/>
  <c r="AB1858" i="5"/>
  <c r="Q1866" i="5"/>
  <c r="R1866" i="5"/>
  <c r="S1866" i="5"/>
  <c r="T1866" i="5"/>
  <c r="U1866" i="5"/>
  <c r="V1866" i="5"/>
  <c r="W1866" i="5"/>
  <c r="X1866" i="5"/>
  <c r="Y1866" i="5"/>
  <c r="Z1866" i="5"/>
  <c r="AA1866" i="5"/>
  <c r="AB1866" i="5"/>
  <c r="AC1866" i="5"/>
  <c r="AD1866" i="5"/>
  <c r="AE1866" i="5"/>
  <c r="AF1866" i="5"/>
  <c r="AG1866" i="5"/>
  <c r="AH1866" i="5"/>
  <c r="AI1866" i="5"/>
  <c r="AJ1866" i="5"/>
  <c r="Y1874" i="5"/>
  <c r="Z1874" i="5"/>
  <c r="AA1874" i="5"/>
  <c r="AB1874" i="5"/>
  <c r="AC1874" i="5"/>
  <c r="AD1874" i="5"/>
  <c r="AE1874" i="5"/>
  <c r="AF1874" i="5"/>
  <c r="AG1874" i="5"/>
  <c r="AH1874" i="5"/>
  <c r="AI1874" i="5"/>
  <c r="AJ1874" i="5"/>
  <c r="AK1874" i="5"/>
  <c r="AL1874" i="5"/>
  <c r="AM1874" i="5"/>
  <c r="AG1882" i="5"/>
  <c r="AH1882" i="5"/>
  <c r="AI1882" i="5"/>
  <c r="AJ1882" i="5"/>
  <c r="AK1882" i="5"/>
  <c r="AL1882" i="5"/>
  <c r="AM1882" i="5"/>
  <c r="J1900" i="5"/>
  <c r="K1900" i="5"/>
  <c r="L1900" i="5"/>
  <c r="M1900" i="5"/>
  <c r="N1900" i="5"/>
  <c r="O1900" i="5"/>
  <c r="P1900" i="5"/>
  <c r="Q1900" i="5"/>
  <c r="R1900" i="5"/>
  <c r="S1900" i="5"/>
  <c r="T1900" i="5"/>
  <c r="U1900" i="5"/>
  <c r="V1900" i="5"/>
  <c r="W1900" i="5"/>
  <c r="X1900" i="5"/>
  <c r="Y1900" i="5"/>
  <c r="Z1900" i="5"/>
  <c r="AA1900" i="5"/>
  <c r="AB1900" i="5"/>
  <c r="AC1900" i="5"/>
  <c r="R1908" i="5"/>
  <c r="S1908" i="5"/>
  <c r="T1908" i="5"/>
  <c r="U1908" i="5"/>
  <c r="V1908" i="5"/>
  <c r="W1908" i="5"/>
  <c r="X1908" i="5"/>
  <c r="Y1908" i="5"/>
  <c r="Z1908" i="5"/>
  <c r="AA1908" i="5"/>
  <c r="AB1908" i="5"/>
  <c r="AC1908" i="5"/>
  <c r="AD1908" i="5"/>
  <c r="AE1908" i="5"/>
  <c r="AF1908" i="5"/>
  <c r="AG1908" i="5"/>
  <c r="AH1908" i="5"/>
  <c r="AI1908" i="5"/>
  <c r="AJ1908" i="5"/>
  <c r="AK1908" i="5"/>
  <c r="Z1916" i="5"/>
  <c r="AA1916" i="5"/>
  <c r="AB1916" i="5"/>
  <c r="AC1916" i="5"/>
  <c r="AD1916" i="5"/>
  <c r="AE1916" i="5"/>
  <c r="AF1916" i="5"/>
  <c r="AG1916" i="5"/>
  <c r="AH1916" i="5"/>
  <c r="AI1916" i="5"/>
  <c r="AJ1916" i="5"/>
  <c r="AK1916" i="5"/>
  <c r="AL1916" i="5"/>
  <c r="AM1916" i="5"/>
  <c r="AH1924" i="5"/>
  <c r="AI1924" i="5"/>
  <c r="AJ1924" i="5"/>
  <c r="AK1924" i="5"/>
  <c r="AL1924" i="5"/>
  <c r="AM1924" i="5"/>
  <c r="K1942" i="5"/>
  <c r="L1942" i="5"/>
  <c r="M1942" i="5"/>
  <c r="N1942" i="5"/>
  <c r="O1942" i="5"/>
  <c r="P1942" i="5"/>
  <c r="Q1942" i="5"/>
  <c r="R1942" i="5"/>
  <c r="S1942" i="5"/>
  <c r="T1942" i="5"/>
  <c r="U1942" i="5"/>
  <c r="V1942" i="5"/>
  <c r="W1942" i="5"/>
  <c r="X1942" i="5"/>
  <c r="Y1942" i="5"/>
  <c r="Z1942" i="5"/>
  <c r="AA1942" i="5"/>
  <c r="AB1942" i="5"/>
  <c r="AC1942" i="5"/>
  <c r="AD1942" i="5"/>
  <c r="S1950" i="5"/>
  <c r="T1950" i="5"/>
  <c r="U1950" i="5"/>
  <c r="V1950" i="5"/>
  <c r="W1950" i="5"/>
  <c r="X1950" i="5"/>
  <c r="Y1950" i="5"/>
  <c r="Z1950" i="5"/>
  <c r="AA1950" i="5"/>
  <c r="AB1950" i="5"/>
  <c r="AC1950" i="5"/>
  <c r="AD1950" i="5"/>
  <c r="AE1950" i="5"/>
  <c r="AF1950" i="5"/>
  <c r="AG1950" i="5"/>
  <c r="AH1950" i="5"/>
  <c r="AI1950" i="5"/>
  <c r="AJ1950" i="5"/>
  <c r="AK1950" i="5"/>
  <c r="AL1950" i="5"/>
  <c r="AA1958" i="5"/>
  <c r="AB1958" i="5"/>
  <c r="AC1958" i="5"/>
  <c r="AD1958" i="5"/>
  <c r="AE1958" i="5"/>
  <c r="AF1958" i="5"/>
  <c r="AG1958" i="5"/>
  <c r="AH1958" i="5"/>
  <c r="AI1958" i="5"/>
  <c r="AJ1958" i="5"/>
  <c r="AK1958" i="5"/>
  <c r="AL1958" i="5"/>
  <c r="AM1958" i="5"/>
  <c r="AI1966" i="5"/>
  <c r="AJ1966" i="5"/>
  <c r="AK1966" i="5"/>
  <c r="AL1966" i="5"/>
  <c r="AM1966" i="5"/>
  <c r="E77" i="29"/>
  <c r="E45" i="29" s="1"/>
  <c r="X923" i="5"/>
  <c r="V923" i="5"/>
  <c r="W923" i="5"/>
  <c r="U923" i="5"/>
  <c r="T923" i="5"/>
  <c r="W965" i="5"/>
  <c r="V965" i="5"/>
  <c r="Y965" i="5"/>
  <c r="U965" i="5"/>
  <c r="X965" i="5"/>
  <c r="W1708" i="5"/>
  <c r="X1708" i="5"/>
  <c r="Y1708" i="5"/>
  <c r="Z1708" i="5"/>
  <c r="AA1708" i="5"/>
  <c r="AB1708" i="5"/>
  <c r="AC1708" i="5"/>
  <c r="AD1708" i="5"/>
  <c r="AE1708" i="5"/>
  <c r="AF1708" i="5"/>
  <c r="AG1708" i="5"/>
  <c r="AH1708" i="5"/>
  <c r="AI1708" i="5"/>
  <c r="AJ1708" i="5"/>
  <c r="AK1708" i="5"/>
  <c r="AL1708" i="5"/>
  <c r="AM1708" i="5"/>
  <c r="X1750" i="5"/>
  <c r="Y1750" i="5"/>
  <c r="Z1750" i="5"/>
  <c r="AA1750" i="5"/>
  <c r="AB1750" i="5"/>
  <c r="AC1750" i="5"/>
  <c r="AD1750" i="5"/>
  <c r="AE1750" i="5"/>
  <c r="AF1750" i="5"/>
  <c r="AG1750" i="5"/>
  <c r="AH1750" i="5"/>
  <c r="AI1750" i="5"/>
  <c r="AJ1750" i="5"/>
  <c r="AK1750" i="5"/>
  <c r="AL1750" i="5"/>
  <c r="AM1750" i="5"/>
  <c r="Y1792" i="5"/>
  <c r="Z1792" i="5"/>
  <c r="AA1792" i="5"/>
  <c r="AB1792" i="5"/>
  <c r="AC1792" i="5"/>
  <c r="AD1792" i="5"/>
  <c r="AE1792" i="5"/>
  <c r="AF1792" i="5"/>
  <c r="AG1792" i="5"/>
  <c r="AH1792" i="5"/>
  <c r="AI1792" i="5"/>
  <c r="AJ1792" i="5"/>
  <c r="AK1792" i="5"/>
  <c r="AL1792" i="5"/>
  <c r="AM1792" i="5"/>
  <c r="R1826" i="5"/>
  <c r="S1826" i="5"/>
  <c r="T1826" i="5"/>
  <c r="U1826" i="5"/>
  <c r="V1826" i="5"/>
  <c r="W1826" i="5"/>
  <c r="X1826" i="5"/>
  <c r="Y1826" i="5"/>
  <c r="Z1826" i="5"/>
  <c r="AA1826" i="5"/>
  <c r="AB1826" i="5"/>
  <c r="AC1826" i="5"/>
  <c r="AD1826" i="5"/>
  <c r="AE1826" i="5"/>
  <c r="AF1826" i="5"/>
  <c r="AG1826" i="5"/>
  <c r="AH1826" i="5"/>
  <c r="AI1826" i="5"/>
  <c r="AJ1826" i="5"/>
  <c r="AK1826" i="5"/>
  <c r="E70" i="29"/>
  <c r="E102" i="29" s="1"/>
  <c r="D36" i="29"/>
  <c r="E82" i="29"/>
  <c r="E50" i="29" s="1"/>
  <c r="D48" i="29"/>
  <c r="D100" i="29"/>
  <c r="D153" i="29"/>
  <c r="D112" i="29"/>
  <c r="E58" i="29"/>
  <c r="E26" i="29" s="1"/>
  <c r="D24" i="29"/>
  <c r="D42" i="29"/>
  <c r="E76" i="29"/>
  <c r="E44" i="29" s="1"/>
  <c r="D88" i="29"/>
  <c r="D106" i="29"/>
  <c r="E668" i="58"/>
  <c r="I686" i="58"/>
  <c r="O640" i="58"/>
  <c r="O648" i="58"/>
  <c r="I694" i="58"/>
  <c r="I702" i="58"/>
  <c r="O656" i="58"/>
  <c r="O664" i="58"/>
  <c r="I710" i="58"/>
  <c r="O672" i="58"/>
  <c r="I718" i="58"/>
  <c r="L914" i="5"/>
  <c r="N914" i="5"/>
  <c r="O914" i="5"/>
  <c r="K914" i="5"/>
  <c r="M914" i="5"/>
  <c r="U922" i="5"/>
  <c r="V922" i="5"/>
  <c r="T922" i="5"/>
  <c r="W922" i="5"/>
  <c r="S922" i="5"/>
  <c r="AA930" i="5"/>
  <c r="AD930" i="5"/>
  <c r="AE930" i="5"/>
  <c r="AC930" i="5"/>
  <c r="AB930" i="5"/>
  <c r="AI938" i="5"/>
  <c r="AK938" i="5"/>
  <c r="AL938" i="5"/>
  <c r="AM938" i="5"/>
  <c r="AJ938" i="5"/>
  <c r="P956" i="5"/>
  <c r="M956" i="5"/>
  <c r="L956" i="5"/>
  <c r="O956" i="5"/>
  <c r="N956" i="5"/>
  <c r="X964" i="5"/>
  <c r="U964" i="5"/>
  <c r="T964" i="5"/>
  <c r="W964" i="5"/>
  <c r="V964" i="5"/>
  <c r="AB972" i="5"/>
  <c r="AE972" i="5"/>
  <c r="AF972" i="5"/>
  <c r="AD972" i="5"/>
  <c r="AC972" i="5"/>
  <c r="AK980" i="5"/>
  <c r="AM980" i="5"/>
  <c r="AL980" i="5"/>
  <c r="AJ980" i="5"/>
  <c r="M1657" i="5"/>
  <c r="N1657" i="5"/>
  <c r="O1657" i="5"/>
  <c r="P1657" i="5"/>
  <c r="Q1657" i="5"/>
  <c r="R1657" i="5"/>
  <c r="S1657" i="5"/>
  <c r="T1657" i="5"/>
  <c r="U1657" i="5"/>
  <c r="V1657" i="5"/>
  <c r="W1657" i="5"/>
  <c r="X1657" i="5"/>
  <c r="Y1657" i="5"/>
  <c r="Z1657" i="5"/>
  <c r="AA1657" i="5"/>
  <c r="AB1657" i="5"/>
  <c r="AC1657" i="5"/>
  <c r="AD1657" i="5"/>
  <c r="AE1657" i="5"/>
  <c r="AF1657" i="5"/>
  <c r="U1665" i="5"/>
  <c r="V1665" i="5"/>
  <c r="W1665" i="5"/>
  <c r="X1665" i="5"/>
  <c r="Y1665" i="5"/>
  <c r="Z1665" i="5"/>
  <c r="AA1665" i="5"/>
  <c r="AB1665" i="5"/>
  <c r="AC1665" i="5"/>
  <c r="AD1665" i="5"/>
  <c r="AE1665" i="5"/>
  <c r="AF1665" i="5"/>
  <c r="AG1665" i="5"/>
  <c r="AH1665" i="5"/>
  <c r="AI1665" i="5"/>
  <c r="AJ1665" i="5"/>
  <c r="AK1665" i="5"/>
  <c r="AL1665" i="5"/>
  <c r="AM1665" i="5"/>
  <c r="AC1673" i="5"/>
  <c r="AD1673" i="5"/>
  <c r="AE1673" i="5"/>
  <c r="AF1673" i="5"/>
  <c r="AG1673" i="5"/>
  <c r="AH1673" i="5"/>
  <c r="AI1673" i="5"/>
  <c r="AJ1673" i="5"/>
  <c r="AK1673" i="5"/>
  <c r="AL1673" i="5"/>
  <c r="AM1673" i="5"/>
  <c r="AK1681" i="5"/>
  <c r="AL1681" i="5"/>
  <c r="AM1681" i="5"/>
  <c r="N1699" i="5"/>
  <c r="O1699" i="5"/>
  <c r="P1699" i="5"/>
  <c r="Q1699" i="5"/>
  <c r="R1699" i="5"/>
  <c r="S1699" i="5"/>
  <c r="T1699" i="5"/>
  <c r="U1699" i="5"/>
  <c r="V1699" i="5"/>
  <c r="W1699" i="5"/>
  <c r="X1699" i="5"/>
  <c r="Y1699" i="5"/>
  <c r="Z1699" i="5"/>
  <c r="AA1699" i="5"/>
  <c r="AB1699" i="5"/>
  <c r="AC1699" i="5"/>
  <c r="AD1699" i="5"/>
  <c r="AE1699" i="5"/>
  <c r="AF1699" i="5"/>
  <c r="AG1699" i="5"/>
  <c r="V1707" i="5"/>
  <c r="W1707" i="5"/>
  <c r="X1707" i="5"/>
  <c r="Y1707" i="5"/>
  <c r="Z1707" i="5"/>
  <c r="AA1707" i="5"/>
  <c r="AB1707" i="5"/>
  <c r="AC1707" i="5"/>
  <c r="AD1707" i="5"/>
  <c r="AE1707" i="5"/>
  <c r="AF1707" i="5"/>
  <c r="AG1707" i="5"/>
  <c r="AH1707" i="5"/>
  <c r="AI1707" i="5"/>
  <c r="AJ1707" i="5"/>
  <c r="AK1707" i="5"/>
  <c r="AL1707" i="5"/>
  <c r="AM1707" i="5"/>
  <c r="AD1715" i="5"/>
  <c r="AE1715" i="5"/>
  <c r="AF1715" i="5"/>
  <c r="AG1715" i="5"/>
  <c r="AH1715" i="5"/>
  <c r="AI1715" i="5"/>
  <c r="AJ1715" i="5"/>
  <c r="AK1715" i="5"/>
  <c r="AL1715" i="5"/>
  <c r="AM1715" i="5"/>
  <c r="AL1723" i="5"/>
  <c r="AM1723" i="5"/>
  <c r="G1733" i="5"/>
  <c r="H1733" i="5"/>
  <c r="H1731" i="5" s="1"/>
  <c r="I1733" i="5"/>
  <c r="J1733" i="5"/>
  <c r="K1733" i="5"/>
  <c r="L1733" i="5"/>
  <c r="M1733" i="5"/>
  <c r="N1733" i="5"/>
  <c r="O1733" i="5"/>
  <c r="P1733" i="5"/>
  <c r="Q1733" i="5"/>
  <c r="R1733" i="5"/>
  <c r="S1733" i="5"/>
  <c r="T1733" i="5"/>
  <c r="U1733" i="5"/>
  <c r="V1733" i="5"/>
  <c r="W1733" i="5"/>
  <c r="X1733" i="5"/>
  <c r="Y1733" i="5"/>
  <c r="Z1733" i="5"/>
  <c r="O1741" i="5"/>
  <c r="P1741" i="5"/>
  <c r="Q1741" i="5"/>
  <c r="R1741" i="5"/>
  <c r="S1741" i="5"/>
  <c r="T1741" i="5"/>
  <c r="U1741" i="5"/>
  <c r="V1741" i="5"/>
  <c r="W1741" i="5"/>
  <c r="X1741" i="5"/>
  <c r="Y1741" i="5"/>
  <c r="Z1741" i="5"/>
  <c r="AA1741" i="5"/>
  <c r="AB1741" i="5"/>
  <c r="AC1741" i="5"/>
  <c r="AD1741" i="5"/>
  <c r="AE1741" i="5"/>
  <c r="AF1741" i="5"/>
  <c r="AG1741" i="5"/>
  <c r="AH1741" i="5"/>
  <c r="W1749" i="5"/>
  <c r="X1749" i="5"/>
  <c r="Y1749" i="5"/>
  <c r="Z1749" i="5"/>
  <c r="AA1749" i="5"/>
  <c r="AB1749" i="5"/>
  <c r="AC1749" i="5"/>
  <c r="AD1749" i="5"/>
  <c r="AE1749" i="5"/>
  <c r="AF1749" i="5"/>
  <c r="AG1749" i="5"/>
  <c r="AH1749" i="5"/>
  <c r="AI1749" i="5"/>
  <c r="AJ1749" i="5"/>
  <c r="AK1749" i="5"/>
  <c r="AL1749" i="5"/>
  <c r="AM1749" i="5"/>
  <c r="AE1757" i="5"/>
  <c r="AF1757" i="5"/>
  <c r="AG1757" i="5"/>
  <c r="AH1757" i="5"/>
  <c r="AI1757" i="5"/>
  <c r="AJ1757" i="5"/>
  <c r="AK1757" i="5"/>
  <c r="AL1757" i="5"/>
  <c r="AM1757" i="5"/>
  <c r="H1775" i="5"/>
  <c r="I1775" i="5"/>
  <c r="J1775" i="5"/>
  <c r="K1775" i="5"/>
  <c r="L1775" i="5"/>
  <c r="M1775" i="5"/>
  <c r="N1775" i="5"/>
  <c r="O1775" i="5"/>
  <c r="P1775" i="5"/>
  <c r="Q1775" i="5"/>
  <c r="R1775" i="5"/>
  <c r="S1775" i="5"/>
  <c r="T1775" i="5"/>
  <c r="U1775" i="5"/>
  <c r="V1775" i="5"/>
  <c r="W1775" i="5"/>
  <c r="X1775" i="5"/>
  <c r="Y1775" i="5"/>
  <c r="Z1775" i="5"/>
  <c r="AA1775" i="5"/>
  <c r="P1783" i="5"/>
  <c r="Q1783" i="5"/>
  <c r="R1783" i="5"/>
  <c r="S1783" i="5"/>
  <c r="T1783" i="5"/>
  <c r="U1783" i="5"/>
  <c r="V1783" i="5"/>
  <c r="W1783" i="5"/>
  <c r="X1783" i="5"/>
  <c r="Y1783" i="5"/>
  <c r="Z1783" i="5"/>
  <c r="AA1783" i="5"/>
  <c r="AB1783" i="5"/>
  <c r="AC1783" i="5"/>
  <c r="AD1783" i="5"/>
  <c r="AE1783" i="5"/>
  <c r="AF1783" i="5"/>
  <c r="AG1783" i="5"/>
  <c r="AH1783" i="5"/>
  <c r="AI1783" i="5"/>
  <c r="X1791" i="5"/>
  <c r="Y1791" i="5"/>
  <c r="Z1791" i="5"/>
  <c r="AA1791" i="5"/>
  <c r="AB1791" i="5"/>
  <c r="AC1791" i="5"/>
  <c r="AD1791" i="5"/>
  <c r="AE1791" i="5"/>
  <c r="AF1791" i="5"/>
  <c r="AG1791" i="5"/>
  <c r="AH1791" i="5"/>
  <c r="AI1791" i="5"/>
  <c r="AJ1791" i="5"/>
  <c r="AK1791" i="5"/>
  <c r="AL1791" i="5"/>
  <c r="AM1791" i="5"/>
  <c r="AF1799" i="5"/>
  <c r="AG1799" i="5"/>
  <c r="AH1799" i="5"/>
  <c r="AI1799" i="5"/>
  <c r="AJ1799" i="5"/>
  <c r="AK1799" i="5"/>
  <c r="AL1799" i="5"/>
  <c r="AM1799" i="5"/>
  <c r="I1817" i="5"/>
  <c r="J1817" i="5"/>
  <c r="K1817" i="5"/>
  <c r="L1817" i="5"/>
  <c r="M1817" i="5"/>
  <c r="N1817" i="5"/>
  <c r="O1817" i="5"/>
  <c r="P1817" i="5"/>
  <c r="Q1817" i="5"/>
  <c r="R1817" i="5"/>
  <c r="S1817" i="5"/>
  <c r="T1817" i="5"/>
  <c r="U1817" i="5"/>
  <c r="V1817" i="5"/>
  <c r="W1817" i="5"/>
  <c r="X1817" i="5"/>
  <c r="Y1817" i="5"/>
  <c r="Z1817" i="5"/>
  <c r="AA1817" i="5"/>
  <c r="AB1817" i="5"/>
  <c r="Q1825" i="5"/>
  <c r="R1825" i="5"/>
  <c r="S1825" i="5"/>
  <c r="T1825" i="5"/>
  <c r="U1825" i="5"/>
  <c r="V1825" i="5"/>
  <c r="W1825" i="5"/>
  <c r="X1825" i="5"/>
  <c r="Y1825" i="5"/>
  <c r="Z1825" i="5"/>
  <c r="AA1825" i="5"/>
  <c r="AB1825" i="5"/>
  <c r="AC1825" i="5"/>
  <c r="AD1825" i="5"/>
  <c r="AE1825" i="5"/>
  <c r="AF1825" i="5"/>
  <c r="AG1825" i="5"/>
  <c r="AH1825" i="5"/>
  <c r="AI1825" i="5"/>
  <c r="AJ1825" i="5"/>
  <c r="Y1833" i="5"/>
  <c r="Z1833" i="5"/>
  <c r="AA1833" i="5"/>
  <c r="AB1833" i="5"/>
  <c r="AC1833" i="5"/>
  <c r="AD1833" i="5"/>
  <c r="AE1833" i="5"/>
  <c r="AF1833" i="5"/>
  <c r="AG1833" i="5"/>
  <c r="AH1833" i="5"/>
  <c r="AI1833" i="5"/>
  <c r="AJ1833" i="5"/>
  <c r="AK1833" i="5"/>
  <c r="AL1833" i="5"/>
  <c r="AM1833" i="5"/>
  <c r="AG1841" i="5"/>
  <c r="AH1841" i="5"/>
  <c r="AI1841" i="5"/>
  <c r="AJ1841" i="5"/>
  <c r="AK1841" i="5"/>
  <c r="AL1841" i="5"/>
  <c r="AM1841" i="5"/>
  <c r="J1859" i="5"/>
  <c r="K1859" i="5"/>
  <c r="L1859" i="5"/>
  <c r="M1859" i="5"/>
  <c r="N1859" i="5"/>
  <c r="O1859" i="5"/>
  <c r="P1859" i="5"/>
  <c r="Q1859" i="5"/>
  <c r="R1859" i="5"/>
  <c r="S1859" i="5"/>
  <c r="T1859" i="5"/>
  <c r="U1859" i="5"/>
  <c r="V1859" i="5"/>
  <c r="W1859" i="5"/>
  <c r="X1859" i="5"/>
  <c r="Y1859" i="5"/>
  <c r="Z1859" i="5"/>
  <c r="AA1859" i="5"/>
  <c r="AB1859" i="5"/>
  <c r="AC1859" i="5"/>
  <c r="R1867" i="5"/>
  <c r="S1867" i="5"/>
  <c r="T1867" i="5"/>
  <c r="U1867" i="5"/>
  <c r="V1867" i="5"/>
  <c r="W1867" i="5"/>
  <c r="X1867" i="5"/>
  <c r="Y1867" i="5"/>
  <c r="Z1867" i="5"/>
  <c r="AA1867" i="5"/>
  <c r="AB1867" i="5"/>
  <c r="AC1867" i="5"/>
  <c r="AD1867" i="5"/>
  <c r="AE1867" i="5"/>
  <c r="AF1867" i="5"/>
  <c r="AG1867" i="5"/>
  <c r="AH1867" i="5"/>
  <c r="AI1867" i="5"/>
  <c r="AJ1867" i="5"/>
  <c r="AK1867" i="5"/>
  <c r="Z1875" i="5"/>
  <c r="AA1875" i="5"/>
  <c r="AB1875" i="5"/>
  <c r="AC1875" i="5"/>
  <c r="AD1875" i="5"/>
  <c r="AE1875" i="5"/>
  <c r="AF1875" i="5"/>
  <c r="AG1875" i="5"/>
  <c r="AH1875" i="5"/>
  <c r="AI1875" i="5"/>
  <c r="AJ1875" i="5"/>
  <c r="AK1875" i="5"/>
  <c r="AL1875" i="5"/>
  <c r="AM1875" i="5"/>
  <c r="AH1883" i="5"/>
  <c r="AI1883" i="5"/>
  <c r="AJ1883" i="5"/>
  <c r="AK1883" i="5"/>
  <c r="AL1883" i="5"/>
  <c r="AM1883" i="5"/>
  <c r="K1901" i="5"/>
  <c r="L1901" i="5"/>
  <c r="M1901" i="5"/>
  <c r="N1901" i="5"/>
  <c r="O1901" i="5"/>
  <c r="P1901" i="5"/>
  <c r="Q1901" i="5"/>
  <c r="R1901" i="5"/>
  <c r="S1901" i="5"/>
  <c r="T1901" i="5"/>
  <c r="U1901" i="5"/>
  <c r="V1901" i="5"/>
  <c r="W1901" i="5"/>
  <c r="X1901" i="5"/>
  <c r="Y1901" i="5"/>
  <c r="Z1901" i="5"/>
  <c r="AA1901" i="5"/>
  <c r="AB1901" i="5"/>
  <c r="AC1901" i="5"/>
  <c r="AD1901" i="5"/>
  <c r="S1909" i="5"/>
  <c r="T1909" i="5"/>
  <c r="U1909" i="5"/>
  <c r="V1909" i="5"/>
  <c r="W1909" i="5"/>
  <c r="X1909" i="5"/>
  <c r="Y1909" i="5"/>
  <c r="Z1909" i="5"/>
  <c r="AA1909" i="5"/>
  <c r="AB1909" i="5"/>
  <c r="AC1909" i="5"/>
  <c r="AD1909" i="5"/>
  <c r="AE1909" i="5"/>
  <c r="AF1909" i="5"/>
  <c r="AG1909" i="5"/>
  <c r="AH1909" i="5"/>
  <c r="AI1909" i="5"/>
  <c r="AJ1909" i="5"/>
  <c r="AK1909" i="5"/>
  <c r="AL1909" i="5"/>
  <c r="AA1917" i="5"/>
  <c r="AB1917" i="5"/>
  <c r="AC1917" i="5"/>
  <c r="AD1917" i="5"/>
  <c r="AE1917" i="5"/>
  <c r="AF1917" i="5"/>
  <c r="AG1917" i="5"/>
  <c r="AH1917" i="5"/>
  <c r="AI1917" i="5"/>
  <c r="AJ1917" i="5"/>
  <c r="AK1917" i="5"/>
  <c r="AL1917" i="5"/>
  <c r="AM1917" i="5"/>
  <c r="AI1925" i="5"/>
  <c r="AJ1925" i="5"/>
  <c r="AK1925" i="5"/>
  <c r="AL1925" i="5"/>
  <c r="AM1925" i="5"/>
  <c r="L1943" i="5"/>
  <c r="M1943" i="5"/>
  <c r="N1943" i="5"/>
  <c r="O1943" i="5"/>
  <c r="P1943" i="5"/>
  <c r="Q1943" i="5"/>
  <c r="R1943" i="5"/>
  <c r="S1943" i="5"/>
  <c r="T1943" i="5"/>
  <c r="U1943" i="5"/>
  <c r="V1943" i="5"/>
  <c r="W1943" i="5"/>
  <c r="X1943" i="5"/>
  <c r="Y1943" i="5"/>
  <c r="Z1943" i="5"/>
  <c r="AA1943" i="5"/>
  <c r="AB1943" i="5"/>
  <c r="AC1943" i="5"/>
  <c r="AD1943" i="5"/>
  <c r="AE1943" i="5"/>
  <c r="T1951" i="5"/>
  <c r="U1951" i="5"/>
  <c r="V1951" i="5"/>
  <c r="W1951" i="5"/>
  <c r="X1951" i="5"/>
  <c r="Y1951" i="5"/>
  <c r="Z1951" i="5"/>
  <c r="AA1951" i="5"/>
  <c r="AB1951" i="5"/>
  <c r="AC1951" i="5"/>
  <c r="AD1951" i="5"/>
  <c r="AE1951" i="5"/>
  <c r="AF1951" i="5"/>
  <c r="AG1951" i="5"/>
  <c r="AH1951" i="5"/>
  <c r="AI1951" i="5"/>
  <c r="AJ1951" i="5"/>
  <c r="AK1951" i="5"/>
  <c r="AL1951" i="5"/>
  <c r="AM1951" i="5"/>
  <c r="AB1959" i="5"/>
  <c r="AC1959" i="5"/>
  <c r="AD1959" i="5"/>
  <c r="AE1959" i="5"/>
  <c r="AF1959" i="5"/>
  <c r="AG1959" i="5"/>
  <c r="AH1959" i="5"/>
  <c r="AI1959" i="5"/>
  <c r="AJ1959" i="5"/>
  <c r="AK1959" i="5"/>
  <c r="AL1959" i="5"/>
  <c r="AM1959" i="5"/>
  <c r="AJ1967" i="5"/>
  <c r="AK1967" i="5"/>
  <c r="AL1967" i="5"/>
  <c r="AM1967" i="5"/>
  <c r="I1731" i="5" l="1"/>
  <c r="AS1682" i="5"/>
  <c r="AS1846" i="5"/>
  <c r="E92" i="29"/>
  <c r="E41" i="29"/>
  <c r="F73" i="29" s="1"/>
  <c r="AS927" i="5"/>
  <c r="H1690" i="5"/>
  <c r="X908" i="5"/>
  <c r="Y949" i="5"/>
  <c r="J1731" i="5"/>
  <c r="AS1681" i="5"/>
  <c r="X949" i="5"/>
  <c r="W908" i="5"/>
  <c r="AS979" i="5"/>
  <c r="N1731" i="5"/>
  <c r="M1731" i="5"/>
  <c r="AS1723" i="5"/>
  <c r="P949" i="5"/>
  <c r="AE908" i="5"/>
  <c r="D151" i="29"/>
  <c r="AS976" i="5"/>
  <c r="AS1886" i="5"/>
  <c r="AS958" i="5"/>
  <c r="AS916" i="5"/>
  <c r="Q949" i="5"/>
  <c r="AS941" i="5"/>
  <c r="AS1969" i="5"/>
  <c r="AS1763" i="5"/>
  <c r="AF908" i="5"/>
  <c r="P908" i="5"/>
  <c r="L1731" i="5"/>
  <c r="AF949" i="5"/>
  <c r="AJ1813" i="5"/>
  <c r="P1731" i="5"/>
  <c r="AS1680" i="5"/>
  <c r="E114" i="29"/>
  <c r="AS1927" i="5"/>
  <c r="S1731" i="5"/>
  <c r="K1731" i="5"/>
  <c r="O908" i="5"/>
  <c r="AS1966" i="5"/>
  <c r="AS1882" i="5"/>
  <c r="AS970" i="5"/>
  <c r="AS1803" i="5"/>
  <c r="AS934" i="5"/>
  <c r="AS918" i="5"/>
  <c r="AS1883" i="5"/>
  <c r="U1731" i="5"/>
  <c r="E108" i="29"/>
  <c r="AS1922" i="5"/>
  <c r="E115" i="29"/>
  <c r="E38" i="29"/>
  <c r="AS965" i="5"/>
  <c r="AS981" i="5"/>
  <c r="E90" i="29"/>
  <c r="AS1764" i="5"/>
  <c r="E40" i="29"/>
  <c r="F72" i="29" s="1"/>
  <c r="F40" i="29" s="1"/>
  <c r="AI1772" i="5"/>
  <c r="AS929" i="5"/>
  <c r="AS1887" i="5"/>
  <c r="E93" i="29"/>
  <c r="AS973" i="5"/>
  <c r="AS1926" i="5"/>
  <c r="F79" i="29"/>
  <c r="F47" i="29" s="1"/>
  <c r="F85" i="29"/>
  <c r="F53" i="29" s="1"/>
  <c r="F61" i="29"/>
  <c r="F29" i="29" s="1"/>
  <c r="F77" i="29"/>
  <c r="F45" i="29" s="1"/>
  <c r="F60" i="29"/>
  <c r="F28" i="29" s="1"/>
  <c r="F76" i="29"/>
  <c r="F44" i="29" s="1"/>
  <c r="E42" i="29"/>
  <c r="F71" i="29"/>
  <c r="F39" i="29" s="1"/>
  <c r="AS1967" i="5"/>
  <c r="AS1951" i="5"/>
  <c r="AS1833" i="5"/>
  <c r="AS1817" i="5"/>
  <c r="AS1799" i="5"/>
  <c r="AS1791" i="5"/>
  <c r="AS1775" i="5"/>
  <c r="Y1731" i="5"/>
  <c r="Q1731" i="5"/>
  <c r="AS1707" i="5"/>
  <c r="F58" i="29"/>
  <c r="E24" i="29"/>
  <c r="F82" i="29"/>
  <c r="E48" i="29"/>
  <c r="AS1792" i="5"/>
  <c r="AS1750" i="5"/>
  <c r="AS1958" i="5"/>
  <c r="AS1942" i="5"/>
  <c r="AS1908" i="5"/>
  <c r="AS1782" i="5"/>
  <c r="S1772" i="5"/>
  <c r="K1772" i="5"/>
  <c r="AS1756" i="5"/>
  <c r="AF1690" i="5"/>
  <c r="AE1649" i="5"/>
  <c r="W949" i="5"/>
  <c r="AS937" i="5"/>
  <c r="AS1968" i="5"/>
  <c r="AS1860" i="5"/>
  <c r="AS1758" i="5"/>
  <c r="AS1915" i="5"/>
  <c r="AS1899" i="5"/>
  <c r="AS1881" i="5"/>
  <c r="AS1873" i="5"/>
  <c r="AS1857" i="5"/>
  <c r="Y1813" i="5"/>
  <c r="Q1813" i="5"/>
  <c r="I1813" i="5"/>
  <c r="AS1789" i="5"/>
  <c r="AD1649" i="5"/>
  <c r="AS978" i="5"/>
  <c r="AS962" i="5"/>
  <c r="M908" i="5"/>
  <c r="AP50" i="31"/>
  <c r="AH50" i="31"/>
  <c r="Z50" i="31"/>
  <c r="R50" i="31"/>
  <c r="J50" i="31"/>
  <c r="AS1800" i="5"/>
  <c r="AS1700" i="5"/>
  <c r="AB1936" i="5"/>
  <c r="AA1895" i="5"/>
  <c r="T1854" i="5"/>
  <c r="L1854" i="5"/>
  <c r="AS1788" i="5"/>
  <c r="AS1762" i="5"/>
  <c r="AS1746" i="5"/>
  <c r="U949" i="5"/>
  <c r="AJ908" i="5"/>
  <c r="L908" i="5"/>
  <c r="AS1905" i="5"/>
  <c r="S1895" i="5"/>
  <c r="K1895" i="5"/>
  <c r="AS1879" i="5"/>
  <c r="AF1813" i="5"/>
  <c r="AE1772" i="5"/>
  <c r="AS1761" i="5"/>
  <c r="AS1677" i="5"/>
  <c r="AJ1649" i="5"/>
  <c r="AS968" i="5"/>
  <c r="AS1674" i="5"/>
  <c r="Y1936" i="5"/>
  <c r="Q1936" i="5"/>
  <c r="I1936" i="5"/>
  <c r="AS1912" i="5"/>
  <c r="AD1772" i="5"/>
  <c r="AK1731" i="5"/>
  <c r="AI949" i="5"/>
  <c r="I949" i="5"/>
  <c r="AS917" i="5"/>
  <c r="AS1842" i="5"/>
  <c r="AS1734" i="5"/>
  <c r="S1690" i="5"/>
  <c r="K1690" i="5"/>
  <c r="AS1953" i="5"/>
  <c r="AD1813" i="5"/>
  <c r="AK1772" i="5"/>
  <c r="AH1649" i="5"/>
  <c r="V1649" i="5"/>
  <c r="N1649" i="5"/>
  <c r="AG908" i="5"/>
  <c r="AE1936" i="5"/>
  <c r="AS1841" i="5"/>
  <c r="AS1757" i="5"/>
  <c r="X1731" i="5"/>
  <c r="AG1690" i="5"/>
  <c r="AS1657" i="5"/>
  <c r="AS938" i="5"/>
  <c r="AS1826" i="5"/>
  <c r="AS1708" i="5"/>
  <c r="AL1936" i="5"/>
  <c r="AC1895" i="5"/>
  <c r="Z1772" i="5"/>
  <c r="R1772" i="5"/>
  <c r="J1772" i="5"/>
  <c r="AS1722" i="5"/>
  <c r="AL908" i="5"/>
  <c r="AS913" i="5"/>
  <c r="AS1716" i="5"/>
  <c r="AS1923" i="5"/>
  <c r="AJ1895" i="5"/>
  <c r="AI1854" i="5"/>
  <c r="AS1839" i="5"/>
  <c r="X1813" i="5"/>
  <c r="P1813" i="5"/>
  <c r="H1813" i="5"/>
  <c r="AG1772" i="5"/>
  <c r="AS1739" i="5"/>
  <c r="AS1713" i="5"/>
  <c r="AS1697" i="5"/>
  <c r="AK908" i="5"/>
  <c r="AO50" i="31"/>
  <c r="AG50" i="31"/>
  <c r="Y50" i="31"/>
  <c r="Q50" i="31"/>
  <c r="I50" i="31"/>
  <c r="F84" i="29"/>
  <c r="AS1960" i="5"/>
  <c r="AS1868" i="5"/>
  <c r="AI1731" i="5"/>
  <c r="AG1649" i="5"/>
  <c r="AS957" i="5"/>
  <c r="AS1864" i="5"/>
  <c r="S1854" i="5"/>
  <c r="K1854" i="5"/>
  <c r="AS1838" i="5"/>
  <c r="AF1772" i="5"/>
  <c r="AE1731" i="5"/>
  <c r="AS1720" i="5"/>
  <c r="AS969" i="5"/>
  <c r="F83" i="29"/>
  <c r="F51" i="29" s="1"/>
  <c r="Z1895" i="5"/>
  <c r="R1895" i="5"/>
  <c r="J1895" i="5"/>
  <c r="AS1845" i="5"/>
  <c r="AS1745" i="5"/>
  <c r="AS1711" i="5"/>
  <c r="AS1695" i="5"/>
  <c r="L949" i="5"/>
  <c r="AS1962" i="5"/>
  <c r="X1936" i="5"/>
  <c r="P1936" i="5"/>
  <c r="H1936" i="5"/>
  <c r="AG1895" i="5"/>
  <c r="AS1862" i="5"/>
  <c r="AS1836" i="5"/>
  <c r="AS1820" i="5"/>
  <c r="AS1760" i="5"/>
  <c r="AS1702" i="5"/>
  <c r="AS1660" i="5"/>
  <c r="AS975" i="5"/>
  <c r="J949" i="5"/>
  <c r="R908" i="5"/>
  <c r="E182" i="29"/>
  <c r="E34" i="30"/>
  <c r="AJ1772" i="5"/>
  <c r="Z1690" i="5"/>
  <c r="R1690" i="5"/>
  <c r="J1690" i="5"/>
  <c r="AG1936" i="5"/>
  <c r="AS1903" i="5"/>
  <c r="AS1877" i="5"/>
  <c r="AS1861" i="5"/>
  <c r="AS1801" i="5"/>
  <c r="AS1743" i="5"/>
  <c r="AS1701" i="5"/>
  <c r="U1649" i="5"/>
  <c r="M1649" i="5"/>
  <c r="AS982" i="5"/>
  <c r="Q908" i="5"/>
  <c r="F78" i="29"/>
  <c r="F46" i="29" s="1"/>
  <c r="AS1925" i="5"/>
  <c r="AS1909" i="5"/>
  <c r="AS1875" i="5"/>
  <c r="AS1859" i="5"/>
  <c r="AS1749" i="5"/>
  <c r="W1731" i="5"/>
  <c r="O1731" i="5"/>
  <c r="G1731" i="5"/>
  <c r="AS1733" i="5"/>
  <c r="AS1673" i="5"/>
  <c r="AS980" i="5"/>
  <c r="AS972" i="5"/>
  <c r="AS956" i="5"/>
  <c r="E13" i="30"/>
  <c r="E161" i="29"/>
  <c r="E56" i="29"/>
  <c r="E80" i="29"/>
  <c r="E185" i="29"/>
  <c r="E37" i="30"/>
  <c r="AS1874" i="5"/>
  <c r="AS1858" i="5"/>
  <c r="AS1840" i="5"/>
  <c r="AS1832" i="5"/>
  <c r="AS1816" i="5"/>
  <c r="Y1772" i="5"/>
  <c r="Q1772" i="5"/>
  <c r="I1772" i="5"/>
  <c r="AS1748" i="5"/>
  <c r="AE949" i="5"/>
  <c r="AS921" i="5"/>
  <c r="N908" i="5"/>
  <c r="AS1957" i="5"/>
  <c r="AS1941" i="5"/>
  <c r="AS1831" i="5"/>
  <c r="W1813" i="5"/>
  <c r="O1813" i="5"/>
  <c r="G1813" i="5"/>
  <c r="AS1815" i="5"/>
  <c r="AS1755" i="5"/>
  <c r="AS936" i="5"/>
  <c r="AS912" i="5"/>
  <c r="AN50" i="31"/>
  <c r="AF50" i="31"/>
  <c r="X50" i="31"/>
  <c r="P50" i="31"/>
  <c r="H50" i="31"/>
  <c r="E187" i="29"/>
  <c r="E39" i="30"/>
  <c r="Z1854" i="5"/>
  <c r="R1854" i="5"/>
  <c r="J1854" i="5"/>
  <c r="AS1804" i="5"/>
  <c r="AS1704" i="5"/>
  <c r="AS1670" i="5"/>
  <c r="AS1654" i="5"/>
  <c r="AS919" i="5"/>
  <c r="E186" i="29"/>
  <c r="E38" i="30"/>
  <c r="AS1963" i="5"/>
  <c r="AS1955" i="5"/>
  <c r="AS1939" i="5"/>
  <c r="Y1895" i="5"/>
  <c r="Q1895" i="5"/>
  <c r="I1895" i="5"/>
  <c r="AS1871" i="5"/>
  <c r="AD1731" i="5"/>
  <c r="AK1690" i="5"/>
  <c r="AS960" i="5"/>
  <c r="S908" i="5"/>
  <c r="AS1954" i="5"/>
  <c r="W1936" i="5"/>
  <c r="O1936" i="5"/>
  <c r="G1936" i="5"/>
  <c r="AS1938" i="5"/>
  <c r="AS1878" i="5"/>
  <c r="AB1690" i="5"/>
  <c r="AA1649" i="5"/>
  <c r="AS1902" i="5"/>
  <c r="Y1690" i="5"/>
  <c r="Q1690" i="5"/>
  <c r="I1690" i="5"/>
  <c r="AS1919" i="5"/>
  <c r="AB1731" i="5"/>
  <c r="AA1690" i="5"/>
  <c r="T1649" i="5"/>
  <c r="L1649" i="5"/>
  <c r="AH949" i="5"/>
  <c r="AS966" i="5"/>
  <c r="AS940" i="5"/>
  <c r="E181" i="29"/>
  <c r="E33" i="30"/>
  <c r="AD1895" i="5"/>
  <c r="AK1854" i="5"/>
  <c r="AH1731" i="5"/>
  <c r="V1731" i="5"/>
  <c r="AJ1854" i="5"/>
  <c r="AI1813" i="5"/>
  <c r="AS1798" i="5"/>
  <c r="X1772" i="5"/>
  <c r="P1772" i="5"/>
  <c r="H1772" i="5"/>
  <c r="AG1731" i="5"/>
  <c r="AS1698" i="5"/>
  <c r="AS1672" i="5"/>
  <c r="AS1656" i="5"/>
  <c r="E188" i="29"/>
  <c r="E40" i="30"/>
  <c r="AS931" i="5"/>
  <c r="AK1936" i="5"/>
  <c r="AH1813" i="5"/>
  <c r="V1813" i="5"/>
  <c r="N1813" i="5"/>
  <c r="AS1671" i="5"/>
  <c r="AS1655" i="5"/>
  <c r="AM50" i="31"/>
  <c r="AE50" i="31"/>
  <c r="W50" i="31"/>
  <c r="O50" i="31"/>
  <c r="F50" i="31"/>
  <c r="E109" i="29"/>
  <c r="AS1956" i="5"/>
  <c r="AS1940" i="5"/>
  <c r="AS1914" i="5"/>
  <c r="AS1898" i="5"/>
  <c r="Y1854" i="5"/>
  <c r="Q1854" i="5"/>
  <c r="I1854" i="5"/>
  <c r="AS1830" i="5"/>
  <c r="AD1690" i="5"/>
  <c r="AK1649" i="5"/>
  <c r="M949" i="5"/>
  <c r="AS935" i="5"/>
  <c r="AF1936" i="5"/>
  <c r="AS1876" i="5"/>
  <c r="AI1936" i="5"/>
  <c r="AS1921" i="5"/>
  <c r="X1895" i="5"/>
  <c r="P1895" i="5"/>
  <c r="H1895" i="5"/>
  <c r="AG1854" i="5"/>
  <c r="AS1821" i="5"/>
  <c r="AS1795" i="5"/>
  <c r="AS1779" i="5"/>
  <c r="AS1719" i="5"/>
  <c r="AS1661" i="5"/>
  <c r="AS952" i="5"/>
  <c r="I908" i="5"/>
  <c r="AH1936" i="5"/>
  <c r="V1936" i="5"/>
  <c r="N1936" i="5"/>
  <c r="AS1794" i="5"/>
  <c r="AS1778" i="5"/>
  <c r="AS1744" i="5"/>
  <c r="AS959" i="5"/>
  <c r="AS925" i="5"/>
  <c r="E164" i="29"/>
  <c r="E16" i="30"/>
  <c r="X1690" i="5"/>
  <c r="P1690" i="5"/>
  <c r="AS1835" i="5"/>
  <c r="AS1819" i="5"/>
  <c r="AS1785" i="5"/>
  <c r="AS1659" i="5"/>
  <c r="S1649" i="5"/>
  <c r="K1649" i="5"/>
  <c r="Z949" i="5"/>
  <c r="AS924" i="5"/>
  <c r="AS1834" i="5"/>
  <c r="AS1959" i="5"/>
  <c r="AS1943" i="5"/>
  <c r="AS1825" i="5"/>
  <c r="AS1783" i="5"/>
  <c r="AS1699" i="5"/>
  <c r="AS1950" i="5"/>
  <c r="AS1916" i="5"/>
  <c r="AS1900" i="5"/>
  <c r="AS1790" i="5"/>
  <c r="W1772" i="5"/>
  <c r="O1772" i="5"/>
  <c r="G1772" i="5"/>
  <c r="AS1774" i="5"/>
  <c r="AS1714" i="5"/>
  <c r="AS1910" i="5"/>
  <c r="AS1965" i="5"/>
  <c r="AS1907" i="5"/>
  <c r="AS1865" i="5"/>
  <c r="U1813" i="5"/>
  <c r="M1813" i="5"/>
  <c r="AS1805" i="5"/>
  <c r="AS1781" i="5"/>
  <c r="AL1649" i="5"/>
  <c r="AS920" i="5"/>
  <c r="AL50" i="31"/>
  <c r="AD50" i="31"/>
  <c r="V50" i="31"/>
  <c r="N50" i="31"/>
  <c r="G50" i="31"/>
  <c r="E175" i="29"/>
  <c r="E27" i="30"/>
  <c r="AS1742" i="5"/>
  <c r="AS1658" i="5"/>
  <c r="F59" i="29"/>
  <c r="F27" i="29" s="1"/>
  <c r="AS1964" i="5"/>
  <c r="AJ1936" i="5"/>
  <c r="AI1895" i="5"/>
  <c r="AS1880" i="5"/>
  <c r="X1854" i="5"/>
  <c r="P1854" i="5"/>
  <c r="H1854" i="5"/>
  <c r="AG1813" i="5"/>
  <c r="AS1780" i="5"/>
  <c r="AS1754" i="5"/>
  <c r="AS1738" i="5"/>
  <c r="AS1678" i="5"/>
  <c r="AK949" i="5"/>
  <c r="AC949" i="5"/>
  <c r="AC1813" i="5"/>
  <c r="AS1913" i="5"/>
  <c r="W1895" i="5"/>
  <c r="O1895" i="5"/>
  <c r="G1895" i="5"/>
  <c r="AS1897" i="5"/>
  <c r="AS1837" i="5"/>
  <c r="AB1649" i="5"/>
  <c r="AJ949" i="5"/>
  <c r="AS926" i="5"/>
  <c r="J908" i="5"/>
  <c r="U1936" i="5"/>
  <c r="M1936" i="5"/>
  <c r="AS1928" i="5"/>
  <c r="AS1904" i="5"/>
  <c r="AL1772" i="5"/>
  <c r="AC1731" i="5"/>
  <c r="AA949" i="5"/>
  <c r="S949" i="5"/>
  <c r="AS1784" i="5"/>
  <c r="W1690" i="5"/>
  <c r="O1690" i="5"/>
  <c r="G1690" i="5"/>
  <c r="AS1692" i="5"/>
  <c r="AS1945" i="5"/>
  <c r="AL1813" i="5"/>
  <c r="AC1772" i="5"/>
  <c r="Z1649" i="5"/>
  <c r="R1649" i="5"/>
  <c r="J1649" i="5"/>
  <c r="E15" i="30"/>
  <c r="E163" i="29"/>
  <c r="AB1772" i="5"/>
  <c r="AB1813" i="5"/>
  <c r="AA1772" i="5"/>
  <c r="T1731" i="5"/>
  <c r="AS1665" i="5"/>
  <c r="AS964" i="5"/>
  <c r="AS914" i="5"/>
  <c r="E68" i="29"/>
  <c r="E173" i="29"/>
  <c r="E25" i="30"/>
  <c r="AD1936" i="5"/>
  <c r="AK1895" i="5"/>
  <c r="AH1772" i="5"/>
  <c r="V1772" i="5"/>
  <c r="N1772" i="5"/>
  <c r="AS971" i="5"/>
  <c r="E176" i="29"/>
  <c r="E28" i="30"/>
  <c r="AD1854" i="5"/>
  <c r="AB1895" i="5"/>
  <c r="AA1854" i="5"/>
  <c r="T1813" i="5"/>
  <c r="L1813" i="5"/>
  <c r="AS1747" i="5"/>
  <c r="AS1721" i="5"/>
  <c r="AS1705" i="5"/>
  <c r="AL949" i="5"/>
  <c r="AD949" i="5"/>
  <c r="AS954" i="5"/>
  <c r="AS928" i="5"/>
  <c r="U908" i="5"/>
  <c r="AK50" i="31"/>
  <c r="AC50" i="31"/>
  <c r="U50" i="31"/>
  <c r="M50" i="31"/>
  <c r="E50" i="31"/>
  <c r="AS52" i="31"/>
  <c r="AS1918" i="5"/>
  <c r="AH1690" i="5"/>
  <c r="E14" i="30"/>
  <c r="E162" i="29"/>
  <c r="AS1872" i="5"/>
  <c r="W1854" i="5"/>
  <c r="O1854" i="5"/>
  <c r="G1854" i="5"/>
  <c r="AS1856" i="5"/>
  <c r="AS1796" i="5"/>
  <c r="AS961" i="5"/>
  <c r="T908" i="5"/>
  <c r="AH1895" i="5"/>
  <c r="V1895" i="5"/>
  <c r="N1895" i="5"/>
  <c r="AS1753" i="5"/>
  <c r="AS1737" i="5"/>
  <c r="AS1703" i="5"/>
  <c r="AI908" i="5"/>
  <c r="AA908" i="5"/>
  <c r="H908" i="5"/>
  <c r="T1936" i="5"/>
  <c r="L1936" i="5"/>
  <c r="AS1870" i="5"/>
  <c r="AS1844" i="5"/>
  <c r="AS1828" i="5"/>
  <c r="AS1710" i="5"/>
  <c r="AS1694" i="5"/>
  <c r="AS1676" i="5"/>
  <c r="AS1668" i="5"/>
  <c r="AS1652" i="5"/>
  <c r="H949" i="5"/>
  <c r="AS933" i="5"/>
  <c r="Z908" i="5"/>
  <c r="AA1731" i="5"/>
  <c r="V1690" i="5"/>
  <c r="N1690" i="5"/>
  <c r="AS939" i="5"/>
  <c r="AS1911" i="5"/>
  <c r="AS1885" i="5"/>
  <c r="AS1869" i="5"/>
  <c r="AS1751" i="5"/>
  <c r="AS1735" i="5"/>
  <c r="AS1717" i="5"/>
  <c r="AS1709" i="5"/>
  <c r="AS1693" i="5"/>
  <c r="Y1649" i="5"/>
  <c r="Q1649" i="5"/>
  <c r="I1649" i="5"/>
  <c r="Y908" i="5"/>
  <c r="AS1884" i="5"/>
  <c r="AS1917" i="5"/>
  <c r="AS1901" i="5"/>
  <c r="AS1867" i="5"/>
  <c r="AS1741" i="5"/>
  <c r="AS1715" i="5"/>
  <c r="AF1649" i="5"/>
  <c r="AS930" i="5"/>
  <c r="E179" i="29"/>
  <c r="E74" i="29"/>
  <c r="E31" i="30"/>
  <c r="AK1813" i="5"/>
  <c r="E180" i="29"/>
  <c r="E32" i="30"/>
  <c r="AS1924" i="5"/>
  <c r="AS1866" i="5"/>
  <c r="AS1824" i="5"/>
  <c r="U1772" i="5"/>
  <c r="M1772" i="5"/>
  <c r="AS1740" i="5"/>
  <c r="AS963" i="5"/>
  <c r="O949" i="5"/>
  <c r="V908" i="5"/>
  <c r="AS53" i="31"/>
  <c r="AS1949" i="5"/>
  <c r="AS1823" i="5"/>
  <c r="S1813" i="5"/>
  <c r="K1813" i="5"/>
  <c r="AS1797" i="5"/>
  <c r="AF1731" i="5"/>
  <c r="AE1690" i="5"/>
  <c r="AS1679" i="5"/>
  <c r="N949" i="5"/>
  <c r="AC908" i="5"/>
  <c r="AQ50" i="31"/>
  <c r="AJ50" i="31"/>
  <c r="AB50" i="31"/>
  <c r="T50" i="31"/>
  <c r="L50" i="31"/>
  <c r="E116" i="29"/>
  <c r="E174" i="29"/>
  <c r="E26" i="30"/>
  <c r="AL1854" i="5"/>
  <c r="AS915" i="5"/>
  <c r="AH1854" i="5"/>
  <c r="V1854" i="5"/>
  <c r="N1854" i="5"/>
  <c r="AS1712" i="5"/>
  <c r="AS1696" i="5"/>
  <c r="AS1662" i="5"/>
  <c r="AS977" i="5"/>
  <c r="AS953" i="5"/>
  <c r="AB908" i="5"/>
  <c r="AS911" i="5"/>
  <c r="AS1944" i="5"/>
  <c r="AS1947" i="5"/>
  <c r="U1895" i="5"/>
  <c r="M1895" i="5"/>
  <c r="AS1863" i="5"/>
  <c r="AL1731" i="5"/>
  <c r="AC1690" i="5"/>
  <c r="AB949" i="5"/>
  <c r="T949" i="5"/>
  <c r="AS910" i="5"/>
  <c r="G908" i="5"/>
  <c r="AS1946" i="5"/>
  <c r="S1936" i="5"/>
  <c r="K1936" i="5"/>
  <c r="AS1920" i="5"/>
  <c r="AF1854" i="5"/>
  <c r="AE1813" i="5"/>
  <c r="AS1802" i="5"/>
  <c r="AS1718" i="5"/>
  <c r="AJ1690" i="5"/>
  <c r="AI1649" i="5"/>
  <c r="AS951" i="5"/>
  <c r="G949" i="5"/>
  <c r="AH908" i="5"/>
  <c r="E111" i="29"/>
  <c r="AS1952" i="5"/>
  <c r="U1690" i="5"/>
  <c r="M1690" i="5"/>
  <c r="AS1666" i="5"/>
  <c r="AS1961" i="5"/>
  <c r="AF1895" i="5"/>
  <c r="AE1854" i="5"/>
  <c r="AS1843" i="5"/>
  <c r="AS1759" i="5"/>
  <c r="AJ1731" i="5"/>
  <c r="AI1690" i="5"/>
  <c r="AS1675" i="5"/>
  <c r="X1649" i="5"/>
  <c r="P1649" i="5"/>
  <c r="H1649" i="5"/>
  <c r="AS974" i="5"/>
  <c r="AL1895" i="5"/>
  <c r="AC1854" i="5"/>
  <c r="Z1731" i="5"/>
  <c r="R1731" i="5"/>
  <c r="AS922" i="5"/>
  <c r="AS923" i="5"/>
  <c r="AB1854" i="5"/>
  <c r="AA1813" i="5"/>
  <c r="T1772" i="5"/>
  <c r="L1772" i="5"/>
  <c r="AS1706" i="5"/>
  <c r="AS1664" i="5"/>
  <c r="AS955" i="5"/>
  <c r="AD908" i="5"/>
  <c r="E117" i="29"/>
  <c r="AC1936" i="5"/>
  <c r="Z1813" i="5"/>
  <c r="R1813" i="5"/>
  <c r="J1813" i="5"/>
  <c r="AS1663" i="5"/>
  <c r="V949" i="5"/>
  <c r="AR50" i="31"/>
  <c r="AI50" i="31"/>
  <c r="AA50" i="31"/>
  <c r="S50" i="31"/>
  <c r="K50" i="31"/>
  <c r="E155" i="29"/>
  <c r="E124" i="29" s="1"/>
  <c r="AS1948" i="5"/>
  <c r="AS1906" i="5"/>
  <c r="U1854" i="5"/>
  <c r="M1854" i="5"/>
  <c r="AS1822" i="5"/>
  <c r="AL1690" i="5"/>
  <c r="AC1649" i="5"/>
  <c r="E103" i="29"/>
  <c r="E100" i="29" s="1"/>
  <c r="AS1818" i="5"/>
  <c r="AA1936" i="5"/>
  <c r="T1895" i="5"/>
  <c r="L1895" i="5"/>
  <c r="AS1829" i="5"/>
  <c r="AS1787" i="5"/>
  <c r="AS1669" i="5"/>
  <c r="AS1653" i="5"/>
  <c r="K908" i="5"/>
  <c r="Z1936" i="5"/>
  <c r="R1936" i="5"/>
  <c r="J1936" i="5"/>
  <c r="AS1786" i="5"/>
  <c r="AS1752" i="5"/>
  <c r="AS1736" i="5"/>
  <c r="AS967" i="5"/>
  <c r="K949" i="5"/>
  <c r="AE1895" i="5"/>
  <c r="T1690" i="5"/>
  <c r="L1690" i="5"/>
  <c r="AG949" i="5"/>
  <c r="AS1827" i="5"/>
  <c r="AS1793" i="5"/>
  <c r="AS1777" i="5"/>
  <c r="AS1667" i="5"/>
  <c r="W1649" i="5"/>
  <c r="O1649" i="5"/>
  <c r="G1649" i="5"/>
  <c r="AS1651" i="5"/>
  <c r="R949" i="5"/>
  <c r="AS932" i="5"/>
  <c r="E110" i="29"/>
  <c r="AS1776" i="5"/>
  <c r="E91" i="29"/>
  <c r="AI456" i="5" l="1"/>
  <c r="Y456" i="5"/>
  <c r="E156" i="29"/>
  <c r="E125" i="29" s="1"/>
  <c r="F93" i="29"/>
  <c r="AE456" i="5"/>
  <c r="X456" i="5"/>
  <c r="F111" i="29"/>
  <c r="F117" i="29"/>
  <c r="O456" i="5"/>
  <c r="E36" i="29"/>
  <c r="AF456" i="5"/>
  <c r="Q456" i="5"/>
  <c r="AD456" i="5"/>
  <c r="J456" i="5"/>
  <c r="F70" i="29"/>
  <c r="F68" i="29" s="1"/>
  <c r="E153" i="29"/>
  <c r="E122" i="29" s="1"/>
  <c r="F92" i="29"/>
  <c r="F115" i="29"/>
  <c r="F90" i="29"/>
  <c r="F91" i="29"/>
  <c r="W456" i="5"/>
  <c r="F26" i="29"/>
  <c r="F24" i="29" s="1"/>
  <c r="F114" i="29"/>
  <c r="F108" i="29"/>
  <c r="P456" i="5"/>
  <c r="F116" i="29"/>
  <c r="O1648" i="5"/>
  <c r="H1648" i="5"/>
  <c r="U456" i="5"/>
  <c r="F110" i="29"/>
  <c r="AC456" i="5"/>
  <c r="I456" i="5"/>
  <c r="Q1648" i="5"/>
  <c r="AA456" i="5"/>
  <c r="AH456" i="5"/>
  <c r="Z456" i="5"/>
  <c r="F109" i="29"/>
  <c r="W1648" i="5"/>
  <c r="I1648" i="5"/>
  <c r="K456" i="5"/>
  <c r="V1648" i="5"/>
  <c r="R456" i="5"/>
  <c r="M1648" i="5"/>
  <c r="G72" i="29"/>
  <c r="G40" i="29" s="1"/>
  <c r="G60" i="29"/>
  <c r="G28" i="29" s="1"/>
  <c r="G77" i="29"/>
  <c r="G45" i="29" s="1"/>
  <c r="G71" i="29"/>
  <c r="G39" i="29" s="1"/>
  <c r="G79" i="29"/>
  <c r="G47" i="29" s="1"/>
  <c r="E47" i="30"/>
  <c r="AC1648" i="5"/>
  <c r="E60" i="30"/>
  <c r="G59" i="29"/>
  <c r="G27" i="29" s="1"/>
  <c r="AK1648" i="5"/>
  <c r="L1648" i="5"/>
  <c r="E45" i="30"/>
  <c r="E11" i="30"/>
  <c r="E66" i="30"/>
  <c r="G83" i="29"/>
  <c r="G51" i="29" s="1"/>
  <c r="F187" i="29"/>
  <c r="F39" i="30"/>
  <c r="F71" i="30" s="1"/>
  <c r="AG456" i="5"/>
  <c r="AJ456" i="5"/>
  <c r="M456" i="5"/>
  <c r="F185" i="29"/>
  <c r="F80" i="29"/>
  <c r="F25" i="32" s="1"/>
  <c r="F37" i="30"/>
  <c r="F132" i="29"/>
  <c r="F124" i="29" s="1"/>
  <c r="G456" i="5"/>
  <c r="AF1648" i="5"/>
  <c r="E46" i="30"/>
  <c r="AB1648" i="5"/>
  <c r="F14" i="30"/>
  <c r="F46" i="30" s="1"/>
  <c r="F162" i="29"/>
  <c r="T1648" i="5"/>
  <c r="F186" i="29"/>
  <c r="F38" i="30"/>
  <c r="F70" i="30" s="1"/>
  <c r="N1648" i="5"/>
  <c r="F50" i="29"/>
  <c r="F180" i="29"/>
  <c r="F32" i="30"/>
  <c r="F64" i="30" s="1"/>
  <c r="E58" i="30"/>
  <c r="E72" i="30"/>
  <c r="G61" i="29"/>
  <c r="G29" i="29" s="1"/>
  <c r="E63" i="30"/>
  <c r="E29" i="30"/>
  <c r="Y1648" i="5"/>
  <c r="Y1977" i="5" s="1"/>
  <c r="Y1981" i="5" s="1"/>
  <c r="E171" i="29"/>
  <c r="J1648" i="5"/>
  <c r="E112" i="29"/>
  <c r="E65" i="30"/>
  <c r="S456" i="5"/>
  <c r="E71" i="30"/>
  <c r="E183" i="29"/>
  <c r="D118" i="26" s="1"/>
  <c r="U1648" i="5"/>
  <c r="AG1648" i="5"/>
  <c r="AH1648" i="5"/>
  <c r="AD1648" i="5"/>
  <c r="G76" i="29"/>
  <c r="G44" i="29" s="1"/>
  <c r="F42" i="29"/>
  <c r="F16" i="30"/>
  <c r="F48" i="30" s="1"/>
  <c r="F164" i="29"/>
  <c r="F133" i="29"/>
  <c r="F105" i="29" s="1"/>
  <c r="E24" i="32"/>
  <c r="E23" i="32"/>
  <c r="R1648" i="5"/>
  <c r="K1648" i="5"/>
  <c r="E88" i="29"/>
  <c r="E25" i="32"/>
  <c r="G85" i="29"/>
  <c r="G53" i="29"/>
  <c r="G1648" i="5"/>
  <c r="AA1648" i="5"/>
  <c r="P1648" i="5"/>
  <c r="V456" i="5"/>
  <c r="E177" i="29"/>
  <c r="D117" i="26" s="1"/>
  <c r="H456" i="5"/>
  <c r="AS50" i="31"/>
  <c r="Z1648" i="5"/>
  <c r="E59" i="30"/>
  <c r="S1648" i="5"/>
  <c r="E48" i="30"/>
  <c r="N456" i="5"/>
  <c r="AL456" i="5"/>
  <c r="AE1648" i="5"/>
  <c r="F13" i="30"/>
  <c r="F161" i="29"/>
  <c r="F56" i="29"/>
  <c r="F179" i="29"/>
  <c r="F74" i="29"/>
  <c r="F24" i="32" s="1"/>
  <c r="F31" i="30"/>
  <c r="F188" i="29"/>
  <c r="F40" i="30"/>
  <c r="F72" i="30" s="1"/>
  <c r="E69" i="30"/>
  <c r="E35" i="30"/>
  <c r="X1648" i="5"/>
  <c r="AB456" i="5"/>
  <c r="T456" i="5"/>
  <c r="AL1648" i="5"/>
  <c r="E21" i="32"/>
  <c r="E55" i="29"/>
  <c r="G78" i="29"/>
  <c r="G46" i="29" s="1"/>
  <c r="AK456" i="5"/>
  <c r="AJ1648" i="5"/>
  <c r="E57" i="30"/>
  <c r="E23" i="30"/>
  <c r="E154" i="29"/>
  <c r="E123" i="29" s="1"/>
  <c r="AI1648" i="5"/>
  <c r="AI1977" i="5" s="1"/>
  <c r="AI1981" i="5" s="1"/>
  <c r="E64" i="30"/>
  <c r="F41" i="29"/>
  <c r="E70" i="30"/>
  <c r="E159" i="29"/>
  <c r="F181" i="29"/>
  <c r="F33" i="30"/>
  <c r="F65" i="30" s="1"/>
  <c r="F52" i="29"/>
  <c r="E106" i="29"/>
  <c r="L456" i="5"/>
  <c r="F15" i="30"/>
  <c r="F47" i="30" s="1"/>
  <c r="F163" i="29"/>
  <c r="F182" i="29"/>
  <c r="F34" i="30"/>
  <c r="F66" i="30" s="1"/>
  <c r="AE1977" i="5" l="1"/>
  <c r="AE1981" i="5" s="1"/>
  <c r="AF1977" i="5"/>
  <c r="AF1981" i="5" s="1"/>
  <c r="AF44" i="6" s="1"/>
  <c r="AD1977" i="5"/>
  <c r="AD1981" i="5" s="1"/>
  <c r="AD44" i="6" s="1"/>
  <c r="AG1977" i="5"/>
  <c r="AG1981" i="5" s="1"/>
  <c r="AG44" i="6" s="1"/>
  <c r="Q1977" i="5"/>
  <c r="Q1981" i="5" s="1"/>
  <c r="Q44" i="6" s="1"/>
  <c r="G92" i="29"/>
  <c r="X1977" i="5"/>
  <c r="X1981" i="5" s="1"/>
  <c r="X44" i="6" s="1"/>
  <c r="F27" i="30"/>
  <c r="F59" i="30" s="1"/>
  <c r="G117" i="29"/>
  <c r="AC1977" i="5"/>
  <c r="AC1981" i="5" s="1"/>
  <c r="AC44" i="6" s="1"/>
  <c r="J1977" i="5"/>
  <c r="J1981" i="5" s="1"/>
  <c r="J44" i="6" s="1"/>
  <c r="F38" i="29"/>
  <c r="G70" i="29" s="1"/>
  <c r="G38" i="29" s="1"/>
  <c r="G58" i="29"/>
  <c r="G90" i="29" s="1"/>
  <c r="G91" i="29"/>
  <c r="O1977" i="5"/>
  <c r="O1981" i="5" s="1"/>
  <c r="O44" i="6" s="1"/>
  <c r="G108" i="29"/>
  <c r="F112" i="29"/>
  <c r="G93" i="29"/>
  <c r="G109" i="29"/>
  <c r="W1977" i="5"/>
  <c r="W1981" i="5" s="1"/>
  <c r="W44" i="6" s="1"/>
  <c r="AJ1977" i="5"/>
  <c r="AJ1981" i="5" s="1"/>
  <c r="AJ44" i="6" s="1"/>
  <c r="F88" i="29"/>
  <c r="M1977" i="5"/>
  <c r="M1981" i="5" s="1"/>
  <c r="M44" i="6" s="1"/>
  <c r="AL1977" i="5"/>
  <c r="AL1981" i="5" s="1"/>
  <c r="AL44" i="6" s="1"/>
  <c r="U1977" i="5"/>
  <c r="U1981" i="5" s="1"/>
  <c r="U44" i="6" s="1"/>
  <c r="P1977" i="5"/>
  <c r="P1981" i="5" s="1"/>
  <c r="P44" i="6" s="1"/>
  <c r="Z1977" i="5"/>
  <c r="Z1981" i="5" s="1"/>
  <c r="Z44" i="6" s="1"/>
  <c r="AA1977" i="5"/>
  <c r="AA1981" i="5" s="1"/>
  <c r="AA44" i="6" s="1"/>
  <c r="S1977" i="5"/>
  <c r="S1981" i="5" s="1"/>
  <c r="S44" i="6" s="1"/>
  <c r="I1977" i="5"/>
  <c r="I1981" i="5" s="1"/>
  <c r="I44" i="6" s="1"/>
  <c r="H1977" i="5"/>
  <c r="H1981" i="5" s="1"/>
  <c r="H44" i="6" s="1"/>
  <c r="K1977" i="5"/>
  <c r="K1981" i="5" s="1"/>
  <c r="K44" i="6" s="1"/>
  <c r="F106" i="29"/>
  <c r="V1977" i="5"/>
  <c r="V1981" i="5" s="1"/>
  <c r="V44" i="6" s="1"/>
  <c r="R1977" i="5"/>
  <c r="R1981" i="5" s="1"/>
  <c r="R44" i="6" s="1"/>
  <c r="G111" i="29"/>
  <c r="AH1977" i="5"/>
  <c r="AH1981" i="5" s="1"/>
  <c r="AH44" i="6" s="1"/>
  <c r="F159" i="29"/>
  <c r="E151" i="29"/>
  <c r="N1977" i="5"/>
  <c r="N1981" i="5" s="1"/>
  <c r="N44" i="6" s="1"/>
  <c r="F183" i="29"/>
  <c r="E118" i="26" s="1"/>
  <c r="H71" i="29"/>
  <c r="H39" i="29" s="1"/>
  <c r="F156" i="29"/>
  <c r="G132" i="29"/>
  <c r="G175" i="29" s="1"/>
  <c r="H60" i="29"/>
  <c r="F21" i="32"/>
  <c r="F55" i="29"/>
  <c r="E28" i="31"/>
  <c r="E140" i="57"/>
  <c r="E309" i="58"/>
  <c r="E61" i="30"/>
  <c r="G186" i="29"/>
  <c r="G38" i="30"/>
  <c r="E158" i="29"/>
  <c r="E18" i="16" s="1"/>
  <c r="F130" i="29"/>
  <c r="F122" i="29" s="1"/>
  <c r="E120" i="29"/>
  <c r="F177" i="29"/>
  <c r="E117" i="26" s="1"/>
  <c r="F125" i="29"/>
  <c r="F140" i="57"/>
  <c r="F309" i="58"/>
  <c r="F315" i="58" s="1"/>
  <c r="F321" i="58" s="1"/>
  <c r="L1977" i="5"/>
  <c r="L1981" i="5" s="1"/>
  <c r="F176" i="29"/>
  <c r="AK1977" i="5"/>
  <c r="AK1981" i="5" s="1"/>
  <c r="H78" i="29"/>
  <c r="H46" i="29" s="1"/>
  <c r="F45" i="30"/>
  <c r="F43" i="30" s="1"/>
  <c r="F11" i="30"/>
  <c r="G1977" i="5"/>
  <c r="E307" i="58"/>
  <c r="E138" i="57"/>
  <c r="H59" i="29"/>
  <c r="H27" i="29" s="1"/>
  <c r="G180" i="29"/>
  <c r="G32" i="30"/>
  <c r="H77" i="29"/>
  <c r="AB1977" i="5"/>
  <c r="AB1981" i="5" s="1"/>
  <c r="G14" i="30"/>
  <c r="G46" i="30" s="1"/>
  <c r="G162" i="29"/>
  <c r="F28" i="30"/>
  <c r="E67" i="30"/>
  <c r="G181" i="29"/>
  <c r="G33" i="30"/>
  <c r="G65" i="30" s="1"/>
  <c r="E26" i="31"/>
  <c r="H85" i="29"/>
  <c r="H53" i="29" s="1"/>
  <c r="H76" i="29"/>
  <c r="H44" i="29" s="1"/>
  <c r="G42" i="29"/>
  <c r="F131" i="29"/>
  <c r="F123" i="29" s="1"/>
  <c r="E55" i="30"/>
  <c r="G188" i="29"/>
  <c r="G40" i="30"/>
  <c r="G72" i="30" s="1"/>
  <c r="E139" i="57"/>
  <c r="E308" i="58"/>
  <c r="D116" i="26"/>
  <c r="G15" i="30"/>
  <c r="G47" i="30" s="1"/>
  <c r="G163" i="29"/>
  <c r="E27" i="31"/>
  <c r="G84" i="29"/>
  <c r="AE44" i="6"/>
  <c r="G73" i="29"/>
  <c r="G41" i="29" s="1"/>
  <c r="G110" i="29"/>
  <c r="F29" i="30"/>
  <c r="F27" i="31" s="1"/>
  <c r="F63" i="30"/>
  <c r="F61" i="30" s="1"/>
  <c r="G179" i="29"/>
  <c r="G74" i="29"/>
  <c r="G31" i="30"/>
  <c r="H61" i="29"/>
  <c r="H29" i="29" s="1"/>
  <c r="T1977" i="5"/>
  <c r="T1981" i="5" s="1"/>
  <c r="F175" i="29"/>
  <c r="F104" i="29"/>
  <c r="E10" i="30"/>
  <c r="H79" i="29"/>
  <c r="H47" i="29" s="1"/>
  <c r="H72" i="29"/>
  <c r="H40" i="29" s="1"/>
  <c r="H83" i="29"/>
  <c r="H51" i="29" s="1"/>
  <c r="AI44" i="6"/>
  <c r="E305" i="58"/>
  <c r="E136" i="57"/>
  <c r="E20" i="32"/>
  <c r="F139" i="57"/>
  <c r="F308" i="58"/>
  <c r="F314" i="58" s="1"/>
  <c r="F320" i="58" s="1"/>
  <c r="G115" i="29"/>
  <c r="Y44" i="6"/>
  <c r="G16" i="30"/>
  <c r="G164" i="29"/>
  <c r="G82" i="29"/>
  <c r="F48" i="29"/>
  <c r="F69" i="30"/>
  <c r="F67" i="30" s="1"/>
  <c r="F35" i="30"/>
  <c r="F28" i="31" s="1"/>
  <c r="E43" i="30"/>
  <c r="G182" i="29"/>
  <c r="G34" i="30"/>
  <c r="G66" i="30" s="1"/>
  <c r="H92" i="29" l="1"/>
  <c r="H110" i="29"/>
  <c r="G161" i="29"/>
  <c r="G159" i="29" s="1"/>
  <c r="F36" i="29"/>
  <c r="G13" i="30"/>
  <c r="G45" i="30" s="1"/>
  <c r="G26" i="29"/>
  <c r="H58" i="29" s="1"/>
  <c r="H26" i="29" s="1"/>
  <c r="H91" i="29"/>
  <c r="G88" i="29"/>
  <c r="G56" i="29"/>
  <c r="G21" i="32" s="1"/>
  <c r="E19" i="16"/>
  <c r="E178" i="2" s="1"/>
  <c r="G19" i="16"/>
  <c r="H109" i="29"/>
  <c r="H28" i="29"/>
  <c r="I60" i="29" s="1"/>
  <c r="I92" i="29" s="1"/>
  <c r="G27" i="30"/>
  <c r="G59" i="30" s="1"/>
  <c r="H45" i="29"/>
  <c r="H115" i="29"/>
  <c r="H93" i="29"/>
  <c r="G106" i="29"/>
  <c r="I85" i="29"/>
  <c r="I53" i="29" s="1"/>
  <c r="G131" i="29"/>
  <c r="G123" i="29" s="1"/>
  <c r="G130" i="29"/>
  <c r="G25" i="30" s="1"/>
  <c r="F120" i="29"/>
  <c r="I78" i="29"/>
  <c r="I46" i="29" s="1"/>
  <c r="H73" i="29"/>
  <c r="I76" i="29"/>
  <c r="I44" i="29" s="1"/>
  <c r="I71" i="29"/>
  <c r="H182" i="29"/>
  <c r="H34" i="30"/>
  <c r="H66" i="30" s="1"/>
  <c r="E19" i="32"/>
  <c r="L44" i="6"/>
  <c r="G133" i="29"/>
  <c r="G125" i="29" s="1"/>
  <c r="G48" i="30"/>
  <c r="E135" i="57"/>
  <c r="H16" i="30"/>
  <c r="H48" i="30" s="1"/>
  <c r="H164" i="29"/>
  <c r="H117" i="29"/>
  <c r="G68" i="29"/>
  <c r="E143" i="29"/>
  <c r="G70" i="30"/>
  <c r="H15" i="30"/>
  <c r="H163" i="29"/>
  <c r="G185" i="29"/>
  <c r="G80" i="29"/>
  <c r="G37" i="30"/>
  <c r="G114" i="29"/>
  <c r="G187" i="29"/>
  <c r="G39" i="30"/>
  <c r="G116" i="29"/>
  <c r="E7" i="52"/>
  <c r="I61" i="29"/>
  <c r="I29" i="29" s="1"/>
  <c r="G64" i="30"/>
  <c r="E42" i="30"/>
  <c r="E304" i="58"/>
  <c r="E317" i="58"/>
  <c r="E314" i="58"/>
  <c r="E320" i="58" s="1"/>
  <c r="H180" i="29"/>
  <c r="H32" i="30"/>
  <c r="H64" i="30" s="1"/>
  <c r="E313" i="58"/>
  <c r="E319" i="58" s="1"/>
  <c r="T44" i="6"/>
  <c r="H70" i="29"/>
  <c r="H38" i="29" s="1"/>
  <c r="G36" i="29"/>
  <c r="H108" i="29"/>
  <c r="G1981" i="5"/>
  <c r="H181" i="29"/>
  <c r="H33" i="30"/>
  <c r="H65" i="30" s="1"/>
  <c r="I72" i="29"/>
  <c r="F155" i="29"/>
  <c r="G104" i="29"/>
  <c r="G63" i="30"/>
  <c r="G29" i="30"/>
  <c r="H179" i="29"/>
  <c r="H74" i="29"/>
  <c r="H24" i="32" s="1"/>
  <c r="H31" i="30"/>
  <c r="AB44" i="6"/>
  <c r="I59" i="29"/>
  <c r="I27" i="29" s="1"/>
  <c r="AK44" i="6"/>
  <c r="F173" i="29"/>
  <c r="F128" i="29"/>
  <c r="F23" i="32" s="1"/>
  <c r="F102" i="29"/>
  <c r="F25" i="30"/>
  <c r="I83" i="29"/>
  <c r="G50" i="29"/>
  <c r="H186" i="29"/>
  <c r="H38" i="30"/>
  <c r="H70" i="30" s="1"/>
  <c r="G24" i="32"/>
  <c r="H14" i="30"/>
  <c r="H162" i="29"/>
  <c r="F136" i="57"/>
  <c r="F305" i="58"/>
  <c r="I79" i="29"/>
  <c r="I47" i="29" s="1"/>
  <c r="G177" i="29"/>
  <c r="F117" i="26" s="1"/>
  <c r="G52" i="29"/>
  <c r="F174" i="29"/>
  <c r="F103" i="29"/>
  <c r="F26" i="30"/>
  <c r="H188" i="29"/>
  <c r="H40" i="30"/>
  <c r="F60" i="30"/>
  <c r="H111" i="29"/>
  <c r="E315" i="58"/>
  <c r="E321" i="58" s="1"/>
  <c r="G124" i="29"/>
  <c r="I115" i="29" l="1"/>
  <c r="G11" i="30"/>
  <c r="G31" i="50"/>
  <c r="G178" i="2"/>
  <c r="G24" i="29"/>
  <c r="I77" i="29"/>
  <c r="I45" i="29" s="1"/>
  <c r="G20" i="16"/>
  <c r="G16" i="50"/>
  <c r="G23" i="50" s="1"/>
  <c r="I110" i="29"/>
  <c r="H42" i="29"/>
  <c r="E20" i="16"/>
  <c r="E16" i="50"/>
  <c r="E23" i="50" s="1"/>
  <c r="I51" i="29"/>
  <c r="J83" i="29" s="1"/>
  <c r="J51" i="29" s="1"/>
  <c r="I93" i="29"/>
  <c r="I111" i="29"/>
  <c r="G105" i="29"/>
  <c r="G156" i="29" s="1"/>
  <c r="I117" i="29"/>
  <c r="G28" i="30"/>
  <c r="G60" i="30" s="1"/>
  <c r="I91" i="29"/>
  <c r="G61" i="30"/>
  <c r="F171" i="29"/>
  <c r="E116" i="26" s="1"/>
  <c r="I28" i="29"/>
  <c r="J60" i="29" s="1"/>
  <c r="J28" i="29" s="1"/>
  <c r="G55" i="29"/>
  <c r="I70" i="29"/>
  <c r="I38" i="29" s="1"/>
  <c r="J59" i="29"/>
  <c r="J27" i="29" s="1"/>
  <c r="H131" i="29"/>
  <c r="H123" i="29" s="1"/>
  <c r="H133" i="29"/>
  <c r="H176" i="29" s="1"/>
  <c r="J85" i="29"/>
  <c r="J53" i="29" s="1"/>
  <c r="I181" i="29"/>
  <c r="I33" i="30"/>
  <c r="G25" i="32"/>
  <c r="G173" i="29"/>
  <c r="G128" i="29"/>
  <c r="G23" i="32" s="1"/>
  <c r="J76" i="29"/>
  <c r="J44" i="29" s="1"/>
  <c r="H46" i="30"/>
  <c r="H63" i="30"/>
  <c r="H29" i="30"/>
  <c r="H27" i="31" s="1"/>
  <c r="I186" i="29"/>
  <c r="I38" i="30"/>
  <c r="I70" i="30" s="1"/>
  <c r="F57" i="30"/>
  <c r="F23" i="30"/>
  <c r="H139" i="57"/>
  <c r="H308" i="58"/>
  <c r="H314" i="58" s="1"/>
  <c r="H320" i="58" s="1"/>
  <c r="I40" i="29"/>
  <c r="G44" i="6"/>
  <c r="G48" i="6" s="1"/>
  <c r="G136" i="57"/>
  <c r="G305" i="58"/>
  <c r="D27" i="50"/>
  <c r="I179" i="29"/>
  <c r="I31" i="30"/>
  <c r="H82" i="29"/>
  <c r="H50" i="29" s="1"/>
  <c r="J61" i="29"/>
  <c r="J29" i="29" s="1"/>
  <c r="G71" i="30"/>
  <c r="J79" i="29"/>
  <c r="J47" i="29" s="1"/>
  <c r="H106" i="29"/>
  <c r="I108" i="29"/>
  <c r="I15" i="30"/>
  <c r="I47" i="30" s="1"/>
  <c r="I163" i="29"/>
  <c r="G183" i="29"/>
  <c r="F118" i="26" s="1"/>
  <c r="E61" i="32"/>
  <c r="J78" i="29"/>
  <c r="J46" i="29" s="1"/>
  <c r="H47" i="30"/>
  <c r="G48" i="29"/>
  <c r="H84" i="29"/>
  <c r="H52" i="29" s="1"/>
  <c r="F317" i="58"/>
  <c r="F311" i="58" s="1"/>
  <c r="F153" i="29"/>
  <c r="G102" i="29"/>
  <c r="F100" i="29"/>
  <c r="H177" i="29"/>
  <c r="G117" i="26" s="1"/>
  <c r="I58" i="29"/>
  <c r="I26" i="29" s="1"/>
  <c r="H24" i="29"/>
  <c r="G112" i="29"/>
  <c r="G43" i="30"/>
  <c r="G176" i="29"/>
  <c r="G174" i="29"/>
  <c r="G26" i="30"/>
  <c r="G58" i="30" s="1"/>
  <c r="F307" i="58"/>
  <c r="F304" i="58" s="1"/>
  <c r="F198" i="7" s="1"/>
  <c r="F138" i="57"/>
  <c r="F58" i="30"/>
  <c r="E311" i="58"/>
  <c r="E316" i="58"/>
  <c r="G103" i="29"/>
  <c r="F154" i="29"/>
  <c r="E198" i="7"/>
  <c r="I16" i="30"/>
  <c r="I164" i="29"/>
  <c r="G308" i="58"/>
  <c r="G139" i="57"/>
  <c r="G155" i="29"/>
  <c r="E142" i="29"/>
  <c r="E137" i="29" s="1"/>
  <c r="I182" i="29"/>
  <c r="I34" i="30"/>
  <c r="H132" i="29"/>
  <c r="H124" i="29" s="1"/>
  <c r="H72" i="30"/>
  <c r="F20" i="32"/>
  <c r="I14" i="30"/>
  <c r="I46" i="30" s="1"/>
  <c r="I162" i="29"/>
  <c r="H68" i="29"/>
  <c r="H13" i="30"/>
  <c r="H161" i="29"/>
  <c r="H56" i="29"/>
  <c r="H90" i="29"/>
  <c r="G69" i="30"/>
  <c r="G35" i="30"/>
  <c r="G57" i="30"/>
  <c r="G27" i="31"/>
  <c r="I39" i="29"/>
  <c r="H41" i="29"/>
  <c r="H36" i="29" s="1"/>
  <c r="G122" i="29"/>
  <c r="I188" i="29"/>
  <c r="I40" i="30"/>
  <c r="I72" i="30" s="1"/>
  <c r="I74" i="29" l="1"/>
  <c r="I24" i="32" s="1"/>
  <c r="I32" i="30"/>
  <c r="I64" i="30" s="1"/>
  <c r="I180" i="29"/>
  <c r="I177" i="29" s="1"/>
  <c r="H117" i="26" s="1"/>
  <c r="I42" i="29"/>
  <c r="J77" i="29"/>
  <c r="J45" i="29" s="1"/>
  <c r="K77" i="29" s="1"/>
  <c r="K45" i="29" s="1"/>
  <c r="I109" i="29"/>
  <c r="I106" i="29" s="1"/>
  <c r="H28" i="30"/>
  <c r="H60" i="30" s="1"/>
  <c r="F158" i="29"/>
  <c r="F18" i="16" s="1"/>
  <c r="J93" i="29"/>
  <c r="J117" i="29"/>
  <c r="J91" i="29"/>
  <c r="H105" i="29"/>
  <c r="H156" i="29" s="1"/>
  <c r="G55" i="30"/>
  <c r="G23" i="30"/>
  <c r="G26" i="31" s="1"/>
  <c r="G67" i="30"/>
  <c r="J109" i="29"/>
  <c r="H125" i="29"/>
  <c r="I133" i="29" s="1"/>
  <c r="J110" i="29"/>
  <c r="J115" i="29"/>
  <c r="K78" i="29"/>
  <c r="K46" i="29" s="1"/>
  <c r="I131" i="29"/>
  <c r="I123" i="29" s="1"/>
  <c r="K83" i="29"/>
  <c r="I82" i="29"/>
  <c r="I50" i="29" s="1"/>
  <c r="H48" i="29"/>
  <c r="J70" i="29"/>
  <c r="J38" i="29" s="1"/>
  <c r="J71" i="29"/>
  <c r="J39" i="29" s="1"/>
  <c r="I48" i="30"/>
  <c r="H103" i="29"/>
  <c r="G154" i="29"/>
  <c r="F55" i="30"/>
  <c r="I65" i="30"/>
  <c r="J58" i="29"/>
  <c r="J26" i="29" s="1"/>
  <c r="J24" i="29" s="1"/>
  <c r="I24" i="29"/>
  <c r="E24" i="2"/>
  <c r="K79" i="29"/>
  <c r="K47" i="29" s="1"/>
  <c r="H185" i="29"/>
  <c r="H80" i="29"/>
  <c r="H55" i="29" s="1"/>
  <c r="H37" i="30"/>
  <c r="J186" i="29"/>
  <c r="J38" i="30"/>
  <c r="G138" i="57"/>
  <c r="G307" i="58"/>
  <c r="G313" i="58" s="1"/>
  <c r="G319" i="58" s="1"/>
  <c r="G309" i="58"/>
  <c r="G140" i="57"/>
  <c r="H174" i="29"/>
  <c r="H26" i="30"/>
  <c r="I90" i="29"/>
  <c r="H88" i="29"/>
  <c r="H175" i="29"/>
  <c r="H27" i="30"/>
  <c r="I13" i="30"/>
  <c r="I161" i="29"/>
  <c r="I159" i="29" s="1"/>
  <c r="I56" i="29"/>
  <c r="J111" i="29"/>
  <c r="J182" i="29"/>
  <c r="J34" i="30"/>
  <c r="J66" i="30" s="1"/>
  <c r="I63" i="30"/>
  <c r="I29" i="30"/>
  <c r="D7" i="7"/>
  <c r="G171" i="29"/>
  <c r="K85" i="29"/>
  <c r="K53" i="29" s="1"/>
  <c r="K59" i="29"/>
  <c r="K27" i="29" s="1"/>
  <c r="H43" i="6"/>
  <c r="G12" i="6"/>
  <c r="J188" i="29"/>
  <c r="J40" i="30"/>
  <c r="J72" i="30" s="1"/>
  <c r="J14" i="30"/>
  <c r="J46" i="30" s="1"/>
  <c r="J162" i="29"/>
  <c r="H159" i="29"/>
  <c r="I84" i="29"/>
  <c r="I52" i="29" s="1"/>
  <c r="K76" i="29"/>
  <c r="K44" i="29" s="1"/>
  <c r="E310" i="58"/>
  <c r="F313" i="58"/>
  <c r="F319" i="58" s="1"/>
  <c r="H114" i="29"/>
  <c r="H187" i="29"/>
  <c r="H39" i="30"/>
  <c r="K61" i="29"/>
  <c r="J180" i="29"/>
  <c r="K60" i="29"/>
  <c r="K28" i="29" s="1"/>
  <c r="I132" i="29"/>
  <c r="I124" i="29" s="1"/>
  <c r="I66" i="30"/>
  <c r="G314" i="58"/>
  <c r="G320" i="58" s="1"/>
  <c r="F135" i="57"/>
  <c r="H45" i="30"/>
  <c r="H11" i="30"/>
  <c r="H130" i="29"/>
  <c r="H102" i="29" s="1"/>
  <c r="G120" i="29"/>
  <c r="G28" i="31"/>
  <c r="F19" i="32"/>
  <c r="E191" i="29"/>
  <c r="E79" i="30"/>
  <c r="G153" i="29"/>
  <c r="G100" i="29"/>
  <c r="J16" i="30"/>
  <c r="J48" i="30" s="1"/>
  <c r="J164" i="29"/>
  <c r="H116" i="29"/>
  <c r="G20" i="32"/>
  <c r="G19" i="32" s="1"/>
  <c r="G61" i="32" s="1"/>
  <c r="G24" i="2" s="1"/>
  <c r="G119" i="2" s="1"/>
  <c r="J179" i="29"/>
  <c r="J31" i="30"/>
  <c r="J15" i="30"/>
  <c r="J163" i="29"/>
  <c r="J92" i="29"/>
  <c r="H21" i="32"/>
  <c r="G317" i="58"/>
  <c r="G311" i="58" s="1"/>
  <c r="F143" i="29"/>
  <c r="I73" i="29"/>
  <c r="I41" i="29" s="1"/>
  <c r="H104" i="29"/>
  <c r="F151" i="29"/>
  <c r="J181" i="29"/>
  <c r="J33" i="30"/>
  <c r="J65" i="30" s="1"/>
  <c r="J108" i="29"/>
  <c r="J72" i="29"/>
  <c r="J40" i="29" s="1"/>
  <c r="F26" i="31"/>
  <c r="F10" i="30"/>
  <c r="H61" i="30"/>
  <c r="J32" i="30" l="1"/>
  <c r="J42" i="29"/>
  <c r="G10" i="30"/>
  <c r="J74" i="29"/>
  <c r="J24" i="32" s="1"/>
  <c r="K115" i="29"/>
  <c r="K92" i="29"/>
  <c r="F7" i="52"/>
  <c r="F19" i="16"/>
  <c r="H19" i="16"/>
  <c r="G42" i="30"/>
  <c r="K91" i="29"/>
  <c r="K93" i="29"/>
  <c r="G151" i="29"/>
  <c r="K109" i="29"/>
  <c r="K110" i="29"/>
  <c r="G135" i="57"/>
  <c r="I105" i="29"/>
  <c r="I156" i="29" s="1"/>
  <c r="I114" i="29"/>
  <c r="G304" i="58"/>
  <c r="G198" i="7" s="1"/>
  <c r="H122" i="29"/>
  <c r="I130" i="29" s="1"/>
  <c r="I122" i="29" s="1"/>
  <c r="K29" i="29"/>
  <c r="L61" i="29" s="1"/>
  <c r="L93" i="29" s="1"/>
  <c r="K111" i="29"/>
  <c r="L76" i="29"/>
  <c r="L44" i="29" s="1"/>
  <c r="K42" i="29"/>
  <c r="L59" i="29"/>
  <c r="L27" i="29" s="1"/>
  <c r="K70" i="29"/>
  <c r="K38" i="29" s="1"/>
  <c r="K72" i="29"/>
  <c r="L85" i="29"/>
  <c r="L53" i="29" s="1"/>
  <c r="H153" i="29"/>
  <c r="H100" i="29"/>
  <c r="J131" i="29"/>
  <c r="J123" i="29" s="1"/>
  <c r="J73" i="29"/>
  <c r="J68" i="29" s="1"/>
  <c r="L60" i="29"/>
  <c r="I176" i="29"/>
  <c r="I139" i="57"/>
  <c r="I308" i="58"/>
  <c r="I27" i="31"/>
  <c r="L79" i="29"/>
  <c r="L47" i="29" s="1"/>
  <c r="I36" i="29"/>
  <c r="K186" i="29"/>
  <c r="K38" i="30"/>
  <c r="K70" i="30" s="1"/>
  <c r="I28" i="30"/>
  <c r="J63" i="30"/>
  <c r="J29" i="30"/>
  <c r="J27" i="31" s="1"/>
  <c r="F61" i="32"/>
  <c r="H43" i="30"/>
  <c r="K15" i="30"/>
  <c r="K47" i="30" s="1"/>
  <c r="K163" i="29"/>
  <c r="H71" i="30"/>
  <c r="I61" i="30"/>
  <c r="F316" i="58"/>
  <c r="G315" i="58"/>
  <c r="G321" i="58" s="1"/>
  <c r="G316" i="58" s="1"/>
  <c r="K182" i="29"/>
  <c r="K34" i="30"/>
  <c r="H112" i="29"/>
  <c r="I116" i="29"/>
  <c r="J132" i="29"/>
  <c r="J27" i="30" s="1"/>
  <c r="F142" i="29"/>
  <c r="F137" i="29" s="1"/>
  <c r="G143" i="29"/>
  <c r="G142" i="29" s="1"/>
  <c r="G137" i="29" s="1"/>
  <c r="H305" i="58"/>
  <c r="H136" i="57"/>
  <c r="J308" i="58"/>
  <c r="J314" i="58" s="1"/>
  <c r="J320" i="58" s="1"/>
  <c r="J139" i="57"/>
  <c r="J64" i="30"/>
  <c r="H183" i="29"/>
  <c r="G118" i="26" s="1"/>
  <c r="J84" i="29"/>
  <c r="J52" i="29" s="1"/>
  <c r="K14" i="30"/>
  <c r="K46" i="30" s="1"/>
  <c r="K162" i="29"/>
  <c r="I21" i="32"/>
  <c r="J90" i="29"/>
  <c r="I88" i="29"/>
  <c r="H154" i="29"/>
  <c r="I103" i="29"/>
  <c r="I174" i="29"/>
  <c r="I26" i="30"/>
  <c r="I58" i="30" s="1"/>
  <c r="J106" i="29"/>
  <c r="K108" i="29"/>
  <c r="J177" i="29"/>
  <c r="I117" i="26" s="1"/>
  <c r="I187" i="29"/>
  <c r="I39" i="30"/>
  <c r="I71" i="30" s="1"/>
  <c r="E119" i="2"/>
  <c r="H155" i="29"/>
  <c r="I104" i="29"/>
  <c r="K179" i="29"/>
  <c r="K74" i="29"/>
  <c r="K24" i="32" s="1"/>
  <c r="K31" i="30"/>
  <c r="I45" i="30"/>
  <c r="I43" i="30" s="1"/>
  <c r="I11" i="30"/>
  <c r="J70" i="30"/>
  <c r="H69" i="30"/>
  <c r="H35" i="30"/>
  <c r="F310" i="58"/>
  <c r="H58" i="30"/>
  <c r="H25" i="32"/>
  <c r="F42" i="30"/>
  <c r="J82" i="29"/>
  <c r="J50" i="29" s="1"/>
  <c r="I48" i="29"/>
  <c r="L77" i="29"/>
  <c r="K188" i="29"/>
  <c r="K40" i="30"/>
  <c r="H173" i="29"/>
  <c r="H171" i="29" s="1"/>
  <c r="G116" i="26" s="1"/>
  <c r="H128" i="29"/>
  <c r="H23" i="32" s="1"/>
  <c r="H25" i="30"/>
  <c r="I175" i="29"/>
  <c r="I27" i="30"/>
  <c r="I59" i="30" s="1"/>
  <c r="K16" i="30"/>
  <c r="K48" i="30" s="1"/>
  <c r="K164" i="29"/>
  <c r="I68" i="29"/>
  <c r="K180" i="29"/>
  <c r="K32" i="30"/>
  <c r="K64" i="30" s="1"/>
  <c r="K58" i="29"/>
  <c r="K26" i="29" s="1"/>
  <c r="K71" i="29"/>
  <c r="K39" i="29" s="1"/>
  <c r="I185" i="29"/>
  <c r="I80" i="29"/>
  <c r="I25" i="32" s="1"/>
  <c r="I37" i="30"/>
  <c r="L78" i="29"/>
  <c r="L46" i="29" s="1"/>
  <c r="E77" i="30"/>
  <c r="J47" i="30"/>
  <c r="K117" i="29"/>
  <c r="I125" i="29"/>
  <c r="F116" i="26"/>
  <c r="G158" i="29"/>
  <c r="G18" i="16" s="1"/>
  <c r="I19" i="16" s="1"/>
  <c r="D84" i="7"/>
  <c r="D24" i="42"/>
  <c r="H59" i="30"/>
  <c r="J13" i="30"/>
  <c r="J161" i="29"/>
  <c r="J56" i="29"/>
  <c r="K51" i="29"/>
  <c r="K181" i="29"/>
  <c r="K33" i="30"/>
  <c r="K65" i="30" s="1"/>
  <c r="I178" i="2" l="1"/>
  <c r="I31" i="50"/>
  <c r="H31" i="50"/>
  <c r="H178" i="2"/>
  <c r="F178" i="2"/>
  <c r="F31" i="50"/>
  <c r="L117" i="29"/>
  <c r="F21" i="52"/>
  <c r="F63" i="52" s="1"/>
  <c r="E27" i="50"/>
  <c r="F194" i="7"/>
  <c r="F17" i="52"/>
  <c r="F59" i="52" s="1"/>
  <c r="F29" i="52"/>
  <c r="F71" i="52" s="1"/>
  <c r="F18" i="52"/>
  <c r="F60" i="52" s="1"/>
  <c r="I112" i="29"/>
  <c r="I20" i="16"/>
  <c r="I16" i="50"/>
  <c r="I23" i="50" s="1"/>
  <c r="F20" i="16"/>
  <c r="F16" i="50"/>
  <c r="F23" i="50" s="1"/>
  <c r="H20" i="16"/>
  <c r="H16" i="50"/>
  <c r="H23" i="50" s="1"/>
  <c r="J26" i="30"/>
  <c r="J58" i="30" s="1"/>
  <c r="I183" i="29"/>
  <c r="H118" i="26" s="1"/>
  <c r="L109" i="29"/>
  <c r="H67" i="30"/>
  <c r="J41" i="29"/>
  <c r="J36" i="29" s="1"/>
  <c r="L91" i="29"/>
  <c r="H120" i="29"/>
  <c r="I55" i="29"/>
  <c r="J114" i="29"/>
  <c r="J175" i="29"/>
  <c r="G310" i="58"/>
  <c r="L29" i="29"/>
  <c r="M61" i="29" s="1"/>
  <c r="M29" i="29" s="1"/>
  <c r="L111" i="29"/>
  <c r="H151" i="29"/>
  <c r="L45" i="29"/>
  <c r="L42" i="29" s="1"/>
  <c r="J124" i="29"/>
  <c r="K132" i="29" s="1"/>
  <c r="K124" i="29" s="1"/>
  <c r="K84" i="29"/>
  <c r="K52" i="29" s="1"/>
  <c r="J59" i="30"/>
  <c r="G79" i="30"/>
  <c r="G191" i="29"/>
  <c r="L15" i="30"/>
  <c r="L163" i="29"/>
  <c r="H158" i="29"/>
  <c r="H18" i="16" s="1"/>
  <c r="J19" i="16" s="1"/>
  <c r="L181" i="29"/>
  <c r="L33" i="30"/>
  <c r="L65" i="30" s="1"/>
  <c r="K308" i="58"/>
  <c r="K314" i="58" s="1"/>
  <c r="K320" i="58" s="1"/>
  <c r="K139" i="57"/>
  <c r="K66" i="30"/>
  <c r="I60" i="30"/>
  <c r="M79" i="29"/>
  <c r="D73" i="42"/>
  <c r="L180" i="29"/>
  <c r="L32" i="30"/>
  <c r="L64" i="30" s="1"/>
  <c r="K63" i="30"/>
  <c r="K29" i="30"/>
  <c r="J21" i="32"/>
  <c r="J133" i="29"/>
  <c r="J28" i="30" s="1"/>
  <c r="J60" i="30" s="1"/>
  <c r="I69" i="30"/>
  <c r="I67" i="30" s="1"/>
  <c r="I35" i="30"/>
  <c r="I28" i="31" s="1"/>
  <c r="E7" i="7"/>
  <c r="E37" i="50"/>
  <c r="D124" i="26"/>
  <c r="K177" i="29"/>
  <c r="J117" i="26" s="1"/>
  <c r="I155" i="29"/>
  <c r="J104" i="29"/>
  <c r="K90" i="29"/>
  <c r="J88" i="29"/>
  <c r="J187" i="29"/>
  <c r="J39" i="30"/>
  <c r="J71" i="30" s="1"/>
  <c r="L182" i="29"/>
  <c r="L34" i="30"/>
  <c r="L66" i="30" s="1"/>
  <c r="I314" i="58"/>
  <c r="I320" i="58" s="1"/>
  <c r="M85" i="29"/>
  <c r="M53" i="29" s="1"/>
  <c r="L70" i="29"/>
  <c r="L38" i="29" s="1"/>
  <c r="J61" i="30"/>
  <c r="M78" i="29"/>
  <c r="M46" i="29" s="1"/>
  <c r="L108" i="29"/>
  <c r="K106" i="29"/>
  <c r="F79" i="30"/>
  <c r="F191" i="29"/>
  <c r="L58" i="29"/>
  <c r="L26" i="29" s="1"/>
  <c r="J159" i="29"/>
  <c r="K13" i="30"/>
  <c r="K161" i="29"/>
  <c r="K159" i="29" s="1"/>
  <c r="K56" i="29"/>
  <c r="J130" i="29"/>
  <c r="J122" i="29" s="1"/>
  <c r="I120" i="29"/>
  <c r="H309" i="58"/>
  <c r="H140" i="57"/>
  <c r="J45" i="30"/>
  <c r="J43" i="30" s="1"/>
  <c r="J11" i="30"/>
  <c r="G7" i="52"/>
  <c r="I140" i="57"/>
  <c r="I309" i="58"/>
  <c r="I315" i="58" s="1"/>
  <c r="I321" i="58" s="1"/>
  <c r="I173" i="29"/>
  <c r="I171" i="29" s="1"/>
  <c r="I128" i="29"/>
  <c r="I25" i="30"/>
  <c r="I136" i="57"/>
  <c r="I305" i="58"/>
  <c r="K131" i="29"/>
  <c r="K174" i="29" s="1"/>
  <c r="L188" i="29"/>
  <c r="L40" i="30"/>
  <c r="L72" i="30" s="1"/>
  <c r="K72" i="30"/>
  <c r="K82" i="29"/>
  <c r="K50" i="29" s="1"/>
  <c r="J48" i="29"/>
  <c r="L110" i="29"/>
  <c r="L92" i="29"/>
  <c r="J174" i="29"/>
  <c r="M59" i="29"/>
  <c r="M27" i="29" s="1"/>
  <c r="L83" i="29"/>
  <c r="L51" i="29" s="1"/>
  <c r="L71" i="29"/>
  <c r="L39" i="29" s="1"/>
  <c r="J103" i="29"/>
  <c r="I154" i="29"/>
  <c r="H20" i="32"/>
  <c r="F24" i="2"/>
  <c r="L14" i="30"/>
  <c r="L46" i="30" s="1"/>
  <c r="L162" i="29"/>
  <c r="M76" i="29"/>
  <c r="M44" i="29" s="1"/>
  <c r="H57" i="30"/>
  <c r="H23" i="30"/>
  <c r="J185" i="29"/>
  <c r="J37" i="30"/>
  <c r="J80" i="29"/>
  <c r="H307" i="58"/>
  <c r="H138" i="57"/>
  <c r="H28" i="31"/>
  <c r="L16" i="30"/>
  <c r="L48" i="30" s="1"/>
  <c r="L164" i="29"/>
  <c r="H317" i="58"/>
  <c r="J116" i="29"/>
  <c r="L28" i="29"/>
  <c r="I102" i="29"/>
  <c r="K40" i="29"/>
  <c r="K24" i="29"/>
  <c r="L179" i="29"/>
  <c r="L74" i="29"/>
  <c r="L24" i="32" s="1"/>
  <c r="L31" i="30"/>
  <c r="J178" i="2" l="1"/>
  <c r="J31" i="50"/>
  <c r="F10" i="52"/>
  <c r="F52" i="52"/>
  <c r="F34" i="2" s="1"/>
  <c r="K116" i="29"/>
  <c r="J16" i="50"/>
  <c r="J23" i="50" s="1"/>
  <c r="J20" i="16"/>
  <c r="H304" i="58"/>
  <c r="H198" i="7" s="1"/>
  <c r="M91" i="29"/>
  <c r="J125" i="29"/>
  <c r="J120" i="29" s="1"/>
  <c r="J183" i="29"/>
  <c r="I118" i="26" s="1"/>
  <c r="K73" i="29"/>
  <c r="K41" i="29" s="1"/>
  <c r="K36" i="29" s="1"/>
  <c r="M110" i="29"/>
  <c r="L177" i="29"/>
  <c r="K117" i="26" s="1"/>
  <c r="M111" i="29"/>
  <c r="M77" i="29"/>
  <c r="M45" i="29" s="1"/>
  <c r="N77" i="29" s="1"/>
  <c r="N45" i="29" s="1"/>
  <c r="K26" i="30"/>
  <c r="K58" i="30" s="1"/>
  <c r="K123" i="29"/>
  <c r="L131" i="29" s="1"/>
  <c r="L123" i="29" s="1"/>
  <c r="I23" i="32"/>
  <c r="I20" i="32" s="1"/>
  <c r="I19" i="32" s="1"/>
  <c r="I61" i="32" s="1"/>
  <c r="I24" i="2" s="1"/>
  <c r="I119" i="2" s="1"/>
  <c r="K61" i="30"/>
  <c r="K27" i="30"/>
  <c r="K59" i="30" s="1"/>
  <c r="K175" i="29"/>
  <c r="N76" i="29"/>
  <c r="N44" i="29" s="1"/>
  <c r="N78" i="29"/>
  <c r="N61" i="29"/>
  <c r="N29" i="29" s="1"/>
  <c r="L82" i="29"/>
  <c r="L50" i="29" s="1"/>
  <c r="K48" i="29"/>
  <c r="M83" i="29"/>
  <c r="M51" i="29" s="1"/>
  <c r="K130" i="29"/>
  <c r="K122" i="29" s="1"/>
  <c r="J102" i="29"/>
  <c r="I153" i="29"/>
  <c r="I151" i="29" s="1"/>
  <c r="I100" i="29"/>
  <c r="H143" i="29"/>
  <c r="H135" i="57"/>
  <c r="F27" i="50"/>
  <c r="G29" i="52"/>
  <c r="G71" i="52" s="1"/>
  <c r="G18" i="52"/>
  <c r="G60" i="52" s="1"/>
  <c r="G17" i="52"/>
  <c r="G21" i="52"/>
  <c r="G63" i="52" s="1"/>
  <c r="F41" i="32"/>
  <c r="J128" i="29"/>
  <c r="J23" i="32" s="1"/>
  <c r="J173" i="29"/>
  <c r="J25" i="30"/>
  <c r="L13" i="30"/>
  <c r="L161" i="29"/>
  <c r="L159" i="29" s="1"/>
  <c r="L56" i="29"/>
  <c r="F77" i="30"/>
  <c r="M188" i="29"/>
  <c r="M40" i="30"/>
  <c r="M72" i="30" s="1"/>
  <c r="J176" i="29"/>
  <c r="J105" i="29"/>
  <c r="L72" i="29"/>
  <c r="L40" i="29" s="1"/>
  <c r="J154" i="29"/>
  <c r="K103" i="29"/>
  <c r="H313" i="58"/>
  <c r="H319" i="58" s="1"/>
  <c r="J25" i="32"/>
  <c r="F119" i="2"/>
  <c r="M16" i="30"/>
  <c r="M48" i="30" s="1"/>
  <c r="M164" i="29"/>
  <c r="L186" i="29"/>
  <c r="L38" i="30"/>
  <c r="L115" i="29"/>
  <c r="I317" i="58"/>
  <c r="H116" i="26"/>
  <c r="I158" i="29"/>
  <c r="I18" i="16" s="1"/>
  <c r="K19" i="16" s="1"/>
  <c r="K21" i="32"/>
  <c r="E24" i="42"/>
  <c r="E84" i="7"/>
  <c r="L47" i="30"/>
  <c r="I57" i="30"/>
  <c r="I55" i="30" s="1"/>
  <c r="I42" i="30" s="1"/>
  <c r="I23" i="30"/>
  <c r="M58" i="29"/>
  <c r="M26" i="29" s="1"/>
  <c r="N85" i="29"/>
  <c r="N53" i="29" s="1"/>
  <c r="M60" i="29"/>
  <c r="M28" i="29" s="1"/>
  <c r="N59" i="29"/>
  <c r="K185" i="29"/>
  <c r="K37" i="30"/>
  <c r="K80" i="29"/>
  <c r="K25" i="32" s="1"/>
  <c r="M108" i="29"/>
  <c r="L106" i="29"/>
  <c r="J305" i="58"/>
  <c r="J136" i="57"/>
  <c r="G77" i="30"/>
  <c r="J155" i="29"/>
  <c r="K104" i="29"/>
  <c r="L63" i="30"/>
  <c r="L61" i="30" s="1"/>
  <c r="L29" i="30"/>
  <c r="L27" i="31" s="1"/>
  <c r="H19" i="32"/>
  <c r="M14" i="30"/>
  <c r="M46" i="30" s="1"/>
  <c r="M162" i="29"/>
  <c r="K45" i="30"/>
  <c r="K43" i="30" s="1"/>
  <c r="K11" i="30"/>
  <c r="J55" i="29"/>
  <c r="M93" i="29"/>
  <c r="L24" i="29"/>
  <c r="G194" i="7"/>
  <c r="M117" i="29"/>
  <c r="M181" i="29"/>
  <c r="M33" i="30"/>
  <c r="M65" i="30" s="1"/>
  <c r="H7" i="52"/>
  <c r="M182" i="29"/>
  <c r="M34" i="30"/>
  <c r="M66" i="30" s="1"/>
  <c r="L139" i="57"/>
  <c r="L308" i="58"/>
  <c r="H26" i="31"/>
  <c r="H10" i="30"/>
  <c r="M179" i="29"/>
  <c r="M31" i="30"/>
  <c r="M71" i="29"/>
  <c r="M39" i="29" s="1"/>
  <c r="L132" i="29"/>
  <c r="L124" i="29" s="1"/>
  <c r="H315" i="58"/>
  <c r="H321" i="58" s="1"/>
  <c r="M70" i="29"/>
  <c r="M38" i="29" s="1"/>
  <c r="L90" i="29"/>
  <c r="K88" i="29"/>
  <c r="J112" i="29"/>
  <c r="L84" i="29"/>
  <c r="H311" i="58"/>
  <c r="J69" i="30"/>
  <c r="J67" i="30" s="1"/>
  <c r="J35" i="30"/>
  <c r="H55" i="30"/>
  <c r="K27" i="31"/>
  <c r="M47" i="29"/>
  <c r="K114" i="29"/>
  <c r="K187" i="29"/>
  <c r="K39" i="30"/>
  <c r="K178" i="2" l="1"/>
  <c r="K31" i="50"/>
  <c r="N93" i="29"/>
  <c r="I138" i="57"/>
  <c r="I135" i="57" s="1"/>
  <c r="K68" i="29"/>
  <c r="N117" i="29"/>
  <c r="L116" i="29"/>
  <c r="I307" i="58"/>
  <c r="I313" i="58" s="1"/>
  <c r="I319" i="58" s="1"/>
  <c r="I316" i="58" s="1"/>
  <c r="L52" i="29"/>
  <c r="M84" i="29" s="1"/>
  <c r="J20" i="32"/>
  <c r="J19" i="32" s="1"/>
  <c r="J61" i="32" s="1"/>
  <c r="J24" i="2" s="1"/>
  <c r="J119" i="2" s="1"/>
  <c r="L73" i="29"/>
  <c r="L41" i="29" s="1"/>
  <c r="M73" i="29" s="1"/>
  <c r="M41" i="29" s="1"/>
  <c r="K16" i="50"/>
  <c r="K23" i="50" s="1"/>
  <c r="K20" i="16"/>
  <c r="K133" i="29"/>
  <c r="K105" i="29" s="1"/>
  <c r="L26" i="30"/>
  <c r="L58" i="30" s="1"/>
  <c r="M109" i="29"/>
  <c r="N109" i="29" s="1"/>
  <c r="M32" i="30"/>
  <c r="M64" i="30" s="1"/>
  <c r="M115" i="29"/>
  <c r="M180" i="29"/>
  <c r="M177" i="29" s="1"/>
  <c r="L117" i="26" s="1"/>
  <c r="M42" i="29"/>
  <c r="M74" i="29"/>
  <c r="M24" i="32" s="1"/>
  <c r="M308" i="58" s="1"/>
  <c r="M314" i="58" s="1"/>
  <c r="M320" i="58" s="1"/>
  <c r="J171" i="29"/>
  <c r="J158" i="29" s="1"/>
  <c r="N70" i="29"/>
  <c r="N38" i="29" s="1"/>
  <c r="N71" i="29"/>
  <c r="N39" i="29" s="1"/>
  <c r="O76" i="29"/>
  <c r="O44" i="29" s="1"/>
  <c r="N58" i="29"/>
  <c r="N26" i="29" s="1"/>
  <c r="M24" i="29"/>
  <c r="N83" i="29"/>
  <c r="N51" i="29" s="1"/>
  <c r="K71" i="30"/>
  <c r="M82" i="29"/>
  <c r="M50" i="29" s="1"/>
  <c r="J317" i="58"/>
  <c r="E73" i="42"/>
  <c r="I7" i="52"/>
  <c r="L70" i="30"/>
  <c r="O77" i="29"/>
  <c r="O45" i="29" s="1"/>
  <c r="L45" i="30"/>
  <c r="L43" i="30" s="1"/>
  <c r="L11" i="30"/>
  <c r="G59" i="52"/>
  <c r="G52" i="52" s="1"/>
  <c r="G10" i="52"/>
  <c r="L37" i="30"/>
  <c r="L185" i="29"/>
  <c r="L80" i="29"/>
  <c r="L25" i="32" s="1"/>
  <c r="N14" i="30"/>
  <c r="N46" i="30" s="1"/>
  <c r="N162" i="29"/>
  <c r="N181" i="29"/>
  <c r="N33" i="30"/>
  <c r="N65" i="30" s="1"/>
  <c r="M131" i="29"/>
  <c r="M123" i="29" s="1"/>
  <c r="M63" i="30"/>
  <c r="H194" i="7"/>
  <c r="N91" i="29"/>
  <c r="L174" i="29"/>
  <c r="M15" i="30"/>
  <c r="M47" i="30" s="1"/>
  <c r="M163" i="29"/>
  <c r="K154" i="29"/>
  <c r="L103" i="29"/>
  <c r="N180" i="29"/>
  <c r="N32" i="30"/>
  <c r="N64" i="30" s="1"/>
  <c r="J57" i="30"/>
  <c r="J55" i="30" s="1"/>
  <c r="J42" i="30" s="1"/>
  <c r="J23" i="30"/>
  <c r="H142" i="29"/>
  <c r="H137" i="29" s="1"/>
  <c r="O61" i="29"/>
  <c r="I26" i="31"/>
  <c r="I10" i="30"/>
  <c r="F129" i="2"/>
  <c r="G27" i="50"/>
  <c r="H29" i="52"/>
  <c r="H71" i="52" s="1"/>
  <c r="H21" i="52"/>
  <c r="H63" i="52" s="1"/>
  <c r="H17" i="52"/>
  <c r="H18" i="52"/>
  <c r="H60" i="52" s="1"/>
  <c r="G41" i="32"/>
  <c r="G40" i="32" s="1"/>
  <c r="G69" i="32" s="1"/>
  <c r="G32" i="2" s="1"/>
  <c r="G127" i="2" s="1"/>
  <c r="N60" i="29"/>
  <c r="N28" i="29" s="1"/>
  <c r="M132" i="29"/>
  <c r="M124" i="29" s="1"/>
  <c r="N110" i="29"/>
  <c r="K140" i="57"/>
  <c r="K309" i="58"/>
  <c r="K315" i="58" s="1"/>
  <c r="K321" i="58" s="1"/>
  <c r="O85" i="29"/>
  <c r="O53" i="29" s="1"/>
  <c r="L130" i="29"/>
  <c r="L122" i="29" s="1"/>
  <c r="N16" i="30"/>
  <c r="N48" i="30" s="1"/>
  <c r="N164" i="29"/>
  <c r="H316" i="58"/>
  <c r="M90" i="29"/>
  <c r="L88" i="29"/>
  <c r="H42" i="30"/>
  <c r="J28" i="31"/>
  <c r="L187" i="29"/>
  <c r="L39" i="30"/>
  <c r="L71" i="30" s="1"/>
  <c r="M92" i="29"/>
  <c r="K69" i="30"/>
  <c r="K35" i="30"/>
  <c r="K28" i="31" s="1"/>
  <c r="N188" i="29"/>
  <c r="N40" i="30"/>
  <c r="N72" i="30" s="1"/>
  <c r="K136" i="57"/>
  <c r="K305" i="58"/>
  <c r="I311" i="58"/>
  <c r="M72" i="29"/>
  <c r="J156" i="29"/>
  <c r="F7" i="7"/>
  <c r="F37" i="50"/>
  <c r="E124" i="26"/>
  <c r="K25" i="30"/>
  <c r="K173" i="29"/>
  <c r="L314" i="58"/>
  <c r="L320" i="58" s="1"/>
  <c r="H310" i="58"/>
  <c r="L114" i="29"/>
  <c r="K112" i="29"/>
  <c r="H61" i="32"/>
  <c r="N108" i="29"/>
  <c r="K183" i="29"/>
  <c r="J118" i="26" s="1"/>
  <c r="K55" i="29"/>
  <c r="J140" i="57"/>
  <c r="J309" i="58"/>
  <c r="L175" i="29"/>
  <c r="L27" i="30"/>
  <c r="L59" i="30" s="1"/>
  <c r="J138" i="57"/>
  <c r="J307" i="58"/>
  <c r="J313" i="58" s="1"/>
  <c r="J319" i="58" s="1"/>
  <c r="K102" i="29"/>
  <c r="J153" i="29"/>
  <c r="J100" i="29"/>
  <c r="L21" i="32"/>
  <c r="K155" i="29"/>
  <c r="L104" i="29"/>
  <c r="N79" i="29"/>
  <c r="N47" i="29" s="1"/>
  <c r="N27" i="29"/>
  <c r="M13" i="30"/>
  <c r="M161" i="29"/>
  <c r="M56" i="29"/>
  <c r="F40" i="32"/>
  <c r="M186" i="29"/>
  <c r="M38" i="30"/>
  <c r="M70" i="30" s="1"/>
  <c r="N46" i="29"/>
  <c r="N179" i="29"/>
  <c r="N31" i="30"/>
  <c r="O93" i="29" l="1"/>
  <c r="I143" i="29"/>
  <c r="I142" i="29" s="1"/>
  <c r="I137" i="29" s="1"/>
  <c r="M116" i="29"/>
  <c r="L48" i="29"/>
  <c r="I304" i="58"/>
  <c r="I198" i="7" s="1"/>
  <c r="I310" i="58"/>
  <c r="M159" i="29"/>
  <c r="L36" i="29"/>
  <c r="M174" i="29"/>
  <c r="M106" i="29"/>
  <c r="K128" i="29"/>
  <c r="K23" i="32" s="1"/>
  <c r="K20" i="32" s="1"/>
  <c r="K19" i="32" s="1"/>
  <c r="K61" i="32" s="1"/>
  <c r="K24" i="2" s="1"/>
  <c r="K119" i="2" s="1"/>
  <c r="K176" i="29"/>
  <c r="K171" i="29" s="1"/>
  <c r="M139" i="57"/>
  <c r="L68" i="29"/>
  <c r="L55" i="29" s="1"/>
  <c r="J7" i="52"/>
  <c r="J18" i="16"/>
  <c r="L19" i="16" s="1"/>
  <c r="K125" i="29"/>
  <c r="K28" i="30"/>
  <c r="K60" i="30" s="1"/>
  <c r="M29" i="30"/>
  <c r="M27" i="31" s="1"/>
  <c r="M61" i="30"/>
  <c r="I116" i="26"/>
  <c r="M175" i="29"/>
  <c r="K67" i="30"/>
  <c r="J151" i="29"/>
  <c r="N92" i="29"/>
  <c r="N74" i="29"/>
  <c r="N24" i="32" s="1"/>
  <c r="N308" i="58" s="1"/>
  <c r="N314" i="58" s="1"/>
  <c r="N320" i="58" s="1"/>
  <c r="M26" i="30"/>
  <c r="M58" i="30" s="1"/>
  <c r="M40" i="29"/>
  <c r="M36" i="29" s="1"/>
  <c r="M52" i="29"/>
  <c r="N84" i="29" s="1"/>
  <c r="N52" i="29" s="1"/>
  <c r="O58" i="29"/>
  <c r="O26" i="29" s="1"/>
  <c r="N131" i="29"/>
  <c r="N123" i="29" s="1"/>
  <c r="N132" i="29"/>
  <c r="M130" i="29"/>
  <c r="M122" i="29" s="1"/>
  <c r="P77" i="29"/>
  <c r="P45" i="29" s="1"/>
  <c r="N73" i="29"/>
  <c r="N41" i="29" s="1"/>
  <c r="O83" i="29"/>
  <c r="O51" i="29" s="1"/>
  <c r="O188" i="29"/>
  <c r="O40" i="30"/>
  <c r="O72" i="30" s="1"/>
  <c r="J143" i="29"/>
  <c r="J142" i="29" s="1"/>
  <c r="J137" i="29" s="1"/>
  <c r="I194" i="7"/>
  <c r="G34" i="2"/>
  <c r="M37" i="30"/>
  <c r="M185" i="29"/>
  <c r="M80" i="29"/>
  <c r="M25" i="32" s="1"/>
  <c r="O108" i="29"/>
  <c r="O179" i="29"/>
  <c r="O31" i="30"/>
  <c r="M21" i="32"/>
  <c r="H27" i="50"/>
  <c r="I18" i="52"/>
  <c r="I60" i="52" s="1"/>
  <c r="I17" i="52"/>
  <c r="I29" i="52"/>
  <c r="I71" i="52" s="1"/>
  <c r="I21" i="52"/>
  <c r="I63" i="52" s="1"/>
  <c r="H41" i="32"/>
  <c r="O71" i="29"/>
  <c r="O39" i="29" s="1"/>
  <c r="M45" i="30"/>
  <c r="M43" i="30" s="1"/>
  <c r="M11" i="30"/>
  <c r="M68" i="29"/>
  <c r="M114" i="29"/>
  <c r="L112" i="29"/>
  <c r="F84" i="7"/>
  <c r="F24" i="42"/>
  <c r="J26" i="31"/>
  <c r="J10" i="30"/>
  <c r="O109" i="29"/>
  <c r="N90" i="29"/>
  <c r="M88" i="29"/>
  <c r="L154" i="29"/>
  <c r="M103" i="29"/>
  <c r="P76" i="29"/>
  <c r="P44" i="29" s="1"/>
  <c r="H191" i="29"/>
  <c r="H79" i="30"/>
  <c r="J135" i="57"/>
  <c r="N24" i="29"/>
  <c r="O59" i="29"/>
  <c r="O27" i="29" s="1"/>
  <c r="K57" i="30"/>
  <c r="L173" i="29"/>
  <c r="L25" i="30"/>
  <c r="M27" i="30"/>
  <c r="M59" i="30" s="1"/>
  <c r="O117" i="29"/>
  <c r="L309" i="58"/>
  <c r="L315" i="58" s="1"/>
  <c r="L321" i="58" s="1"/>
  <c r="L140" i="57"/>
  <c r="P85" i="29"/>
  <c r="P53" i="29" s="1"/>
  <c r="J311" i="58"/>
  <c r="N186" i="29"/>
  <c r="N38" i="30"/>
  <c r="N70" i="30" s="1"/>
  <c r="O79" i="29"/>
  <c r="O47" i="29" s="1"/>
  <c r="K153" i="29"/>
  <c r="L102" i="29"/>
  <c r="K100" i="29"/>
  <c r="J315" i="58"/>
  <c r="J321" i="58" s="1"/>
  <c r="J316" i="58" s="1"/>
  <c r="O60" i="29"/>
  <c r="O28" i="29" s="1"/>
  <c r="F124" i="26"/>
  <c r="G7" i="7"/>
  <c r="G37" i="50"/>
  <c r="L183" i="29"/>
  <c r="K118" i="26" s="1"/>
  <c r="O180" i="29"/>
  <c r="O32" i="30"/>
  <c r="O64" i="30" s="1"/>
  <c r="N13" i="30"/>
  <c r="N161" i="29"/>
  <c r="N56" i="29"/>
  <c r="N82" i="29"/>
  <c r="N50" i="29" s="1"/>
  <c r="H59" i="52"/>
  <c r="H52" i="52" s="1"/>
  <c r="H34" i="2" s="1"/>
  <c r="H10" i="52"/>
  <c r="F69" i="32"/>
  <c r="N182" i="29"/>
  <c r="N177" i="29" s="1"/>
  <c r="M117" i="26" s="1"/>
  <c r="N34" i="30"/>
  <c r="N66" i="30" s="1"/>
  <c r="N111" i="29"/>
  <c r="K156" i="29"/>
  <c r="K317" i="58"/>
  <c r="M39" i="30"/>
  <c r="M71" i="30" s="1"/>
  <c r="M187" i="29"/>
  <c r="N15" i="30"/>
  <c r="N47" i="30" s="1"/>
  <c r="N163" i="29"/>
  <c r="L69" i="30"/>
  <c r="L67" i="30" s="1"/>
  <c r="L35" i="30"/>
  <c r="O70" i="29"/>
  <c r="O38" i="29" s="1"/>
  <c r="O16" i="30"/>
  <c r="O48" i="30" s="1"/>
  <c r="O164" i="29"/>
  <c r="O78" i="29"/>
  <c r="O110" i="29" s="1"/>
  <c r="N63" i="30"/>
  <c r="L155" i="29"/>
  <c r="M104" i="29"/>
  <c r="L305" i="58"/>
  <c r="L136" i="57"/>
  <c r="H24" i="2"/>
  <c r="O29" i="29"/>
  <c r="J304" i="58"/>
  <c r="J198" i="7" s="1"/>
  <c r="N115" i="29"/>
  <c r="N42" i="29"/>
  <c r="L178" i="2" l="1"/>
  <c r="L31" i="50"/>
  <c r="K138" i="57"/>
  <c r="K135" i="57" s="1"/>
  <c r="K307" i="58"/>
  <c r="K304" i="58" s="1"/>
  <c r="K198" i="7" s="1"/>
  <c r="M48" i="29"/>
  <c r="I41" i="32"/>
  <c r="I40" i="32" s="1"/>
  <c r="I69" i="32" s="1"/>
  <c r="I32" i="2" s="1"/>
  <c r="I127" i="2" s="1"/>
  <c r="J18" i="52"/>
  <c r="J60" i="52" s="1"/>
  <c r="J21" i="52"/>
  <c r="J63" i="52" s="1"/>
  <c r="I27" i="50"/>
  <c r="I7" i="7" s="1"/>
  <c r="K158" i="29"/>
  <c r="K18" i="16" s="1"/>
  <c r="M19" i="16" s="1"/>
  <c r="J116" i="26"/>
  <c r="J17" i="52"/>
  <c r="J59" i="52" s="1"/>
  <c r="J29" i="52"/>
  <c r="J71" i="52" s="1"/>
  <c r="J194" i="7"/>
  <c r="N139" i="57"/>
  <c r="L133" i="29"/>
  <c r="K120" i="29"/>
  <c r="K23" i="30"/>
  <c r="K26" i="31" s="1"/>
  <c r="L16" i="50"/>
  <c r="L23" i="50" s="1"/>
  <c r="L20" i="16"/>
  <c r="N72" i="29"/>
  <c r="N40" i="29" s="1"/>
  <c r="N36" i="29" s="1"/>
  <c r="O115" i="29"/>
  <c r="O90" i="29"/>
  <c r="M55" i="29"/>
  <c r="O111" i="29"/>
  <c r="O106" i="29" s="1"/>
  <c r="N159" i="29"/>
  <c r="O91" i="29"/>
  <c r="N88" i="29"/>
  <c r="P117" i="29"/>
  <c r="Q85" i="29"/>
  <c r="Q53" i="29" s="1"/>
  <c r="P60" i="29"/>
  <c r="P28" i="29" s="1"/>
  <c r="O131" i="29"/>
  <c r="O26" i="30" s="1"/>
  <c r="O58" i="30" s="1"/>
  <c r="Q77" i="29"/>
  <c r="Q76" i="29"/>
  <c r="Q44" i="29" s="1"/>
  <c r="O84" i="29"/>
  <c r="O52" i="29" s="1"/>
  <c r="O24" i="29"/>
  <c r="P59" i="29"/>
  <c r="O73" i="29"/>
  <c r="O41" i="29" s="1"/>
  <c r="P58" i="29"/>
  <c r="P26" i="29" s="1"/>
  <c r="M155" i="29"/>
  <c r="H119" i="2"/>
  <c r="N21" i="32"/>
  <c r="G124" i="26"/>
  <c r="H7" i="7"/>
  <c r="H37" i="50"/>
  <c r="O46" i="29"/>
  <c r="P108" i="29"/>
  <c r="J191" i="29"/>
  <c r="J79" i="30"/>
  <c r="N106" i="29"/>
  <c r="P61" i="29"/>
  <c r="P29" i="29" s="1"/>
  <c r="N29" i="30"/>
  <c r="N27" i="31" s="1"/>
  <c r="L153" i="29"/>
  <c r="M102" i="29"/>
  <c r="M305" i="58"/>
  <c r="M136" i="57"/>
  <c r="M183" i="29"/>
  <c r="L118" i="26" s="1"/>
  <c r="P83" i="29"/>
  <c r="P51" i="29" s="1"/>
  <c r="N116" i="29"/>
  <c r="J310" i="58"/>
  <c r="P71" i="29"/>
  <c r="P39" i="29" s="1"/>
  <c r="O181" i="29"/>
  <c r="O33" i="30"/>
  <c r="O65" i="30" s="1"/>
  <c r="G84" i="7"/>
  <c r="G24" i="42"/>
  <c r="G73" i="42" s="1"/>
  <c r="O14" i="30"/>
  <c r="O46" i="30" s="1"/>
  <c r="O162" i="29"/>
  <c r="K313" i="58"/>
  <c r="K319" i="58" s="1"/>
  <c r="K316" i="58" s="1"/>
  <c r="M140" i="57"/>
  <c r="M309" i="58"/>
  <c r="P180" i="29"/>
  <c r="P32" i="30"/>
  <c r="P64" i="30" s="1"/>
  <c r="N61" i="30"/>
  <c r="F32" i="2"/>
  <c r="K151" i="29"/>
  <c r="L57" i="30"/>
  <c r="N26" i="30"/>
  <c r="N58" i="30" s="1"/>
  <c r="N114" i="29"/>
  <c r="M112" i="29"/>
  <c r="M69" i="30"/>
  <c r="M67" i="30" s="1"/>
  <c r="M35" i="30"/>
  <c r="M28" i="31" s="1"/>
  <c r="O186" i="29"/>
  <c r="O38" i="30"/>
  <c r="O70" i="30" s="1"/>
  <c r="L317" i="58"/>
  <c r="L311" i="58" s="1"/>
  <c r="L28" i="31"/>
  <c r="O82" i="29"/>
  <c r="O50" i="29" s="1"/>
  <c r="N48" i="29"/>
  <c r="O15" i="30"/>
  <c r="O47" i="30" s="1"/>
  <c r="O163" i="29"/>
  <c r="P79" i="29"/>
  <c r="P179" i="29"/>
  <c r="P31" i="30"/>
  <c r="N174" i="29"/>
  <c r="N130" i="29"/>
  <c r="P70" i="29"/>
  <c r="P38" i="29" s="1"/>
  <c r="K55" i="30"/>
  <c r="N45" i="30"/>
  <c r="N43" i="30" s="1"/>
  <c r="N11" i="30"/>
  <c r="P188" i="29"/>
  <c r="P40" i="30"/>
  <c r="P72" i="30" s="1"/>
  <c r="H40" i="32"/>
  <c r="K311" i="58"/>
  <c r="N37" i="30"/>
  <c r="N185" i="29"/>
  <c r="N80" i="29"/>
  <c r="N25" i="32" s="1"/>
  <c r="O182" i="29"/>
  <c r="O34" i="30"/>
  <c r="O66" i="30" s="1"/>
  <c r="M154" i="29"/>
  <c r="N103" i="29"/>
  <c r="I59" i="52"/>
  <c r="I52" i="52" s="1"/>
  <c r="I34" i="2" s="1"/>
  <c r="I10" i="52"/>
  <c r="O74" i="29"/>
  <c r="O24" i="32" s="1"/>
  <c r="G129" i="2"/>
  <c r="M173" i="29"/>
  <c r="M25" i="30"/>
  <c r="H129" i="2"/>
  <c r="N39" i="30"/>
  <c r="N71" i="30" s="1"/>
  <c r="N187" i="29"/>
  <c r="H77" i="30"/>
  <c r="P109" i="29"/>
  <c r="F73" i="42"/>
  <c r="O63" i="30"/>
  <c r="I191" i="29"/>
  <c r="I79" i="30"/>
  <c r="O92" i="29"/>
  <c r="N124" i="29"/>
  <c r="O132" i="29" s="1"/>
  <c r="O124" i="29" s="1"/>
  <c r="P132" i="29" s="1"/>
  <c r="P124" i="29" s="1"/>
  <c r="Q132" i="29" s="1"/>
  <c r="Q124" i="29" s="1"/>
  <c r="R132" i="29" s="1"/>
  <c r="R124" i="29" s="1"/>
  <c r="S132" i="29" s="1"/>
  <c r="S124" i="29" s="1"/>
  <c r="T132" i="29" s="1"/>
  <c r="T124" i="29" s="1"/>
  <c r="U132" i="29" s="1"/>
  <c r="U124" i="29" s="1"/>
  <c r="V132" i="29" s="1"/>
  <c r="V124" i="29" s="1"/>
  <c r="W132" i="29" s="1"/>
  <c r="W124" i="29" s="1"/>
  <c r="X132" i="29" s="1"/>
  <c r="X124" i="29" s="1"/>
  <c r="Y132" i="29" s="1"/>
  <c r="Y124" i="29" s="1"/>
  <c r="Z132" i="29" s="1"/>
  <c r="Z124" i="29" s="1"/>
  <c r="AA132" i="29" s="1"/>
  <c r="AA124" i="29" s="1"/>
  <c r="AB132" i="29" s="1"/>
  <c r="AB124" i="29" s="1"/>
  <c r="AC132" i="29" s="1"/>
  <c r="AC124" i="29" s="1"/>
  <c r="AD132" i="29" s="1"/>
  <c r="AD124" i="29" s="1"/>
  <c r="AE132" i="29" s="1"/>
  <c r="AE124" i="29" s="1"/>
  <c r="AF132" i="29" s="1"/>
  <c r="AF124" i="29" s="1"/>
  <c r="AG132" i="29" s="1"/>
  <c r="AG124" i="29" s="1"/>
  <c r="AH132" i="29" s="1"/>
  <c r="AH124" i="29" s="1"/>
  <c r="AI132" i="29" s="1"/>
  <c r="AI124" i="29" s="1"/>
  <c r="AJ132" i="29" s="1"/>
  <c r="AJ124" i="29" s="1"/>
  <c r="AK132" i="29" s="1"/>
  <c r="AK124" i="29" s="1"/>
  <c r="AL132" i="29" s="1"/>
  <c r="AL124" i="29" s="1"/>
  <c r="AM132" i="29" s="1"/>
  <c r="AM124" i="29" s="1"/>
  <c r="AN132" i="29" s="1"/>
  <c r="AN124" i="29" s="1"/>
  <c r="AO132" i="29" s="1"/>
  <c r="AO124" i="29" s="1"/>
  <c r="AP132" i="29" s="1"/>
  <c r="AP124" i="29" s="1"/>
  <c r="AQ132" i="29" s="1"/>
  <c r="AQ124" i="29" s="1"/>
  <c r="O13" i="30"/>
  <c r="O161" i="29"/>
  <c r="O56" i="29"/>
  <c r="M16" i="50" l="1"/>
  <c r="M23" i="50" s="1"/>
  <c r="M178" i="2"/>
  <c r="M31" i="50"/>
  <c r="J10" i="52"/>
  <c r="K143" i="29"/>
  <c r="K142" i="29" s="1"/>
  <c r="K137" i="29" s="1"/>
  <c r="D88" i="47"/>
  <c r="F92" i="47" s="1"/>
  <c r="K10" i="30"/>
  <c r="H124" i="26"/>
  <c r="M20" i="16"/>
  <c r="K7" i="52"/>
  <c r="K21" i="52" s="1"/>
  <c r="K63" i="52" s="1"/>
  <c r="I37" i="50"/>
  <c r="J52" i="52"/>
  <c r="J34" i="2" s="1"/>
  <c r="O72" i="29"/>
  <c r="O175" i="29" s="1"/>
  <c r="N104" i="29"/>
  <c r="N155" i="29" s="1"/>
  <c r="N175" i="29"/>
  <c r="N68" i="29"/>
  <c r="N55" i="29" s="1"/>
  <c r="N27" i="30"/>
  <c r="N59" i="30" s="1"/>
  <c r="P92" i="29"/>
  <c r="L125" i="29"/>
  <c r="L176" i="29"/>
  <c r="L171" i="29" s="1"/>
  <c r="L128" i="29"/>
  <c r="L105" i="29"/>
  <c r="L28" i="30"/>
  <c r="P115" i="29"/>
  <c r="P91" i="29"/>
  <c r="O123" i="29"/>
  <c r="P131" i="29" s="1"/>
  <c r="P174" i="29" s="1"/>
  <c r="P90" i="29"/>
  <c r="Q117" i="29"/>
  <c r="P111" i="29"/>
  <c r="O116" i="29"/>
  <c r="O174" i="29"/>
  <c r="K310" i="58"/>
  <c r="O61" i="30"/>
  <c r="N183" i="29"/>
  <c r="M118" i="26" s="1"/>
  <c r="O177" i="29"/>
  <c r="N117" i="26" s="1"/>
  <c r="P27" i="29"/>
  <c r="P24" i="29" s="1"/>
  <c r="O159" i="29"/>
  <c r="R76" i="29"/>
  <c r="R44" i="29" s="1"/>
  <c r="Q70" i="29"/>
  <c r="Q38" i="29" s="1"/>
  <c r="Q83" i="29"/>
  <c r="Q51" i="29" s="1"/>
  <c r="P82" i="29"/>
  <c r="P50" i="29" s="1"/>
  <c r="O48" i="29"/>
  <c r="K42" i="30"/>
  <c r="N25" i="30"/>
  <c r="N173" i="29"/>
  <c r="N69" i="30"/>
  <c r="N67" i="30" s="1"/>
  <c r="N35" i="30"/>
  <c r="N28" i="31" s="1"/>
  <c r="O114" i="29"/>
  <c r="N112" i="29"/>
  <c r="F127" i="2"/>
  <c r="M315" i="58"/>
  <c r="M321" i="58" s="1"/>
  <c r="Q71" i="29"/>
  <c r="M317" i="58"/>
  <c r="M311" i="58" s="1"/>
  <c r="M153" i="29"/>
  <c r="N102" i="29"/>
  <c r="P16" i="30"/>
  <c r="P48" i="30" s="1"/>
  <c r="P164" i="29"/>
  <c r="P93" i="29"/>
  <c r="P14" i="30"/>
  <c r="P46" i="30" s="1"/>
  <c r="P162" i="29"/>
  <c r="N140" i="57"/>
  <c r="N309" i="58"/>
  <c r="N315" i="58" s="1"/>
  <c r="N321" i="58" s="1"/>
  <c r="AR132" i="29"/>
  <c r="AS132" i="29" s="1"/>
  <c r="Q109" i="29"/>
  <c r="Q108" i="29"/>
  <c r="P78" i="29"/>
  <c r="P46" i="29" s="1"/>
  <c r="O42" i="29"/>
  <c r="Q179" i="29"/>
  <c r="Q31" i="30"/>
  <c r="O21" i="32"/>
  <c r="I84" i="7"/>
  <c r="I24" i="42"/>
  <c r="I73" i="42" s="1"/>
  <c r="P63" i="30"/>
  <c r="O29" i="30"/>
  <c r="O27" i="31" s="1"/>
  <c r="P47" i="29"/>
  <c r="P186" i="29"/>
  <c r="P38" i="30"/>
  <c r="P70" i="30" s="1"/>
  <c r="H24" i="42"/>
  <c r="H73" i="42" s="1"/>
  <c r="H84" i="7"/>
  <c r="Q58" i="29"/>
  <c r="Q60" i="29"/>
  <c r="O37" i="30"/>
  <c r="O185" i="29"/>
  <c r="O80" i="29"/>
  <c r="O25" i="32" s="1"/>
  <c r="P13" i="30"/>
  <c r="P161" i="29"/>
  <c r="P56" i="29"/>
  <c r="P84" i="29"/>
  <c r="P15" i="30"/>
  <c r="P47" i="30" s="1"/>
  <c r="P163" i="29"/>
  <c r="R85" i="29"/>
  <c r="H69" i="32"/>
  <c r="N136" i="57"/>
  <c r="N305" i="58"/>
  <c r="Q180" i="29"/>
  <c r="Q32" i="30"/>
  <c r="Q64" i="30" s="1"/>
  <c r="I77" i="30"/>
  <c r="Q61" i="29"/>
  <c r="Q29" i="29" s="1"/>
  <c r="M57" i="30"/>
  <c r="J133" i="2"/>
  <c r="J129" i="2"/>
  <c r="O88" i="29"/>
  <c r="P73" i="29"/>
  <c r="P41" i="29" s="1"/>
  <c r="O39" i="30"/>
  <c r="O71" i="30" s="1"/>
  <c r="O187" i="29"/>
  <c r="Q188" i="29"/>
  <c r="Q40" i="30"/>
  <c r="Q72" i="30" s="1"/>
  <c r="O45" i="30"/>
  <c r="O43" i="30" s="1"/>
  <c r="O11" i="30"/>
  <c r="O308" i="58"/>
  <c r="O314" i="58" s="1"/>
  <c r="O320" i="58" s="1"/>
  <c r="O139" i="57"/>
  <c r="P182" i="29"/>
  <c r="P34" i="30"/>
  <c r="P66" i="30" s="1"/>
  <c r="I129" i="2"/>
  <c r="N154" i="29"/>
  <c r="O103" i="29"/>
  <c r="N122" i="29"/>
  <c r="J77" i="30"/>
  <c r="Q45" i="29"/>
  <c r="Q115" i="29" l="1"/>
  <c r="O40" i="29"/>
  <c r="O36" i="29" s="1"/>
  <c r="D87" i="47"/>
  <c r="D85" i="47" s="1"/>
  <c r="D28" i="50" s="1"/>
  <c r="AS28" i="50" s="1"/>
  <c r="O27" i="30"/>
  <c r="O59" i="30" s="1"/>
  <c r="O68" i="29"/>
  <c r="O55" i="29" s="1"/>
  <c r="R117" i="29"/>
  <c r="Q92" i="29"/>
  <c r="O104" i="29"/>
  <c r="O155" i="29" s="1"/>
  <c r="J41" i="32"/>
  <c r="J40" i="32" s="1"/>
  <c r="K194" i="7"/>
  <c r="K18" i="52"/>
  <c r="K60" i="52" s="1"/>
  <c r="J27" i="50"/>
  <c r="I124" i="26" s="1"/>
  <c r="Q28" i="29"/>
  <c r="R60" i="29" s="1"/>
  <c r="R28" i="29" s="1"/>
  <c r="K17" i="52"/>
  <c r="K29" i="52"/>
  <c r="K71" i="52" s="1"/>
  <c r="K116" i="26"/>
  <c r="L158" i="29"/>
  <c r="M133" i="29"/>
  <c r="M125" i="29" s="1"/>
  <c r="L120" i="29"/>
  <c r="L60" i="30"/>
  <c r="L55" i="30" s="1"/>
  <c r="L42" i="30" s="1"/>
  <c r="L23" i="30"/>
  <c r="L23" i="32"/>
  <c r="L156" i="29"/>
  <c r="L151" i="29" s="1"/>
  <c r="L100" i="29"/>
  <c r="P88" i="29"/>
  <c r="Q59" i="29"/>
  <c r="Q14" i="30" s="1"/>
  <c r="Q46" i="30" s="1"/>
  <c r="P72" i="29"/>
  <c r="P40" i="29" s="1"/>
  <c r="Q72" i="29" s="1"/>
  <c r="O183" i="29"/>
  <c r="N118" i="26" s="1"/>
  <c r="P123" i="29"/>
  <c r="Q131" i="29" s="1"/>
  <c r="R83" i="29"/>
  <c r="R115" i="29" s="1"/>
  <c r="R61" i="29"/>
  <c r="Q13" i="30"/>
  <c r="Q161" i="29"/>
  <c r="P114" i="29"/>
  <c r="O112" i="29"/>
  <c r="R53" i="29"/>
  <c r="P21" i="32"/>
  <c r="O309" i="58"/>
  <c r="O315" i="58" s="1"/>
  <c r="O321" i="58" s="1"/>
  <c r="O140" i="57"/>
  <c r="AR124" i="29"/>
  <c r="N153" i="29"/>
  <c r="K191" i="29"/>
  <c r="K79" i="30"/>
  <c r="Q82" i="29"/>
  <c r="Q50" i="29" s="1"/>
  <c r="Q73" i="29"/>
  <c r="P45" i="30"/>
  <c r="P43" i="30" s="1"/>
  <c r="P11" i="30"/>
  <c r="O69" i="30"/>
  <c r="O67" i="30" s="1"/>
  <c r="O35" i="30"/>
  <c r="O28" i="31" s="1"/>
  <c r="Q15" i="30"/>
  <c r="Q47" i="30" s="1"/>
  <c r="Q163" i="29"/>
  <c r="P181" i="29"/>
  <c r="P177" i="29" s="1"/>
  <c r="O117" i="26" s="1"/>
  <c r="P33" i="30"/>
  <c r="P110" i="29"/>
  <c r="P74" i="29"/>
  <c r="P24" i="32" s="1"/>
  <c r="P26" i="30"/>
  <c r="P58" i="30" s="1"/>
  <c r="P37" i="30"/>
  <c r="P185" i="29"/>
  <c r="P80" i="29"/>
  <c r="P25" i="32" s="1"/>
  <c r="R70" i="29"/>
  <c r="R77" i="29"/>
  <c r="R45" i="29" s="1"/>
  <c r="O130" i="29"/>
  <c r="O102" i="29" s="1"/>
  <c r="K59" i="52"/>
  <c r="Q79" i="29"/>
  <c r="P39" i="30"/>
  <c r="P71" i="30" s="1"/>
  <c r="P187" i="29"/>
  <c r="O136" i="57"/>
  <c r="O305" i="58"/>
  <c r="Q63" i="30"/>
  <c r="R108" i="29"/>
  <c r="Q93" i="29"/>
  <c r="Q186" i="29"/>
  <c r="Q38" i="30"/>
  <c r="Q70" i="30" s="1"/>
  <c r="S76" i="29"/>
  <c r="S44" i="29" s="1"/>
  <c r="N317" i="58"/>
  <c r="R188" i="29"/>
  <c r="R40" i="30"/>
  <c r="R72" i="30" s="1"/>
  <c r="Q78" i="29"/>
  <c r="P42" i="29"/>
  <c r="P103" i="29"/>
  <c r="O154" i="29"/>
  <c r="Q90" i="29"/>
  <c r="J37" i="50"/>
  <c r="P159" i="29"/>
  <c r="P116" i="29"/>
  <c r="R179" i="29"/>
  <c r="R31" i="30"/>
  <c r="Q16" i="30"/>
  <c r="Q48" i="30" s="1"/>
  <c r="Q164" i="29"/>
  <c r="H32" i="2"/>
  <c r="P52" i="29"/>
  <c r="Q26" i="29"/>
  <c r="Q39" i="29"/>
  <c r="N57" i="30"/>
  <c r="J7" i="7" l="1"/>
  <c r="D26" i="50"/>
  <c r="D8" i="50" s="1"/>
  <c r="D40" i="2" s="1"/>
  <c r="D14" i="2" s="1"/>
  <c r="D41" i="2" s="1"/>
  <c r="D91" i="47"/>
  <c r="D93" i="47" s="1"/>
  <c r="P27" i="30"/>
  <c r="P59" i="30" s="1"/>
  <c r="M105" i="29"/>
  <c r="M156" i="29" s="1"/>
  <c r="M151" i="29" s="1"/>
  <c r="P68" i="29"/>
  <c r="P55" i="29" s="1"/>
  <c r="K52" i="52"/>
  <c r="K34" i="2" s="1"/>
  <c r="P104" i="29"/>
  <c r="P155" i="29" s="1"/>
  <c r="K10" i="52"/>
  <c r="Q91" i="29"/>
  <c r="Q88" i="29" s="1"/>
  <c r="R51" i="29"/>
  <c r="S83" i="29" s="1"/>
  <c r="S115" i="29" s="1"/>
  <c r="L26" i="31"/>
  <c r="L10" i="30"/>
  <c r="N133" i="29"/>
  <c r="N125" i="29" s="1"/>
  <c r="M120" i="29"/>
  <c r="M28" i="30"/>
  <c r="M176" i="29"/>
  <c r="M171" i="29" s="1"/>
  <c r="M128" i="29"/>
  <c r="Q27" i="29"/>
  <c r="R59" i="29" s="1"/>
  <c r="O122" i="29"/>
  <c r="P130" i="29" s="1"/>
  <c r="P122" i="29" s="1"/>
  <c r="L18" i="16"/>
  <c r="N19" i="16" s="1"/>
  <c r="L7" i="52"/>
  <c r="L20" i="32"/>
  <c r="L19" i="32" s="1"/>
  <c r="L61" i="32" s="1"/>
  <c r="L24" i="2" s="1"/>
  <c r="L119" i="2" s="1"/>
  <c r="L307" i="58"/>
  <c r="L138" i="57"/>
  <c r="P36" i="29"/>
  <c r="Q40" i="29"/>
  <c r="R72" i="29" s="1"/>
  <c r="R40" i="29" s="1"/>
  <c r="Q56" i="29"/>
  <c r="Q21" i="32" s="1"/>
  <c r="Q68" i="29"/>
  <c r="Q162" i="29"/>
  <c r="Q159" i="29" s="1"/>
  <c r="P175" i="29"/>
  <c r="Q41" i="29"/>
  <c r="R73" i="29" s="1"/>
  <c r="R41" i="29" s="1"/>
  <c r="Q174" i="29"/>
  <c r="Q123" i="29"/>
  <c r="R131" i="29" s="1"/>
  <c r="R123" i="29" s="1"/>
  <c r="N311" i="58"/>
  <c r="P183" i="29"/>
  <c r="O118" i="26" s="1"/>
  <c r="S60" i="29"/>
  <c r="S77" i="29"/>
  <c r="S45" i="29" s="1"/>
  <c r="R82" i="29"/>
  <c r="R50" i="29" s="1"/>
  <c r="T76" i="29"/>
  <c r="T44" i="29" s="1"/>
  <c r="O153" i="29"/>
  <c r="R16" i="30"/>
  <c r="R48" i="30" s="1"/>
  <c r="R164" i="29"/>
  <c r="R92" i="29"/>
  <c r="Q34" i="30"/>
  <c r="Q66" i="30" s="1"/>
  <c r="Q182" i="29"/>
  <c r="Q111" i="29"/>
  <c r="Q181" i="29"/>
  <c r="Q33" i="30"/>
  <c r="Q74" i="29"/>
  <c r="Q24" i="32" s="1"/>
  <c r="Q110" i="29"/>
  <c r="P106" i="29"/>
  <c r="S85" i="29"/>
  <c r="S53" i="29" s="1"/>
  <c r="R109" i="29"/>
  <c r="J69" i="32"/>
  <c r="P140" i="57"/>
  <c r="P309" i="58"/>
  <c r="P315" i="58" s="1"/>
  <c r="P321" i="58" s="1"/>
  <c r="H127" i="2"/>
  <c r="Q84" i="29"/>
  <c r="Q116" i="29" s="1"/>
  <c r="J84" i="7"/>
  <c r="J24" i="42"/>
  <c r="J73" i="42" s="1"/>
  <c r="P154" i="29"/>
  <c r="Q103" i="29"/>
  <c r="R93" i="29"/>
  <c r="P65" i="30"/>
  <c r="P61" i="30" s="1"/>
  <c r="P29" i="30"/>
  <c r="P27" i="31" s="1"/>
  <c r="Q37" i="30"/>
  <c r="Q185" i="29"/>
  <c r="R29" i="29"/>
  <c r="R186" i="29"/>
  <c r="R38" i="30"/>
  <c r="R70" i="30" s="1"/>
  <c r="R58" i="29"/>
  <c r="R26" i="29" s="1"/>
  <c r="O317" i="58"/>
  <c r="P69" i="30"/>
  <c r="P67" i="30" s="1"/>
  <c r="P35" i="30"/>
  <c r="P28" i="31" s="1"/>
  <c r="K77" i="30"/>
  <c r="Q27" i="30"/>
  <c r="Q59" i="30" s="1"/>
  <c r="Q175" i="29"/>
  <c r="R15" i="30"/>
  <c r="R47" i="30" s="1"/>
  <c r="R163" i="29"/>
  <c r="S179" i="29"/>
  <c r="S31" i="30"/>
  <c r="R71" i="29"/>
  <c r="R39" i="29" s="1"/>
  <c r="R63" i="30"/>
  <c r="S108" i="29"/>
  <c r="Q47" i="29"/>
  <c r="R180" i="29"/>
  <c r="R32" i="30"/>
  <c r="R64" i="30" s="1"/>
  <c r="Q114" i="29"/>
  <c r="P112" i="29"/>
  <c r="D135" i="2"/>
  <c r="D109" i="2" s="1"/>
  <c r="D136" i="2" s="1"/>
  <c r="D141" i="2" s="1"/>
  <c r="D144" i="2" s="1"/>
  <c r="Q26" i="30"/>
  <c r="Q58" i="30" s="1"/>
  <c r="Q45" i="30"/>
  <c r="Q43" i="30" s="1"/>
  <c r="Q11" i="30"/>
  <c r="Q46" i="29"/>
  <c r="O173" i="29"/>
  <c r="O25" i="30"/>
  <c r="R38" i="29"/>
  <c r="P308" i="58"/>
  <c r="P314" i="58" s="1"/>
  <c r="P320" i="58" s="1"/>
  <c r="P139" i="57"/>
  <c r="P48" i="29"/>
  <c r="P136" i="57"/>
  <c r="P305" i="58"/>
  <c r="D25" i="42" l="1"/>
  <c r="M100" i="29"/>
  <c r="N178" i="2"/>
  <c r="N31" i="50"/>
  <c r="R91" i="29"/>
  <c r="Q104" i="29"/>
  <c r="R104" i="29" s="1"/>
  <c r="Q24" i="29"/>
  <c r="L116" i="26"/>
  <c r="M158" i="29"/>
  <c r="M60" i="30"/>
  <c r="M55" i="30" s="1"/>
  <c r="M42" i="30" s="1"/>
  <c r="M23" i="30"/>
  <c r="N176" i="29"/>
  <c r="N171" i="29" s="1"/>
  <c r="N28" i="30"/>
  <c r="N128" i="29"/>
  <c r="S109" i="29"/>
  <c r="N105" i="29"/>
  <c r="Q36" i="29"/>
  <c r="L29" i="52"/>
  <c r="L71" i="52" s="1"/>
  <c r="K27" i="50"/>
  <c r="L194" i="7"/>
  <c r="K41" i="32"/>
  <c r="K40" i="32" s="1"/>
  <c r="K69" i="32" s="1"/>
  <c r="K32" i="2" s="1"/>
  <c r="K127" i="2" s="1"/>
  <c r="L18" i="52"/>
  <c r="L60" i="52" s="1"/>
  <c r="L21" i="52"/>
  <c r="L63" i="52" s="1"/>
  <c r="L17" i="52"/>
  <c r="L135" i="57"/>
  <c r="L143" i="29"/>
  <c r="O133" i="29"/>
  <c r="N120" i="29"/>
  <c r="L313" i="58"/>
  <c r="L304" i="58"/>
  <c r="L198" i="7" s="1"/>
  <c r="N20" i="16"/>
  <c r="N16" i="50"/>
  <c r="N23" i="50" s="1"/>
  <c r="M23" i="32"/>
  <c r="Q52" i="29"/>
  <c r="R84" i="29" s="1"/>
  <c r="R80" i="29" s="1"/>
  <c r="R25" i="32" s="1"/>
  <c r="Q80" i="29"/>
  <c r="R27" i="29"/>
  <c r="R24" i="29" s="1"/>
  <c r="S51" i="29"/>
  <c r="T83" i="29" s="1"/>
  <c r="T115" i="29" s="1"/>
  <c r="Q177" i="29"/>
  <c r="P117" i="26" s="1"/>
  <c r="P102" i="29"/>
  <c r="P153" i="29" s="1"/>
  <c r="S71" i="29"/>
  <c r="S39" i="29" s="1"/>
  <c r="S72" i="29"/>
  <c r="S40" i="29" s="1"/>
  <c r="Q130" i="29"/>
  <c r="Q122" i="29" s="1"/>
  <c r="S82" i="29"/>
  <c r="S50" i="29" s="1"/>
  <c r="S15" i="30"/>
  <c r="S47" i="30" s="1"/>
  <c r="S163" i="29"/>
  <c r="D70" i="7"/>
  <c r="D73" i="7" s="1"/>
  <c r="D76" i="7" s="1"/>
  <c r="D46" i="2"/>
  <c r="D49" i="2" s="1"/>
  <c r="D5" i="7" s="1"/>
  <c r="T108" i="29"/>
  <c r="S63" i="30"/>
  <c r="S61" i="29"/>
  <c r="S29" i="29" s="1"/>
  <c r="Q39" i="30"/>
  <c r="Q71" i="30" s="1"/>
  <c r="Q187" i="29"/>
  <c r="Q183" i="29" s="1"/>
  <c r="P118" i="26" s="1"/>
  <c r="J32" i="2"/>
  <c r="R37" i="30"/>
  <c r="R185" i="29"/>
  <c r="O57" i="30"/>
  <c r="R114" i="29"/>
  <c r="Q112" i="29"/>
  <c r="P317" i="58"/>
  <c r="P311" i="58" s="1"/>
  <c r="K133" i="2"/>
  <c r="K129" i="2"/>
  <c r="R174" i="29"/>
  <c r="R26" i="30"/>
  <c r="R58" i="30" s="1"/>
  <c r="S58" i="29"/>
  <c r="S26" i="29" s="1"/>
  <c r="R13" i="30"/>
  <c r="R161" i="29"/>
  <c r="R56" i="29"/>
  <c r="S73" i="29"/>
  <c r="S41" i="29" s="1"/>
  <c r="Q154" i="29"/>
  <c r="R103" i="29"/>
  <c r="R90" i="29"/>
  <c r="T85" i="29"/>
  <c r="T53" i="29" s="1"/>
  <c r="U76" i="29"/>
  <c r="U44" i="29" s="1"/>
  <c r="T77" i="29"/>
  <c r="T45" i="29" s="1"/>
  <c r="Q69" i="30"/>
  <c r="D74" i="42"/>
  <c r="D23" i="42"/>
  <c r="R79" i="29"/>
  <c r="R111" i="29" s="1"/>
  <c r="R78" i="29"/>
  <c r="R46" i="29" s="1"/>
  <c r="Q42" i="29"/>
  <c r="S188" i="29"/>
  <c r="S40" i="30"/>
  <c r="S72" i="30" s="1"/>
  <c r="S117" i="29"/>
  <c r="R14" i="30"/>
  <c r="R46" i="30" s="1"/>
  <c r="R162" i="29"/>
  <c r="R159" i="29" s="1"/>
  <c r="T179" i="29"/>
  <c r="T31" i="30"/>
  <c r="S180" i="29"/>
  <c r="S32" i="30"/>
  <c r="S64" i="30" s="1"/>
  <c r="Q305" i="58"/>
  <c r="Q136" i="57"/>
  <c r="S131" i="29"/>
  <c r="S123" i="29" s="1"/>
  <c r="P173" i="29"/>
  <c r="P25" i="30"/>
  <c r="R27" i="30"/>
  <c r="R59" i="30" s="1"/>
  <c r="R175" i="29"/>
  <c r="Q308" i="58"/>
  <c r="Q314" i="58" s="1"/>
  <c r="Q320" i="58" s="1"/>
  <c r="Q139" i="57"/>
  <c r="O311" i="58"/>
  <c r="Q106" i="29"/>
  <c r="Q65" i="30"/>
  <c r="Q61" i="30" s="1"/>
  <c r="Q29" i="30"/>
  <c r="Q27" i="31" s="1"/>
  <c r="S70" i="29"/>
  <c r="S38" i="29" s="1"/>
  <c r="R36" i="29"/>
  <c r="S186" i="29"/>
  <c r="S38" i="30"/>
  <c r="S70" i="30" s="1"/>
  <c r="R68" i="29"/>
  <c r="S92" i="29"/>
  <c r="S28" i="29"/>
  <c r="Q155" i="29" l="1"/>
  <c r="S93" i="29"/>
  <c r="Q48" i="29"/>
  <c r="O125" i="29"/>
  <c r="O176" i="29"/>
  <c r="O171" i="29" s="1"/>
  <c r="O28" i="30"/>
  <c r="O128" i="29"/>
  <c r="N23" i="32"/>
  <c r="N60" i="30"/>
  <c r="N55" i="30" s="1"/>
  <c r="N42" i="30" s="1"/>
  <c r="N23" i="30"/>
  <c r="N158" i="29"/>
  <c r="M116" i="26"/>
  <c r="L319" i="58"/>
  <c r="L316" i="58" s="1"/>
  <c r="L310" i="58"/>
  <c r="N100" i="29"/>
  <c r="N156" i="29"/>
  <c r="N151" i="29" s="1"/>
  <c r="O105" i="29"/>
  <c r="M20" i="32"/>
  <c r="M19" i="32" s="1"/>
  <c r="M61" i="32" s="1"/>
  <c r="M24" i="2" s="1"/>
  <c r="M119" i="2" s="1"/>
  <c r="M307" i="58"/>
  <c r="M138" i="57"/>
  <c r="M135" i="57" s="1"/>
  <c r="K7" i="7"/>
  <c r="J124" i="26"/>
  <c r="K37" i="50"/>
  <c r="M26" i="31"/>
  <c r="M10" i="30"/>
  <c r="M7" i="52"/>
  <c r="M194" i="7" s="1"/>
  <c r="M18" i="16"/>
  <c r="O19" i="16" s="1"/>
  <c r="L142" i="29"/>
  <c r="L137" i="29" s="1"/>
  <c r="L59" i="52"/>
  <c r="L52" i="52" s="1"/>
  <c r="L34" i="2" s="1"/>
  <c r="L129" i="2" s="1"/>
  <c r="L10" i="52"/>
  <c r="S59" i="29"/>
  <c r="S91" i="29" s="1"/>
  <c r="Q35" i="30"/>
  <c r="Q28" i="31" s="1"/>
  <c r="T117" i="29"/>
  <c r="R116" i="29"/>
  <c r="R112" i="29" s="1"/>
  <c r="R110" i="29"/>
  <c r="R106" i="29" s="1"/>
  <c r="Q67" i="30"/>
  <c r="Q25" i="32"/>
  <c r="Q55" i="29"/>
  <c r="R47" i="29"/>
  <c r="R42" i="29" s="1"/>
  <c r="T109" i="29"/>
  <c r="R52" i="29"/>
  <c r="R48" i="29" s="1"/>
  <c r="Q102" i="29"/>
  <c r="T51" i="29"/>
  <c r="U83" i="29" s="1"/>
  <c r="U115" i="29" s="1"/>
  <c r="T73" i="29"/>
  <c r="T41" i="29" s="1"/>
  <c r="T61" i="29"/>
  <c r="T29" i="29" s="1"/>
  <c r="T131" i="29"/>
  <c r="T123" i="29" s="1"/>
  <c r="R130" i="29"/>
  <c r="R122" i="29" s="1"/>
  <c r="T72" i="29"/>
  <c r="T40" i="29" s="1"/>
  <c r="T70" i="29"/>
  <c r="T38" i="29" s="1"/>
  <c r="S36" i="29"/>
  <c r="T71" i="29"/>
  <c r="T39" i="29" s="1"/>
  <c r="T63" i="30"/>
  <c r="D72" i="42"/>
  <c r="D34" i="42"/>
  <c r="U179" i="29"/>
  <c r="U31" i="30"/>
  <c r="R21" i="32"/>
  <c r="S13" i="30"/>
  <c r="S161" i="29"/>
  <c r="M133" i="2"/>
  <c r="R69" i="30"/>
  <c r="Q173" i="29"/>
  <c r="Q25" i="30"/>
  <c r="R45" i="30"/>
  <c r="R43" i="30" s="1"/>
  <c r="R11" i="30"/>
  <c r="R155" i="29"/>
  <c r="S104" i="29"/>
  <c r="R154" i="29"/>
  <c r="S103" i="29"/>
  <c r="U108" i="29"/>
  <c r="T60" i="29"/>
  <c r="T28" i="29" s="1"/>
  <c r="Q317" i="58"/>
  <c r="S78" i="29"/>
  <c r="S46" i="29" s="1"/>
  <c r="R34" i="30"/>
  <c r="R66" i="30" s="1"/>
  <c r="R182" i="29"/>
  <c r="U77" i="29"/>
  <c r="U45" i="29" s="1"/>
  <c r="U85" i="29"/>
  <c r="U53" i="29" s="1"/>
  <c r="S114" i="29"/>
  <c r="S16" i="30"/>
  <c r="S48" i="30" s="1"/>
  <c r="S164" i="29"/>
  <c r="D4" i="7"/>
  <c r="T82" i="29"/>
  <c r="T50" i="29" s="1"/>
  <c r="S27" i="30"/>
  <c r="S59" i="30" s="1"/>
  <c r="S175" i="29"/>
  <c r="S68" i="29"/>
  <c r="P57" i="30"/>
  <c r="R181" i="29"/>
  <c r="R33" i="30"/>
  <c r="R74" i="29"/>
  <c r="R24" i="32" s="1"/>
  <c r="T180" i="29"/>
  <c r="T32" i="30"/>
  <c r="T64" i="30" s="1"/>
  <c r="T40" i="30"/>
  <c r="T72" i="30" s="1"/>
  <c r="T188" i="29"/>
  <c r="R140" i="57"/>
  <c r="R309" i="58"/>
  <c r="R315" i="58" s="1"/>
  <c r="R321" i="58" s="1"/>
  <c r="D79" i="7"/>
  <c r="S37" i="30"/>
  <c r="S185" i="29"/>
  <c r="R39" i="30"/>
  <c r="R71" i="30" s="1"/>
  <c r="R187" i="29"/>
  <c r="R183" i="29" s="1"/>
  <c r="Q118" i="26" s="1"/>
  <c r="V76" i="29"/>
  <c r="V44" i="29" s="1"/>
  <c r="T58" i="29"/>
  <c r="T26" i="29" s="1"/>
  <c r="T186" i="29"/>
  <c r="T38" i="30"/>
  <c r="T70" i="30" s="1"/>
  <c r="S90" i="29"/>
  <c r="R88" i="29"/>
  <c r="J127" i="2"/>
  <c r="S174" i="29"/>
  <c r="S26" i="30"/>
  <c r="S58" i="30" s="1"/>
  <c r="O31" i="50" l="1"/>
  <c r="O178" i="2"/>
  <c r="S14" i="30"/>
  <c r="S46" i="30" s="1"/>
  <c r="M143" i="29"/>
  <c r="M142" i="29" s="1"/>
  <c r="M137" i="29" s="1"/>
  <c r="S162" i="29"/>
  <c r="S159" i="29" s="1"/>
  <c r="L191" i="29"/>
  <c r="L79" i="30"/>
  <c r="M313" i="58"/>
  <c r="M304" i="58"/>
  <c r="M198" i="7" s="1"/>
  <c r="O156" i="29"/>
  <c r="O151" i="29" s="1"/>
  <c r="O100" i="29"/>
  <c r="N26" i="31"/>
  <c r="N10" i="30"/>
  <c r="O60" i="30"/>
  <c r="O55" i="30" s="1"/>
  <c r="O42" i="30" s="1"/>
  <c r="O23" i="30"/>
  <c r="N18" i="16"/>
  <c r="P19" i="16" s="1"/>
  <c r="N7" i="52"/>
  <c r="O20" i="16"/>
  <c r="O16" i="50"/>
  <c r="O23" i="50" s="1"/>
  <c r="K84" i="7"/>
  <c r="K24" i="42"/>
  <c r="K73" i="42" s="1"/>
  <c r="N116" i="26"/>
  <c r="O158" i="29"/>
  <c r="N307" i="58"/>
  <c r="N20" i="32"/>
  <c r="N19" i="32" s="1"/>
  <c r="N61" i="32" s="1"/>
  <c r="N24" i="2" s="1"/>
  <c r="N119" i="2" s="1"/>
  <c r="N138" i="57"/>
  <c r="N135" i="57" s="1"/>
  <c r="O23" i="32"/>
  <c r="R102" i="29"/>
  <c r="R153" i="29" s="1"/>
  <c r="L41" i="32"/>
  <c r="L40" i="32" s="1"/>
  <c r="L69" i="32" s="1"/>
  <c r="L32" i="2" s="1"/>
  <c r="L127" i="2" s="1"/>
  <c r="L27" i="50"/>
  <c r="M18" i="52"/>
  <c r="M60" i="52" s="1"/>
  <c r="M29" i="52"/>
  <c r="M71" i="52" s="1"/>
  <c r="M21" i="52"/>
  <c r="M63" i="52" s="1"/>
  <c r="M17" i="52"/>
  <c r="P133" i="29"/>
  <c r="P125" i="29" s="1"/>
  <c r="O120" i="29"/>
  <c r="S56" i="29"/>
  <c r="S21" i="32" s="1"/>
  <c r="Q153" i="29"/>
  <c r="S84" i="29"/>
  <c r="S116" i="29" s="1"/>
  <c r="S112" i="29" s="1"/>
  <c r="S27" i="29"/>
  <c r="U117" i="29"/>
  <c r="U51" i="29"/>
  <c r="V83" i="29" s="1"/>
  <c r="V51" i="29" s="1"/>
  <c r="U109" i="29"/>
  <c r="Q140" i="57"/>
  <c r="Q309" i="58"/>
  <c r="Q315" i="58" s="1"/>
  <c r="Q321" i="58" s="1"/>
  <c r="S79" i="29"/>
  <c r="S47" i="29" s="1"/>
  <c r="T90" i="29"/>
  <c r="T93" i="29"/>
  <c r="S88" i="29"/>
  <c r="T92" i="29"/>
  <c r="T78" i="29"/>
  <c r="T46" i="29" s="1"/>
  <c r="U131" i="29"/>
  <c r="U123" i="29" s="1"/>
  <c r="S130" i="29"/>
  <c r="S122" i="29" s="1"/>
  <c r="U72" i="29"/>
  <c r="U40" i="29" s="1"/>
  <c r="U63" i="30"/>
  <c r="V179" i="29"/>
  <c r="V31" i="30"/>
  <c r="R65" i="30"/>
  <c r="R61" i="30" s="1"/>
  <c r="R29" i="30"/>
  <c r="R27" i="31" s="1"/>
  <c r="T15" i="30"/>
  <c r="T47" i="30" s="1"/>
  <c r="T163" i="29"/>
  <c r="W76" i="29"/>
  <c r="W44" i="29" s="1"/>
  <c r="U188" i="29"/>
  <c r="U40" i="30"/>
  <c r="U72" i="30" s="1"/>
  <c r="S45" i="30"/>
  <c r="T174" i="29"/>
  <c r="T26" i="30"/>
  <c r="T58" i="30" s="1"/>
  <c r="S181" i="29"/>
  <c r="S33" i="30"/>
  <c r="U186" i="29"/>
  <c r="U38" i="30"/>
  <c r="U70" i="30" s="1"/>
  <c r="T37" i="30"/>
  <c r="T185" i="29"/>
  <c r="V77" i="29"/>
  <c r="V108" i="29"/>
  <c r="U61" i="29"/>
  <c r="U29" i="29" s="1"/>
  <c r="R308" i="58"/>
  <c r="R314" i="58" s="1"/>
  <c r="R320" i="58" s="1"/>
  <c r="R139" i="57"/>
  <c r="U71" i="29"/>
  <c r="U39" i="29" s="1"/>
  <c r="U58" i="29"/>
  <c r="U26" i="29" s="1"/>
  <c r="U180" i="29"/>
  <c r="U32" i="30"/>
  <c r="U64" i="30" s="1"/>
  <c r="S154" i="29"/>
  <c r="T103" i="29"/>
  <c r="Q57" i="30"/>
  <c r="R55" i="29"/>
  <c r="T16" i="30"/>
  <c r="T48" i="30" s="1"/>
  <c r="T164" i="29"/>
  <c r="U60" i="29"/>
  <c r="U28" i="29" s="1"/>
  <c r="T114" i="29"/>
  <c r="D83" i="42"/>
  <c r="D42" i="42"/>
  <c r="D35" i="42"/>
  <c r="T27" i="30"/>
  <c r="T59" i="30" s="1"/>
  <c r="T175" i="29"/>
  <c r="U82" i="29"/>
  <c r="U50" i="29" s="1"/>
  <c r="T13" i="30"/>
  <c r="T161" i="29"/>
  <c r="D22" i="7"/>
  <c r="R177" i="29"/>
  <c r="Q117" i="26" s="1"/>
  <c r="Q311" i="58"/>
  <c r="S110" i="29"/>
  <c r="R35" i="30"/>
  <c r="R28" i="31" s="1"/>
  <c r="R305" i="58"/>
  <c r="R136" i="57"/>
  <c r="U70" i="29"/>
  <c r="U38" i="29" s="1"/>
  <c r="T36" i="29"/>
  <c r="R173" i="29"/>
  <c r="R25" i="30"/>
  <c r="U73" i="29"/>
  <c r="U41" i="29" s="1"/>
  <c r="V85" i="29"/>
  <c r="V53" i="29" s="1"/>
  <c r="D87" i="7"/>
  <c r="S69" i="30"/>
  <c r="S155" i="29"/>
  <c r="T104" i="29"/>
  <c r="R67" i="30"/>
  <c r="T68" i="29"/>
  <c r="S43" i="30" l="1"/>
  <c r="P31" i="50"/>
  <c r="P178" i="2"/>
  <c r="S11" i="30"/>
  <c r="N143" i="29"/>
  <c r="M319" i="58"/>
  <c r="M316" i="58" s="1"/>
  <c r="M310" i="58"/>
  <c r="S74" i="29"/>
  <c r="S24" i="32" s="1"/>
  <c r="S308" i="58" s="1"/>
  <c r="P20" i="16"/>
  <c r="P16" i="50"/>
  <c r="P23" i="50" s="1"/>
  <c r="O10" i="30"/>
  <c r="O26" i="31"/>
  <c r="L37" i="50"/>
  <c r="L7" i="7"/>
  <c r="K124" i="26"/>
  <c r="O18" i="16"/>
  <c r="Q19" i="16" s="1"/>
  <c r="Q178" i="2" s="1"/>
  <c r="O7" i="52"/>
  <c r="O138" i="57"/>
  <c r="O135" i="57" s="1"/>
  <c r="O307" i="58"/>
  <c r="O20" i="32"/>
  <c r="O19" i="32" s="1"/>
  <c r="O61" i="32" s="1"/>
  <c r="O24" i="2" s="1"/>
  <c r="O119" i="2" s="1"/>
  <c r="M27" i="50"/>
  <c r="N21" i="52"/>
  <c r="N63" i="52" s="1"/>
  <c r="M41" i="32"/>
  <c r="M40" i="32" s="1"/>
  <c r="M69" i="32" s="1"/>
  <c r="M32" i="2" s="1"/>
  <c r="M127" i="2" s="1"/>
  <c r="N29" i="52"/>
  <c r="N71" i="52" s="1"/>
  <c r="N18" i="52"/>
  <c r="N60" i="52" s="1"/>
  <c r="N17" i="52"/>
  <c r="L77" i="30"/>
  <c r="Q133" i="29"/>
  <c r="Q125" i="29" s="1"/>
  <c r="P120" i="29"/>
  <c r="M191" i="29"/>
  <c r="M79" i="30"/>
  <c r="N142" i="29"/>
  <c r="N137" i="29" s="1"/>
  <c r="P28" i="30"/>
  <c r="P176" i="29"/>
  <c r="P171" i="29" s="1"/>
  <c r="P128" i="29"/>
  <c r="N313" i="58"/>
  <c r="N304" i="58"/>
  <c r="N198" i="7" s="1"/>
  <c r="S182" i="29"/>
  <c r="S177" i="29" s="1"/>
  <c r="R117" i="26" s="1"/>
  <c r="M10" i="52"/>
  <c r="M59" i="52"/>
  <c r="M52" i="52" s="1"/>
  <c r="M34" i="2" s="1"/>
  <c r="M129" i="2" s="1"/>
  <c r="P105" i="29"/>
  <c r="N194" i="7"/>
  <c r="S34" i="30"/>
  <c r="S66" i="30" s="1"/>
  <c r="S111" i="29"/>
  <c r="S106" i="29" s="1"/>
  <c r="S187" i="29"/>
  <c r="S183" i="29" s="1"/>
  <c r="R118" i="26" s="1"/>
  <c r="S39" i="30"/>
  <c r="S71" i="30" s="1"/>
  <c r="S67" i="30" s="1"/>
  <c r="S80" i="29"/>
  <c r="S25" i="32" s="1"/>
  <c r="S52" i="29"/>
  <c r="S48" i="29" s="1"/>
  <c r="U92" i="29"/>
  <c r="T59" i="29"/>
  <c r="S24" i="29"/>
  <c r="V109" i="29"/>
  <c r="S102" i="29"/>
  <c r="S153" i="29" s="1"/>
  <c r="V45" i="29"/>
  <c r="W77" i="29" s="1"/>
  <c r="U93" i="29"/>
  <c r="T130" i="29"/>
  <c r="V61" i="29"/>
  <c r="V29" i="29" s="1"/>
  <c r="V70" i="29"/>
  <c r="U36" i="29"/>
  <c r="V82" i="29"/>
  <c r="V50" i="29"/>
  <c r="V131" i="29"/>
  <c r="V123" i="29" s="1"/>
  <c r="W83" i="29"/>
  <c r="W51" i="29" s="1"/>
  <c r="U78" i="29"/>
  <c r="V71" i="29"/>
  <c r="V39" i="29" s="1"/>
  <c r="R57" i="30"/>
  <c r="U114" i="29"/>
  <c r="U13" i="30"/>
  <c r="U161" i="29"/>
  <c r="W179" i="29"/>
  <c r="W31" i="30"/>
  <c r="V63" i="30"/>
  <c r="V72" i="29"/>
  <c r="V115" i="29"/>
  <c r="U37" i="30"/>
  <c r="U185" i="29"/>
  <c r="U174" i="29"/>
  <c r="U26" i="30"/>
  <c r="U58" i="30" s="1"/>
  <c r="T69" i="30"/>
  <c r="U27" i="30"/>
  <c r="U59" i="30" s="1"/>
  <c r="U175" i="29"/>
  <c r="W85" i="29"/>
  <c r="W53" i="29" s="1"/>
  <c r="V58" i="29"/>
  <c r="V26" i="29" s="1"/>
  <c r="X76" i="29"/>
  <c r="X44" i="29" s="1"/>
  <c r="V60" i="29"/>
  <c r="V73" i="29"/>
  <c r="V41" i="29" s="1"/>
  <c r="V40" i="30"/>
  <c r="V72" i="30" s="1"/>
  <c r="V188" i="29"/>
  <c r="T79" i="29"/>
  <c r="T47" i="29" s="1"/>
  <c r="T45" i="30"/>
  <c r="V186" i="29"/>
  <c r="V38" i="30"/>
  <c r="V70" i="30" s="1"/>
  <c r="D43" i="42"/>
  <c r="U15" i="30"/>
  <c r="U47" i="30" s="1"/>
  <c r="U163" i="29"/>
  <c r="S65" i="30"/>
  <c r="S42" i="29"/>
  <c r="D113" i="7"/>
  <c r="D98" i="7"/>
  <c r="D99" i="7" s="1"/>
  <c r="D100" i="7" s="1"/>
  <c r="D101" i="7" s="1"/>
  <c r="D103" i="7"/>
  <c r="R317" i="58"/>
  <c r="U90" i="29"/>
  <c r="V117" i="29"/>
  <c r="D84" i="42"/>
  <c r="T154" i="29"/>
  <c r="U103" i="29"/>
  <c r="V180" i="29"/>
  <c r="V32" i="30"/>
  <c r="V64" i="30" s="1"/>
  <c r="S136" i="57"/>
  <c r="S305" i="58"/>
  <c r="T155" i="29"/>
  <c r="U104" i="29"/>
  <c r="U68" i="29"/>
  <c r="T110" i="29"/>
  <c r="D26" i="7"/>
  <c r="E24" i="7" s="1"/>
  <c r="U16" i="30"/>
  <c r="U48" i="30" s="1"/>
  <c r="U164" i="29"/>
  <c r="W108" i="29"/>
  <c r="S173" i="29"/>
  <c r="S25" i="30"/>
  <c r="T181" i="29"/>
  <c r="T33" i="30"/>
  <c r="S29" i="30" l="1"/>
  <c r="S27" i="31" s="1"/>
  <c r="T102" i="29"/>
  <c r="O143" i="29"/>
  <c r="O142" i="29" s="1"/>
  <c r="O137" i="29" s="1"/>
  <c r="T84" i="29"/>
  <c r="T52" i="29" s="1"/>
  <c r="U84" i="29" s="1"/>
  <c r="U52" i="29" s="1"/>
  <c r="V84" i="29" s="1"/>
  <c r="V80" i="29" s="1"/>
  <c r="V25" i="32" s="1"/>
  <c r="S139" i="57"/>
  <c r="W117" i="29"/>
  <c r="L124" i="26"/>
  <c r="M7" i="7"/>
  <c r="M37" i="50"/>
  <c r="S61" i="30"/>
  <c r="N191" i="29"/>
  <c r="N79" i="30"/>
  <c r="V90" i="29"/>
  <c r="V92" i="29"/>
  <c r="P156" i="29"/>
  <c r="P151" i="29" s="1"/>
  <c r="Q105" i="29"/>
  <c r="P100" i="29"/>
  <c r="O116" i="26"/>
  <c r="P158" i="29"/>
  <c r="L24" i="42"/>
  <c r="L73" i="42" s="1"/>
  <c r="L84" i="7"/>
  <c r="O304" i="58"/>
  <c r="O198" i="7" s="1"/>
  <c r="O313" i="58"/>
  <c r="P23" i="32"/>
  <c r="N319" i="58"/>
  <c r="N316" i="58" s="1"/>
  <c r="N310" i="58"/>
  <c r="P60" i="30"/>
  <c r="P55" i="30" s="1"/>
  <c r="P42" i="30" s="1"/>
  <c r="P23" i="30"/>
  <c r="R133" i="29"/>
  <c r="Q120" i="29"/>
  <c r="O194" i="7"/>
  <c r="N27" i="50"/>
  <c r="N41" i="32"/>
  <c r="N40" i="32" s="1"/>
  <c r="N69" i="32" s="1"/>
  <c r="N32" i="2" s="1"/>
  <c r="N127" i="2" s="1"/>
  <c r="O18" i="52"/>
  <c r="O60" i="52" s="1"/>
  <c r="O17" i="52"/>
  <c r="O29" i="52"/>
  <c r="O71" i="52" s="1"/>
  <c r="O21" i="52"/>
  <c r="O63" i="52" s="1"/>
  <c r="M77" i="30"/>
  <c r="N10" i="52"/>
  <c r="N59" i="52"/>
  <c r="N52" i="52" s="1"/>
  <c r="N34" i="2" s="1"/>
  <c r="N129" i="2" s="1"/>
  <c r="Q28" i="30"/>
  <c r="Q176" i="29"/>
  <c r="Q171" i="29" s="1"/>
  <c r="Q128" i="29"/>
  <c r="Q20" i="16"/>
  <c r="Q16" i="50"/>
  <c r="Q23" i="50" s="1"/>
  <c r="Q39" i="32"/>
  <c r="S35" i="30"/>
  <c r="S28" i="31" s="1"/>
  <c r="S55" i="29"/>
  <c r="W115" i="29"/>
  <c r="V93" i="29"/>
  <c r="S309" i="58"/>
  <c r="S315" i="58" s="1"/>
  <c r="AS315" i="58" s="1"/>
  <c r="S140" i="57"/>
  <c r="W109" i="29"/>
  <c r="T14" i="30"/>
  <c r="T56" i="29"/>
  <c r="T21" i="32" s="1"/>
  <c r="T136" i="57" s="1"/>
  <c r="T27" i="29"/>
  <c r="T91" i="29"/>
  <c r="T162" i="29"/>
  <c r="T159" i="29" s="1"/>
  <c r="V28" i="29"/>
  <c r="W60" i="29" s="1"/>
  <c r="W28" i="29" s="1"/>
  <c r="R311" i="58"/>
  <c r="T122" i="29"/>
  <c r="T74" i="29"/>
  <c r="T24" i="32" s="1"/>
  <c r="T139" i="57" s="1"/>
  <c r="W45" i="29"/>
  <c r="U79" i="29"/>
  <c r="U47" i="29" s="1"/>
  <c r="T42" i="29"/>
  <c r="W73" i="29"/>
  <c r="W41" i="29" s="1"/>
  <c r="S314" i="58"/>
  <c r="AS314" i="58" s="1"/>
  <c r="V13" i="30"/>
  <c r="V161" i="29"/>
  <c r="X83" i="29"/>
  <c r="X51" i="29" s="1"/>
  <c r="W131" i="29"/>
  <c r="W123" i="29" s="1"/>
  <c r="W61" i="29"/>
  <c r="T34" i="30"/>
  <c r="T66" i="30" s="1"/>
  <c r="T182" i="29"/>
  <c r="T177" i="29" s="1"/>
  <c r="S117" i="26" s="1"/>
  <c r="W38" i="30"/>
  <c r="W70" i="30" s="1"/>
  <c r="W186" i="29"/>
  <c r="V16" i="30"/>
  <c r="V48" i="30" s="1"/>
  <c r="V164" i="29"/>
  <c r="W58" i="29"/>
  <c r="W26" i="29" s="1"/>
  <c r="V68" i="29"/>
  <c r="U155" i="29"/>
  <c r="V104" i="29"/>
  <c r="Y76" i="29"/>
  <c r="T153" i="29"/>
  <c r="W63" i="30"/>
  <c r="U45" i="30"/>
  <c r="O133" i="2"/>
  <c r="X179" i="29"/>
  <c r="X31" i="30"/>
  <c r="T111" i="29"/>
  <c r="W71" i="29"/>
  <c r="W82" i="29"/>
  <c r="W50" i="29" s="1"/>
  <c r="X108" i="29"/>
  <c r="T65" i="30"/>
  <c r="D104" i="7"/>
  <c r="D105" i="7" s="1"/>
  <c r="D106" i="7" s="1"/>
  <c r="X77" i="29"/>
  <c r="X45" i="29" s="1"/>
  <c r="X85" i="29"/>
  <c r="V114" i="29"/>
  <c r="V174" i="29"/>
  <c r="V26" i="30"/>
  <c r="V58" i="30" s="1"/>
  <c r="V37" i="30"/>
  <c r="V185" i="29"/>
  <c r="T25" i="30"/>
  <c r="T173" i="29"/>
  <c r="U110" i="29"/>
  <c r="U154" i="29"/>
  <c r="V103" i="29"/>
  <c r="S317" i="58"/>
  <c r="S311" i="58" s="1"/>
  <c r="W32" i="30"/>
  <c r="W64" i="30" s="1"/>
  <c r="W180" i="29"/>
  <c r="W40" i="30"/>
  <c r="W72" i="30" s="1"/>
  <c r="W188" i="29"/>
  <c r="U69" i="30"/>
  <c r="V27" i="30"/>
  <c r="V59" i="30" s="1"/>
  <c r="V175" i="29"/>
  <c r="U181" i="29"/>
  <c r="U33" i="30"/>
  <c r="S57" i="30"/>
  <c r="D119" i="7"/>
  <c r="V15" i="30"/>
  <c r="V47" i="30" s="1"/>
  <c r="V163" i="29"/>
  <c r="V40" i="29"/>
  <c r="U46" i="29"/>
  <c r="V38" i="29"/>
  <c r="T80" i="29" l="1"/>
  <c r="T25" i="32" s="1"/>
  <c r="U48" i="29"/>
  <c r="T187" i="29"/>
  <c r="T183" i="29" s="1"/>
  <c r="S118" i="26" s="1"/>
  <c r="U39" i="30"/>
  <c r="U71" i="30" s="1"/>
  <c r="U67" i="30" s="1"/>
  <c r="T116" i="29"/>
  <c r="U116" i="29" s="1"/>
  <c r="U80" i="29"/>
  <c r="U25" i="32" s="1"/>
  <c r="U309" i="58" s="1"/>
  <c r="U321" i="58" s="1"/>
  <c r="X117" i="29"/>
  <c r="T48" i="29"/>
  <c r="T39" i="30"/>
  <c r="T71" i="30" s="1"/>
  <c r="T67" i="30" s="1"/>
  <c r="U187" i="29"/>
  <c r="U183" i="29" s="1"/>
  <c r="T118" i="26" s="1"/>
  <c r="T35" i="30"/>
  <c r="T28" i="31" s="1"/>
  <c r="X53" i="29"/>
  <c r="Y85" i="29" s="1"/>
  <c r="Y53" i="29" s="1"/>
  <c r="W90" i="29"/>
  <c r="Q23" i="32"/>
  <c r="P10" i="30"/>
  <c r="P26" i="31"/>
  <c r="P138" i="57"/>
  <c r="P20" i="32"/>
  <c r="P19" i="32" s="1"/>
  <c r="P61" i="32" s="1"/>
  <c r="P24" i="2" s="1"/>
  <c r="P119" i="2" s="1"/>
  <c r="P307" i="58"/>
  <c r="U74" i="29"/>
  <c r="U24" i="32" s="1"/>
  <c r="U139" i="57" s="1"/>
  <c r="T305" i="58"/>
  <c r="T317" i="58" s="1"/>
  <c r="T311" i="58" s="1"/>
  <c r="T310" i="58" s="1"/>
  <c r="U111" i="29"/>
  <c r="U106" i="29" s="1"/>
  <c r="P116" i="26"/>
  <c r="Q158" i="29"/>
  <c r="O10" i="52"/>
  <c r="O59" i="52"/>
  <c r="O52" i="52" s="1"/>
  <c r="O34" i="2" s="1"/>
  <c r="O129" i="2" s="1"/>
  <c r="O319" i="58"/>
  <c r="O316" i="58" s="1"/>
  <c r="O310" i="58"/>
  <c r="P18" i="16"/>
  <c r="R19" i="16" s="1"/>
  <c r="R178" i="2" s="1"/>
  <c r="P7" i="52"/>
  <c r="P194" i="7" s="1"/>
  <c r="X115" i="29"/>
  <c r="Q156" i="29"/>
  <c r="Q151" i="29" s="1"/>
  <c r="R105" i="29"/>
  <c r="Q100" i="29"/>
  <c r="Q60" i="30"/>
  <c r="Q55" i="30" s="1"/>
  <c r="Q42" i="30" s="1"/>
  <c r="Q23" i="30"/>
  <c r="N77" i="30"/>
  <c r="M124" i="26"/>
  <c r="N37" i="50"/>
  <c r="N7" i="7"/>
  <c r="M24" i="42"/>
  <c r="M73" i="42" s="1"/>
  <c r="M84" i="7"/>
  <c r="R125" i="29"/>
  <c r="R176" i="29"/>
  <c r="R171" i="29" s="1"/>
  <c r="R28" i="30"/>
  <c r="R128" i="29"/>
  <c r="O191" i="29"/>
  <c r="O79" i="30"/>
  <c r="U130" i="29"/>
  <c r="U102" i="29" s="1"/>
  <c r="U153" i="29" s="1"/>
  <c r="S321" i="58"/>
  <c r="V52" i="29"/>
  <c r="V48" i="29" s="1"/>
  <c r="W93" i="29"/>
  <c r="T88" i="29"/>
  <c r="T24" i="29"/>
  <c r="U59" i="29"/>
  <c r="T46" i="30"/>
  <c r="T43" i="30" s="1"/>
  <c r="T11" i="30"/>
  <c r="T106" i="29"/>
  <c r="T140" i="57"/>
  <c r="T309" i="58"/>
  <c r="T321" i="58" s="1"/>
  <c r="T29" i="30"/>
  <c r="T27" i="31" s="1"/>
  <c r="T61" i="30"/>
  <c r="T308" i="58"/>
  <c r="T320" i="58" s="1"/>
  <c r="W29" i="29"/>
  <c r="X131" i="29"/>
  <c r="X123" i="29" s="1"/>
  <c r="X73" i="29"/>
  <c r="X41" i="29" s="1"/>
  <c r="W70" i="29"/>
  <c r="W38" i="29" s="1"/>
  <c r="V36" i="29"/>
  <c r="W114" i="29"/>
  <c r="Y108" i="29"/>
  <c r="W174" i="29"/>
  <c r="W26" i="30"/>
  <c r="W58" i="30" s="1"/>
  <c r="Y179" i="29"/>
  <c r="Y31" i="30"/>
  <c r="V79" i="29"/>
  <c r="V47" i="29" s="1"/>
  <c r="Y83" i="29"/>
  <c r="U34" i="30"/>
  <c r="U66" i="30" s="1"/>
  <c r="U182" i="29"/>
  <c r="U177" i="29" s="1"/>
  <c r="T117" i="26" s="1"/>
  <c r="V154" i="29"/>
  <c r="W103" i="29"/>
  <c r="Y77" i="29"/>
  <c r="Y45" i="29" s="1"/>
  <c r="X38" i="30"/>
  <c r="X70" i="30" s="1"/>
  <c r="X186" i="29"/>
  <c r="V45" i="30"/>
  <c r="V78" i="29"/>
  <c r="V46" i="29" s="1"/>
  <c r="U42" i="29"/>
  <c r="X60" i="29"/>
  <c r="X28" i="29" s="1"/>
  <c r="V69" i="30"/>
  <c r="X32" i="30"/>
  <c r="X64" i="30" s="1"/>
  <c r="X180" i="29"/>
  <c r="U25" i="30"/>
  <c r="W15" i="30"/>
  <c r="W47" i="30" s="1"/>
  <c r="W163" i="29"/>
  <c r="V309" i="58"/>
  <c r="V321" i="58" s="1"/>
  <c r="V140" i="57"/>
  <c r="X82" i="29"/>
  <c r="X50" i="29" s="1"/>
  <c r="X58" i="29"/>
  <c r="X109" i="29"/>
  <c r="D130" i="7"/>
  <c r="D131" i="7" s="1"/>
  <c r="D135" i="7"/>
  <c r="X40" i="30"/>
  <c r="X72" i="30" s="1"/>
  <c r="X188" i="29"/>
  <c r="W37" i="30"/>
  <c r="W185" i="29"/>
  <c r="V155" i="29"/>
  <c r="W13" i="30"/>
  <c r="W161" i="29"/>
  <c r="W16" i="30"/>
  <c r="W48" i="30" s="1"/>
  <c r="W164" i="29"/>
  <c r="S320" i="58"/>
  <c r="W92" i="29"/>
  <c r="V39" i="30"/>
  <c r="V71" i="30" s="1"/>
  <c r="V187" i="29"/>
  <c r="V183" i="29" s="1"/>
  <c r="U118" i="26" s="1"/>
  <c r="U65" i="30"/>
  <c r="W72" i="29"/>
  <c r="W104" i="29" s="1"/>
  <c r="T57" i="30"/>
  <c r="W39" i="29"/>
  <c r="X63" i="30"/>
  <c r="P133" i="2"/>
  <c r="Y44" i="29"/>
  <c r="U140" i="57" l="1"/>
  <c r="U122" i="29"/>
  <c r="U35" i="30"/>
  <c r="U28" i="31" s="1"/>
  <c r="T112" i="29"/>
  <c r="T55" i="29"/>
  <c r="W84" i="29"/>
  <c r="W80" i="29" s="1"/>
  <c r="W25" i="32" s="1"/>
  <c r="W309" i="58" s="1"/>
  <c r="W321" i="58" s="1"/>
  <c r="Y115" i="29"/>
  <c r="U308" i="58"/>
  <c r="U320" i="58" s="1"/>
  <c r="X90" i="29"/>
  <c r="Q26" i="31"/>
  <c r="Q10" i="30"/>
  <c r="U61" i="30"/>
  <c r="R23" i="32"/>
  <c r="R100" i="29"/>
  <c r="R156" i="29"/>
  <c r="R151" i="29" s="1"/>
  <c r="P135" i="57"/>
  <c r="P143" i="29"/>
  <c r="S133" i="29"/>
  <c r="R120" i="29"/>
  <c r="N24" i="42"/>
  <c r="N73" i="42" s="1"/>
  <c r="N84" i="7"/>
  <c r="O77" i="30"/>
  <c r="P29" i="52"/>
  <c r="P71" i="52" s="1"/>
  <c r="P17" i="52"/>
  <c r="O41" i="32"/>
  <c r="O40" i="32" s="1"/>
  <c r="O69" i="32" s="1"/>
  <c r="O32" i="2" s="1"/>
  <c r="O127" i="2" s="1"/>
  <c r="O27" i="50"/>
  <c r="P21" i="52"/>
  <c r="P63" i="52" s="1"/>
  <c r="P18" i="52"/>
  <c r="P60" i="52" s="1"/>
  <c r="R60" i="30"/>
  <c r="R55" i="30" s="1"/>
  <c r="R42" i="30" s="1"/>
  <c r="R23" i="30"/>
  <c r="V111" i="29"/>
  <c r="R158" i="29"/>
  <c r="Q116" i="26"/>
  <c r="U173" i="29"/>
  <c r="Q18" i="16"/>
  <c r="S19" i="16" s="1"/>
  <c r="S178" i="2" s="1"/>
  <c r="Q7" i="52"/>
  <c r="Q194" i="7" s="1"/>
  <c r="R16" i="50"/>
  <c r="R23" i="50" s="1"/>
  <c r="R39" i="32"/>
  <c r="R20" i="16"/>
  <c r="P304" i="58"/>
  <c r="P198" i="7" s="1"/>
  <c r="P313" i="58"/>
  <c r="P310" i="58" s="1"/>
  <c r="Q138" i="57"/>
  <c r="Q135" i="57" s="1"/>
  <c r="Q307" i="58"/>
  <c r="Q20" i="32"/>
  <c r="Q19" i="32" s="1"/>
  <c r="Q61" i="32" s="1"/>
  <c r="Q24" i="2" s="1"/>
  <c r="Q119" i="2" s="1"/>
  <c r="V130" i="29"/>
  <c r="V102" i="29" s="1"/>
  <c r="X61" i="29"/>
  <c r="X93" i="29" s="1"/>
  <c r="U27" i="29"/>
  <c r="U14" i="30"/>
  <c r="U56" i="29"/>
  <c r="U162" i="29"/>
  <c r="U159" i="29" s="1"/>
  <c r="U91" i="29"/>
  <c r="Y51" i="29"/>
  <c r="Z83" i="29" s="1"/>
  <c r="Z51" i="29" s="1"/>
  <c r="X26" i="29"/>
  <c r="Y58" i="29" s="1"/>
  <c r="Y26" i="29" s="1"/>
  <c r="V116" i="29"/>
  <c r="V112" i="29" s="1"/>
  <c r="U112" i="29"/>
  <c r="X92" i="29"/>
  <c r="Y109" i="29"/>
  <c r="U29" i="30"/>
  <c r="U27" i="31" s="1"/>
  <c r="W78" i="29"/>
  <c r="W46" i="29" s="1"/>
  <c r="V42" i="29"/>
  <c r="V153" i="29"/>
  <c r="X70" i="29"/>
  <c r="X38" i="29" s="1"/>
  <c r="W79" i="29"/>
  <c r="W47" i="29" s="1"/>
  <c r="Y60" i="29"/>
  <c r="Y73" i="29"/>
  <c r="Y41" i="29" s="1"/>
  <c r="Y40" i="30"/>
  <c r="Y72" i="30" s="1"/>
  <c r="Y188" i="29"/>
  <c r="V35" i="30"/>
  <c r="V28" i="31" s="1"/>
  <c r="Z77" i="29"/>
  <c r="Z85" i="29"/>
  <c r="Z53" i="29" s="1"/>
  <c r="V67" i="30"/>
  <c r="Y32" i="30"/>
  <c r="Y64" i="30" s="1"/>
  <c r="Y180" i="29"/>
  <c r="Y117" i="29"/>
  <c r="V181" i="29"/>
  <c r="V33" i="30"/>
  <c r="V74" i="29"/>
  <c r="Z76" i="29"/>
  <c r="Z44" i="29" s="1"/>
  <c r="W45" i="30"/>
  <c r="D136" i="7"/>
  <c r="X13" i="30"/>
  <c r="X161" i="29"/>
  <c r="V110" i="29"/>
  <c r="U57" i="30"/>
  <c r="W154" i="29"/>
  <c r="Y131" i="29"/>
  <c r="Y123" i="29" s="1"/>
  <c r="Q133" i="2"/>
  <c r="X71" i="29"/>
  <c r="X39" i="29" s="1"/>
  <c r="W40" i="29"/>
  <c r="W36" i="29" s="1"/>
  <c r="D132" i="7"/>
  <c r="D133" i="7" s="1"/>
  <c r="X15" i="30"/>
  <c r="X47" i="30" s="1"/>
  <c r="X163" i="29"/>
  <c r="X114" i="29"/>
  <c r="W27" i="30"/>
  <c r="W59" i="30" s="1"/>
  <c r="W175" i="29"/>
  <c r="Y82" i="29"/>
  <c r="Y38" i="30"/>
  <c r="Y70" i="30" s="1"/>
  <c r="Y186" i="29"/>
  <c r="Y63" i="30"/>
  <c r="W68" i="29"/>
  <c r="W69" i="30"/>
  <c r="X37" i="30"/>
  <c r="X185" i="29"/>
  <c r="V34" i="30"/>
  <c r="V66" i="30" s="1"/>
  <c r="V182" i="29"/>
  <c r="W187" i="29" l="1"/>
  <c r="W183" i="29" s="1"/>
  <c r="V118" i="26" s="1"/>
  <c r="V25" i="30"/>
  <c r="V173" i="29"/>
  <c r="W39" i="30"/>
  <c r="W71" i="30" s="1"/>
  <c r="W67" i="30" s="1"/>
  <c r="W140" i="57"/>
  <c r="W52" i="29"/>
  <c r="X84" i="29" s="1"/>
  <c r="X52" i="29" s="1"/>
  <c r="X48" i="29" s="1"/>
  <c r="X29" i="29"/>
  <c r="Y61" i="29" s="1"/>
  <c r="Y93" i="29" s="1"/>
  <c r="P319" i="58"/>
  <c r="P316" i="58" s="1"/>
  <c r="V122" i="29"/>
  <c r="W130" i="29" s="1"/>
  <c r="W122" i="29" s="1"/>
  <c r="S125" i="29"/>
  <c r="S28" i="30"/>
  <c r="S176" i="29"/>
  <c r="S171" i="29" s="1"/>
  <c r="S128" i="29"/>
  <c r="R307" i="58"/>
  <c r="R20" i="32"/>
  <c r="R19" i="32" s="1"/>
  <c r="R61" i="32" s="1"/>
  <c r="R24" i="2" s="1"/>
  <c r="R119" i="2" s="1"/>
  <c r="R138" i="57"/>
  <c r="R135" i="57" s="1"/>
  <c r="Q313" i="58"/>
  <c r="Q310" i="58" s="1"/>
  <c r="Q304" i="58"/>
  <c r="Q198" i="7" s="1"/>
  <c r="P27" i="50"/>
  <c r="Q17" i="52"/>
  <c r="Q18" i="52"/>
  <c r="Q60" i="52" s="1"/>
  <c r="Q21" i="52"/>
  <c r="Q63" i="52" s="1"/>
  <c r="P41" i="32"/>
  <c r="P40" i="32" s="1"/>
  <c r="P69" i="32" s="1"/>
  <c r="P32" i="2" s="1"/>
  <c r="P127" i="2" s="1"/>
  <c r="Q29" i="52"/>
  <c r="Q71" i="52" s="1"/>
  <c r="P142" i="29"/>
  <c r="P137" i="29" s="1"/>
  <c r="Q143" i="29"/>
  <c r="W111" i="29"/>
  <c r="S16" i="50"/>
  <c r="S23" i="50" s="1"/>
  <c r="S39" i="32"/>
  <c r="S20" i="16"/>
  <c r="R26" i="31"/>
  <c r="R10" i="30"/>
  <c r="P10" i="52"/>
  <c r="P59" i="52"/>
  <c r="P52" i="52" s="1"/>
  <c r="P34" i="2" s="1"/>
  <c r="P129" i="2" s="1"/>
  <c r="S105" i="29"/>
  <c r="O7" i="7"/>
  <c r="N124" i="26"/>
  <c r="O37" i="50"/>
  <c r="R18" i="16"/>
  <c r="T19" i="16" s="1"/>
  <c r="T178" i="2" s="1"/>
  <c r="R7" i="52"/>
  <c r="R194" i="7" s="1"/>
  <c r="X16" i="30"/>
  <c r="X48" i="30" s="1"/>
  <c r="U21" i="32"/>
  <c r="U55" i="29"/>
  <c r="X164" i="29"/>
  <c r="U46" i="30"/>
  <c r="U43" i="30" s="1"/>
  <c r="U11" i="30"/>
  <c r="U88" i="29"/>
  <c r="U24" i="29"/>
  <c r="V59" i="29"/>
  <c r="W116" i="29"/>
  <c r="V177" i="29"/>
  <c r="U117" i="26" s="1"/>
  <c r="Z115" i="29"/>
  <c r="AA83" i="29"/>
  <c r="AA51" i="29" s="1"/>
  <c r="Z73" i="29"/>
  <c r="Z41" i="29" s="1"/>
  <c r="Z58" i="29"/>
  <c r="Z26" i="29" s="1"/>
  <c r="AA85" i="29"/>
  <c r="AA53" i="29" s="1"/>
  <c r="Z32" i="30"/>
  <c r="Z64" i="30" s="1"/>
  <c r="Z180" i="29"/>
  <c r="Y15" i="30"/>
  <c r="Y47" i="30" s="1"/>
  <c r="Y163" i="29"/>
  <c r="Y71" i="29"/>
  <c r="Y39" i="29" s="1"/>
  <c r="Z179" i="29"/>
  <c r="Z31" i="30"/>
  <c r="Y90" i="29"/>
  <c r="X79" i="29"/>
  <c r="Y114" i="29"/>
  <c r="V65" i="30"/>
  <c r="V61" i="30" s="1"/>
  <c r="V29" i="30"/>
  <c r="V27" i="31" s="1"/>
  <c r="X26" i="30"/>
  <c r="X58" i="30" s="1"/>
  <c r="X174" i="29"/>
  <c r="R133" i="2"/>
  <c r="W34" i="30"/>
  <c r="W66" i="30" s="1"/>
  <c r="W182" i="29"/>
  <c r="Z38" i="30"/>
  <c r="Z70" i="30" s="1"/>
  <c r="Z186" i="29"/>
  <c r="X45" i="30"/>
  <c r="AA76" i="29"/>
  <c r="AA44" i="29" s="1"/>
  <c r="Y13" i="30"/>
  <c r="Y161" i="29"/>
  <c r="Z40" i="30"/>
  <c r="Z72" i="30" s="1"/>
  <c r="Z188" i="29"/>
  <c r="W155" i="29"/>
  <c r="X78" i="29"/>
  <c r="X46" i="29" s="1"/>
  <c r="W42" i="29"/>
  <c r="X103" i="29"/>
  <c r="Z108" i="29"/>
  <c r="W181" i="29"/>
  <c r="W33" i="30"/>
  <c r="W74" i="29"/>
  <c r="W24" i="32" s="1"/>
  <c r="Y37" i="30"/>
  <c r="Y185" i="29"/>
  <c r="X69" i="30"/>
  <c r="Z109" i="29"/>
  <c r="Y70" i="29"/>
  <c r="Y38" i="29"/>
  <c r="V57" i="30"/>
  <c r="X72" i="29"/>
  <c r="X40" i="29" s="1"/>
  <c r="Z131" i="29"/>
  <c r="Z123" i="29" s="1"/>
  <c r="D137" i="7"/>
  <c r="D138" i="7" s="1"/>
  <c r="Y50" i="29"/>
  <c r="Y92" i="29"/>
  <c r="W110" i="29"/>
  <c r="V106" i="29"/>
  <c r="V24" i="32"/>
  <c r="Z117" i="29"/>
  <c r="Z45" i="29"/>
  <c r="Y28" i="29"/>
  <c r="X187" i="29" l="1"/>
  <c r="X183" i="29" s="1"/>
  <c r="W118" i="26" s="1"/>
  <c r="W48" i="29"/>
  <c r="X80" i="29"/>
  <c r="X25" i="32" s="1"/>
  <c r="X309" i="58" s="1"/>
  <c r="X321" i="58" s="1"/>
  <c r="Y84" i="29"/>
  <c r="Y52" i="29" s="1"/>
  <c r="X39" i="30"/>
  <c r="X71" i="30" s="1"/>
  <c r="X67" i="30" s="1"/>
  <c r="X116" i="29"/>
  <c r="X112" i="29" s="1"/>
  <c r="W35" i="30"/>
  <c r="W28" i="31" s="1"/>
  <c r="Y164" i="29"/>
  <c r="Y16" i="30"/>
  <c r="Y48" i="30" s="1"/>
  <c r="Q319" i="58"/>
  <c r="Q316" i="58" s="1"/>
  <c r="X111" i="29"/>
  <c r="Y29" i="29"/>
  <c r="Z61" i="29" s="1"/>
  <c r="Z29" i="29" s="1"/>
  <c r="W112" i="29"/>
  <c r="X140" i="57"/>
  <c r="R116" i="26"/>
  <c r="S158" i="29"/>
  <c r="T16" i="50"/>
  <c r="T23" i="50" s="1"/>
  <c r="T20" i="16"/>
  <c r="T39" i="32"/>
  <c r="P37" i="50"/>
  <c r="O124" i="26"/>
  <c r="P7" i="7"/>
  <c r="S60" i="30"/>
  <c r="S55" i="30" s="1"/>
  <c r="S42" i="30" s="1"/>
  <c r="S23" i="30"/>
  <c r="S23" i="32"/>
  <c r="O84" i="7"/>
  <c r="O24" i="42"/>
  <c r="O73" i="42" s="1"/>
  <c r="S156" i="29"/>
  <c r="S151" i="29" s="1"/>
  <c r="S100" i="29"/>
  <c r="R313" i="58"/>
  <c r="R304" i="58"/>
  <c r="R198" i="7" s="1"/>
  <c r="Q142" i="29"/>
  <c r="Q137" i="29" s="1"/>
  <c r="R143" i="29"/>
  <c r="P79" i="30"/>
  <c r="P191" i="29"/>
  <c r="T133" i="29"/>
  <c r="S120" i="29"/>
  <c r="R17" i="52"/>
  <c r="R29" i="52"/>
  <c r="R71" i="52" s="1"/>
  <c r="Q27" i="50"/>
  <c r="Q41" i="32"/>
  <c r="Q40" i="32" s="1"/>
  <c r="Q69" i="32" s="1"/>
  <c r="Q32" i="2" s="1"/>
  <c r="Q127" i="2" s="1"/>
  <c r="R21" i="52"/>
  <c r="R63" i="52" s="1"/>
  <c r="R18" i="52"/>
  <c r="R60" i="52" s="1"/>
  <c r="Q59" i="52"/>
  <c r="Q52" i="52" s="1"/>
  <c r="Q34" i="2" s="1"/>
  <c r="Q129" i="2" s="1"/>
  <c r="Q10" i="52"/>
  <c r="Z90" i="29"/>
  <c r="V27" i="29"/>
  <c r="V56" i="29"/>
  <c r="V14" i="30"/>
  <c r="V162" i="29"/>
  <c r="V159" i="29" s="1"/>
  <c r="V91" i="29"/>
  <c r="AA115" i="29"/>
  <c r="U305" i="58"/>
  <c r="U136" i="57"/>
  <c r="X35" i="30"/>
  <c r="X28" i="31" s="1"/>
  <c r="AA117" i="29"/>
  <c r="X68" i="29"/>
  <c r="AB85" i="29"/>
  <c r="AB53" i="29" s="1"/>
  <c r="Z84" i="29"/>
  <c r="Z52" i="29" s="1"/>
  <c r="AA61" i="29"/>
  <c r="AA29" i="29"/>
  <c r="AA73" i="29"/>
  <c r="AA41" i="29" s="1"/>
  <c r="Y78" i="29"/>
  <c r="X130" i="29"/>
  <c r="X122" i="29" s="1"/>
  <c r="AB83" i="29"/>
  <c r="AB51" i="29" s="1"/>
  <c r="X27" i="30"/>
  <c r="X59" i="30" s="1"/>
  <c r="X175" i="29"/>
  <c r="X104" i="29"/>
  <c r="X34" i="30"/>
  <c r="X66" i="30" s="1"/>
  <c r="X182" i="29"/>
  <c r="Z82" i="29"/>
  <c r="Z50" i="29" s="1"/>
  <c r="Y48" i="29"/>
  <c r="X154" i="29"/>
  <c r="Y103" i="29"/>
  <c r="AA58" i="29"/>
  <c r="AA77" i="29"/>
  <c r="AA45" i="29" s="1"/>
  <c r="Y80" i="29"/>
  <c r="Y25" i="32" s="1"/>
  <c r="X181" i="29"/>
  <c r="X33" i="30"/>
  <c r="X74" i="29"/>
  <c r="X24" i="32" s="1"/>
  <c r="AB76" i="29"/>
  <c r="AB44" i="29" s="1"/>
  <c r="W177" i="29"/>
  <c r="V117" i="26" s="1"/>
  <c r="Z71" i="29"/>
  <c r="Z13" i="30"/>
  <c r="Z161" i="29"/>
  <c r="X36" i="29"/>
  <c r="Y72" i="29"/>
  <c r="Y40" i="29" s="1"/>
  <c r="Y36" i="29" s="1"/>
  <c r="Z60" i="29"/>
  <c r="Z28" i="29" s="1"/>
  <c r="S133" i="2"/>
  <c r="AA179" i="29"/>
  <c r="AA31" i="30"/>
  <c r="Y174" i="29"/>
  <c r="Y26" i="30"/>
  <c r="Y58" i="30" s="1"/>
  <c r="W308" i="58"/>
  <c r="W320" i="58" s="1"/>
  <c r="W139" i="57"/>
  <c r="Z70" i="29"/>
  <c r="Z38" i="29" s="1"/>
  <c r="W65" i="30"/>
  <c r="W61" i="30" s="1"/>
  <c r="W29" i="30"/>
  <c r="W27" i="31" s="1"/>
  <c r="Y69" i="30"/>
  <c r="AA108" i="29"/>
  <c r="Z16" i="30"/>
  <c r="Z48" i="30" s="1"/>
  <c r="Z63" i="30"/>
  <c r="V139" i="57"/>
  <c r="V308" i="58"/>
  <c r="V320" i="58" s="1"/>
  <c r="Y45" i="30"/>
  <c r="AA131" i="29"/>
  <c r="AA123" i="29" s="1"/>
  <c r="W25" i="30"/>
  <c r="W173" i="29"/>
  <c r="W102" i="29"/>
  <c r="Y39" i="30"/>
  <c r="Y71" i="30" s="1"/>
  <c r="Y187" i="29"/>
  <c r="Y183" i="29" s="1"/>
  <c r="X118" i="26" s="1"/>
  <c r="X110" i="29"/>
  <c r="W106" i="29"/>
  <c r="X47" i="29"/>
  <c r="AA40" i="30"/>
  <c r="AA72" i="30" s="1"/>
  <c r="AA188" i="29"/>
  <c r="AA38" i="30"/>
  <c r="AA70" i="30" s="1"/>
  <c r="AA186" i="29"/>
  <c r="Y116" i="29" l="1"/>
  <c r="Y112" i="29" s="1"/>
  <c r="Z164" i="29"/>
  <c r="AA90" i="29"/>
  <c r="Z93" i="29"/>
  <c r="Z114" i="29"/>
  <c r="AA26" i="29"/>
  <c r="AB58" i="29" s="1"/>
  <c r="AB26" i="29" s="1"/>
  <c r="T125" i="29"/>
  <c r="T176" i="29"/>
  <c r="T171" i="29" s="1"/>
  <c r="T28" i="30"/>
  <c r="T128" i="29"/>
  <c r="Q37" i="50"/>
  <c r="Q7" i="7"/>
  <c r="P124" i="26"/>
  <c r="S10" i="30"/>
  <c r="S26" i="31"/>
  <c r="T105" i="29"/>
  <c r="S20" i="32"/>
  <c r="S19" i="32" s="1"/>
  <c r="S61" i="32" s="1"/>
  <c r="S24" i="2" s="1"/>
  <c r="S119" i="2" s="1"/>
  <c r="S307" i="58"/>
  <c r="S138" i="57"/>
  <c r="S135" i="57" s="1"/>
  <c r="S18" i="16"/>
  <c r="U19" i="16" s="1"/>
  <c r="U178" i="2" s="1"/>
  <c r="S7" i="52"/>
  <c r="R142" i="29"/>
  <c r="R137" i="29" s="1"/>
  <c r="P77" i="30"/>
  <c r="R59" i="52"/>
  <c r="R52" i="52" s="1"/>
  <c r="R34" i="2" s="1"/>
  <c r="R129" i="2" s="1"/>
  <c r="R10" i="52"/>
  <c r="Q191" i="29"/>
  <c r="Q79" i="30"/>
  <c r="R319" i="58"/>
  <c r="R316" i="58" s="1"/>
  <c r="R310" i="58"/>
  <c r="P24" i="42"/>
  <c r="P73" i="42" s="1"/>
  <c r="P84" i="7"/>
  <c r="AA93" i="29"/>
  <c r="V88" i="29"/>
  <c r="U317" i="58"/>
  <c r="V46" i="30"/>
  <c r="V43" i="30" s="1"/>
  <c r="V11" i="30"/>
  <c r="V21" i="32"/>
  <c r="V55" i="29"/>
  <c r="W59" i="29"/>
  <c r="V24" i="29"/>
  <c r="Z92" i="29"/>
  <c r="AB115" i="29"/>
  <c r="Z116" i="29"/>
  <c r="AB117" i="29"/>
  <c r="X177" i="29"/>
  <c r="W117" i="26" s="1"/>
  <c r="AC83" i="29"/>
  <c r="AC51" i="29" s="1"/>
  <c r="AB77" i="29"/>
  <c r="AB45" i="29" s="1"/>
  <c r="AB73" i="29"/>
  <c r="AB41" i="29" s="1"/>
  <c r="Y79" i="29"/>
  <c r="Y47" i="29" s="1"/>
  <c r="AB179" i="29"/>
  <c r="AB31" i="30"/>
  <c r="R68" i="32"/>
  <c r="R31" i="2" s="1"/>
  <c r="R126" i="2" s="1"/>
  <c r="Y181" i="29"/>
  <c r="Y33" i="30"/>
  <c r="AA109" i="29"/>
  <c r="X139" i="57"/>
  <c r="X308" i="58"/>
  <c r="X320" i="58" s="1"/>
  <c r="AC76" i="29"/>
  <c r="AC44" i="29" s="1"/>
  <c r="Z15" i="30"/>
  <c r="Z47" i="30" s="1"/>
  <c r="Z163" i="29"/>
  <c r="AB108" i="29"/>
  <c r="AA63" i="30"/>
  <c r="X65" i="30"/>
  <c r="X61" i="30" s="1"/>
  <c r="X29" i="30"/>
  <c r="X27" i="31" s="1"/>
  <c r="AA32" i="30"/>
  <c r="AA64" i="30" s="1"/>
  <c r="AA180" i="29"/>
  <c r="AA82" i="29"/>
  <c r="AA50" i="29" s="1"/>
  <c r="Z48" i="29"/>
  <c r="X155" i="29"/>
  <c r="Y104" i="29"/>
  <c r="AB38" i="30"/>
  <c r="AB70" i="30" s="1"/>
  <c r="AB186" i="29"/>
  <c r="Y110" i="29"/>
  <c r="X106" i="29"/>
  <c r="W153" i="29"/>
  <c r="X102" i="29"/>
  <c r="Y35" i="30"/>
  <c r="Y28" i="31" s="1"/>
  <c r="Z45" i="30"/>
  <c r="Y154" i="29"/>
  <c r="Z103" i="29"/>
  <c r="Z37" i="30"/>
  <c r="Z185" i="29"/>
  <c r="Z80" i="29"/>
  <c r="Z25" i="32" s="1"/>
  <c r="AB61" i="29"/>
  <c r="AB29" i="29" s="1"/>
  <c r="Y130" i="29"/>
  <c r="Y122" i="29" s="1"/>
  <c r="AA16" i="30"/>
  <c r="AA48" i="30" s="1"/>
  <c r="AA164" i="29"/>
  <c r="AC85" i="29"/>
  <c r="AC53" i="29" s="1"/>
  <c r="AA60" i="29"/>
  <c r="AA28" i="29" s="1"/>
  <c r="Z26" i="30"/>
  <c r="Z58" i="30" s="1"/>
  <c r="Z174" i="29"/>
  <c r="Y67" i="30"/>
  <c r="AA70" i="29"/>
  <c r="AA38" i="29" s="1"/>
  <c r="Q68" i="32"/>
  <c r="Q31" i="2" s="1"/>
  <c r="Q126" i="2" s="1"/>
  <c r="Y27" i="30"/>
  <c r="Y59" i="30" s="1"/>
  <c r="Y175" i="29"/>
  <c r="Y140" i="57"/>
  <c r="Y309" i="58"/>
  <c r="Y321" i="58" s="1"/>
  <c r="AA13" i="30"/>
  <c r="AA161" i="29"/>
  <c r="Y68" i="29"/>
  <c r="X25" i="30"/>
  <c r="X173" i="29"/>
  <c r="AA84" i="29"/>
  <c r="AA52" i="29" s="1"/>
  <c r="AB40" i="30"/>
  <c r="AB72" i="30" s="1"/>
  <c r="AB188" i="29"/>
  <c r="AB131" i="29"/>
  <c r="AB123" i="29" s="1"/>
  <c r="Z72" i="29"/>
  <c r="Z40" i="29" s="1"/>
  <c r="W57" i="30"/>
  <c r="Z39" i="29"/>
  <c r="X42" i="29"/>
  <c r="Z39" i="30"/>
  <c r="Z71" i="30" s="1"/>
  <c r="Z187" i="29"/>
  <c r="Y46" i="29"/>
  <c r="Z112" i="29" l="1"/>
  <c r="S143" i="29"/>
  <c r="S142" i="29" s="1"/>
  <c r="S137" i="29" s="1"/>
  <c r="R191" i="29"/>
  <c r="R79" i="30"/>
  <c r="Q84" i="7"/>
  <c r="Q24" i="42"/>
  <c r="Q73" i="42" s="1"/>
  <c r="R27" i="50"/>
  <c r="S18" i="52"/>
  <c r="S60" i="52" s="1"/>
  <c r="R41" i="32"/>
  <c r="R40" i="32" s="1"/>
  <c r="R69" i="32" s="1"/>
  <c r="R32" i="2" s="1"/>
  <c r="R127" i="2" s="1"/>
  <c r="S17" i="52"/>
  <c r="S29" i="52"/>
  <c r="S71" i="52" s="1"/>
  <c r="S21" i="52"/>
  <c r="S63" i="52" s="1"/>
  <c r="S194" i="7"/>
  <c r="U20" i="16"/>
  <c r="U39" i="32"/>
  <c r="U16" i="50"/>
  <c r="U23" i="50" s="1"/>
  <c r="S116" i="26"/>
  <c r="T158" i="29"/>
  <c r="Q77" i="30"/>
  <c r="T23" i="32"/>
  <c r="T60" i="30"/>
  <c r="T55" i="30" s="1"/>
  <c r="T42" i="30" s="1"/>
  <c r="T23" i="30"/>
  <c r="T156" i="29"/>
  <c r="T151" i="29" s="1"/>
  <c r="T100" i="29"/>
  <c r="U133" i="29"/>
  <c r="T120" i="29"/>
  <c r="S313" i="58"/>
  <c r="S319" i="58" s="1"/>
  <c r="S316" i="58" s="1"/>
  <c r="S304" i="58"/>
  <c r="S198" i="7" s="1"/>
  <c r="W27" i="29"/>
  <c r="W14" i="30"/>
  <c r="W162" i="29"/>
  <c r="W159" i="29" s="1"/>
  <c r="W56" i="29"/>
  <c r="AB93" i="29"/>
  <c r="Z68" i="29"/>
  <c r="V136" i="57"/>
  <c r="V305" i="58"/>
  <c r="AA92" i="29"/>
  <c r="AA116" i="29"/>
  <c r="U311" i="58"/>
  <c r="U310" i="58" s="1"/>
  <c r="W91" i="29"/>
  <c r="AA114" i="29"/>
  <c r="Y74" i="29"/>
  <c r="Y24" i="32" s="1"/>
  <c r="Y308" i="58" s="1"/>
  <c r="Y320" i="58" s="1"/>
  <c r="Z36" i="29"/>
  <c r="AB90" i="29"/>
  <c r="Z183" i="29"/>
  <c r="Y118" i="26" s="1"/>
  <c r="AB109" i="29"/>
  <c r="Z130" i="29"/>
  <c r="Z122" i="29" s="1"/>
  <c r="AC58" i="29"/>
  <c r="AB82" i="29"/>
  <c r="AB50" i="29" s="1"/>
  <c r="AA48" i="29"/>
  <c r="AD85" i="29"/>
  <c r="AD53" i="29" s="1"/>
  <c r="AC31" i="30"/>
  <c r="AC179" i="29"/>
  <c r="AA72" i="29"/>
  <c r="AA40" i="29" s="1"/>
  <c r="Z27" i="30"/>
  <c r="Z59" i="30" s="1"/>
  <c r="Z175" i="29"/>
  <c r="AB70" i="29"/>
  <c r="AB38" i="29" s="1"/>
  <c r="AC40" i="30"/>
  <c r="AC72" i="30" s="1"/>
  <c r="AC188" i="29"/>
  <c r="AC117" i="29"/>
  <c r="AC77" i="29"/>
  <c r="AC45" i="29"/>
  <c r="AD76" i="29"/>
  <c r="AD44" i="29" s="1"/>
  <c r="AA71" i="29"/>
  <c r="AA39" i="29" s="1"/>
  <c r="Z140" i="57"/>
  <c r="Z309" i="58"/>
  <c r="Z321" i="58" s="1"/>
  <c r="AB32" i="30"/>
  <c r="AB64" i="30" s="1"/>
  <c r="AB180" i="29"/>
  <c r="AC131" i="29"/>
  <c r="AC123" i="29" s="1"/>
  <c r="AA45" i="30"/>
  <c r="AC61" i="29"/>
  <c r="AC29" i="29" s="1"/>
  <c r="X153" i="29"/>
  <c r="Y102" i="29"/>
  <c r="AC108" i="29"/>
  <c r="AD83" i="29"/>
  <c r="AD51" i="29" s="1"/>
  <c r="Z78" i="29"/>
  <c r="Z110" i="29" s="1"/>
  <c r="Y42" i="29"/>
  <c r="AA39" i="30"/>
  <c r="AA71" i="30" s="1"/>
  <c r="AA187" i="29"/>
  <c r="AA15" i="30"/>
  <c r="AA47" i="30" s="1"/>
  <c r="AA163" i="29"/>
  <c r="AB16" i="30"/>
  <c r="AB48" i="30" s="1"/>
  <c r="AB164" i="29"/>
  <c r="Z69" i="30"/>
  <c r="Z67" i="30" s="1"/>
  <c r="Z35" i="30"/>
  <c r="Z28" i="31" s="1"/>
  <c r="Y65" i="30"/>
  <c r="Z79" i="29"/>
  <c r="Z47" i="29" s="1"/>
  <c r="AC38" i="30"/>
  <c r="AC70" i="30" s="1"/>
  <c r="AC186" i="29"/>
  <c r="Z154" i="29"/>
  <c r="Y34" i="30"/>
  <c r="Y66" i="30" s="1"/>
  <c r="Y182" i="29"/>
  <c r="Y177" i="29" s="1"/>
  <c r="X117" i="26" s="1"/>
  <c r="Y111" i="29"/>
  <c r="AC73" i="29"/>
  <c r="AB84" i="29"/>
  <c r="AB116" i="29" s="1"/>
  <c r="AB60" i="29"/>
  <c r="AB13" i="30"/>
  <c r="AB161" i="29"/>
  <c r="X57" i="30"/>
  <c r="Y25" i="30"/>
  <c r="Y173" i="29"/>
  <c r="Y155" i="29"/>
  <c r="Z104" i="29"/>
  <c r="AA37" i="30"/>
  <c r="AA185" i="29"/>
  <c r="AA80" i="29"/>
  <c r="AA25" i="32" s="1"/>
  <c r="AB63" i="30"/>
  <c r="AC115" i="29"/>
  <c r="AA112" i="29" l="1"/>
  <c r="U176" i="29"/>
  <c r="U171" i="29" s="1"/>
  <c r="U28" i="30"/>
  <c r="U128" i="29"/>
  <c r="AS313" i="58"/>
  <c r="S310" i="58"/>
  <c r="U125" i="29"/>
  <c r="U105" i="29"/>
  <c r="T10" i="30"/>
  <c r="T26" i="31"/>
  <c r="S59" i="52"/>
  <c r="S52" i="52" s="1"/>
  <c r="S34" i="2" s="1"/>
  <c r="S129" i="2" s="1"/>
  <c r="S10" i="52"/>
  <c r="T138" i="57"/>
  <c r="T307" i="58"/>
  <c r="T20" i="32"/>
  <c r="T19" i="32" s="1"/>
  <c r="T61" i="32" s="1"/>
  <c r="T24" i="2" s="1"/>
  <c r="T119" i="2" s="1"/>
  <c r="T18" i="16"/>
  <c r="V19" i="16" s="1"/>
  <c r="V178" i="2" s="1"/>
  <c r="T7" i="52"/>
  <c r="T194" i="7" s="1"/>
  <c r="R77" i="30"/>
  <c r="Q124" i="26"/>
  <c r="R37" i="50"/>
  <c r="R7" i="7"/>
  <c r="S79" i="30"/>
  <c r="S191" i="29"/>
  <c r="Y139" i="57"/>
  <c r="AD115" i="29"/>
  <c r="AB92" i="29"/>
  <c r="Y29" i="30"/>
  <c r="Y27" i="31" s="1"/>
  <c r="AD117" i="29"/>
  <c r="W21" i="32"/>
  <c r="W55" i="29"/>
  <c r="W46" i="30"/>
  <c r="W43" i="30" s="1"/>
  <c r="W11" i="30"/>
  <c r="X59" i="29"/>
  <c r="X91" i="29" s="1"/>
  <c r="W24" i="29"/>
  <c r="AB52" i="29"/>
  <c r="AC84" i="29" s="1"/>
  <c r="AC52" i="29" s="1"/>
  <c r="W88" i="29"/>
  <c r="V317" i="58"/>
  <c r="AC109" i="29"/>
  <c r="Z111" i="29"/>
  <c r="Z106" i="29" s="1"/>
  <c r="AA68" i="29"/>
  <c r="AA183" i="29"/>
  <c r="Z118" i="26" s="1"/>
  <c r="AB114" i="29"/>
  <c r="AB112" i="29" s="1"/>
  <c r="AB28" i="29"/>
  <c r="Z46" i="29"/>
  <c r="Z42" i="29" s="1"/>
  <c r="AE83" i="29"/>
  <c r="AE51" i="29" s="1"/>
  <c r="AA36" i="29"/>
  <c r="AB72" i="29"/>
  <c r="AB40" i="29" s="1"/>
  <c r="AD131" i="29"/>
  <c r="AD123" i="29" s="1"/>
  <c r="AB71" i="29"/>
  <c r="AD108" i="29"/>
  <c r="AC16" i="30"/>
  <c r="AC48" i="30" s="1"/>
  <c r="AC164" i="29"/>
  <c r="AD179" i="29"/>
  <c r="AD31" i="30"/>
  <c r="AD77" i="29"/>
  <c r="AD45" i="29" s="1"/>
  <c r="S68" i="32"/>
  <c r="S31" i="2" s="1"/>
  <c r="S126" i="2" s="1"/>
  <c r="AA130" i="29"/>
  <c r="AA122" i="29" s="1"/>
  <c r="AB45" i="30"/>
  <c r="AC13" i="30"/>
  <c r="AC161" i="29"/>
  <c r="AE76" i="29"/>
  <c r="AE44" i="29" s="1"/>
  <c r="Z181" i="29"/>
  <c r="Z33" i="30"/>
  <c r="Z74" i="29"/>
  <c r="AC32" i="30"/>
  <c r="AC64" i="30" s="1"/>
  <c r="AC180" i="29"/>
  <c r="Z173" i="29"/>
  <c r="Z25" i="30"/>
  <c r="AC82" i="29"/>
  <c r="AA79" i="29"/>
  <c r="AA47" i="29" s="1"/>
  <c r="AA26" i="30"/>
  <c r="AA58" i="30" s="1"/>
  <c r="AA174" i="29"/>
  <c r="Y57" i="30"/>
  <c r="AB15" i="30"/>
  <c r="AB47" i="30" s="1"/>
  <c r="AB163" i="29"/>
  <c r="Z34" i="30"/>
  <c r="Z66" i="30" s="1"/>
  <c r="Z182" i="29"/>
  <c r="AC93" i="29"/>
  <c r="AB37" i="30"/>
  <c r="AB185" i="29"/>
  <c r="AB80" i="29"/>
  <c r="AB25" i="32" s="1"/>
  <c r="AA69" i="30"/>
  <c r="AA67" i="30" s="1"/>
  <c r="AA35" i="30"/>
  <c r="AA28" i="31" s="1"/>
  <c r="AD38" i="30"/>
  <c r="AD70" i="30" s="1"/>
  <c r="AD186" i="29"/>
  <c r="T68" i="32"/>
  <c r="T31" i="2" s="1"/>
  <c r="T126" i="2" s="1"/>
  <c r="AC70" i="29"/>
  <c r="AC38" i="29" s="1"/>
  <c r="AA27" i="30"/>
  <c r="AA59" i="30" s="1"/>
  <c r="AA175" i="29"/>
  <c r="AC63" i="30"/>
  <c r="AE85" i="29"/>
  <c r="AE53" i="29" s="1"/>
  <c r="AD61" i="29"/>
  <c r="AD29" i="29" s="1"/>
  <c r="AA140" i="57"/>
  <c r="AA309" i="58"/>
  <c r="AA321" i="58" s="1"/>
  <c r="Y106" i="29"/>
  <c r="Z155" i="29"/>
  <c r="AA104" i="29"/>
  <c r="AB39" i="30"/>
  <c r="AB71" i="30" s="1"/>
  <c r="AB187" i="29"/>
  <c r="AC41" i="29"/>
  <c r="AA103" i="29"/>
  <c r="Y61" i="30"/>
  <c r="Z102" i="29"/>
  <c r="Y153" i="29"/>
  <c r="AC90" i="29"/>
  <c r="AD40" i="30"/>
  <c r="AD72" i="30" s="1"/>
  <c r="AD188" i="29"/>
  <c r="AC26" i="29"/>
  <c r="AC114" i="29" l="1"/>
  <c r="U23" i="32"/>
  <c r="V20" i="16"/>
  <c r="V16" i="50"/>
  <c r="V23" i="50" s="1"/>
  <c r="V39" i="32"/>
  <c r="R84" i="7"/>
  <c r="R24" i="42"/>
  <c r="R73" i="42" s="1"/>
  <c r="T319" i="58"/>
  <c r="T316" i="58" s="1"/>
  <c r="T304" i="58"/>
  <c r="T198" i="7" s="1"/>
  <c r="U156" i="29"/>
  <c r="U151" i="29" s="1"/>
  <c r="U100" i="29"/>
  <c r="U60" i="30"/>
  <c r="U55" i="30" s="1"/>
  <c r="U42" i="30" s="1"/>
  <c r="U23" i="30"/>
  <c r="S41" i="32"/>
  <c r="S40" i="32" s="1"/>
  <c r="S69" i="32" s="1"/>
  <c r="S32" i="2" s="1"/>
  <c r="S127" i="2" s="1"/>
  <c r="T18" i="52"/>
  <c r="T60" i="52" s="1"/>
  <c r="T21" i="52"/>
  <c r="T63" i="52" s="1"/>
  <c r="T29" i="52"/>
  <c r="T71" i="52" s="1"/>
  <c r="S27" i="50"/>
  <c r="T17" i="52"/>
  <c r="S77" i="30"/>
  <c r="T135" i="57"/>
  <c r="T143" i="29"/>
  <c r="V133" i="29"/>
  <c r="U120" i="29"/>
  <c r="T116" i="26"/>
  <c r="U158" i="29"/>
  <c r="X88" i="29"/>
  <c r="AB48" i="29"/>
  <c r="AD109" i="29"/>
  <c r="W305" i="58"/>
  <c r="W136" i="57"/>
  <c r="AC50" i="29"/>
  <c r="AD82" i="29" s="1"/>
  <c r="AD93" i="29"/>
  <c r="X27" i="29"/>
  <c r="X162" i="29"/>
  <c r="X159" i="29" s="1"/>
  <c r="X56" i="29"/>
  <c r="X14" i="30"/>
  <c r="V311" i="58"/>
  <c r="V310" i="58" s="1"/>
  <c r="AE115" i="29"/>
  <c r="AA111" i="29"/>
  <c r="AA78" i="29"/>
  <c r="AA33" i="30" s="1"/>
  <c r="AC60" i="29"/>
  <c r="AC163" i="29" s="1"/>
  <c r="AE117" i="29"/>
  <c r="Z177" i="29"/>
  <c r="Y117" i="26" s="1"/>
  <c r="AB68" i="29"/>
  <c r="AB79" i="29"/>
  <c r="AB47" i="29" s="1"/>
  <c r="AE61" i="29"/>
  <c r="AE108" i="29"/>
  <c r="Z24" i="32"/>
  <c r="AF83" i="29"/>
  <c r="AF51" i="29" s="1"/>
  <c r="AB183" i="29"/>
  <c r="AA118" i="26" s="1"/>
  <c r="Z65" i="30"/>
  <c r="Z61" i="30" s="1"/>
  <c r="Z29" i="30"/>
  <c r="Z27" i="31" s="1"/>
  <c r="AE77" i="29"/>
  <c r="AE45" i="29" s="1"/>
  <c r="AB69" i="30"/>
  <c r="AB67" i="30" s="1"/>
  <c r="AB35" i="30"/>
  <c r="AB28" i="31" s="1"/>
  <c r="AA173" i="29"/>
  <c r="AA25" i="30"/>
  <c r="AD32" i="30"/>
  <c r="AD64" i="30" s="1"/>
  <c r="AD180" i="29"/>
  <c r="Z153" i="29"/>
  <c r="AA102" i="29"/>
  <c r="AC45" i="30"/>
  <c r="AC72" i="29"/>
  <c r="AC40" i="29" s="1"/>
  <c r="AD73" i="29"/>
  <c r="AD41" i="29" s="1"/>
  <c r="AE131" i="29"/>
  <c r="AE123" i="29" s="1"/>
  <c r="AC39" i="30"/>
  <c r="AC71" i="30" s="1"/>
  <c r="AC187" i="29"/>
  <c r="AF76" i="29"/>
  <c r="AF44" i="29" s="1"/>
  <c r="AD63" i="30"/>
  <c r="AB27" i="30"/>
  <c r="AB59" i="30" s="1"/>
  <c r="AB175" i="29"/>
  <c r="AB26" i="30"/>
  <c r="AB58" i="30" s="1"/>
  <c r="AB174" i="29"/>
  <c r="AB130" i="29"/>
  <c r="AB122" i="29" s="1"/>
  <c r="AE40" i="30"/>
  <c r="AE72" i="30" s="1"/>
  <c r="AE188" i="29"/>
  <c r="AD70" i="29"/>
  <c r="AD38" i="29" s="1"/>
  <c r="AD84" i="29"/>
  <c r="AD52" i="29" s="1"/>
  <c r="AA155" i="29"/>
  <c r="AB104" i="29"/>
  <c r="AC116" i="29"/>
  <c r="AC112" i="29" s="1"/>
  <c r="AE31" i="30"/>
  <c r="AE179" i="29"/>
  <c r="AB140" i="57"/>
  <c r="AB309" i="58"/>
  <c r="AB321" i="58" s="1"/>
  <c r="Z57" i="30"/>
  <c r="AE38" i="30"/>
  <c r="AE70" i="30" s="1"/>
  <c r="AE186" i="29"/>
  <c r="AF85" i="29"/>
  <c r="AC37" i="30"/>
  <c r="AC185" i="29"/>
  <c r="AC80" i="29"/>
  <c r="AC25" i="32" s="1"/>
  <c r="AD58" i="29"/>
  <c r="AD26" i="29" s="1"/>
  <c r="AA154" i="29"/>
  <c r="AB103" i="29"/>
  <c r="AD16" i="30"/>
  <c r="AD48" i="30" s="1"/>
  <c r="AD164" i="29"/>
  <c r="AA34" i="30"/>
  <c r="AA66" i="30" s="1"/>
  <c r="AA182" i="29"/>
  <c r="AB39" i="29"/>
  <c r="AC92" i="29"/>
  <c r="V125" i="29" l="1"/>
  <c r="V176" i="29"/>
  <c r="V171" i="29" s="1"/>
  <c r="V28" i="30"/>
  <c r="V128" i="29"/>
  <c r="U26" i="31"/>
  <c r="U10" i="30"/>
  <c r="U307" i="58"/>
  <c r="U138" i="57"/>
  <c r="U135" i="57" s="1"/>
  <c r="U20" i="32"/>
  <c r="U19" i="32" s="1"/>
  <c r="U61" i="32" s="1"/>
  <c r="U24" i="2" s="1"/>
  <c r="U119" i="2" s="1"/>
  <c r="T142" i="29"/>
  <c r="T137" i="29" s="1"/>
  <c r="R124" i="26"/>
  <c r="S37" i="50"/>
  <c r="S7" i="7"/>
  <c r="U18" i="16"/>
  <c r="W19" i="16" s="1"/>
  <c r="W178" i="2" s="1"/>
  <c r="U7" i="52"/>
  <c r="T59" i="52"/>
  <c r="T52" i="52" s="1"/>
  <c r="T34" i="2" s="1"/>
  <c r="T129" i="2" s="1"/>
  <c r="T10" i="52"/>
  <c r="V105" i="29"/>
  <c r="AE93" i="29"/>
  <c r="AC48" i="29"/>
  <c r="AA181" i="29"/>
  <c r="AA177" i="29" s="1"/>
  <c r="Z117" i="26" s="1"/>
  <c r="X46" i="30"/>
  <c r="X43" i="30" s="1"/>
  <c r="X11" i="30"/>
  <c r="AC183" i="29"/>
  <c r="AB118" i="26" s="1"/>
  <c r="X21" i="32"/>
  <c r="X55" i="29"/>
  <c r="Y59" i="29"/>
  <c r="X24" i="29"/>
  <c r="W317" i="58"/>
  <c r="AB111" i="29"/>
  <c r="AA46" i="29"/>
  <c r="AA74" i="29"/>
  <c r="AA24" i="32" s="1"/>
  <c r="AA110" i="29"/>
  <c r="AA106" i="29" s="1"/>
  <c r="AC28" i="29"/>
  <c r="AD60" i="29" s="1"/>
  <c r="AD92" i="29" s="1"/>
  <c r="AC15" i="30"/>
  <c r="AC47" i="30" s="1"/>
  <c r="AE109" i="29"/>
  <c r="AF115" i="29"/>
  <c r="U68" i="32"/>
  <c r="U31" i="2" s="1"/>
  <c r="U126" i="2" s="1"/>
  <c r="AF117" i="29"/>
  <c r="AF53" i="29"/>
  <c r="AG85" i="29" s="1"/>
  <c r="AG53" i="29" s="1"/>
  <c r="AE29" i="29"/>
  <c r="AF61" i="29" s="1"/>
  <c r="AF29" i="29" s="1"/>
  <c r="AG83" i="29"/>
  <c r="AG51" i="29" s="1"/>
  <c r="AE73" i="29"/>
  <c r="AE41" i="29" s="1"/>
  <c r="AC79" i="29"/>
  <c r="AC47" i="29" s="1"/>
  <c r="AC69" i="30"/>
  <c r="AC67" i="30" s="1"/>
  <c r="AC35" i="30"/>
  <c r="AC28" i="31" s="1"/>
  <c r="AD37" i="30"/>
  <c r="AD185" i="29"/>
  <c r="AD80" i="29"/>
  <c r="AD25" i="32" s="1"/>
  <c r="AE32" i="30"/>
  <c r="AE64" i="30" s="1"/>
  <c r="AE180" i="29"/>
  <c r="AF108" i="29"/>
  <c r="Z308" i="58"/>
  <c r="Z320" i="58" s="1"/>
  <c r="Z139" i="57"/>
  <c r="AA65" i="30"/>
  <c r="AA61" i="30" s="1"/>
  <c r="AA29" i="30"/>
  <c r="AA27" i="31" s="1"/>
  <c r="AA57" i="30"/>
  <c r="AE84" i="29"/>
  <c r="AE52" i="29" s="1"/>
  <c r="AF77" i="29"/>
  <c r="AF45" i="29" s="1"/>
  <c r="AD13" i="30"/>
  <c r="AD161" i="29"/>
  <c r="AC130" i="29"/>
  <c r="AC122" i="29" s="1"/>
  <c r="AD114" i="29"/>
  <c r="AF131" i="29"/>
  <c r="AF123" i="29" s="1"/>
  <c r="AD72" i="29"/>
  <c r="AD40" i="29" s="1"/>
  <c r="AF31" i="30"/>
  <c r="AF179" i="29"/>
  <c r="AF40" i="30"/>
  <c r="AF72" i="30" s="1"/>
  <c r="AF188" i="29"/>
  <c r="AD39" i="30"/>
  <c r="AD71" i="30" s="1"/>
  <c r="AD187" i="29"/>
  <c r="AE58" i="29"/>
  <c r="AE26" i="29" s="1"/>
  <c r="AC71" i="29"/>
  <c r="AC39" i="29" s="1"/>
  <c r="AC36" i="29" s="1"/>
  <c r="AB154" i="29"/>
  <c r="AC309" i="58"/>
  <c r="AC321" i="58" s="1"/>
  <c r="AC140" i="57"/>
  <c r="AB155" i="29"/>
  <c r="AC104" i="29"/>
  <c r="AB173" i="29"/>
  <c r="AB25" i="30"/>
  <c r="AC27" i="30"/>
  <c r="AC59" i="30" s="1"/>
  <c r="AC175" i="29"/>
  <c r="AG76" i="29"/>
  <c r="AG44" i="29" s="1"/>
  <c r="AA153" i="29"/>
  <c r="AB102" i="29"/>
  <c r="AE16" i="30"/>
  <c r="AE48" i="30" s="1"/>
  <c r="AE164" i="29"/>
  <c r="AE70" i="29"/>
  <c r="AE38" i="29" s="1"/>
  <c r="AD116" i="29"/>
  <c r="AD90" i="29"/>
  <c r="AE63" i="30"/>
  <c r="AB36" i="29"/>
  <c r="AD50" i="29"/>
  <c r="AF38" i="30"/>
  <c r="AF70" i="30" s="1"/>
  <c r="AF186" i="29"/>
  <c r="AB34" i="30"/>
  <c r="AB66" i="30" s="1"/>
  <c r="AB182" i="29"/>
  <c r="AD28" i="29" l="1"/>
  <c r="V23" i="32"/>
  <c r="S84" i="7"/>
  <c r="S24" i="42"/>
  <c r="S73" i="42" s="1"/>
  <c r="T27" i="50"/>
  <c r="U18" i="52"/>
  <c r="U60" i="52" s="1"/>
  <c r="U17" i="52"/>
  <c r="U21" i="52"/>
  <c r="U63" i="52" s="1"/>
  <c r="U29" i="52"/>
  <c r="U71" i="52" s="1"/>
  <c r="T41" i="32"/>
  <c r="T40" i="32" s="1"/>
  <c r="T69" i="32" s="1"/>
  <c r="T32" i="2" s="1"/>
  <c r="T127" i="2" s="1"/>
  <c r="U194" i="7"/>
  <c r="U319" i="58"/>
  <c r="U316" i="58" s="1"/>
  <c r="U304" i="58"/>
  <c r="U198" i="7" s="1"/>
  <c r="V60" i="30"/>
  <c r="V55" i="30" s="1"/>
  <c r="V42" i="30" s="1"/>
  <c r="V23" i="30"/>
  <c r="V156" i="29"/>
  <c r="V151" i="29" s="1"/>
  <c r="V100" i="29"/>
  <c r="U143" i="29"/>
  <c r="U116" i="26"/>
  <c r="V158" i="29"/>
  <c r="W20" i="16"/>
  <c r="W16" i="50"/>
  <c r="W23" i="50" s="1"/>
  <c r="W39" i="32"/>
  <c r="T191" i="29"/>
  <c r="T79" i="30"/>
  <c r="W133" i="29"/>
  <c r="W105" i="29" s="1"/>
  <c r="V120" i="29"/>
  <c r="AE116" i="29"/>
  <c r="X136" i="57"/>
  <c r="X305" i="58"/>
  <c r="AC111" i="29"/>
  <c r="Y27" i="29"/>
  <c r="Y56" i="29"/>
  <c r="Y162" i="29"/>
  <c r="Y159" i="29" s="1"/>
  <c r="Y14" i="30"/>
  <c r="Y91" i="29"/>
  <c r="W311" i="58"/>
  <c r="W310" i="58" s="1"/>
  <c r="AF109" i="29"/>
  <c r="AA42" i="29"/>
  <c r="AB78" i="29"/>
  <c r="AG115" i="29"/>
  <c r="AF93" i="29"/>
  <c r="AC103" i="29"/>
  <c r="AC154" i="29" s="1"/>
  <c r="AF70" i="29"/>
  <c r="AF38" i="29" s="1"/>
  <c r="AD130" i="29"/>
  <c r="AG61" i="29"/>
  <c r="AG29" i="29" s="1"/>
  <c r="AE90" i="29"/>
  <c r="AF73" i="29"/>
  <c r="AF41" i="29" s="1"/>
  <c r="AF58" i="29"/>
  <c r="AF26" i="29" s="1"/>
  <c r="AG77" i="29"/>
  <c r="AG45" i="29" s="1"/>
  <c r="AC155" i="29"/>
  <c r="AD104" i="29"/>
  <c r="AE13" i="30"/>
  <c r="AE161" i="29"/>
  <c r="AF63" i="30"/>
  <c r="AF32" i="30"/>
  <c r="AF64" i="30" s="1"/>
  <c r="AF180" i="29"/>
  <c r="AD309" i="58"/>
  <c r="AD321" i="58" s="1"/>
  <c r="AD140" i="57"/>
  <c r="AH83" i="29"/>
  <c r="AH51" i="29" s="1"/>
  <c r="AH76" i="29"/>
  <c r="AD27" i="30"/>
  <c r="AD59" i="30" s="1"/>
  <c r="AD175" i="29"/>
  <c r="AB153" i="29"/>
  <c r="AC102" i="29"/>
  <c r="AG131" i="29"/>
  <c r="AG123" i="29" s="1"/>
  <c r="AF84" i="29"/>
  <c r="AF52" i="29" s="1"/>
  <c r="AD183" i="29"/>
  <c r="AC118" i="26" s="1"/>
  <c r="AG38" i="30"/>
  <c r="AG70" i="30" s="1"/>
  <c r="AG186" i="29"/>
  <c r="AD112" i="29"/>
  <c r="AC174" i="29"/>
  <c r="AC26" i="30"/>
  <c r="AC58" i="30" s="1"/>
  <c r="AC68" i="29"/>
  <c r="AE82" i="29"/>
  <c r="AD48" i="29"/>
  <c r="AD15" i="30"/>
  <c r="AD47" i="30" s="1"/>
  <c r="AD163" i="29"/>
  <c r="AH85" i="29"/>
  <c r="AH53" i="29" s="1"/>
  <c r="AE39" i="30"/>
  <c r="AE71" i="30" s="1"/>
  <c r="AE187" i="29"/>
  <c r="AD69" i="30"/>
  <c r="AD67" i="30" s="1"/>
  <c r="AD35" i="30"/>
  <c r="AD28" i="31" s="1"/>
  <c r="AE72" i="29"/>
  <c r="AE40" i="29" s="1"/>
  <c r="AG31" i="30"/>
  <c r="AG179" i="29"/>
  <c r="AB57" i="30"/>
  <c r="AE60" i="29"/>
  <c r="AE92" i="29" s="1"/>
  <c r="AG40" i="30"/>
  <c r="AG72" i="30" s="1"/>
  <c r="AG188" i="29"/>
  <c r="AG108" i="29"/>
  <c r="AD79" i="29"/>
  <c r="V68" i="32"/>
  <c r="V31" i="2" s="1"/>
  <c r="V126" i="2" s="1"/>
  <c r="AA139" i="57"/>
  <c r="AA308" i="58"/>
  <c r="AA320" i="58" s="1"/>
  <c r="AD71" i="29"/>
  <c r="AF16" i="30"/>
  <c r="AF48" i="30" s="1"/>
  <c r="AF164" i="29"/>
  <c r="AC25" i="30"/>
  <c r="AC173" i="29"/>
  <c r="AD45" i="30"/>
  <c r="AC34" i="30"/>
  <c r="AC66" i="30" s="1"/>
  <c r="AC182" i="29"/>
  <c r="AG117" i="29"/>
  <c r="AE28" i="29" l="1"/>
  <c r="W156" i="29"/>
  <c r="W151" i="29" s="1"/>
  <c r="W100" i="29"/>
  <c r="T77" i="30"/>
  <c r="AH115" i="29"/>
  <c r="U142" i="29"/>
  <c r="U137" i="29" s="1"/>
  <c r="V26" i="31"/>
  <c r="V10" i="30"/>
  <c r="V138" i="57"/>
  <c r="V135" i="57" s="1"/>
  <c r="V307" i="58"/>
  <c r="V20" i="32"/>
  <c r="V19" i="32" s="1"/>
  <c r="V61" i="32" s="1"/>
  <c r="V24" i="2" s="1"/>
  <c r="V119" i="2" s="1"/>
  <c r="T37" i="50"/>
  <c r="S124" i="26"/>
  <c r="T7" i="7"/>
  <c r="W125" i="29"/>
  <c r="W28" i="30"/>
  <c r="W176" i="29"/>
  <c r="W171" i="29" s="1"/>
  <c r="W128" i="29"/>
  <c r="AG109" i="29"/>
  <c r="V18" i="16"/>
  <c r="X19" i="16" s="1"/>
  <c r="X178" i="2" s="1"/>
  <c r="V7" i="52"/>
  <c r="U10" i="52"/>
  <c r="U59" i="52"/>
  <c r="U52" i="52" s="1"/>
  <c r="U34" i="2" s="1"/>
  <c r="U129" i="2" s="1"/>
  <c r="AD111" i="29"/>
  <c r="Y46" i="30"/>
  <c r="Y43" i="30" s="1"/>
  <c r="Y11" i="30"/>
  <c r="Y21" i="32"/>
  <c r="Y55" i="29"/>
  <c r="Y88" i="29"/>
  <c r="Z59" i="29"/>
  <c r="Z91" i="29" s="1"/>
  <c r="Y24" i="29"/>
  <c r="X317" i="58"/>
  <c r="X311" i="58" s="1"/>
  <c r="X310" i="58" s="1"/>
  <c r="AG93" i="29"/>
  <c r="AB46" i="29"/>
  <c r="AB33" i="30"/>
  <c r="AB74" i="29"/>
  <c r="AB110" i="29"/>
  <c r="AB181" i="29"/>
  <c r="AB177" i="29" s="1"/>
  <c r="AH117" i="29"/>
  <c r="AD47" i="29"/>
  <c r="AE79" i="29" s="1"/>
  <c r="AE47" i="29" s="1"/>
  <c r="AI85" i="29"/>
  <c r="AI53" i="29" s="1"/>
  <c r="AH131" i="29"/>
  <c r="AH123" i="29" s="1"/>
  <c r="AF72" i="29"/>
  <c r="AI83" i="29"/>
  <c r="AE37" i="30"/>
  <c r="AE185" i="29"/>
  <c r="AE183" i="29" s="1"/>
  <c r="AD118" i="26" s="1"/>
  <c r="AE80" i="29"/>
  <c r="AE25" i="32" s="1"/>
  <c r="AD34" i="30"/>
  <c r="AD66" i="30" s="1"/>
  <c r="AD182" i="29"/>
  <c r="AF39" i="30"/>
  <c r="AF71" i="30" s="1"/>
  <c r="AF187" i="29"/>
  <c r="AE104" i="29"/>
  <c r="AD155" i="29"/>
  <c r="AG58" i="29"/>
  <c r="AG26" i="29" s="1"/>
  <c r="AH31" i="30"/>
  <c r="AH179" i="29"/>
  <c r="AF90" i="29"/>
  <c r="AF13" i="30"/>
  <c r="AF161" i="29"/>
  <c r="AH61" i="29"/>
  <c r="AH29" i="29" s="1"/>
  <c r="AD174" i="29"/>
  <c r="AD26" i="30"/>
  <c r="AD58" i="30" s="1"/>
  <c r="AD68" i="29"/>
  <c r="AC153" i="29"/>
  <c r="AD102" i="29"/>
  <c r="AH108" i="29"/>
  <c r="AG84" i="29"/>
  <c r="AG52" i="29" s="1"/>
  <c r="AE45" i="30"/>
  <c r="AG70" i="29"/>
  <c r="AG38" i="29" s="1"/>
  <c r="AG73" i="29"/>
  <c r="AG41" i="29" s="1"/>
  <c r="AG16" i="30"/>
  <c r="AG48" i="30" s="1"/>
  <c r="AG164" i="29"/>
  <c r="AC57" i="30"/>
  <c r="AE114" i="29"/>
  <c r="AE27" i="30"/>
  <c r="AE59" i="30" s="1"/>
  <c r="AE175" i="29"/>
  <c r="AH40" i="30"/>
  <c r="AH72" i="30" s="1"/>
  <c r="AH188" i="29"/>
  <c r="AH38" i="30"/>
  <c r="AH70" i="30" s="1"/>
  <c r="AH186" i="29"/>
  <c r="AH77" i="29"/>
  <c r="AF60" i="29"/>
  <c r="AD173" i="29"/>
  <c r="AD25" i="30"/>
  <c r="AE15" i="30"/>
  <c r="AE47" i="30" s="1"/>
  <c r="AE163" i="29"/>
  <c r="AD39" i="29"/>
  <c r="AG63" i="30"/>
  <c r="AD103" i="29"/>
  <c r="AE50" i="29"/>
  <c r="AF116" i="29"/>
  <c r="AH44" i="29"/>
  <c r="AG32" i="30"/>
  <c r="AG64" i="30" s="1"/>
  <c r="AG180" i="29"/>
  <c r="AD122" i="29"/>
  <c r="AH109" i="29" l="1"/>
  <c r="AG116" i="29"/>
  <c r="V319" i="58"/>
  <c r="V316" i="58" s="1"/>
  <c r="V304" i="58"/>
  <c r="V198" i="7" s="1"/>
  <c r="U27" i="50"/>
  <c r="V17" i="52"/>
  <c r="V29" i="52"/>
  <c r="V71" i="52" s="1"/>
  <c r="V21" i="52"/>
  <c r="V63" i="52" s="1"/>
  <c r="V18" i="52"/>
  <c r="V60" i="52" s="1"/>
  <c r="U41" i="32"/>
  <c r="U40" i="32" s="1"/>
  <c r="U69" i="32" s="1"/>
  <c r="U32" i="2" s="1"/>
  <c r="U127" i="2" s="1"/>
  <c r="X133" i="29"/>
  <c r="X125" i="29" s="1"/>
  <c r="W120" i="29"/>
  <c r="V194" i="7"/>
  <c r="W23" i="32"/>
  <c r="U191" i="29"/>
  <c r="U79" i="30"/>
  <c r="X20" i="16"/>
  <c r="X16" i="50"/>
  <c r="X23" i="50" s="1"/>
  <c r="X39" i="32"/>
  <c r="T24" i="42"/>
  <c r="T73" i="42" s="1"/>
  <c r="T84" i="7"/>
  <c r="AI117" i="29"/>
  <c r="AI115" i="29"/>
  <c r="V116" i="26"/>
  <c r="W158" i="29"/>
  <c r="V143" i="29"/>
  <c r="W60" i="30"/>
  <c r="W55" i="30" s="1"/>
  <c r="W42" i="30" s="1"/>
  <c r="W23" i="30"/>
  <c r="Z88" i="29"/>
  <c r="Z27" i="29"/>
  <c r="Z162" i="29"/>
  <c r="Z159" i="29" s="1"/>
  <c r="Z14" i="30"/>
  <c r="Z56" i="29"/>
  <c r="Y136" i="57"/>
  <c r="Y305" i="58"/>
  <c r="AA117" i="26"/>
  <c r="AI51" i="29"/>
  <c r="AJ83" i="29" s="1"/>
  <c r="AJ51" i="29" s="1"/>
  <c r="AB106" i="29"/>
  <c r="AB24" i="32"/>
  <c r="AB65" i="30"/>
  <c r="AB61" i="30" s="1"/>
  <c r="AB29" i="30"/>
  <c r="AC78" i="29"/>
  <c r="AC46" i="29" s="1"/>
  <c r="AB42" i="29"/>
  <c r="AH70" i="29"/>
  <c r="AH38" i="29"/>
  <c r="AH84" i="29"/>
  <c r="AH52" i="29" s="1"/>
  <c r="AI131" i="29"/>
  <c r="AI123" i="29" s="1"/>
  <c r="AI61" i="29"/>
  <c r="AI29" i="29" s="1"/>
  <c r="AJ85" i="29"/>
  <c r="AJ53" i="29" s="1"/>
  <c r="AH63" i="30"/>
  <c r="AF175" i="29"/>
  <c r="AF27" i="30"/>
  <c r="AF59" i="30" s="1"/>
  <c r="AF82" i="29"/>
  <c r="AF114" i="29" s="1"/>
  <c r="AE48" i="29"/>
  <c r="AE71" i="29"/>
  <c r="AE39" i="29" s="1"/>
  <c r="AD36" i="29"/>
  <c r="AE34" i="30"/>
  <c r="AE66" i="30" s="1"/>
  <c r="AE182" i="29"/>
  <c r="AF28" i="29"/>
  <c r="AH45" i="29"/>
  <c r="AH93" i="29"/>
  <c r="AH73" i="29"/>
  <c r="AH41" i="29"/>
  <c r="AG90" i="29"/>
  <c r="AG13" i="30"/>
  <c r="AG161" i="29"/>
  <c r="AE309" i="58"/>
  <c r="AE321" i="58" s="1"/>
  <c r="AE140" i="57"/>
  <c r="AH32" i="30"/>
  <c r="AH64" i="30" s="1"/>
  <c r="AH180" i="29"/>
  <c r="AH58" i="29"/>
  <c r="AH26" i="29" s="1"/>
  <c r="AD57" i="30"/>
  <c r="AE112" i="29"/>
  <c r="W68" i="32"/>
  <c r="W31" i="2" s="1"/>
  <c r="W126" i="2" s="1"/>
  <c r="AE111" i="29"/>
  <c r="AF79" i="29"/>
  <c r="AF47" i="29"/>
  <c r="AF15" i="30"/>
  <c r="AF47" i="30" s="1"/>
  <c r="AF163" i="29"/>
  <c r="AH16" i="30"/>
  <c r="AH48" i="30" s="1"/>
  <c r="AH164" i="29"/>
  <c r="AE130" i="29"/>
  <c r="AE102" i="29" s="1"/>
  <c r="AD153" i="29"/>
  <c r="AF45" i="30"/>
  <c r="AE155" i="29"/>
  <c r="AF104" i="29"/>
  <c r="AE69" i="30"/>
  <c r="AE67" i="30" s="1"/>
  <c r="AE35" i="30"/>
  <c r="AE28" i="31" s="1"/>
  <c r="AI38" i="30"/>
  <c r="AI70" i="30" s="1"/>
  <c r="AI186" i="29"/>
  <c r="AI76" i="29"/>
  <c r="AI108" i="29" s="1"/>
  <c r="AG39" i="30"/>
  <c r="AG71" i="30" s="1"/>
  <c r="AG187" i="29"/>
  <c r="AF92" i="29"/>
  <c r="AI40" i="30"/>
  <c r="AI72" i="30" s="1"/>
  <c r="AI188" i="29"/>
  <c r="AD154" i="29"/>
  <c r="AF40" i="29"/>
  <c r="Y133" i="29" l="1"/>
  <c r="Y125" i="29"/>
  <c r="X120" i="29"/>
  <c r="U37" i="50"/>
  <c r="U7" i="7"/>
  <c r="T124" i="26"/>
  <c r="AC110" i="29"/>
  <c r="AC106" i="29" s="1"/>
  <c r="W307" i="58"/>
  <c r="W138" i="57"/>
  <c r="W135" i="57" s="1"/>
  <c r="W20" i="32"/>
  <c r="W19" i="32" s="1"/>
  <c r="W61" i="32" s="1"/>
  <c r="W24" i="2" s="1"/>
  <c r="W119" i="2" s="1"/>
  <c r="U77" i="30"/>
  <c r="W18" i="16"/>
  <c r="Y19" i="16" s="1"/>
  <c r="Y178" i="2" s="1"/>
  <c r="W7" i="52"/>
  <c r="W194" i="7" s="1"/>
  <c r="V59" i="52"/>
  <c r="V52" i="52" s="1"/>
  <c r="V34" i="2" s="1"/>
  <c r="V129" i="2" s="1"/>
  <c r="V10" i="52"/>
  <c r="V142" i="29"/>
  <c r="V137" i="29" s="1"/>
  <c r="X176" i="29"/>
  <c r="X171" i="29" s="1"/>
  <c r="X28" i="30"/>
  <c r="X128" i="29"/>
  <c r="X105" i="29"/>
  <c r="AH116" i="29"/>
  <c r="W26" i="31"/>
  <c r="W10" i="30"/>
  <c r="Y317" i="58"/>
  <c r="AE122" i="29"/>
  <c r="AF130" i="29" s="1"/>
  <c r="AF102" i="29" s="1"/>
  <c r="Z21" i="32"/>
  <c r="Z55" i="29"/>
  <c r="Z46" i="30"/>
  <c r="Z43" i="30" s="1"/>
  <c r="Z11" i="30"/>
  <c r="AA59" i="29"/>
  <c r="Z24" i="29"/>
  <c r="AD78" i="29"/>
  <c r="AC42" i="29"/>
  <c r="AC181" i="29"/>
  <c r="AC177" i="29" s="1"/>
  <c r="AC33" i="30"/>
  <c r="AC74" i="29"/>
  <c r="AB27" i="31"/>
  <c r="AB139" i="57"/>
  <c r="AB308" i="58"/>
  <c r="AE103" i="29"/>
  <c r="AE154" i="29" s="1"/>
  <c r="AI93" i="29"/>
  <c r="AK85" i="29"/>
  <c r="AK53" i="29" s="1"/>
  <c r="AI84" i="29"/>
  <c r="AI52" i="29" s="1"/>
  <c r="AI58" i="29"/>
  <c r="AI26" i="29" s="1"/>
  <c r="AK83" i="29"/>
  <c r="AK51" i="29" s="1"/>
  <c r="AG60" i="29"/>
  <c r="AG28" i="29" s="1"/>
  <c r="AF37" i="30"/>
  <c r="AF185" i="29"/>
  <c r="AF183" i="29" s="1"/>
  <c r="AE118" i="26" s="1"/>
  <c r="AF80" i="29"/>
  <c r="AF25" i="32" s="1"/>
  <c r="X68" i="32"/>
  <c r="X31" i="2" s="1"/>
  <c r="X126" i="2" s="1"/>
  <c r="AJ40" i="30"/>
  <c r="AJ72" i="30" s="1"/>
  <c r="AJ188" i="29"/>
  <c r="AJ38" i="30"/>
  <c r="AJ70" i="30" s="1"/>
  <c r="AJ186" i="29"/>
  <c r="AG45" i="30"/>
  <c r="AF71" i="29"/>
  <c r="AF39" i="29" s="1"/>
  <c r="AE36" i="29"/>
  <c r="AI16" i="30"/>
  <c r="AI48" i="30" s="1"/>
  <c r="AI164" i="29"/>
  <c r="AI70" i="29"/>
  <c r="AI38" i="29" s="1"/>
  <c r="AH13" i="30"/>
  <c r="AH45" i="30" s="1"/>
  <c r="AH161" i="29"/>
  <c r="AJ131" i="29"/>
  <c r="AJ123" i="29" s="1"/>
  <c r="AJ117" i="29"/>
  <c r="AF112" i="29"/>
  <c r="AJ61" i="29"/>
  <c r="AJ29" i="29" s="1"/>
  <c r="AJ115" i="29"/>
  <c r="AE174" i="29"/>
  <c r="AE26" i="30"/>
  <c r="AE58" i="30" s="1"/>
  <c r="AE68" i="29"/>
  <c r="AF155" i="29"/>
  <c r="AE153" i="29"/>
  <c r="AG79" i="29"/>
  <c r="AG47" i="29" s="1"/>
  <c r="AH90" i="29"/>
  <c r="AI73" i="29"/>
  <c r="AH39" i="30"/>
  <c r="AH71" i="30" s="1"/>
  <c r="AH187" i="29"/>
  <c r="AI31" i="30"/>
  <c r="AI179" i="29"/>
  <c r="AG72" i="29"/>
  <c r="AG40" i="29" s="1"/>
  <c r="AI44" i="29"/>
  <c r="AE25" i="30"/>
  <c r="AE173" i="29"/>
  <c r="AF34" i="30"/>
  <c r="AF66" i="30" s="1"/>
  <c r="AF182" i="29"/>
  <c r="AF111" i="29"/>
  <c r="AI77" i="29"/>
  <c r="AI45" i="29" s="1"/>
  <c r="AF50" i="29"/>
  <c r="AG92" i="29" l="1"/>
  <c r="AD110" i="29"/>
  <c r="AD106" i="29" s="1"/>
  <c r="V79" i="30"/>
  <c r="V191" i="29"/>
  <c r="Y20" i="16"/>
  <c r="Y16" i="50"/>
  <c r="Y23" i="50" s="1"/>
  <c r="Y39" i="32"/>
  <c r="W319" i="58"/>
  <c r="W316" i="58" s="1"/>
  <c r="W304" i="58"/>
  <c r="W198" i="7" s="1"/>
  <c r="X23" i="32"/>
  <c r="AI116" i="29"/>
  <c r="X60" i="30"/>
  <c r="X55" i="30" s="1"/>
  <c r="X42" i="30" s="1"/>
  <c r="X23" i="30"/>
  <c r="Z133" i="29"/>
  <c r="Z125" i="29" s="1"/>
  <c r="Y120" i="29"/>
  <c r="Y105" i="29"/>
  <c r="X156" i="29"/>
  <c r="X151" i="29" s="1"/>
  <c r="X100" i="29"/>
  <c r="W116" i="26"/>
  <c r="X158" i="29"/>
  <c r="W143" i="29"/>
  <c r="W29" i="52"/>
  <c r="W71" i="52" s="1"/>
  <c r="W18" i="52"/>
  <c r="W60" i="52" s="1"/>
  <c r="V41" i="32"/>
  <c r="V40" i="32" s="1"/>
  <c r="V69" i="32" s="1"/>
  <c r="V32" i="2" s="1"/>
  <c r="V127" i="2" s="1"/>
  <c r="V27" i="50"/>
  <c r="W17" i="52"/>
  <c r="W21" i="52"/>
  <c r="W63" i="52" s="1"/>
  <c r="U84" i="7"/>
  <c r="U24" i="42"/>
  <c r="U73" i="42" s="1"/>
  <c r="Y176" i="29"/>
  <c r="Y171" i="29" s="1"/>
  <c r="Y28" i="30"/>
  <c r="Y128" i="29"/>
  <c r="AI90" i="29"/>
  <c r="AK117" i="29"/>
  <c r="AA27" i="29"/>
  <c r="AA14" i="30"/>
  <c r="AA162" i="29"/>
  <c r="AA159" i="29" s="1"/>
  <c r="AA56" i="29"/>
  <c r="AA91" i="29"/>
  <c r="Z136" i="57"/>
  <c r="Z305" i="58"/>
  <c r="Y311" i="58"/>
  <c r="Y310" i="58" s="1"/>
  <c r="AB320" i="58"/>
  <c r="AB117" i="26"/>
  <c r="AC24" i="32"/>
  <c r="AD46" i="29"/>
  <c r="AD181" i="29"/>
  <c r="AD177" i="29" s="1"/>
  <c r="AD33" i="30"/>
  <c r="AD74" i="29"/>
  <c r="AC65" i="30"/>
  <c r="AC61" i="30" s="1"/>
  <c r="AC29" i="30"/>
  <c r="AF122" i="29"/>
  <c r="AG130" i="29" s="1"/>
  <c r="AG122" i="29" s="1"/>
  <c r="AH79" i="29"/>
  <c r="AH47" i="29" s="1"/>
  <c r="AL83" i="29"/>
  <c r="AL51" i="29" s="1"/>
  <c r="AK61" i="29"/>
  <c r="AK29" i="29" s="1"/>
  <c r="AJ77" i="29"/>
  <c r="AJ45" i="29" s="1"/>
  <c r="AJ70" i="29"/>
  <c r="AJ38" i="29" s="1"/>
  <c r="AL85" i="29"/>
  <c r="AL53" i="29" s="1"/>
  <c r="AG82" i="29"/>
  <c r="AG50" i="29" s="1"/>
  <c r="AF48" i="29"/>
  <c r="AG111" i="29"/>
  <c r="AI41" i="29"/>
  <c r="AF25" i="30"/>
  <c r="AF173" i="29"/>
  <c r="AJ16" i="30"/>
  <c r="AJ48" i="30" s="1"/>
  <c r="AJ164" i="29"/>
  <c r="AG71" i="29"/>
  <c r="AG39" i="29" s="1"/>
  <c r="AF36" i="29"/>
  <c r="AF309" i="58"/>
  <c r="AF321" i="58" s="1"/>
  <c r="AF140" i="57"/>
  <c r="AJ76" i="29"/>
  <c r="AJ44" i="29" s="1"/>
  <c r="AG27" i="30"/>
  <c r="AG59" i="30" s="1"/>
  <c r="AG175" i="29"/>
  <c r="AF153" i="29"/>
  <c r="AK131" i="29"/>
  <c r="AK123" i="29" s="1"/>
  <c r="AJ93" i="29"/>
  <c r="AF69" i="30"/>
  <c r="AF67" i="30" s="1"/>
  <c r="AF35" i="30"/>
  <c r="AF28" i="31" s="1"/>
  <c r="AJ58" i="29"/>
  <c r="AJ26" i="29"/>
  <c r="AI39" i="30"/>
  <c r="AI71" i="30" s="1"/>
  <c r="AI187" i="29"/>
  <c r="AI32" i="30"/>
  <c r="AI64" i="30" s="1"/>
  <c r="AI180" i="29"/>
  <c r="AI109" i="29"/>
  <c r="AK38" i="30"/>
  <c r="AK70" i="30" s="1"/>
  <c r="AK186" i="29"/>
  <c r="AH72" i="29"/>
  <c r="AH40" i="29" s="1"/>
  <c r="AG104" i="29"/>
  <c r="AK115" i="29"/>
  <c r="AI13" i="30"/>
  <c r="AI161" i="29"/>
  <c r="AF174" i="29"/>
  <c r="AF26" i="30"/>
  <c r="AF58" i="30" s="1"/>
  <c r="AF68" i="29"/>
  <c r="AG34" i="30"/>
  <c r="AG66" i="30" s="1"/>
  <c r="AG182" i="29"/>
  <c r="AH60" i="29"/>
  <c r="AH28" i="29" s="1"/>
  <c r="AK40" i="30"/>
  <c r="AK72" i="30" s="1"/>
  <c r="AK188" i="29"/>
  <c r="AI63" i="30"/>
  <c r="AJ84" i="29"/>
  <c r="AE57" i="30"/>
  <c r="AF103" i="29"/>
  <c r="AG15" i="30"/>
  <c r="AG163" i="29"/>
  <c r="AJ116" i="29" l="1"/>
  <c r="AA133" i="29"/>
  <c r="AA125" i="29" s="1"/>
  <c r="Z120" i="29"/>
  <c r="X116" i="26"/>
  <c r="Y158" i="29"/>
  <c r="U124" i="26"/>
  <c r="V7" i="7"/>
  <c r="V37" i="50"/>
  <c r="X138" i="57"/>
  <c r="X135" i="57" s="1"/>
  <c r="X307" i="58"/>
  <c r="X20" i="32"/>
  <c r="X19" i="32" s="1"/>
  <c r="X61" i="32" s="1"/>
  <c r="X24" i="2" s="1"/>
  <c r="X119" i="2" s="1"/>
  <c r="X26" i="31"/>
  <c r="X10" i="30"/>
  <c r="X18" i="16"/>
  <c r="Z19" i="16" s="1"/>
  <c r="Z178" i="2" s="1"/>
  <c r="X7" i="52"/>
  <c r="V77" i="30"/>
  <c r="W142" i="29"/>
  <c r="W137" i="29" s="1"/>
  <c r="Y23" i="32"/>
  <c r="Y156" i="29"/>
  <c r="Y151" i="29" s="1"/>
  <c r="Z105" i="29"/>
  <c r="Y100" i="29"/>
  <c r="Z28" i="30"/>
  <c r="Z176" i="29"/>
  <c r="Z171" i="29" s="1"/>
  <c r="Z128" i="29"/>
  <c r="AL117" i="29"/>
  <c r="Y60" i="30"/>
  <c r="Y55" i="30" s="1"/>
  <c r="Y42" i="30" s="1"/>
  <c r="Y23" i="30"/>
  <c r="W10" i="52"/>
  <c r="W59" i="52"/>
  <c r="W52" i="52" s="1"/>
  <c r="W34" i="2" s="1"/>
  <c r="W129" i="2" s="1"/>
  <c r="AG102" i="29"/>
  <c r="AG153" i="29" s="1"/>
  <c r="AA88" i="29"/>
  <c r="AA21" i="32"/>
  <c r="AA55" i="29"/>
  <c r="AA46" i="30"/>
  <c r="AA43" i="30" s="1"/>
  <c r="AA11" i="30"/>
  <c r="Z317" i="58"/>
  <c r="AB59" i="29"/>
  <c r="AB91" i="29" s="1"/>
  <c r="AA24" i="29"/>
  <c r="AC139" i="57"/>
  <c r="AC308" i="58"/>
  <c r="AC27" i="31"/>
  <c r="AD24" i="32"/>
  <c r="AD65" i="30"/>
  <c r="AD61" i="30" s="1"/>
  <c r="AD29" i="30"/>
  <c r="AC117" i="26"/>
  <c r="AE78" i="29"/>
  <c r="AE46" i="29" s="1"/>
  <c r="AD42" i="29"/>
  <c r="AK93" i="29"/>
  <c r="AH111" i="29"/>
  <c r="AH82" i="29"/>
  <c r="AH50" i="29" s="1"/>
  <c r="AG48" i="29"/>
  <c r="AH71" i="29"/>
  <c r="AH39" i="29" s="1"/>
  <c r="AG36" i="29"/>
  <c r="AL61" i="29"/>
  <c r="AL29" i="29" s="1"/>
  <c r="AM83" i="29"/>
  <c r="AM51" i="29" s="1"/>
  <c r="AI79" i="29"/>
  <c r="AI47" i="29" s="1"/>
  <c r="AH15" i="30"/>
  <c r="AH163" i="29"/>
  <c r="AJ13" i="30"/>
  <c r="AJ161" i="29"/>
  <c r="AH92" i="29"/>
  <c r="AJ73" i="29"/>
  <c r="AJ41" i="29" s="1"/>
  <c r="AG173" i="29"/>
  <c r="AG25" i="30"/>
  <c r="AI72" i="29"/>
  <c r="AI40" i="29" s="1"/>
  <c r="AG37" i="30"/>
  <c r="AG185" i="29"/>
  <c r="AG183" i="29" s="1"/>
  <c r="AF118" i="26" s="1"/>
  <c r="AG80" i="29"/>
  <c r="AG25" i="32" s="1"/>
  <c r="AG114" i="29"/>
  <c r="AK70" i="29"/>
  <c r="AK38" i="29" s="1"/>
  <c r="AL38" i="30"/>
  <c r="AL70" i="30" s="1"/>
  <c r="AL186" i="29"/>
  <c r="AK58" i="29"/>
  <c r="AK26" i="29" s="1"/>
  <c r="AG155" i="29"/>
  <c r="AH104" i="29"/>
  <c r="AH27" i="30"/>
  <c r="AH59" i="30" s="1"/>
  <c r="AH175" i="29"/>
  <c r="AK76" i="29"/>
  <c r="AK44" i="29" s="1"/>
  <c r="AG174" i="29"/>
  <c r="AG26" i="30"/>
  <c r="AG58" i="30" s="1"/>
  <c r="AG68" i="29"/>
  <c r="AI45" i="30"/>
  <c r="AJ31" i="30"/>
  <c r="AJ179" i="29"/>
  <c r="AJ108" i="29"/>
  <c r="AK77" i="29"/>
  <c r="AK45" i="29" s="1"/>
  <c r="AJ39" i="30"/>
  <c r="AJ71" i="30" s="1"/>
  <c r="AJ187" i="29"/>
  <c r="AH130" i="29"/>
  <c r="AF154" i="29"/>
  <c r="AG103" i="29"/>
  <c r="AL131" i="29"/>
  <c r="AL123" i="29" s="1"/>
  <c r="AJ90" i="29"/>
  <c r="AM85" i="29"/>
  <c r="AM53" i="29" s="1"/>
  <c r="AJ32" i="30"/>
  <c r="AJ64" i="30" s="1"/>
  <c r="AJ180" i="29"/>
  <c r="AL115" i="29"/>
  <c r="AL40" i="30"/>
  <c r="AL72" i="30" s="1"/>
  <c r="AL188" i="29"/>
  <c r="AI60" i="29"/>
  <c r="AI28" i="29" s="1"/>
  <c r="AJ109" i="29"/>
  <c r="AG47" i="30"/>
  <c r="AJ52" i="29"/>
  <c r="AF57" i="30"/>
  <c r="AK16" i="30"/>
  <c r="AK48" i="30" s="1"/>
  <c r="AK164" i="29"/>
  <c r="AH34" i="30"/>
  <c r="AH66" i="30" s="1"/>
  <c r="AH182" i="29"/>
  <c r="X143" i="29" l="1"/>
  <c r="X142" i="29" s="1"/>
  <c r="X137" i="29" s="1"/>
  <c r="X194" i="7"/>
  <c r="X21" i="52"/>
  <c r="X63" i="52" s="1"/>
  <c r="W27" i="50"/>
  <c r="X29" i="52"/>
  <c r="X71" i="52" s="1"/>
  <c r="X17" i="52"/>
  <c r="X18" i="52"/>
  <c r="X60" i="52" s="1"/>
  <c r="W41" i="32"/>
  <c r="W40" i="32" s="1"/>
  <c r="W69" i="32" s="1"/>
  <c r="W32" i="2" s="1"/>
  <c r="W127" i="2" s="1"/>
  <c r="Z23" i="32"/>
  <c r="X319" i="58"/>
  <c r="X316" i="58" s="1"/>
  <c r="X304" i="58"/>
  <c r="X198" i="7" s="1"/>
  <c r="V24" i="42"/>
  <c r="V73" i="42" s="1"/>
  <c r="V84" i="7"/>
  <c r="Y307" i="58"/>
  <c r="Y138" i="57"/>
  <c r="Y135" i="57" s="1"/>
  <c r="Y20" i="32"/>
  <c r="Y19" i="32" s="1"/>
  <c r="Y61" i="32" s="1"/>
  <c r="Y24" i="2" s="1"/>
  <c r="Y119" i="2" s="1"/>
  <c r="Z20" i="16"/>
  <c r="Z16" i="50"/>
  <c r="Z23" i="50" s="1"/>
  <c r="Z39" i="32"/>
  <c r="W191" i="29"/>
  <c r="W79" i="30"/>
  <c r="AB133" i="29"/>
  <c r="AB125" i="29"/>
  <c r="AA120" i="29"/>
  <c r="Y18" i="16"/>
  <c r="AA19" i="16" s="1"/>
  <c r="AA178" i="2" s="1"/>
  <c r="Y7" i="52"/>
  <c r="Y116" i="26"/>
  <c r="Z158" i="29"/>
  <c r="Z60" i="30"/>
  <c r="Z55" i="30" s="1"/>
  <c r="Z42" i="30" s="1"/>
  <c r="Z23" i="30"/>
  <c r="Y26" i="31"/>
  <c r="Y10" i="30"/>
  <c r="Z156" i="29"/>
  <c r="Z151" i="29" s="1"/>
  <c r="AA105" i="29"/>
  <c r="Z100" i="29"/>
  <c r="AA28" i="30"/>
  <c r="AA176" i="29"/>
  <c r="AA171" i="29" s="1"/>
  <c r="AA128" i="29"/>
  <c r="AA23" i="32" s="1"/>
  <c r="AA20" i="32" s="1"/>
  <c r="AA19" i="32" s="1"/>
  <c r="AA61" i="32" s="1"/>
  <c r="AA24" i="2" s="1"/>
  <c r="AA119" i="2" s="1"/>
  <c r="AH102" i="29"/>
  <c r="AH153" i="29" s="1"/>
  <c r="AI111" i="29"/>
  <c r="Z311" i="58"/>
  <c r="Z310" i="58" s="1"/>
  <c r="AB88" i="29"/>
  <c r="AB27" i="29"/>
  <c r="AB14" i="30"/>
  <c r="AB162" i="29"/>
  <c r="AB159" i="29" s="1"/>
  <c r="AB56" i="29"/>
  <c r="AA305" i="58"/>
  <c r="AA136" i="57"/>
  <c r="AL93" i="29"/>
  <c r="AF78" i="29"/>
  <c r="AE42" i="29"/>
  <c r="AD139" i="57"/>
  <c r="AD308" i="58"/>
  <c r="AK90" i="29"/>
  <c r="AE181" i="29"/>
  <c r="AE177" i="29" s="1"/>
  <c r="AE33" i="30"/>
  <c r="AE74" i="29"/>
  <c r="AE110" i="29"/>
  <c r="AD27" i="31"/>
  <c r="AC320" i="58"/>
  <c r="AK109" i="29"/>
  <c r="AH122" i="29"/>
  <c r="AK73" i="29"/>
  <c r="AK41" i="29" s="1"/>
  <c r="AM131" i="29"/>
  <c r="AM123" i="29" s="1"/>
  <c r="AJ60" i="29"/>
  <c r="AJ28" i="29" s="1"/>
  <c r="AL58" i="29"/>
  <c r="AL70" i="29"/>
  <c r="AL38" i="29" s="1"/>
  <c r="AJ72" i="29"/>
  <c r="AJ40" i="29" s="1"/>
  <c r="AJ79" i="29"/>
  <c r="AJ47" i="29" s="1"/>
  <c r="AM61" i="29"/>
  <c r="AM29" i="29"/>
  <c r="AM40" i="30"/>
  <c r="AM72" i="30" s="1"/>
  <c r="AM188" i="29"/>
  <c r="AK31" i="30"/>
  <c r="AK179" i="29"/>
  <c r="AI27" i="30"/>
  <c r="AI59" i="30" s="1"/>
  <c r="AI175" i="29"/>
  <c r="AJ45" i="30"/>
  <c r="AI34" i="30"/>
  <c r="AI66" i="30" s="1"/>
  <c r="AI182" i="29"/>
  <c r="AL16" i="30"/>
  <c r="AL48" i="30" s="1"/>
  <c r="AL164" i="29"/>
  <c r="AN85" i="29"/>
  <c r="AG57" i="30"/>
  <c r="AH114" i="29"/>
  <c r="AG112" i="29"/>
  <c r="AI71" i="29"/>
  <c r="AH36" i="29"/>
  <c r="AG154" i="29"/>
  <c r="AH103" i="29"/>
  <c r="AK32" i="30"/>
  <c r="AK64" i="30" s="1"/>
  <c r="AK180" i="29"/>
  <c r="AK108" i="29"/>
  <c r="AG140" i="57"/>
  <c r="AG309" i="58"/>
  <c r="AG321" i="58" s="1"/>
  <c r="AH174" i="29"/>
  <c r="AH26" i="30"/>
  <c r="AH58" i="30" s="1"/>
  <c r="AH68" i="29"/>
  <c r="AL76" i="29"/>
  <c r="AL44" i="29" s="1"/>
  <c r="AI15" i="30"/>
  <c r="AI163" i="29"/>
  <c r="AM38" i="30"/>
  <c r="AM70" i="30" s="1"/>
  <c r="AM186" i="29"/>
  <c r="AK13" i="30"/>
  <c r="AK161" i="29"/>
  <c r="AH155" i="29"/>
  <c r="AI104" i="29"/>
  <c r="AN83" i="29"/>
  <c r="AN51" i="29" s="1"/>
  <c r="AL77" i="29"/>
  <c r="AM117" i="29"/>
  <c r="AG69" i="30"/>
  <c r="AG67" i="30" s="1"/>
  <c r="AG35" i="30"/>
  <c r="AG28" i="31" s="1"/>
  <c r="AI82" i="29"/>
  <c r="AI50" i="29" s="1"/>
  <c r="AH48" i="29"/>
  <c r="AK84" i="29"/>
  <c r="AK52" i="29" s="1"/>
  <c r="AM115" i="29"/>
  <c r="AH25" i="30"/>
  <c r="AH173" i="29"/>
  <c r="AJ63" i="30"/>
  <c r="AI92" i="29"/>
  <c r="AH47" i="30"/>
  <c r="AH37" i="30"/>
  <c r="AH185" i="29"/>
  <c r="AH183" i="29" s="1"/>
  <c r="AG118" i="26" s="1"/>
  <c r="AH80" i="29"/>
  <c r="AH25" i="32" s="1"/>
  <c r="Y143" i="29" l="1"/>
  <c r="Y142" i="29" s="1"/>
  <c r="Y137" i="29" s="1"/>
  <c r="AL90" i="29"/>
  <c r="AM93" i="29"/>
  <c r="W77" i="30"/>
  <c r="AA60" i="30"/>
  <c r="AA55" i="30" s="1"/>
  <c r="AA42" i="30" s="1"/>
  <c r="AA23" i="30"/>
  <c r="AC133" i="29"/>
  <c r="AC125" i="29" s="1"/>
  <c r="AB120" i="29"/>
  <c r="AB176" i="29"/>
  <c r="AB171" i="29" s="1"/>
  <c r="AA116" i="26" s="1"/>
  <c r="AB28" i="30"/>
  <c r="AB128" i="29"/>
  <c r="AB23" i="32" s="1"/>
  <c r="AA156" i="29"/>
  <c r="AA151" i="29" s="1"/>
  <c r="AB105" i="29"/>
  <c r="AA100" i="29"/>
  <c r="Y17" i="52"/>
  <c r="X41" i="32"/>
  <c r="X40" i="32" s="1"/>
  <c r="X69" i="32" s="1"/>
  <c r="X32" i="2" s="1"/>
  <c r="X127" i="2" s="1"/>
  <c r="Y29" i="52"/>
  <c r="Y71" i="52" s="1"/>
  <c r="Y18" i="52"/>
  <c r="Y60" i="52" s="1"/>
  <c r="Y21" i="52"/>
  <c r="Y63" i="52" s="1"/>
  <c r="X27" i="50"/>
  <c r="X79" i="30"/>
  <c r="X191" i="29"/>
  <c r="AA307" i="58"/>
  <c r="AA319" i="58" s="1"/>
  <c r="AA138" i="57"/>
  <c r="AA135" i="57" s="1"/>
  <c r="Z138" i="57"/>
  <c r="Z135" i="57" s="1"/>
  <c r="Z307" i="58"/>
  <c r="Z20" i="32"/>
  <c r="Z19" i="32" s="1"/>
  <c r="Z61" i="32" s="1"/>
  <c r="Z24" i="2" s="1"/>
  <c r="Z119" i="2" s="1"/>
  <c r="Z26" i="31"/>
  <c r="Z10" i="30"/>
  <c r="AA16" i="50"/>
  <c r="AA23" i="50" s="1"/>
  <c r="AA39" i="32"/>
  <c r="AA20" i="16"/>
  <c r="X59" i="52"/>
  <c r="X52" i="52" s="1"/>
  <c r="X34" i="2" s="1"/>
  <c r="X129" i="2" s="1"/>
  <c r="X10" i="52"/>
  <c r="Y319" i="58"/>
  <c r="Y316" i="58" s="1"/>
  <c r="Y304" i="58"/>
  <c r="Y198" i="7" s="1"/>
  <c r="W37" i="50"/>
  <c r="V124" i="26"/>
  <c r="W7" i="7"/>
  <c r="Z116" i="26"/>
  <c r="AA158" i="29"/>
  <c r="Z18" i="16"/>
  <c r="AB19" i="16" s="1"/>
  <c r="AB178" i="2" s="1"/>
  <c r="Z7" i="52"/>
  <c r="Y194" i="7"/>
  <c r="AI130" i="29"/>
  <c r="AI102" i="29" s="1"/>
  <c r="AC59" i="29"/>
  <c r="AC27" i="29" s="1"/>
  <c r="AB24" i="29"/>
  <c r="Z68" i="32"/>
  <c r="Z31" i="2" s="1"/>
  <c r="Z126" i="2" s="1"/>
  <c r="AA317" i="58"/>
  <c r="AA311" i="58" s="1"/>
  <c r="AA310" i="58" s="1"/>
  <c r="AB21" i="32"/>
  <c r="AB55" i="29"/>
  <c r="AB46" i="30"/>
  <c r="AB43" i="30" s="1"/>
  <c r="AB11" i="30"/>
  <c r="AL109" i="29"/>
  <c r="AJ111" i="29"/>
  <c r="AF110" i="29"/>
  <c r="AE106" i="29"/>
  <c r="AD320" i="58"/>
  <c r="AE24" i="32"/>
  <c r="AE65" i="30"/>
  <c r="AE61" i="30" s="1"/>
  <c r="AE29" i="30"/>
  <c r="AD117" i="26"/>
  <c r="AF46" i="29"/>
  <c r="AF33" i="30"/>
  <c r="AF181" i="29"/>
  <c r="AF177" i="29" s="1"/>
  <c r="AF74" i="29"/>
  <c r="AO83" i="29"/>
  <c r="AO51" i="29" s="1"/>
  <c r="AI174" i="29"/>
  <c r="AI26" i="30"/>
  <c r="AI58" i="30" s="1"/>
  <c r="AI68" i="29"/>
  <c r="AN40" i="30"/>
  <c r="AN72" i="30" s="1"/>
  <c r="AN188" i="29"/>
  <c r="AK79" i="29"/>
  <c r="AK47" i="29" s="1"/>
  <c r="AM70" i="29"/>
  <c r="AM38" i="29" s="1"/>
  <c r="AL13" i="30"/>
  <c r="AL161" i="29"/>
  <c r="AK39" i="30"/>
  <c r="AK71" i="30" s="1"/>
  <c r="AK187" i="29"/>
  <c r="AK116" i="29"/>
  <c r="AI47" i="30"/>
  <c r="AL108" i="29"/>
  <c r="AJ34" i="30"/>
  <c r="AJ66" i="30" s="1"/>
  <c r="AJ182" i="29"/>
  <c r="AL84" i="29"/>
  <c r="AL52" i="29" s="1"/>
  <c r="AN38" i="30"/>
  <c r="AN70" i="30" s="1"/>
  <c r="AN186" i="29"/>
  <c r="AI114" i="29"/>
  <c r="AH112" i="29"/>
  <c r="AJ15" i="30"/>
  <c r="AJ47" i="30" s="1"/>
  <c r="AJ163" i="29"/>
  <c r="AJ92" i="29"/>
  <c r="AI37" i="30"/>
  <c r="AI185" i="29"/>
  <c r="AI183" i="29" s="1"/>
  <c r="AH118" i="26" s="1"/>
  <c r="AI80" i="29"/>
  <c r="AI25" i="32" s="1"/>
  <c r="AK45" i="30"/>
  <c r="AL31" i="30"/>
  <c r="AL179" i="29"/>
  <c r="AK63" i="30"/>
  <c r="AK72" i="29"/>
  <c r="AK40" i="29" s="1"/>
  <c r="AN131" i="29"/>
  <c r="AN123" i="29" s="1"/>
  <c r="AH69" i="30"/>
  <c r="AH67" i="30" s="1"/>
  <c r="AH35" i="30"/>
  <c r="AH28" i="31" s="1"/>
  <c r="AJ27" i="30"/>
  <c r="AJ59" i="30" s="1"/>
  <c r="AJ175" i="29"/>
  <c r="AL32" i="30"/>
  <c r="AL64" i="30" s="1"/>
  <c r="AL180" i="29"/>
  <c r="AK60" i="29"/>
  <c r="AK28" i="29" s="1"/>
  <c r="AM76" i="29"/>
  <c r="AM44" i="29" s="1"/>
  <c r="AH57" i="30"/>
  <c r="AN61" i="29"/>
  <c r="AN29" i="29" s="1"/>
  <c r="AL73" i="29"/>
  <c r="AL41" i="29" s="1"/>
  <c r="AH140" i="57"/>
  <c r="AH309" i="58"/>
  <c r="AH321" i="58" s="1"/>
  <c r="AN115" i="29"/>
  <c r="AJ82" i="29"/>
  <c r="AJ50" i="29" s="1"/>
  <c r="AI48" i="29"/>
  <c r="AI155" i="29"/>
  <c r="AJ104" i="29"/>
  <c r="AN117" i="29"/>
  <c r="AL45" i="29"/>
  <c r="AH154" i="29"/>
  <c r="AI103" i="29"/>
  <c r="AI39" i="29"/>
  <c r="AN53" i="29"/>
  <c r="AM16" i="30"/>
  <c r="AM48" i="30" s="1"/>
  <c r="AM164" i="29"/>
  <c r="AL26" i="29"/>
  <c r="AI25" i="30" l="1"/>
  <c r="AA316" i="58"/>
  <c r="Z143" i="29"/>
  <c r="AA143" i="29" s="1"/>
  <c r="AA18" i="16"/>
  <c r="AC19" i="16" s="1"/>
  <c r="AC178" i="2" s="1"/>
  <c r="AA7" i="52"/>
  <c r="AD133" i="29"/>
  <c r="AD125" i="29" s="1"/>
  <c r="AC120" i="29"/>
  <c r="Y79" i="30"/>
  <c r="Y191" i="29"/>
  <c r="AC176" i="29"/>
  <c r="AC171" i="29" s="1"/>
  <c r="AB116" i="26" s="1"/>
  <c r="AC28" i="30"/>
  <c r="AC128" i="29"/>
  <c r="AC23" i="32" s="1"/>
  <c r="Z194" i="7"/>
  <c r="W84" i="7"/>
  <c r="W24" i="42"/>
  <c r="W73" i="42" s="1"/>
  <c r="Y59" i="52"/>
  <c r="Y52" i="52" s="1"/>
  <c r="Y34" i="2" s="1"/>
  <c r="Y129" i="2" s="1"/>
  <c r="Y10" i="52"/>
  <c r="AB307" i="58"/>
  <c r="AB319" i="58" s="1"/>
  <c r="AB138" i="57"/>
  <c r="AB60" i="30"/>
  <c r="AB55" i="30" s="1"/>
  <c r="AB42" i="30" s="1"/>
  <c r="AB23" i="30"/>
  <c r="AB26" i="31" s="1"/>
  <c r="X77" i="30"/>
  <c r="AB156" i="29"/>
  <c r="AB151" i="29" s="1"/>
  <c r="AC105" i="29"/>
  <c r="AB100" i="29"/>
  <c r="Z319" i="58"/>
  <c r="Z316" i="58" s="1"/>
  <c r="Z304" i="58"/>
  <c r="Z198" i="7" s="1"/>
  <c r="W124" i="26"/>
  <c r="X7" i="7"/>
  <c r="X37" i="50"/>
  <c r="Z18" i="52"/>
  <c r="Z60" i="52" s="1"/>
  <c r="Z17" i="52"/>
  <c r="Y27" i="50"/>
  <c r="Z21" i="52"/>
  <c r="Z63" i="52" s="1"/>
  <c r="Z29" i="52"/>
  <c r="Z71" i="52" s="1"/>
  <c r="Y41" i="32"/>
  <c r="Y40" i="32" s="1"/>
  <c r="Y69" i="32" s="1"/>
  <c r="Y32" i="2" s="1"/>
  <c r="Y127" i="2" s="1"/>
  <c r="AB158" i="29"/>
  <c r="AB18" i="16" s="1"/>
  <c r="AD19" i="16" s="1"/>
  <c r="AD178" i="2" s="1"/>
  <c r="AA304" i="58"/>
  <c r="AA198" i="7" s="1"/>
  <c r="AB16" i="50"/>
  <c r="AB23" i="50" s="1"/>
  <c r="AB39" i="32"/>
  <c r="AB20" i="16"/>
  <c r="AA26" i="31"/>
  <c r="AA10" i="30"/>
  <c r="AI173" i="29"/>
  <c r="AI122" i="29"/>
  <c r="AB136" i="57"/>
  <c r="AB305" i="58"/>
  <c r="AB20" i="32"/>
  <c r="AB19" i="32" s="1"/>
  <c r="AB61" i="32" s="1"/>
  <c r="AB24" i="2" s="1"/>
  <c r="AB119" i="2" s="1"/>
  <c r="AD59" i="29"/>
  <c r="AC24" i="29"/>
  <c r="AC14" i="30"/>
  <c r="AC162" i="29"/>
  <c r="AC159" i="29" s="1"/>
  <c r="AC56" i="29"/>
  <c r="AC91" i="29"/>
  <c r="AE117" i="26"/>
  <c r="AF65" i="30"/>
  <c r="AF61" i="30" s="1"/>
  <c r="AF29" i="30"/>
  <c r="AG78" i="29"/>
  <c r="AF42" i="29"/>
  <c r="AE139" i="57"/>
  <c r="AE308" i="58"/>
  <c r="AE27" i="31"/>
  <c r="AF106" i="29"/>
  <c r="AF24" i="32"/>
  <c r="AO115" i="29"/>
  <c r="AK111" i="29"/>
  <c r="AK92" i="29"/>
  <c r="AO61" i="29"/>
  <c r="AO29" i="29" s="1"/>
  <c r="AL79" i="29"/>
  <c r="AL47" i="29" s="1"/>
  <c r="AN93" i="29"/>
  <c r="AK27" i="30"/>
  <c r="AK59" i="30" s="1"/>
  <c r="AK175" i="29"/>
  <c r="AK82" i="29"/>
  <c r="AJ48" i="29"/>
  <c r="AJ37" i="30"/>
  <c r="AJ185" i="29"/>
  <c r="AJ183" i="29" s="1"/>
  <c r="AI118" i="26" s="1"/>
  <c r="AJ80" i="29"/>
  <c r="AJ25" i="32" s="1"/>
  <c r="AL72" i="29"/>
  <c r="AL40" i="29" s="1"/>
  <c r="AM84" i="29"/>
  <c r="AM52" i="29" s="1"/>
  <c r="AI154" i="29"/>
  <c r="AM77" i="29"/>
  <c r="AM73" i="29"/>
  <c r="AM41" i="29" s="1"/>
  <c r="AO131" i="29"/>
  <c r="AO123" i="29" s="1"/>
  <c r="AL63" i="30"/>
  <c r="AL39" i="30"/>
  <c r="AL71" i="30" s="1"/>
  <c r="AL187" i="29"/>
  <c r="AP83" i="29"/>
  <c r="AP51" i="29" s="1"/>
  <c r="AI153" i="29"/>
  <c r="AK15" i="30"/>
  <c r="AK47" i="30" s="1"/>
  <c r="AK163" i="29"/>
  <c r="AI69" i="30"/>
  <c r="AI67" i="30" s="1"/>
  <c r="AI35" i="30"/>
  <c r="AI28" i="31" s="1"/>
  <c r="AJ114" i="29"/>
  <c r="AI112" i="29"/>
  <c r="AN70" i="29"/>
  <c r="AN38" i="29" s="1"/>
  <c r="AO38" i="30"/>
  <c r="AO70" i="30" s="1"/>
  <c r="AO186" i="29"/>
  <c r="AM58" i="29"/>
  <c r="AM26" i="29" s="1"/>
  <c r="AI140" i="57"/>
  <c r="AI309" i="58"/>
  <c r="AI321" i="58" s="1"/>
  <c r="AM108" i="29"/>
  <c r="AL45" i="30"/>
  <c r="AL60" i="29"/>
  <c r="AL28" i="29" s="1"/>
  <c r="AO85" i="29"/>
  <c r="AO53" i="29" s="1"/>
  <c r="AJ155" i="29"/>
  <c r="AK104" i="29"/>
  <c r="AL116" i="29"/>
  <c r="AN76" i="29"/>
  <c r="AN44" i="29" s="1"/>
  <c r="AM31" i="30"/>
  <c r="AM179" i="29"/>
  <c r="AJ71" i="29"/>
  <c r="AJ39" i="29" s="1"/>
  <c r="AI36" i="29"/>
  <c r="AN16" i="30"/>
  <c r="AN48" i="30" s="1"/>
  <c r="AN164" i="29"/>
  <c r="AI57" i="30"/>
  <c r="AK34" i="30"/>
  <c r="AK66" i="30" s="1"/>
  <c r="AK182" i="29"/>
  <c r="Z142" i="29" l="1"/>
  <c r="Z137" i="29" s="1"/>
  <c r="Z79" i="30" s="1"/>
  <c r="AB135" i="57"/>
  <c r="AD105" i="29"/>
  <c r="AC156" i="29"/>
  <c r="AC151" i="29" s="1"/>
  <c r="AC100" i="29"/>
  <c r="AC138" i="57"/>
  <c r="AC307" i="58"/>
  <c r="AC319" i="58" s="1"/>
  <c r="Z191" i="29"/>
  <c r="X84" i="7"/>
  <c r="X24" i="42"/>
  <c r="X73" i="42" s="1"/>
  <c r="Y77" i="30"/>
  <c r="AB7" i="52"/>
  <c r="AB21" i="52" s="1"/>
  <c r="AB63" i="52" s="1"/>
  <c r="AA142" i="29"/>
  <c r="AA137" i="29" s="1"/>
  <c r="AB143" i="29"/>
  <c r="Y68" i="32"/>
  <c r="Y31" i="2" s="1"/>
  <c r="Y126" i="2" s="1"/>
  <c r="AC60" i="30"/>
  <c r="AC55" i="30" s="1"/>
  <c r="AC23" i="30"/>
  <c r="AC26" i="31" s="1"/>
  <c r="AA194" i="7"/>
  <c r="AA17" i="52"/>
  <c r="Z41" i="32"/>
  <c r="Z40" i="32" s="1"/>
  <c r="Z69" i="32" s="1"/>
  <c r="Z32" i="2" s="1"/>
  <c r="Z127" i="2" s="1"/>
  <c r="AA18" i="52"/>
  <c r="AA60" i="52" s="1"/>
  <c r="AA21" i="52"/>
  <c r="AA63" i="52" s="1"/>
  <c r="AA29" i="52"/>
  <c r="AA71" i="52" s="1"/>
  <c r="Z27" i="50"/>
  <c r="Y37" i="50"/>
  <c r="X124" i="26"/>
  <c r="Y7" i="7"/>
  <c r="AD20" i="16"/>
  <c r="AD16" i="50"/>
  <c r="AD23" i="50" s="1"/>
  <c r="AD39" i="32"/>
  <c r="Z10" i="52"/>
  <c r="Z59" i="52"/>
  <c r="Z52" i="52" s="1"/>
  <c r="Z34" i="2" s="1"/>
  <c r="Z129" i="2" s="1"/>
  <c r="AE133" i="29"/>
  <c r="AD120" i="29"/>
  <c r="AC20" i="16"/>
  <c r="AC39" i="32"/>
  <c r="AC16" i="50"/>
  <c r="AC23" i="50" s="1"/>
  <c r="AB10" i="30"/>
  <c r="AD176" i="29"/>
  <c r="AD171" i="29" s="1"/>
  <c r="AC116" i="26" s="1"/>
  <c r="AD28" i="30"/>
  <c r="AD128" i="29"/>
  <c r="AD23" i="32" s="1"/>
  <c r="AJ130" i="29"/>
  <c r="AC158" i="29"/>
  <c r="AC18" i="16" s="1"/>
  <c r="AE19" i="16" s="1"/>
  <c r="AE178" i="2" s="1"/>
  <c r="AC46" i="30"/>
  <c r="AC43" i="30" s="1"/>
  <c r="AC11" i="30"/>
  <c r="AD27" i="29"/>
  <c r="AD14" i="30"/>
  <c r="AD162" i="29"/>
  <c r="AD159" i="29" s="1"/>
  <c r="AD56" i="29"/>
  <c r="AB317" i="58"/>
  <c r="AB304" i="58"/>
  <c r="AB198" i="7" s="1"/>
  <c r="AC88" i="29"/>
  <c r="AD91" i="29"/>
  <c r="AA68" i="32"/>
  <c r="AA31" i="2" s="1"/>
  <c r="AA126" i="2" s="1"/>
  <c r="AC21" i="32"/>
  <c r="AC55" i="29"/>
  <c r="AF308" i="58"/>
  <c r="AF139" i="57"/>
  <c r="AG46" i="29"/>
  <c r="AG33" i="30"/>
  <c r="AG181" i="29"/>
  <c r="AG177" i="29" s="1"/>
  <c r="AG74" i="29"/>
  <c r="AF27" i="31"/>
  <c r="AG110" i="29"/>
  <c r="AO117" i="29"/>
  <c r="AE320" i="58"/>
  <c r="AL92" i="29"/>
  <c r="AL111" i="29"/>
  <c r="AM116" i="29"/>
  <c r="AO93" i="29"/>
  <c r="AP131" i="29"/>
  <c r="AP123" i="29" s="1"/>
  <c r="AN84" i="29"/>
  <c r="AN52" i="29" s="1"/>
  <c r="AM79" i="29"/>
  <c r="AM72" i="29"/>
  <c r="AM40" i="29" s="1"/>
  <c r="AO76" i="29"/>
  <c r="AO44" i="29" s="1"/>
  <c r="AO70" i="29"/>
  <c r="AO38" i="29" s="1"/>
  <c r="AM32" i="30"/>
  <c r="AM64" i="30" s="1"/>
  <c r="AM180" i="29"/>
  <c r="AM109" i="29"/>
  <c r="AK37" i="30"/>
  <c r="AK185" i="29"/>
  <c r="AK183" i="29" s="1"/>
  <c r="AJ118" i="26" s="1"/>
  <c r="AK80" i="29"/>
  <c r="AK25" i="32" s="1"/>
  <c r="AJ174" i="29"/>
  <c r="AJ26" i="30"/>
  <c r="AJ58" i="30" s="1"/>
  <c r="AJ68" i="29"/>
  <c r="AN108" i="29"/>
  <c r="AK114" i="29"/>
  <c r="AJ112" i="29"/>
  <c r="AJ103" i="29"/>
  <c r="AP61" i="29"/>
  <c r="AP29" i="29" s="1"/>
  <c r="AM13" i="30"/>
  <c r="AM161" i="29"/>
  <c r="AM90" i="29"/>
  <c r="AO16" i="30"/>
  <c r="AO48" i="30" s="1"/>
  <c r="AO164" i="29"/>
  <c r="AQ83" i="29"/>
  <c r="AQ51" i="29" s="1"/>
  <c r="AL34" i="30"/>
  <c r="AL66" i="30" s="1"/>
  <c r="AL182" i="29"/>
  <c r="AN58" i="29"/>
  <c r="AN26" i="29" s="1"/>
  <c r="AP38" i="30"/>
  <c r="AP70" i="30" s="1"/>
  <c r="AP186" i="29"/>
  <c r="AN31" i="30"/>
  <c r="AN179" i="29"/>
  <c r="AJ69" i="30"/>
  <c r="AJ67" i="30" s="1"/>
  <c r="AJ35" i="30"/>
  <c r="AJ28" i="31" s="1"/>
  <c r="AK71" i="29"/>
  <c r="AK39" i="29" s="1"/>
  <c r="AJ36" i="29"/>
  <c r="AP85" i="29"/>
  <c r="AP53" i="29" s="1"/>
  <c r="AO40" i="30"/>
  <c r="AO72" i="30" s="1"/>
  <c r="AO188" i="29"/>
  <c r="AN73" i="29"/>
  <c r="AN41" i="29" s="1"/>
  <c r="AJ309" i="58"/>
  <c r="AJ321" i="58" s="1"/>
  <c r="AJ140" i="57"/>
  <c r="AM63" i="30"/>
  <c r="AM60" i="29"/>
  <c r="AM39" i="30"/>
  <c r="AM71" i="30" s="1"/>
  <c r="AM187" i="29"/>
  <c r="AL27" i="30"/>
  <c r="AL59" i="30" s="1"/>
  <c r="AL175" i="29"/>
  <c r="AP115" i="29"/>
  <c r="AK155" i="29"/>
  <c r="AL104" i="29"/>
  <c r="AL15" i="30"/>
  <c r="AL47" i="30" s="1"/>
  <c r="AL163" i="29"/>
  <c r="AM45" i="29"/>
  <c r="AK50" i="29"/>
  <c r="AB17" i="52" l="1"/>
  <c r="AB194" i="7"/>
  <c r="AA27" i="50"/>
  <c r="AA7" i="7" s="1"/>
  <c r="AA41" i="32"/>
  <c r="AA40" i="32" s="1"/>
  <c r="AA69" i="32" s="1"/>
  <c r="AA32" i="2" s="1"/>
  <c r="AA127" i="2" s="1"/>
  <c r="AB29" i="52"/>
  <c r="AB71" i="52" s="1"/>
  <c r="AB18" i="52"/>
  <c r="AB60" i="52" s="1"/>
  <c r="AA59" i="52"/>
  <c r="AA52" i="52" s="1"/>
  <c r="AA34" i="2" s="1"/>
  <c r="AA129" i="2" s="1"/>
  <c r="AA10" i="52"/>
  <c r="AA191" i="29"/>
  <c r="AA79" i="30"/>
  <c r="AE20" i="16"/>
  <c r="AE16" i="50"/>
  <c r="AE23" i="50" s="1"/>
  <c r="AE39" i="32"/>
  <c r="AD307" i="58"/>
  <c r="AD319" i="58" s="1"/>
  <c r="AD138" i="57"/>
  <c r="Z37" i="50"/>
  <c r="Z7" i="7"/>
  <c r="Y124" i="26"/>
  <c r="AC42" i="30"/>
  <c r="AD60" i="30"/>
  <c r="AD55" i="30" s="1"/>
  <c r="AD23" i="30"/>
  <c r="AD26" i="31" s="1"/>
  <c r="AE125" i="29"/>
  <c r="AE176" i="29"/>
  <c r="AE171" i="29" s="1"/>
  <c r="AD116" i="26" s="1"/>
  <c r="AE28" i="30"/>
  <c r="AE128" i="29"/>
  <c r="AE23" i="32" s="1"/>
  <c r="Y24" i="42"/>
  <c r="Y73" i="42" s="1"/>
  <c r="Y84" i="7"/>
  <c r="Z77" i="30"/>
  <c r="AB142" i="29"/>
  <c r="AB137" i="29" s="1"/>
  <c r="AC143" i="29"/>
  <c r="AD156" i="29"/>
  <c r="AD151" i="29" s="1"/>
  <c r="AE105" i="29"/>
  <c r="AD100" i="29"/>
  <c r="AJ122" i="29"/>
  <c r="AJ102" i="29"/>
  <c r="AJ25" i="30"/>
  <c r="AJ57" i="30" s="1"/>
  <c r="AJ173" i="29"/>
  <c r="AD158" i="29"/>
  <c r="AD18" i="16" s="1"/>
  <c r="AF19" i="16" s="1"/>
  <c r="AF178" i="2" s="1"/>
  <c r="AD46" i="30"/>
  <c r="AD43" i="30" s="1"/>
  <c r="AD11" i="30"/>
  <c r="AB311" i="58"/>
  <c r="AB310" i="58" s="1"/>
  <c r="AB316" i="58"/>
  <c r="AC7" i="52"/>
  <c r="AC10" i="30"/>
  <c r="AB59" i="52"/>
  <c r="AE59" i="29"/>
  <c r="AE91" i="29" s="1"/>
  <c r="AD24" i="29"/>
  <c r="AM111" i="29"/>
  <c r="AC305" i="58"/>
  <c r="AC136" i="57"/>
  <c r="AC135" i="57" s="1"/>
  <c r="AC20" i="32"/>
  <c r="AC19" i="32" s="1"/>
  <c r="AC61" i="32" s="1"/>
  <c r="AC24" i="2" s="1"/>
  <c r="AC119" i="2" s="1"/>
  <c r="AD88" i="29"/>
  <c r="Z124" i="26"/>
  <c r="AD21" i="32"/>
  <c r="AD55" i="29"/>
  <c r="AG106" i="29"/>
  <c r="AG24" i="32"/>
  <c r="AQ115" i="29"/>
  <c r="AF117" i="26"/>
  <c r="AG65" i="30"/>
  <c r="AG61" i="30" s="1"/>
  <c r="AG29" i="30"/>
  <c r="AF320" i="58"/>
  <c r="AH78" i="29"/>
  <c r="AH110" i="29" s="1"/>
  <c r="AG42" i="29"/>
  <c r="AB68" i="32"/>
  <c r="AB31" i="2" s="1"/>
  <c r="AB126" i="2" s="1"/>
  <c r="AN116" i="29"/>
  <c r="AM47" i="29"/>
  <c r="AN79" i="29" s="1"/>
  <c r="AN13" i="30"/>
  <c r="AN161" i="29"/>
  <c r="AP70" i="29"/>
  <c r="AO31" i="30"/>
  <c r="AO179" i="29"/>
  <c r="AO84" i="29"/>
  <c r="AO52" i="29" s="1"/>
  <c r="AM45" i="30"/>
  <c r="AN72" i="29"/>
  <c r="AN40" i="29" s="1"/>
  <c r="AN39" i="30"/>
  <c r="AN71" i="30" s="1"/>
  <c r="AN187" i="29"/>
  <c r="AO73" i="29"/>
  <c r="AO41" i="29" s="1"/>
  <c r="AP16" i="30"/>
  <c r="AP48" i="30" s="1"/>
  <c r="AP164" i="29"/>
  <c r="AK112" i="29"/>
  <c r="AK69" i="30"/>
  <c r="AK67" i="30" s="1"/>
  <c r="AK35" i="30"/>
  <c r="AK28" i="31" s="1"/>
  <c r="AN90" i="29"/>
  <c r="AL155" i="29"/>
  <c r="AM104" i="29"/>
  <c r="AQ38" i="30"/>
  <c r="AQ70" i="30" s="1"/>
  <c r="AQ186" i="29"/>
  <c r="AP93" i="29"/>
  <c r="AM27" i="30"/>
  <c r="AM59" i="30" s="1"/>
  <c r="AM175" i="29"/>
  <c r="AQ131" i="29"/>
  <c r="AQ123" i="29" s="1"/>
  <c r="AM15" i="30"/>
  <c r="AM47" i="30" s="1"/>
  <c r="AM163" i="29"/>
  <c r="AN63" i="30"/>
  <c r="AO58" i="29"/>
  <c r="AO26" i="29" s="1"/>
  <c r="AQ61" i="29"/>
  <c r="AQ29" i="29" s="1"/>
  <c r="AO108" i="29"/>
  <c r="AL71" i="29"/>
  <c r="AL39" i="29" s="1"/>
  <c r="AK36" i="29"/>
  <c r="AM34" i="30"/>
  <c r="AM66" i="30" s="1"/>
  <c r="AM182" i="29"/>
  <c r="AL82" i="29"/>
  <c r="AL50" i="29" s="1"/>
  <c r="AK48" i="29"/>
  <c r="AK174" i="29"/>
  <c r="AK26" i="30"/>
  <c r="AK58" i="30" s="1"/>
  <c r="AK68" i="29"/>
  <c r="AQ85" i="29"/>
  <c r="AQ53" i="29"/>
  <c r="AR83" i="29"/>
  <c r="AP76" i="29"/>
  <c r="AP44" i="29" s="1"/>
  <c r="AP40" i="30"/>
  <c r="AP72" i="30" s="1"/>
  <c r="AP188" i="29"/>
  <c r="AN77" i="29"/>
  <c r="AN109" i="29" s="1"/>
  <c r="AM28" i="29"/>
  <c r="AJ154" i="29"/>
  <c r="AK103" i="29"/>
  <c r="AK309" i="58"/>
  <c r="AK321" i="58" s="1"/>
  <c r="AK140" i="57"/>
  <c r="AP117" i="29"/>
  <c r="AM92" i="29"/>
  <c r="AA37" i="50" l="1"/>
  <c r="AB10" i="52"/>
  <c r="AB52" i="52"/>
  <c r="AB34" i="2" s="1"/>
  <c r="AB129" i="2" s="1"/>
  <c r="AR115" i="29"/>
  <c r="AD42" i="30"/>
  <c r="AE138" i="57"/>
  <c r="AE307" i="58"/>
  <c r="AE319" i="58" s="1"/>
  <c r="AE156" i="29"/>
  <c r="AE151" i="29" s="1"/>
  <c r="AE100" i="29"/>
  <c r="AE60" i="30"/>
  <c r="AE55" i="30" s="1"/>
  <c r="AE23" i="30"/>
  <c r="AE26" i="31" s="1"/>
  <c r="AB79" i="30"/>
  <c r="AB191" i="29"/>
  <c r="Z84" i="7"/>
  <c r="Z24" i="42"/>
  <c r="Z73" i="42" s="1"/>
  <c r="AA77" i="30"/>
  <c r="AF133" i="29"/>
  <c r="AE120" i="29"/>
  <c r="AD143" i="29"/>
  <c r="AC142" i="29"/>
  <c r="AC137" i="29" s="1"/>
  <c r="AF20" i="16"/>
  <c r="AF16" i="50"/>
  <c r="AF23" i="50" s="1"/>
  <c r="AF39" i="32"/>
  <c r="AJ153" i="29"/>
  <c r="AK130" i="29"/>
  <c r="AK102" i="29" s="1"/>
  <c r="AA24" i="42"/>
  <c r="AA73" i="42" s="1"/>
  <c r="AA84" i="7"/>
  <c r="AC317" i="58"/>
  <c r="AC304" i="58"/>
  <c r="AC198" i="7" s="1"/>
  <c r="AD10" i="30"/>
  <c r="AD305" i="58"/>
  <c r="AD136" i="57"/>
  <c r="AD135" i="57" s="1"/>
  <c r="AD20" i="32"/>
  <c r="AD19" i="32" s="1"/>
  <c r="AD61" i="32" s="1"/>
  <c r="AD24" i="2" s="1"/>
  <c r="AD119" i="2" s="1"/>
  <c r="AC194" i="7"/>
  <c r="AC17" i="52"/>
  <c r="AC29" i="52"/>
  <c r="AC71" i="52" s="1"/>
  <c r="AB41" i="32"/>
  <c r="AB40" i="32" s="1"/>
  <c r="AB69" i="32" s="1"/>
  <c r="AB32" i="2" s="1"/>
  <c r="AB127" i="2" s="1"/>
  <c r="AB27" i="50"/>
  <c r="AC18" i="52"/>
  <c r="AC60" i="52" s="1"/>
  <c r="AC21" i="52"/>
  <c r="AC63" i="52" s="1"/>
  <c r="AD7" i="52"/>
  <c r="AE27" i="29"/>
  <c r="AE14" i="30"/>
  <c r="AE162" i="29"/>
  <c r="AE159" i="29" s="1"/>
  <c r="AE56" i="29"/>
  <c r="AE88" i="29"/>
  <c r="AN47" i="29"/>
  <c r="AO79" i="29" s="1"/>
  <c r="AO47" i="29" s="1"/>
  <c r="AG27" i="31"/>
  <c r="AG139" i="57"/>
  <c r="AG308" i="58"/>
  <c r="AH106" i="29"/>
  <c r="AQ117" i="29"/>
  <c r="AH46" i="29"/>
  <c r="AH74" i="29"/>
  <c r="AH33" i="30"/>
  <c r="AH181" i="29"/>
  <c r="AH177" i="29" s="1"/>
  <c r="AR51" i="29"/>
  <c r="AO116" i="29"/>
  <c r="AQ93" i="29"/>
  <c r="AN45" i="29"/>
  <c r="AO77" i="29" s="1"/>
  <c r="AO45" i="29" s="1"/>
  <c r="AP73" i="29"/>
  <c r="AP41" i="29" s="1"/>
  <c r="AP84" i="29"/>
  <c r="AP52" i="29" s="1"/>
  <c r="AR131" i="29"/>
  <c r="AS131" i="29" s="1"/>
  <c r="AR38" i="30"/>
  <c r="AR186" i="29"/>
  <c r="AS186" i="29" s="1"/>
  <c r="AS83" i="29"/>
  <c r="AL174" i="29"/>
  <c r="AL26" i="30"/>
  <c r="AL58" i="30" s="1"/>
  <c r="AL68" i="29"/>
  <c r="AM71" i="29"/>
  <c r="AM39" i="29" s="1"/>
  <c r="AL36" i="29"/>
  <c r="AN32" i="30"/>
  <c r="AN180" i="29"/>
  <c r="AL37" i="30"/>
  <c r="AL185" i="29"/>
  <c r="AL183" i="29" s="1"/>
  <c r="AK118" i="26" s="1"/>
  <c r="AL80" i="29"/>
  <c r="AL25" i="32" s="1"/>
  <c r="AO13" i="30"/>
  <c r="AO161" i="29"/>
  <c r="AM155" i="29"/>
  <c r="AN104" i="29"/>
  <c r="AO90" i="29"/>
  <c r="AK154" i="29"/>
  <c r="AL103" i="29"/>
  <c r="AO39" i="30"/>
  <c r="AO71" i="30" s="1"/>
  <c r="AO187" i="29"/>
  <c r="AO72" i="29"/>
  <c r="AO40" i="29" s="1"/>
  <c r="AO63" i="30"/>
  <c r="AM82" i="29"/>
  <c r="AL48" i="29"/>
  <c r="AP58" i="29"/>
  <c r="AL114" i="29"/>
  <c r="AN45" i="30"/>
  <c r="AQ76" i="29"/>
  <c r="AP31" i="30"/>
  <c r="AP179" i="29"/>
  <c r="AR85" i="29"/>
  <c r="AP108" i="29"/>
  <c r="AQ40" i="30"/>
  <c r="AQ72" i="30" s="1"/>
  <c r="AQ188" i="29"/>
  <c r="AR61" i="29"/>
  <c r="AR29" i="29" s="1"/>
  <c r="AN27" i="30"/>
  <c r="AN59" i="30" s="1"/>
  <c r="AN175" i="29"/>
  <c r="AN60" i="29"/>
  <c r="AN28" i="29" s="1"/>
  <c r="AQ16" i="30"/>
  <c r="AQ48" i="30" s="1"/>
  <c r="AQ164" i="29"/>
  <c r="AN34" i="30"/>
  <c r="AN66" i="30" s="1"/>
  <c r="AN182" i="29"/>
  <c r="AP38" i="29"/>
  <c r="AN111" i="29"/>
  <c r="AR123" i="29" l="1"/>
  <c r="AC79" i="30"/>
  <c r="AC191" i="29"/>
  <c r="AD142" i="29"/>
  <c r="AD137" i="29" s="1"/>
  <c r="AE143" i="29"/>
  <c r="AB77" i="30"/>
  <c r="AF125" i="29"/>
  <c r="AF28" i="30"/>
  <c r="AF176" i="29"/>
  <c r="AF171" i="29" s="1"/>
  <c r="AE116" i="26" s="1"/>
  <c r="AF128" i="29"/>
  <c r="AF23" i="32" s="1"/>
  <c r="AF105" i="29"/>
  <c r="AK122" i="29"/>
  <c r="AK173" i="29"/>
  <c r="AK25" i="30"/>
  <c r="AK153" i="29"/>
  <c r="AE158" i="29"/>
  <c r="AE18" i="16" s="1"/>
  <c r="AG19" i="16" s="1"/>
  <c r="AG178" i="2" s="1"/>
  <c r="AE46" i="30"/>
  <c r="AE43" i="30" s="1"/>
  <c r="AE42" i="30" s="1"/>
  <c r="AE11" i="30"/>
  <c r="AF59" i="29"/>
  <c r="AF27" i="29" s="1"/>
  <c r="AE24" i="29"/>
  <c r="AD317" i="58"/>
  <c r="AD316" i="58" s="1"/>
  <c r="AD304" i="58"/>
  <c r="AD198" i="7" s="1"/>
  <c r="AC59" i="52"/>
  <c r="AC52" i="52" s="1"/>
  <c r="AC34" i="2" s="1"/>
  <c r="AC129" i="2" s="1"/>
  <c r="AC10" i="52"/>
  <c r="AD194" i="7"/>
  <c r="AB7" i="7"/>
  <c r="AA124" i="26"/>
  <c r="AB37" i="50"/>
  <c r="AC311" i="58"/>
  <c r="AC310" i="58" s="1"/>
  <c r="AC316" i="58"/>
  <c r="AD29" i="52"/>
  <c r="AD71" i="52" s="1"/>
  <c r="AD18" i="52"/>
  <c r="AD60" i="52" s="1"/>
  <c r="AD17" i="52"/>
  <c r="AD21" i="52"/>
  <c r="AD63" i="52" s="1"/>
  <c r="AC27" i="50"/>
  <c r="AC41" i="32"/>
  <c r="AC40" i="32" s="1"/>
  <c r="AC69" i="32" s="1"/>
  <c r="AC32" i="2" s="1"/>
  <c r="AC127" i="2" s="1"/>
  <c r="AE21" i="32"/>
  <c r="AE55" i="29"/>
  <c r="AG117" i="26"/>
  <c r="AH29" i="30"/>
  <c r="AH65" i="30"/>
  <c r="AH61" i="30" s="1"/>
  <c r="AH24" i="32"/>
  <c r="AI78" i="29"/>
  <c r="AH42" i="29"/>
  <c r="AR117" i="29"/>
  <c r="AG320" i="58"/>
  <c r="AO111" i="29"/>
  <c r="AR53" i="29"/>
  <c r="AP72" i="29"/>
  <c r="AP40" i="29" s="1"/>
  <c r="AP79" i="29"/>
  <c r="AP47" i="29" s="1"/>
  <c r="AP13" i="30"/>
  <c r="AP161" i="29"/>
  <c r="AL154" i="29"/>
  <c r="AM103" i="29"/>
  <c r="AP77" i="29"/>
  <c r="AP45" i="29" s="1"/>
  <c r="AP90" i="29"/>
  <c r="AO32" i="30"/>
  <c r="AO180" i="29"/>
  <c r="AN155" i="29"/>
  <c r="AO104" i="29"/>
  <c r="AO45" i="30"/>
  <c r="AL140" i="57"/>
  <c r="AL309" i="58"/>
  <c r="AL321" i="58" s="1"/>
  <c r="AN64" i="30"/>
  <c r="AN15" i="30"/>
  <c r="AN47" i="30" s="1"/>
  <c r="AN163" i="29"/>
  <c r="AR16" i="30"/>
  <c r="AR164" i="29"/>
  <c r="AS164" i="29" s="1"/>
  <c r="AS61" i="29"/>
  <c r="AP39" i="30"/>
  <c r="AP71" i="30" s="1"/>
  <c r="AP187" i="29"/>
  <c r="AQ70" i="29"/>
  <c r="AQ38" i="29" s="1"/>
  <c r="AN92" i="29"/>
  <c r="AR93" i="29"/>
  <c r="AP116" i="29"/>
  <c r="AO34" i="30"/>
  <c r="AO66" i="30" s="1"/>
  <c r="AO182" i="29"/>
  <c r="AQ108" i="29"/>
  <c r="AP63" i="30"/>
  <c r="AM114" i="29"/>
  <c r="AL112" i="29"/>
  <c r="AO27" i="30"/>
  <c r="AO59" i="30" s="1"/>
  <c r="AO175" i="29"/>
  <c r="AQ31" i="30"/>
  <c r="AQ179" i="29"/>
  <c r="AM37" i="30"/>
  <c r="AM185" i="29"/>
  <c r="AM183" i="29" s="1"/>
  <c r="AL118" i="26" s="1"/>
  <c r="AM80" i="29"/>
  <c r="AM25" i="32" s="1"/>
  <c r="AO60" i="29"/>
  <c r="AO28" i="29" s="1"/>
  <c r="AR40" i="30"/>
  <c r="AR188" i="29"/>
  <c r="AS188" i="29" s="1"/>
  <c r="AS85" i="29"/>
  <c r="AQ84" i="29"/>
  <c r="AQ52" i="29" s="1"/>
  <c r="AL69" i="30"/>
  <c r="AL67" i="30" s="1"/>
  <c r="AL35" i="30"/>
  <c r="AL28" i="31" s="1"/>
  <c r="AN71" i="29"/>
  <c r="AN39" i="29" s="1"/>
  <c r="AM36" i="29"/>
  <c r="AR70" i="30"/>
  <c r="AS70" i="30" s="1"/>
  <c r="AS38" i="30"/>
  <c r="AQ73" i="29"/>
  <c r="AQ41" i="29" s="1"/>
  <c r="AQ44" i="29"/>
  <c r="AP26" i="29"/>
  <c r="AM50" i="29"/>
  <c r="AM174" i="29"/>
  <c r="AM26" i="30"/>
  <c r="AM58" i="30" s="1"/>
  <c r="AM68" i="29"/>
  <c r="AO109" i="29"/>
  <c r="AC68" i="32" l="1"/>
  <c r="AC31" i="2" s="1"/>
  <c r="AC126" i="2" s="1"/>
  <c r="AF307" i="58"/>
  <c r="AF319" i="58" s="1"/>
  <c r="AF138" i="57"/>
  <c r="AF143" i="29" s="1"/>
  <c r="AF60" i="30"/>
  <c r="AF55" i="30" s="1"/>
  <c r="AF23" i="30"/>
  <c r="AF26" i="31" s="1"/>
  <c r="AG133" i="29"/>
  <c r="AG105" i="29" s="1"/>
  <c r="AF120" i="29"/>
  <c r="AC77" i="30"/>
  <c r="AE142" i="29"/>
  <c r="AE137" i="29" s="1"/>
  <c r="AD79" i="30"/>
  <c r="AD191" i="29"/>
  <c r="AG20" i="16"/>
  <c r="AG16" i="50"/>
  <c r="AG23" i="50" s="1"/>
  <c r="AG39" i="32"/>
  <c r="AF156" i="29"/>
  <c r="AF151" i="29" s="1"/>
  <c r="AF100" i="29"/>
  <c r="AL130" i="29"/>
  <c r="AK57" i="30"/>
  <c r="AB84" i="7"/>
  <c r="AB24" i="42"/>
  <c r="AB73" i="42" s="1"/>
  <c r="AB124" i="26"/>
  <c r="AC37" i="50"/>
  <c r="AC7" i="7"/>
  <c r="AD10" i="52"/>
  <c r="AD59" i="52"/>
  <c r="AD52" i="52" s="1"/>
  <c r="AD34" i="2" s="1"/>
  <c r="AD129" i="2" s="1"/>
  <c r="AG59" i="29"/>
  <c r="AF24" i="29"/>
  <c r="AE305" i="58"/>
  <c r="AE136" i="57"/>
  <c r="AE135" i="57" s="1"/>
  <c r="AE20" i="32"/>
  <c r="AE19" i="32" s="1"/>
  <c r="AE61" i="32" s="1"/>
  <c r="AE24" i="2" s="1"/>
  <c r="AE119" i="2" s="1"/>
  <c r="AF14" i="30"/>
  <c r="AF162" i="29"/>
  <c r="AF159" i="29" s="1"/>
  <c r="AF56" i="29"/>
  <c r="AF91" i="29"/>
  <c r="AE7" i="52"/>
  <c r="AE10" i="30"/>
  <c r="AD311" i="58"/>
  <c r="AD310" i="58" s="1"/>
  <c r="AH139" i="57"/>
  <c r="AH308" i="58"/>
  <c r="AH27" i="31"/>
  <c r="AI46" i="29"/>
  <c r="AI33" i="30"/>
  <c r="AI181" i="29"/>
  <c r="AI177" i="29" s="1"/>
  <c r="AI74" i="29"/>
  <c r="AI110" i="29"/>
  <c r="AO92" i="29"/>
  <c r="AR84" i="29"/>
  <c r="AR52" i="29" s="1"/>
  <c r="AP60" i="29"/>
  <c r="AP28" i="29" s="1"/>
  <c r="AQ77" i="29"/>
  <c r="AQ45" i="29" s="1"/>
  <c r="AQ79" i="29"/>
  <c r="AQ47" i="29" s="1"/>
  <c r="AP109" i="29"/>
  <c r="AQ58" i="29"/>
  <c r="AQ63" i="30"/>
  <c r="AO155" i="29"/>
  <c r="AP104" i="29"/>
  <c r="AP34" i="30"/>
  <c r="AP66" i="30" s="1"/>
  <c r="AP182" i="29"/>
  <c r="AR76" i="29"/>
  <c r="AR108" i="29" s="1"/>
  <c r="AR44" i="29"/>
  <c r="AP45" i="30"/>
  <c r="AQ72" i="29"/>
  <c r="AQ40" i="29" s="1"/>
  <c r="AN174" i="29"/>
  <c r="AN26" i="30"/>
  <c r="AN58" i="30" s="1"/>
  <c r="AN68" i="29"/>
  <c r="AR48" i="30"/>
  <c r="AS48" i="30" s="1"/>
  <c r="AS16" i="30"/>
  <c r="AP111" i="29"/>
  <c r="AP27" i="30"/>
  <c r="AP59" i="30" s="1"/>
  <c r="AP175" i="29"/>
  <c r="AR72" i="30"/>
  <c r="AS72" i="30" s="1"/>
  <c r="AS40" i="30"/>
  <c r="AN82" i="29"/>
  <c r="AN50" i="29" s="1"/>
  <c r="AM48" i="29"/>
  <c r="AQ39" i="30"/>
  <c r="AQ71" i="30" s="1"/>
  <c r="AQ187" i="29"/>
  <c r="AM309" i="58"/>
  <c r="AM321" i="58" s="1"/>
  <c r="AM140" i="57"/>
  <c r="AQ116" i="29"/>
  <c r="AM69" i="30"/>
  <c r="AM67" i="30" s="1"/>
  <c r="AM35" i="30"/>
  <c r="AM28" i="31" s="1"/>
  <c r="AO64" i="30"/>
  <c r="AP32" i="30"/>
  <c r="AP180" i="29"/>
  <c r="AR73" i="29"/>
  <c r="AR41" i="29" s="1"/>
  <c r="AO71" i="29"/>
  <c r="AO39" i="29" s="1"/>
  <c r="AN36" i="29"/>
  <c r="AR70" i="29"/>
  <c r="AR38" i="29" s="1"/>
  <c r="AO15" i="30"/>
  <c r="AO47" i="30" s="1"/>
  <c r="AO163" i="29"/>
  <c r="AM112" i="29"/>
  <c r="AM154" i="29"/>
  <c r="AN103" i="29"/>
  <c r="AG156" i="29" l="1"/>
  <c r="AG151" i="29" s="1"/>
  <c r="AG100" i="29"/>
  <c r="AE191" i="29"/>
  <c r="AE79" i="30"/>
  <c r="AG125" i="29"/>
  <c r="AG28" i="30"/>
  <c r="AG176" i="29"/>
  <c r="AG171" i="29" s="1"/>
  <c r="AF116" i="26" s="1"/>
  <c r="AG128" i="29"/>
  <c r="AG23" i="32" s="1"/>
  <c r="AD77" i="30"/>
  <c r="AF142" i="29"/>
  <c r="AF137" i="29" s="1"/>
  <c r="AD68" i="32"/>
  <c r="AD31" i="2" s="1"/>
  <c r="AD126" i="2" s="1"/>
  <c r="AL122" i="29"/>
  <c r="AL173" i="29"/>
  <c r="AL25" i="30"/>
  <c r="AL102" i="29"/>
  <c r="AE18" i="52"/>
  <c r="AE60" i="52" s="1"/>
  <c r="AE21" i="52"/>
  <c r="AE63" i="52" s="1"/>
  <c r="AE29" i="52"/>
  <c r="AE71" i="52" s="1"/>
  <c r="AD27" i="50"/>
  <c r="AE17" i="52"/>
  <c r="AD41" i="32"/>
  <c r="AD40" i="32" s="1"/>
  <c r="AD69" i="32" s="1"/>
  <c r="AD32" i="2" s="1"/>
  <c r="AD127" i="2" s="1"/>
  <c r="AE317" i="58"/>
  <c r="AE304" i="58"/>
  <c r="AE198" i="7" s="1"/>
  <c r="AG27" i="29"/>
  <c r="AG162" i="29"/>
  <c r="AG159" i="29" s="1"/>
  <c r="AG14" i="30"/>
  <c r="AG56" i="29"/>
  <c r="AC24" i="42"/>
  <c r="AC73" i="42" s="1"/>
  <c r="AC84" i="7"/>
  <c r="AR116" i="29"/>
  <c r="AF46" i="30"/>
  <c r="AF43" i="30" s="1"/>
  <c r="AF42" i="30" s="1"/>
  <c r="AF11" i="30"/>
  <c r="AQ111" i="29"/>
  <c r="AE194" i="7"/>
  <c r="AG91" i="29"/>
  <c r="AF88" i="29"/>
  <c r="AF21" i="32"/>
  <c r="AF55" i="29"/>
  <c r="AP92" i="29"/>
  <c r="AF158" i="29"/>
  <c r="AF18" i="16" s="1"/>
  <c r="AH19" i="16" s="1"/>
  <c r="AH178" i="2" s="1"/>
  <c r="AI106" i="29"/>
  <c r="AI24" i="32"/>
  <c r="AH320" i="58"/>
  <c r="AH117" i="26"/>
  <c r="AI65" i="30"/>
  <c r="AI61" i="30" s="1"/>
  <c r="AI29" i="30"/>
  <c r="AJ78" i="29"/>
  <c r="AJ46" i="29" s="1"/>
  <c r="AI42" i="29"/>
  <c r="AN114" i="29"/>
  <c r="AN112" i="29" s="1"/>
  <c r="AN154" i="29"/>
  <c r="AO103" i="29"/>
  <c r="AP64" i="30"/>
  <c r="AQ27" i="30"/>
  <c r="AQ59" i="30" s="1"/>
  <c r="AQ175" i="29"/>
  <c r="AP155" i="29"/>
  <c r="AQ104" i="29"/>
  <c r="AQ109" i="29"/>
  <c r="AR79" i="29"/>
  <c r="AR77" i="29"/>
  <c r="AR45" i="29" s="1"/>
  <c r="AQ60" i="29"/>
  <c r="AP71" i="29"/>
  <c r="AP39" i="29"/>
  <c r="AO36" i="29"/>
  <c r="AO174" i="29"/>
  <c r="AO26" i="30"/>
  <c r="AO58" i="30" s="1"/>
  <c r="AO68" i="29"/>
  <c r="AR31" i="30"/>
  <c r="AR179" i="29"/>
  <c r="AS76" i="29"/>
  <c r="AQ34" i="30"/>
  <c r="AQ66" i="30" s="1"/>
  <c r="AQ182" i="29"/>
  <c r="AQ32" i="30"/>
  <c r="AQ180" i="29"/>
  <c r="AP15" i="30"/>
  <c r="AP47" i="30" s="1"/>
  <c r="AP163" i="29"/>
  <c r="AR72" i="29"/>
  <c r="AR40" i="29"/>
  <c r="AQ13" i="30"/>
  <c r="AQ161" i="29"/>
  <c r="AS70" i="29"/>
  <c r="AS73" i="29"/>
  <c r="AQ90" i="29"/>
  <c r="AO82" i="29"/>
  <c r="AO50" i="29" s="1"/>
  <c r="AN48" i="29"/>
  <c r="AR39" i="30"/>
  <c r="AR187" i="29"/>
  <c r="AS187" i="29" s="1"/>
  <c r="AS84" i="29"/>
  <c r="AN37" i="30"/>
  <c r="AN185" i="29"/>
  <c r="AN183" i="29" s="1"/>
  <c r="AN80" i="29"/>
  <c r="AN25" i="32" s="1"/>
  <c r="AQ26" i="29"/>
  <c r="AR111" i="29" l="1"/>
  <c r="AQ92" i="29"/>
  <c r="AG138" i="57"/>
  <c r="AG143" i="29" s="1"/>
  <c r="AG307" i="58"/>
  <c r="AG319" i="58" s="1"/>
  <c r="AF79" i="30"/>
  <c r="AF191" i="29"/>
  <c r="AH133" i="29"/>
  <c r="AG120" i="29"/>
  <c r="AQ28" i="29"/>
  <c r="AR60" i="29" s="1"/>
  <c r="AR28" i="29" s="1"/>
  <c r="AE77" i="30"/>
  <c r="AH16" i="50"/>
  <c r="AH23" i="50" s="1"/>
  <c r="AH39" i="32"/>
  <c r="AH20" i="16"/>
  <c r="AG60" i="30"/>
  <c r="AG55" i="30" s="1"/>
  <c r="AG23" i="30"/>
  <c r="AG26" i="31" s="1"/>
  <c r="AL57" i="30"/>
  <c r="AM130" i="29"/>
  <c r="AM102" i="29" s="1"/>
  <c r="AL153" i="29"/>
  <c r="AE311" i="58"/>
  <c r="AE310" i="58" s="1"/>
  <c r="AE316" i="58"/>
  <c r="AG158" i="29"/>
  <c r="AG18" i="16" s="1"/>
  <c r="AI19" i="16" s="1"/>
  <c r="AI178" i="2" s="1"/>
  <c r="AG46" i="30"/>
  <c r="AG43" i="30" s="1"/>
  <c r="AG11" i="30"/>
  <c r="AH59" i="29"/>
  <c r="AH91" i="29" s="1"/>
  <c r="AH88" i="29" s="1"/>
  <c r="AG24" i="29"/>
  <c r="AF136" i="57"/>
  <c r="AF135" i="57" s="1"/>
  <c r="AF305" i="58"/>
  <c r="AF20" i="32"/>
  <c r="AF19" i="32" s="1"/>
  <c r="AF61" i="32" s="1"/>
  <c r="AF24" i="2" s="1"/>
  <c r="AF119" i="2" s="1"/>
  <c r="AE59" i="52"/>
  <c r="AE52" i="52" s="1"/>
  <c r="AE34" i="2" s="1"/>
  <c r="AE129" i="2" s="1"/>
  <c r="AE10" i="52"/>
  <c r="AF7" i="52"/>
  <c r="AG88" i="29"/>
  <c r="AC124" i="26"/>
  <c r="AD37" i="50"/>
  <c r="AD7" i="7"/>
  <c r="AF10" i="30"/>
  <c r="AG21" i="32"/>
  <c r="AG55" i="29"/>
  <c r="AK78" i="29"/>
  <c r="AK46" i="29" s="1"/>
  <c r="AJ42" i="29"/>
  <c r="AJ33" i="30"/>
  <c r="AJ181" i="29"/>
  <c r="AJ177" i="29" s="1"/>
  <c r="AJ74" i="29"/>
  <c r="AI308" i="58"/>
  <c r="AI139" i="57"/>
  <c r="AI27" i="31"/>
  <c r="AJ110" i="29"/>
  <c r="AP82" i="29"/>
  <c r="AP50" i="29" s="1"/>
  <c r="AO48" i="29"/>
  <c r="AR71" i="30"/>
  <c r="AS71" i="30" s="1"/>
  <c r="AS39" i="30"/>
  <c r="AR34" i="30"/>
  <c r="AR182" i="29"/>
  <c r="AS182" i="29" s="1"/>
  <c r="AS79" i="29"/>
  <c r="AN309" i="58"/>
  <c r="AN321" i="58" s="1"/>
  <c r="AN140" i="57"/>
  <c r="AR27" i="30"/>
  <c r="AR175" i="29"/>
  <c r="AS175" i="29" s="1"/>
  <c r="AS72" i="29"/>
  <c r="AQ155" i="29"/>
  <c r="AR104" i="29"/>
  <c r="AQ71" i="29"/>
  <c r="AQ39" i="29" s="1"/>
  <c r="AP36" i="29"/>
  <c r="AQ64" i="30"/>
  <c r="AP174" i="29"/>
  <c r="AP26" i="30"/>
  <c r="AP58" i="30" s="1"/>
  <c r="AP68" i="29"/>
  <c r="AQ15" i="30"/>
  <c r="AQ47" i="30" s="1"/>
  <c r="AQ163" i="29"/>
  <c r="AN69" i="30"/>
  <c r="AN67" i="30" s="1"/>
  <c r="AN35" i="30"/>
  <c r="AO114" i="29"/>
  <c r="AR58" i="29"/>
  <c r="AR26" i="29" s="1"/>
  <c r="AS179" i="29"/>
  <c r="AR32" i="30"/>
  <c r="AR180" i="29"/>
  <c r="AS180" i="29" s="1"/>
  <c r="AS77" i="29"/>
  <c r="AR109" i="29"/>
  <c r="AR63" i="30"/>
  <c r="AS31" i="30"/>
  <c r="AO154" i="29"/>
  <c r="AP103" i="29"/>
  <c r="AO37" i="30"/>
  <c r="AO185" i="29"/>
  <c r="AO183" i="29" s="1"/>
  <c r="AO80" i="29"/>
  <c r="AQ45" i="30"/>
  <c r="AR47" i="29"/>
  <c r="AH27" i="29" l="1"/>
  <c r="AG42" i="30"/>
  <c r="AF77" i="30"/>
  <c r="AI16" i="50"/>
  <c r="AI23" i="50" s="1"/>
  <c r="AI39" i="32"/>
  <c r="AI20" i="16"/>
  <c r="AH125" i="29"/>
  <c r="AH28" i="30"/>
  <c r="AH176" i="29"/>
  <c r="AH171" i="29" s="1"/>
  <c r="AG116" i="26" s="1"/>
  <c r="AH128" i="29"/>
  <c r="AH23" i="32" s="1"/>
  <c r="AH105" i="29"/>
  <c r="AG142" i="29"/>
  <c r="AG137" i="29" s="1"/>
  <c r="AM153" i="29"/>
  <c r="AM122" i="29"/>
  <c r="AM173" i="29"/>
  <c r="AM25" i="30"/>
  <c r="AG10" i="30"/>
  <c r="AG305" i="58"/>
  <c r="AG136" i="57"/>
  <c r="AG135" i="57" s="1"/>
  <c r="AG20" i="32"/>
  <c r="AG19" i="32" s="1"/>
  <c r="AG61" i="32" s="1"/>
  <c r="AG24" i="2" s="1"/>
  <c r="AG119" i="2" s="1"/>
  <c r="AI59" i="29"/>
  <c r="AH24" i="29"/>
  <c r="AF21" i="52"/>
  <c r="AF63" i="52" s="1"/>
  <c r="AE27" i="50"/>
  <c r="AF18" i="52"/>
  <c r="AF60" i="52" s="1"/>
  <c r="AF17" i="52"/>
  <c r="AF29" i="52"/>
  <c r="AF71" i="52" s="1"/>
  <c r="AE41" i="32"/>
  <c r="AE40" i="32" s="1"/>
  <c r="AE69" i="32" s="1"/>
  <c r="AE32" i="2" s="1"/>
  <c r="AE127" i="2" s="1"/>
  <c r="AD84" i="7"/>
  <c r="AD24" i="42"/>
  <c r="AD73" i="42" s="1"/>
  <c r="AE68" i="32"/>
  <c r="AE31" i="2" s="1"/>
  <c r="AE126" i="2" s="1"/>
  <c r="AG7" i="52"/>
  <c r="AF194" i="7"/>
  <c r="AF317" i="58"/>
  <c r="AF304" i="58"/>
  <c r="AF198" i="7" s="1"/>
  <c r="AH162" i="29"/>
  <c r="AH159" i="29" s="1"/>
  <c r="AH14" i="30"/>
  <c r="AH56" i="29"/>
  <c r="AJ65" i="30"/>
  <c r="AJ61" i="30" s="1"/>
  <c r="AJ29" i="30"/>
  <c r="AI320" i="58"/>
  <c r="AL78" i="29"/>
  <c r="AL46" i="29" s="1"/>
  <c r="AK42" i="29"/>
  <c r="AJ24" i="32"/>
  <c r="AK110" i="29"/>
  <c r="AK106" i="29" s="1"/>
  <c r="AJ106" i="29"/>
  <c r="AI117" i="26"/>
  <c r="AK33" i="30"/>
  <c r="AK181" i="29"/>
  <c r="AK177" i="29" s="1"/>
  <c r="AK74" i="29"/>
  <c r="AS63" i="30"/>
  <c r="AR71" i="29"/>
  <c r="AR39" i="29" s="1"/>
  <c r="AR36" i="29" s="1"/>
  <c r="AQ36" i="29"/>
  <c r="AO69" i="30"/>
  <c r="AO67" i="30" s="1"/>
  <c r="AO35" i="30"/>
  <c r="AR64" i="30"/>
  <c r="AS64" i="30" s="1"/>
  <c r="AS32" i="30"/>
  <c r="AN28" i="31"/>
  <c r="AQ174" i="29"/>
  <c r="AQ26" i="30"/>
  <c r="AQ58" i="30" s="1"/>
  <c r="AQ68" i="29"/>
  <c r="AR59" i="30"/>
  <c r="AS27" i="30"/>
  <c r="AQ82" i="29"/>
  <c r="AQ50" i="29" s="1"/>
  <c r="AP48" i="29"/>
  <c r="AP37" i="30"/>
  <c r="AP185" i="29"/>
  <c r="AP183" i="29" s="1"/>
  <c r="AP80" i="29"/>
  <c r="AR155" i="29"/>
  <c r="AR15" i="30"/>
  <c r="AR163" i="29"/>
  <c r="AS163" i="29" s="1"/>
  <c r="AS60" i="29"/>
  <c r="AP154" i="29"/>
  <c r="AQ103" i="29"/>
  <c r="AP114" i="29"/>
  <c r="AO112" i="29"/>
  <c r="AR90" i="29"/>
  <c r="AR92" i="29"/>
  <c r="AR66" i="30"/>
  <c r="AS66" i="30" s="1"/>
  <c r="AS34" i="30"/>
  <c r="AO25" i="32"/>
  <c r="AR13" i="30"/>
  <c r="AR161" i="29"/>
  <c r="AS58" i="29"/>
  <c r="AH60" i="30" l="1"/>
  <c r="AH55" i="30" s="1"/>
  <c r="AH23" i="30"/>
  <c r="AH26" i="31" s="1"/>
  <c r="AI133" i="29"/>
  <c r="AH120" i="29"/>
  <c r="AG79" i="30"/>
  <c r="AG191" i="29"/>
  <c r="AI105" i="29"/>
  <c r="AH156" i="29"/>
  <c r="AH151" i="29" s="1"/>
  <c r="AH100" i="29"/>
  <c r="AH138" i="57"/>
  <c r="AH143" i="29" s="1"/>
  <c r="AH307" i="58"/>
  <c r="AH319" i="58" s="1"/>
  <c r="AN130" i="29"/>
  <c r="AN122" i="29" s="1"/>
  <c r="AM57" i="30"/>
  <c r="AF10" i="52"/>
  <c r="AF59" i="52"/>
  <c r="AF52" i="52" s="1"/>
  <c r="AF34" i="2" s="1"/>
  <c r="AF129" i="2" s="1"/>
  <c r="AG317" i="58"/>
  <c r="AG316" i="58" s="1"/>
  <c r="AG304" i="58"/>
  <c r="AG198" i="7" s="1"/>
  <c r="AE7" i="7"/>
  <c r="AD124" i="26"/>
  <c r="AE37" i="50"/>
  <c r="AI91" i="29"/>
  <c r="AI14" i="30"/>
  <c r="AI162" i="29"/>
  <c r="AI159" i="29" s="1"/>
  <c r="AI56" i="29"/>
  <c r="AG29" i="52"/>
  <c r="AG71" i="52" s="1"/>
  <c r="AG17" i="52"/>
  <c r="AG21" i="52"/>
  <c r="AG63" i="52" s="1"/>
  <c r="AF27" i="50"/>
  <c r="AG18" i="52"/>
  <c r="AG60" i="52" s="1"/>
  <c r="AF41" i="32"/>
  <c r="AF40" i="32" s="1"/>
  <c r="AF69" i="32" s="1"/>
  <c r="AF32" i="2" s="1"/>
  <c r="AF127" i="2" s="1"/>
  <c r="AH21" i="32"/>
  <c r="AH55" i="29"/>
  <c r="AH46" i="30"/>
  <c r="AH43" i="30" s="1"/>
  <c r="AH11" i="30"/>
  <c r="AH158" i="29"/>
  <c r="AH18" i="16" s="1"/>
  <c r="AJ19" i="16" s="1"/>
  <c r="AJ178" i="2" s="1"/>
  <c r="AI27" i="29"/>
  <c r="AF311" i="58"/>
  <c r="AF310" i="58" s="1"/>
  <c r="AF316" i="58"/>
  <c r="AG194" i="7"/>
  <c r="AJ117" i="26"/>
  <c r="AK65" i="30"/>
  <c r="AK61" i="30" s="1"/>
  <c r="AK29" i="30"/>
  <c r="AJ308" i="58"/>
  <c r="AJ139" i="57"/>
  <c r="AJ27" i="31"/>
  <c r="AL42" i="29"/>
  <c r="AM78" i="29"/>
  <c r="AL110" i="29"/>
  <c r="AL74" i="29"/>
  <c r="AL33" i="30"/>
  <c r="AL181" i="29"/>
  <c r="AL177" i="29" s="1"/>
  <c r="AK24" i="32"/>
  <c r="AR47" i="30"/>
  <c r="AS47" i="30" s="1"/>
  <c r="AS15" i="30"/>
  <c r="AP69" i="30"/>
  <c r="AP67" i="30" s="1"/>
  <c r="AP35" i="30"/>
  <c r="AS59" i="30"/>
  <c r="AO28" i="31"/>
  <c r="AQ154" i="29"/>
  <c r="AR103" i="29"/>
  <c r="AR154" i="29" s="1"/>
  <c r="AS161" i="29"/>
  <c r="AR45" i="30"/>
  <c r="AS13" i="30"/>
  <c r="AR82" i="29"/>
  <c r="AR50" i="29" s="1"/>
  <c r="AR48" i="29" s="1"/>
  <c r="AQ48" i="29"/>
  <c r="AQ37" i="30"/>
  <c r="AQ185" i="29"/>
  <c r="AQ183" i="29" s="1"/>
  <c r="AQ80" i="29"/>
  <c r="AQ25" i="32" s="1"/>
  <c r="AO140" i="57"/>
  <c r="AO309" i="58"/>
  <c r="AO321" i="58" s="1"/>
  <c r="AQ114" i="29"/>
  <c r="AP112" i="29"/>
  <c r="AR174" i="29"/>
  <c r="AS174" i="29" s="1"/>
  <c r="AR26" i="30"/>
  <c r="AS71" i="29"/>
  <c r="AR68" i="29"/>
  <c r="AP25" i="32"/>
  <c r="AH142" i="29" l="1"/>
  <c r="AH137" i="29" s="1"/>
  <c r="AI125" i="29"/>
  <c r="AI28" i="30"/>
  <c r="AI176" i="29"/>
  <c r="AI171" i="29" s="1"/>
  <c r="AH116" i="26" s="1"/>
  <c r="AI128" i="29"/>
  <c r="AI23" i="32" s="1"/>
  <c r="AJ16" i="50"/>
  <c r="AJ23" i="50" s="1"/>
  <c r="AJ39" i="32"/>
  <c r="AJ20" i="16"/>
  <c r="AI156" i="29"/>
  <c r="AI151" i="29" s="1"/>
  <c r="AI100" i="29"/>
  <c r="AH42" i="30"/>
  <c r="AG77" i="30"/>
  <c r="AO130" i="29"/>
  <c r="AO122" i="29" s="1"/>
  <c r="AN25" i="30"/>
  <c r="AN173" i="29"/>
  <c r="AN102" i="29"/>
  <c r="AF37" i="50"/>
  <c r="AE124" i="26"/>
  <c r="AF7" i="7"/>
  <c r="AJ59" i="29"/>
  <c r="AJ91" i="29" s="1"/>
  <c r="AI24" i="29"/>
  <c r="AG10" i="52"/>
  <c r="AG59" i="52"/>
  <c r="AG52" i="52" s="1"/>
  <c r="AG34" i="2" s="1"/>
  <c r="AG129" i="2" s="1"/>
  <c r="AI46" i="30"/>
  <c r="AI43" i="30" s="1"/>
  <c r="AI11" i="30"/>
  <c r="AE84" i="7"/>
  <c r="AE24" i="42"/>
  <c r="AE73" i="42" s="1"/>
  <c r="AH7" i="52"/>
  <c r="AI88" i="29"/>
  <c r="AI21" i="32"/>
  <c r="AI55" i="29"/>
  <c r="AH305" i="58"/>
  <c r="AH136" i="57"/>
  <c r="AH135" i="57" s="1"/>
  <c r="AH20" i="32"/>
  <c r="AH19" i="32" s="1"/>
  <c r="AH61" i="32" s="1"/>
  <c r="AH24" i="2" s="1"/>
  <c r="AH119" i="2" s="1"/>
  <c r="AH10" i="30"/>
  <c r="AF68" i="32"/>
  <c r="AF31" i="2" s="1"/>
  <c r="AF126" i="2" s="1"/>
  <c r="AG311" i="58"/>
  <c r="AG310" i="58" s="1"/>
  <c r="AK139" i="57"/>
  <c r="AK308" i="58"/>
  <c r="AK117" i="26"/>
  <c r="AL65" i="30"/>
  <c r="AL61" i="30" s="1"/>
  <c r="AL29" i="30"/>
  <c r="AJ320" i="58"/>
  <c r="AG68" i="32"/>
  <c r="AG31" i="2" s="1"/>
  <c r="AG126" i="2" s="1"/>
  <c r="AL24" i="32"/>
  <c r="AK27" i="31"/>
  <c r="AL106" i="29"/>
  <c r="AM110" i="29"/>
  <c r="AM46" i="29"/>
  <c r="AM33" i="30"/>
  <c r="AM181" i="29"/>
  <c r="AM177" i="29" s="1"/>
  <c r="AM74" i="29"/>
  <c r="AS45" i="30"/>
  <c r="AR58" i="30"/>
  <c r="AS58" i="30" s="1"/>
  <c r="AS26" i="30"/>
  <c r="AQ309" i="58"/>
  <c r="AQ321" i="58" s="1"/>
  <c r="AQ140" i="57"/>
  <c r="AQ69" i="30"/>
  <c r="AQ67" i="30" s="1"/>
  <c r="AQ35" i="30"/>
  <c r="AQ28" i="31" s="1"/>
  <c r="AR37" i="30"/>
  <c r="AR185" i="29"/>
  <c r="AR80" i="29"/>
  <c r="AS82" i="29"/>
  <c r="AP140" i="57"/>
  <c r="AP309" i="58"/>
  <c r="AP28" i="31"/>
  <c r="AR114" i="29"/>
  <c r="AR112" i="29" s="1"/>
  <c r="AQ112" i="29"/>
  <c r="AS68" i="29"/>
  <c r="AJ27" i="29" l="1"/>
  <c r="AI158" i="29"/>
  <c r="AI18" i="16" s="1"/>
  <c r="AK19" i="16" s="1"/>
  <c r="AK16" i="50" s="1"/>
  <c r="AK23" i="50" s="1"/>
  <c r="AJ133" i="29"/>
  <c r="AI120" i="29"/>
  <c r="AI307" i="58"/>
  <c r="AI319" i="58" s="1"/>
  <c r="AI138" i="57"/>
  <c r="AI143" i="29" s="1"/>
  <c r="AH79" i="30"/>
  <c r="AH191" i="29"/>
  <c r="AI60" i="30"/>
  <c r="AI55" i="30" s="1"/>
  <c r="AI42" i="30" s="1"/>
  <c r="AI23" i="30"/>
  <c r="AI26" i="31" s="1"/>
  <c r="AN57" i="30"/>
  <c r="AP130" i="29"/>
  <c r="AP122" i="29"/>
  <c r="AO102" i="29"/>
  <c r="AO25" i="30"/>
  <c r="AO173" i="29"/>
  <c r="AN153" i="29"/>
  <c r="AJ24" i="29"/>
  <c r="AK59" i="29"/>
  <c r="AI136" i="57"/>
  <c r="AI305" i="58"/>
  <c r="AI20" i="32"/>
  <c r="AI19" i="32" s="1"/>
  <c r="AI61" i="32" s="1"/>
  <c r="AI24" i="2" s="1"/>
  <c r="AI119" i="2" s="1"/>
  <c r="AJ88" i="29"/>
  <c r="AH194" i="7"/>
  <c r="AG27" i="50"/>
  <c r="AH17" i="52"/>
  <c r="AH21" i="52"/>
  <c r="AH63" i="52" s="1"/>
  <c r="AH29" i="52"/>
  <c r="AH71" i="52" s="1"/>
  <c r="AH18" i="52"/>
  <c r="AH60" i="52" s="1"/>
  <c r="AG41" i="32"/>
  <c r="AG40" i="32" s="1"/>
  <c r="AG69" i="32" s="1"/>
  <c r="AG32" i="2" s="1"/>
  <c r="AG127" i="2" s="1"/>
  <c r="AJ14" i="30"/>
  <c r="AJ56" i="29"/>
  <c r="AJ162" i="29"/>
  <c r="AJ159" i="29" s="1"/>
  <c r="AH317" i="58"/>
  <c r="AH316" i="58" s="1"/>
  <c r="AH304" i="58"/>
  <c r="AH198" i="7" s="1"/>
  <c r="AF24" i="42"/>
  <c r="AF73" i="42" s="1"/>
  <c r="AF84" i="7"/>
  <c r="AM24" i="32"/>
  <c r="AK320" i="58"/>
  <c r="AL117" i="26"/>
  <c r="AL27" i="31"/>
  <c r="AM65" i="30"/>
  <c r="AM61" i="30" s="1"/>
  <c r="AM29" i="30"/>
  <c r="AL308" i="58"/>
  <c r="AL139" i="57"/>
  <c r="AM42" i="29"/>
  <c r="AN78" i="29"/>
  <c r="AN46" i="29" s="1"/>
  <c r="AM106" i="29"/>
  <c r="AR25" i="32"/>
  <c r="AS80" i="29"/>
  <c r="AR183" i="29"/>
  <c r="AS183" i="29" s="1"/>
  <c r="AS185" i="29"/>
  <c r="AR69" i="30"/>
  <c r="AR35" i="30"/>
  <c r="AS37" i="30"/>
  <c r="AP321" i="58"/>
  <c r="AI7" i="52" l="1"/>
  <c r="AH41" i="32" s="1"/>
  <c r="AH40" i="32" s="1"/>
  <c r="AH69" i="32" s="1"/>
  <c r="AH32" i="2" s="1"/>
  <c r="AH127" i="2" s="1"/>
  <c r="AK20" i="16"/>
  <c r="AK178" i="2"/>
  <c r="AK39" i="32"/>
  <c r="AH77" i="30"/>
  <c r="AI10" i="30"/>
  <c r="AI142" i="29"/>
  <c r="AI137" i="29" s="1"/>
  <c r="AI135" i="57"/>
  <c r="AJ125" i="29"/>
  <c r="AJ28" i="30"/>
  <c r="AJ176" i="29"/>
  <c r="AJ171" i="29" s="1"/>
  <c r="AI116" i="26" s="1"/>
  <c r="AJ128" i="29"/>
  <c r="AJ23" i="32" s="1"/>
  <c r="AJ105" i="29"/>
  <c r="AI194" i="7"/>
  <c r="AQ130" i="29"/>
  <c r="AQ122" i="29" s="1"/>
  <c r="AO57" i="30"/>
  <c r="AO153" i="29"/>
  <c r="AP102" i="29"/>
  <c r="AP25" i="30"/>
  <c r="AP173" i="29"/>
  <c r="AH10" i="52"/>
  <c r="AH59" i="52"/>
  <c r="AH52" i="52" s="1"/>
  <c r="AH34" i="2" s="1"/>
  <c r="AH129" i="2" s="1"/>
  <c r="AK14" i="30"/>
  <c r="AK162" i="29"/>
  <c r="AK159" i="29" s="1"/>
  <c r="AK56" i="29"/>
  <c r="AJ21" i="32"/>
  <c r="AJ55" i="29"/>
  <c r="AF124" i="26"/>
  <c r="AG7" i="7"/>
  <c r="AG37" i="50"/>
  <c r="AJ46" i="30"/>
  <c r="AJ43" i="30" s="1"/>
  <c r="AJ11" i="30"/>
  <c r="AI29" i="52"/>
  <c r="AI71" i="52" s="1"/>
  <c r="AI21" i="52"/>
  <c r="AI63" i="52" s="1"/>
  <c r="AI18" i="52"/>
  <c r="AI60" i="52" s="1"/>
  <c r="AH27" i="50"/>
  <c r="AI17" i="52"/>
  <c r="AK91" i="29"/>
  <c r="AI317" i="58"/>
  <c r="AI316" i="58" s="1"/>
  <c r="AI304" i="58"/>
  <c r="AI198" i="7" s="1"/>
  <c r="AH311" i="58"/>
  <c r="AH310" i="58" s="1"/>
  <c r="AK27" i="29"/>
  <c r="AL320" i="58"/>
  <c r="AM27" i="31"/>
  <c r="AN42" i="29"/>
  <c r="AO78" i="29"/>
  <c r="AH68" i="32"/>
  <c r="AH31" i="2" s="1"/>
  <c r="AH126" i="2" s="1"/>
  <c r="AN74" i="29"/>
  <c r="AN33" i="30"/>
  <c r="AN181" i="29"/>
  <c r="AM308" i="58"/>
  <c r="AM139" i="57"/>
  <c r="AN110" i="29"/>
  <c r="AR28" i="31"/>
  <c r="AS28" i="31" s="1"/>
  <c r="AS35" i="30"/>
  <c r="AR67" i="30"/>
  <c r="AS67" i="30" s="1"/>
  <c r="AS69" i="30"/>
  <c r="AR140" i="57"/>
  <c r="AS140" i="57" s="1"/>
  <c r="AR309" i="58"/>
  <c r="AS25" i="32"/>
  <c r="AJ158" i="29" l="1"/>
  <c r="AJ18" i="16" s="1"/>
  <c r="AL19" i="16" s="1"/>
  <c r="AL178" i="2" s="1"/>
  <c r="AI311" i="58"/>
  <c r="AI310" i="58" s="1"/>
  <c r="AJ156" i="29"/>
  <c r="AJ151" i="29" s="1"/>
  <c r="AJ100" i="29"/>
  <c r="AK133" i="29"/>
  <c r="AK105" i="29" s="1"/>
  <c r="AJ120" i="29"/>
  <c r="AL20" i="16"/>
  <c r="AL39" i="32"/>
  <c r="AJ307" i="58"/>
  <c r="AJ319" i="58" s="1"/>
  <c r="AJ138" i="57"/>
  <c r="AJ143" i="29" s="1"/>
  <c r="AI79" i="30"/>
  <c r="AI191" i="29"/>
  <c r="AJ60" i="30"/>
  <c r="AJ55" i="30" s="1"/>
  <c r="AJ42" i="30" s="1"/>
  <c r="AJ23" i="30"/>
  <c r="AJ26" i="31" s="1"/>
  <c r="AP57" i="30"/>
  <c r="AP153" i="29"/>
  <c r="AQ102" i="29"/>
  <c r="AR130" i="29"/>
  <c r="AQ173" i="29"/>
  <c r="AQ25" i="30"/>
  <c r="AS130" i="29"/>
  <c r="AL59" i="29"/>
  <c r="AK24" i="29"/>
  <c r="AI10" i="52"/>
  <c r="AI59" i="52"/>
  <c r="AI52" i="52" s="1"/>
  <c r="AI34" i="2" s="1"/>
  <c r="AI129" i="2" s="1"/>
  <c r="AK11" i="30"/>
  <c r="AK46" i="30"/>
  <c r="AK43" i="30" s="1"/>
  <c r="AH7" i="7"/>
  <c r="AG124" i="26"/>
  <c r="AH37" i="50"/>
  <c r="AJ136" i="57"/>
  <c r="AJ305" i="58"/>
  <c r="AJ20" i="32"/>
  <c r="AJ19" i="32" s="1"/>
  <c r="AJ61" i="32" s="1"/>
  <c r="AJ24" i="2" s="1"/>
  <c r="AJ119" i="2" s="1"/>
  <c r="AK88" i="29"/>
  <c r="AG24" i="42"/>
  <c r="AG73" i="42" s="1"/>
  <c r="AG84" i="7"/>
  <c r="AK21" i="32"/>
  <c r="AK55" i="29"/>
  <c r="AN106" i="29"/>
  <c r="AO110" i="29"/>
  <c r="AN177" i="29"/>
  <c r="AO74" i="29"/>
  <c r="AO33" i="30"/>
  <c r="AO181" i="29"/>
  <c r="AO177" i="29" s="1"/>
  <c r="AO46" i="29"/>
  <c r="AN65" i="30"/>
  <c r="AN29" i="30"/>
  <c r="AN24" i="32"/>
  <c r="AM320" i="58"/>
  <c r="AR321" i="58"/>
  <c r="AS321" i="58" s="1"/>
  <c r="AS309" i="58"/>
  <c r="AQ133" i="2"/>
  <c r="AS133" i="2" s="1"/>
  <c r="AJ7" i="52" l="1"/>
  <c r="AL16" i="50"/>
  <c r="AL23" i="50" s="1"/>
  <c r="AK156" i="29"/>
  <c r="AK151" i="29" s="1"/>
  <c r="AK100" i="29"/>
  <c r="AI77" i="30"/>
  <c r="AJ10" i="30"/>
  <c r="AK125" i="29"/>
  <c r="AK28" i="30"/>
  <c r="AK176" i="29"/>
  <c r="AK171" i="29" s="1"/>
  <c r="AK128" i="29"/>
  <c r="AK23" i="32" s="1"/>
  <c r="AK20" i="32" s="1"/>
  <c r="AK19" i="32" s="1"/>
  <c r="AK61" i="32" s="1"/>
  <c r="AK24" i="2" s="1"/>
  <c r="AK119" i="2" s="1"/>
  <c r="AJ142" i="29"/>
  <c r="AJ137" i="29" s="1"/>
  <c r="AQ57" i="30"/>
  <c r="AQ153" i="29"/>
  <c r="AR102" i="29"/>
  <c r="AR122" i="29"/>
  <c r="AR25" i="30"/>
  <c r="AR173" i="29"/>
  <c r="AL27" i="29"/>
  <c r="AL162" i="29"/>
  <c r="AL159" i="29" s="1"/>
  <c r="AL56" i="29"/>
  <c r="AL14" i="30"/>
  <c r="AL91" i="29"/>
  <c r="AI68" i="32"/>
  <c r="AI31" i="2" s="1"/>
  <c r="AI126" i="2" s="1"/>
  <c r="AJ317" i="58"/>
  <c r="AJ311" i="58" s="1"/>
  <c r="AJ304" i="58"/>
  <c r="AJ198" i="7" s="1"/>
  <c r="AK305" i="58"/>
  <c r="AK136" i="57"/>
  <c r="AJ135" i="57"/>
  <c r="AH24" i="42"/>
  <c r="AH73" i="42" s="1"/>
  <c r="AH84" i="7"/>
  <c r="AJ18" i="52"/>
  <c r="AJ60" i="52" s="1"/>
  <c r="AI27" i="50"/>
  <c r="AJ29" i="52"/>
  <c r="AJ71" i="52" s="1"/>
  <c r="AJ21" i="52"/>
  <c r="AJ63" i="52" s="1"/>
  <c r="AJ17" i="52"/>
  <c r="AI41" i="32"/>
  <c r="AI40" i="32" s="1"/>
  <c r="AI69" i="32" s="1"/>
  <c r="AI32" i="2" s="1"/>
  <c r="AI127" i="2" s="1"/>
  <c r="AJ194" i="7"/>
  <c r="AN27" i="31"/>
  <c r="AN61" i="30"/>
  <c r="AP78" i="29"/>
  <c r="AP110" i="29" s="1"/>
  <c r="AO42" i="29"/>
  <c r="AO65" i="30"/>
  <c r="AO29" i="30"/>
  <c r="AO106" i="29"/>
  <c r="AO24" i="32"/>
  <c r="AN139" i="57"/>
  <c r="AN308" i="58"/>
  <c r="AJ191" i="29" l="1"/>
  <c r="AJ79" i="30"/>
  <c r="AK307" i="58"/>
  <c r="AK319" i="58" s="1"/>
  <c r="AK138" i="57"/>
  <c r="AK143" i="29" s="1"/>
  <c r="AJ116" i="26"/>
  <c r="AK158" i="29"/>
  <c r="AK60" i="30"/>
  <c r="AK55" i="30" s="1"/>
  <c r="AK42" i="30" s="1"/>
  <c r="AK23" i="30"/>
  <c r="AL133" i="29"/>
  <c r="AK120" i="29"/>
  <c r="AR153" i="29"/>
  <c r="AS173" i="29"/>
  <c r="AR57" i="30"/>
  <c r="AS25" i="30"/>
  <c r="AL88" i="29"/>
  <c r="AK317" i="58"/>
  <c r="AK311" i="58" s="1"/>
  <c r="AJ316" i="58"/>
  <c r="AL46" i="30"/>
  <c r="AL43" i="30" s="1"/>
  <c r="AL11" i="30"/>
  <c r="AL21" i="32"/>
  <c r="AL55" i="29"/>
  <c r="AJ310" i="58"/>
  <c r="AJ59" i="52"/>
  <c r="AJ52" i="52" s="1"/>
  <c r="AJ34" i="2" s="1"/>
  <c r="AJ129" i="2" s="1"/>
  <c r="AJ10" i="52"/>
  <c r="AM59" i="29"/>
  <c r="AM91" i="29" s="1"/>
  <c r="AL24" i="29"/>
  <c r="AH124" i="26"/>
  <c r="AI37" i="50"/>
  <c r="AI7" i="7"/>
  <c r="AO27" i="31"/>
  <c r="AO61" i="30"/>
  <c r="AO139" i="57"/>
  <c r="AO308" i="58"/>
  <c r="AP46" i="29"/>
  <c r="AP181" i="29"/>
  <c r="AP74" i="29"/>
  <c r="AP33" i="30"/>
  <c r="AN320" i="58"/>
  <c r="AP106" i="29"/>
  <c r="AK304" i="58" l="1"/>
  <c r="AK198" i="7" s="1"/>
  <c r="AK135" i="57"/>
  <c r="AK18" i="16"/>
  <c r="AM19" i="16" s="1"/>
  <c r="AM178" i="2" s="1"/>
  <c r="AK7" i="52"/>
  <c r="AJ77" i="30"/>
  <c r="AK26" i="31"/>
  <c r="AK10" i="30"/>
  <c r="AL125" i="29"/>
  <c r="AL176" i="29"/>
  <c r="AL171" i="29" s="1"/>
  <c r="AL28" i="30"/>
  <c r="AL128" i="29"/>
  <c r="AL105" i="29"/>
  <c r="AK142" i="29"/>
  <c r="AK137" i="29" s="1"/>
  <c r="AS57" i="30"/>
  <c r="AI84" i="7"/>
  <c r="AI24" i="42"/>
  <c r="AI73" i="42" s="1"/>
  <c r="AK310" i="58"/>
  <c r="AK316" i="58"/>
  <c r="AL305" i="58"/>
  <c r="AL136" i="57"/>
  <c r="AM88" i="29"/>
  <c r="AM27" i="29"/>
  <c r="AM56" i="29"/>
  <c r="AM162" i="29"/>
  <c r="AM159" i="29" s="1"/>
  <c r="AM14" i="30"/>
  <c r="AP24" i="32"/>
  <c r="AP177" i="29"/>
  <c r="AQ78" i="29"/>
  <c r="AQ46" i="29" s="1"/>
  <c r="AP42" i="29"/>
  <c r="AO320" i="58"/>
  <c r="AP65" i="30"/>
  <c r="AP29" i="30"/>
  <c r="AL23" i="32" l="1"/>
  <c r="AJ41" i="32"/>
  <c r="AJ40" i="32" s="1"/>
  <c r="AJ69" i="32" s="1"/>
  <c r="AJ32" i="2" s="1"/>
  <c r="AJ127" i="2" s="1"/>
  <c r="AK18" i="52"/>
  <c r="AK60" i="52" s="1"/>
  <c r="AJ27" i="50"/>
  <c r="AK29" i="52"/>
  <c r="AK71" i="52" s="1"/>
  <c r="AK194" i="7"/>
  <c r="AK17" i="52"/>
  <c r="AK21" i="52"/>
  <c r="AK63" i="52" s="1"/>
  <c r="AL60" i="30"/>
  <c r="AL55" i="30" s="1"/>
  <c r="AL42" i="30" s="1"/>
  <c r="AL23" i="30"/>
  <c r="AK116" i="26"/>
  <c r="AL158" i="29"/>
  <c r="AM20" i="16"/>
  <c r="AM16" i="50"/>
  <c r="AM23" i="50" s="1"/>
  <c r="AM39" i="32"/>
  <c r="AM133" i="29"/>
  <c r="AM105" i="29" s="1"/>
  <c r="AL120" i="29"/>
  <c r="AK191" i="29"/>
  <c r="AK79" i="30"/>
  <c r="AL156" i="29"/>
  <c r="AL151" i="29" s="1"/>
  <c r="AL100" i="29"/>
  <c r="AN59" i="29"/>
  <c r="AM24" i="29"/>
  <c r="AM11" i="30"/>
  <c r="AM46" i="30"/>
  <c r="AM43" i="30" s="1"/>
  <c r="AM21" i="32"/>
  <c r="AM55" i="29"/>
  <c r="AL317" i="58"/>
  <c r="AL311" i="58" s="1"/>
  <c r="AP61" i="30"/>
  <c r="AR78" i="29"/>
  <c r="AS78" i="29" s="1"/>
  <c r="AQ42" i="29"/>
  <c r="AJ68" i="32"/>
  <c r="AP308" i="58"/>
  <c r="AP139" i="57"/>
  <c r="AQ33" i="30"/>
  <c r="AQ181" i="29"/>
  <c r="AQ74" i="29"/>
  <c r="AQ110" i="29"/>
  <c r="AP27" i="31"/>
  <c r="AK68" i="32" l="1"/>
  <c r="AK31" i="2" s="1"/>
  <c r="AK126" i="2" s="1"/>
  <c r="AM156" i="29"/>
  <c r="AM151" i="29" s="1"/>
  <c r="AM100" i="29"/>
  <c r="AK59" i="52"/>
  <c r="AK52" i="52" s="1"/>
  <c r="AK34" i="2" s="1"/>
  <c r="AK129" i="2" s="1"/>
  <c r="AK10" i="52"/>
  <c r="AM125" i="29"/>
  <c r="AM28" i="30"/>
  <c r="AM176" i="29"/>
  <c r="AM171" i="29" s="1"/>
  <c r="AM128" i="29"/>
  <c r="AL26" i="31"/>
  <c r="AL10" i="30"/>
  <c r="AL18" i="16"/>
  <c r="AN19" i="16" s="1"/>
  <c r="AN178" i="2" s="1"/>
  <c r="AL7" i="52"/>
  <c r="AL194" i="7" s="1"/>
  <c r="AK77" i="30"/>
  <c r="AJ7" i="7"/>
  <c r="AI124" i="26"/>
  <c r="AJ37" i="50"/>
  <c r="AL138" i="57"/>
  <c r="AL307" i="58"/>
  <c r="AL20" i="32"/>
  <c r="AL19" i="32" s="1"/>
  <c r="AL61" i="32" s="1"/>
  <c r="AL24" i="2" s="1"/>
  <c r="AL119" i="2" s="1"/>
  <c r="AL310" i="58"/>
  <c r="AM305" i="58"/>
  <c r="AM136" i="57"/>
  <c r="AN27" i="29"/>
  <c r="AN162" i="29"/>
  <c r="AN159" i="29" s="1"/>
  <c r="AN56" i="29"/>
  <c r="AN14" i="30"/>
  <c r="AN91" i="29"/>
  <c r="AR110" i="29"/>
  <c r="AR106" i="29" s="1"/>
  <c r="AQ106" i="29"/>
  <c r="AP320" i="58"/>
  <c r="AQ24" i="32"/>
  <c r="AQ177" i="29"/>
  <c r="AQ65" i="30"/>
  <c r="AQ29" i="30"/>
  <c r="AR46" i="29"/>
  <c r="AR42" i="29" s="1"/>
  <c r="AR74" i="29"/>
  <c r="AS74" i="29" s="1"/>
  <c r="AR33" i="30"/>
  <c r="AS33" i="30" s="1"/>
  <c r="AR181" i="29"/>
  <c r="AR177" i="29" s="1"/>
  <c r="AJ31" i="2"/>
  <c r="AM60" i="30" l="1"/>
  <c r="AM55" i="30" s="1"/>
  <c r="AM42" i="30" s="1"/>
  <c r="AM23" i="30"/>
  <c r="AL143" i="29"/>
  <c r="AL135" i="57"/>
  <c r="AM23" i="32"/>
  <c r="AN133" i="29"/>
  <c r="AM120" i="29"/>
  <c r="AL17" i="52"/>
  <c r="AL18" i="52"/>
  <c r="AL60" i="52" s="1"/>
  <c r="AL29" i="52"/>
  <c r="AL71" i="52" s="1"/>
  <c r="AK27" i="50"/>
  <c r="AK41" i="32"/>
  <c r="AK40" i="32" s="1"/>
  <c r="AK69" i="32" s="1"/>
  <c r="AK32" i="2" s="1"/>
  <c r="AK127" i="2" s="1"/>
  <c r="AL21" i="52"/>
  <c r="AL63" i="52" s="1"/>
  <c r="AN20" i="16"/>
  <c r="AN16" i="50"/>
  <c r="AN23" i="50" s="1"/>
  <c r="AN38" i="32"/>
  <c r="AN39" i="32"/>
  <c r="AN68" i="32" s="1"/>
  <c r="AN31" i="2" s="1"/>
  <c r="AN126" i="2" s="1"/>
  <c r="AL116" i="26"/>
  <c r="AM158" i="29"/>
  <c r="AJ84" i="7"/>
  <c r="AJ24" i="42"/>
  <c r="AJ73" i="42" s="1"/>
  <c r="AL319" i="58"/>
  <c r="AL316" i="58" s="1"/>
  <c r="AL304" i="58"/>
  <c r="AL198" i="7" s="1"/>
  <c r="AN88" i="29"/>
  <c r="AM317" i="58"/>
  <c r="AM311" i="58" s="1"/>
  <c r="AN46" i="30"/>
  <c r="AN43" i="30" s="1"/>
  <c r="AN11" i="30"/>
  <c r="AO59" i="29"/>
  <c r="AN24" i="29"/>
  <c r="AN21" i="32"/>
  <c r="AN55" i="29"/>
  <c r="AR24" i="32"/>
  <c r="AS24" i="32" s="1"/>
  <c r="AQ308" i="58"/>
  <c r="AQ139" i="57"/>
  <c r="AQ27" i="31"/>
  <c r="AS177" i="29"/>
  <c r="AQ61" i="30"/>
  <c r="AR29" i="30"/>
  <c r="AS29" i="30" s="1"/>
  <c r="AR65" i="30"/>
  <c r="AR61" i="30" s="1"/>
  <c r="AS181" i="29"/>
  <c r="AJ126" i="2"/>
  <c r="AM18" i="16" l="1"/>
  <c r="AO19" i="16" s="1"/>
  <c r="AO178" i="2" s="1"/>
  <c r="AM7" i="52"/>
  <c r="AM127" i="26"/>
  <c r="AN67" i="32"/>
  <c r="AN30" i="2" s="1"/>
  <c r="AN125" i="2" s="1"/>
  <c r="AN125" i="29"/>
  <c r="AN28" i="30"/>
  <c r="AN176" i="29"/>
  <c r="AN171" i="29" s="1"/>
  <c r="AN158" i="29" s="1"/>
  <c r="AN18" i="16" s="1"/>
  <c r="AP19" i="16" s="1"/>
  <c r="AP178" i="2" s="1"/>
  <c r="AN128" i="29"/>
  <c r="AN105" i="29"/>
  <c r="AL142" i="29"/>
  <c r="AL137" i="29" s="1"/>
  <c r="AM26" i="31"/>
  <c r="AM10" i="30"/>
  <c r="AM138" i="57"/>
  <c r="AM135" i="57" s="1"/>
  <c r="AM307" i="58"/>
  <c r="AM20" i="32"/>
  <c r="AM19" i="32" s="1"/>
  <c r="AM61" i="32" s="1"/>
  <c r="AM24" i="2" s="1"/>
  <c r="AM119" i="2" s="1"/>
  <c r="AL10" i="52"/>
  <c r="AL59" i="52"/>
  <c r="AL52" i="52" s="1"/>
  <c r="AL34" i="2" s="1"/>
  <c r="AL129" i="2" s="1"/>
  <c r="AK37" i="50"/>
  <c r="AK7" i="7"/>
  <c r="AJ124" i="26"/>
  <c r="AS65" i="30"/>
  <c r="AM310" i="58"/>
  <c r="AO27" i="29"/>
  <c r="AO162" i="29"/>
  <c r="AO159" i="29" s="1"/>
  <c r="AO14" i="30"/>
  <c r="AO56" i="29"/>
  <c r="AL68" i="32"/>
  <c r="AL31" i="2" s="1"/>
  <c r="AN136" i="57"/>
  <c r="AN305" i="58"/>
  <c r="AO91" i="29"/>
  <c r="AS61" i="30"/>
  <c r="AR27" i="31"/>
  <c r="AR308" i="58"/>
  <c r="AS308" i="58" s="1"/>
  <c r="AR139" i="57"/>
  <c r="AQ320" i="58"/>
  <c r="AM143" i="29" l="1"/>
  <c r="AM142" i="29" s="1"/>
  <c r="AM137" i="29" s="1"/>
  <c r="AN7" i="52"/>
  <c r="AN18" i="52" s="1"/>
  <c r="AN60" i="52" s="1"/>
  <c r="AO133" i="29"/>
  <c r="AO105" i="29" s="1"/>
  <c r="AN120" i="29"/>
  <c r="AM319" i="58"/>
  <c r="AM316" i="58" s="1"/>
  <c r="AM304" i="58"/>
  <c r="AM198" i="7" s="1"/>
  <c r="AN156" i="29"/>
  <c r="AN151" i="29" s="1"/>
  <c r="AN100" i="29"/>
  <c r="AN23" i="32"/>
  <c r="AO20" i="16"/>
  <c r="AO16" i="50"/>
  <c r="AO23" i="50" s="1"/>
  <c r="AO38" i="32"/>
  <c r="AO39" i="32"/>
  <c r="AO68" i="32" s="1"/>
  <c r="AO31" i="2" s="1"/>
  <c r="AO126" i="2" s="1"/>
  <c r="AL41" i="32"/>
  <c r="AL40" i="32" s="1"/>
  <c r="AL69" i="32" s="1"/>
  <c r="AL32" i="2" s="1"/>
  <c r="AL127" i="2" s="1"/>
  <c r="AL27" i="50"/>
  <c r="AM21" i="52"/>
  <c r="AM63" i="52" s="1"/>
  <c r="AM18" i="52"/>
  <c r="AM60" i="52" s="1"/>
  <c r="AM29" i="52"/>
  <c r="AM71" i="52" s="1"/>
  <c r="AM17" i="52"/>
  <c r="AM194" i="7"/>
  <c r="AP16" i="50"/>
  <c r="AP23" i="50" s="1"/>
  <c r="AP38" i="32"/>
  <c r="AP39" i="32"/>
  <c r="AP68" i="32" s="1"/>
  <c r="AP31" i="2" s="1"/>
  <c r="AP126" i="2" s="1"/>
  <c r="AP20" i="16"/>
  <c r="AL79" i="30"/>
  <c r="AL191" i="29"/>
  <c r="AK84" i="7"/>
  <c r="AK24" i="42"/>
  <c r="AK73" i="42" s="1"/>
  <c r="AN60" i="30"/>
  <c r="AN55" i="30" s="1"/>
  <c r="AN42" i="30" s="1"/>
  <c r="AN23" i="30"/>
  <c r="AO21" i="32"/>
  <c r="AO55" i="29"/>
  <c r="AO88" i="29"/>
  <c r="AO11" i="30"/>
  <c r="AO46" i="30"/>
  <c r="AO43" i="30" s="1"/>
  <c r="AP59" i="29"/>
  <c r="AO24" i="29"/>
  <c r="AN317" i="58"/>
  <c r="AN311" i="58" s="1"/>
  <c r="AS27" i="31"/>
  <c r="AS139" i="57"/>
  <c r="AR320" i="58"/>
  <c r="AL126" i="2"/>
  <c r="AO125" i="29" l="1"/>
  <c r="AP133" i="29" s="1"/>
  <c r="AN194" i="7"/>
  <c r="AM41" i="32"/>
  <c r="AM40" i="32" s="1"/>
  <c r="AM69" i="32" s="1"/>
  <c r="AM32" i="2" s="1"/>
  <c r="AM127" i="2" s="1"/>
  <c r="AN29" i="52"/>
  <c r="AN71" i="52" s="1"/>
  <c r="AN17" i="52"/>
  <c r="AM27" i="50"/>
  <c r="AM7" i="7" s="1"/>
  <c r="AN21" i="52"/>
  <c r="AN63" i="52" s="1"/>
  <c r="AM191" i="29"/>
  <c r="AM79" i="30"/>
  <c r="AL7" i="7"/>
  <c r="AK124" i="26"/>
  <c r="AL37" i="50"/>
  <c r="AN127" i="26"/>
  <c r="AO67" i="32"/>
  <c r="AO30" i="2" s="1"/>
  <c r="AO125" i="2" s="1"/>
  <c r="AN26" i="31"/>
  <c r="AN10" i="30"/>
  <c r="AO127" i="26"/>
  <c r="AP67" i="32"/>
  <c r="AP30" i="2" s="1"/>
  <c r="AP125" i="2" s="1"/>
  <c r="AO120" i="29"/>
  <c r="AL77" i="30"/>
  <c r="AO156" i="29"/>
  <c r="AO151" i="29" s="1"/>
  <c r="AO100" i="29"/>
  <c r="AO176" i="29"/>
  <c r="AO171" i="29" s="1"/>
  <c r="AO158" i="29" s="1"/>
  <c r="AO28" i="30"/>
  <c r="AO128" i="29"/>
  <c r="AM10" i="52"/>
  <c r="AM59" i="52"/>
  <c r="AM52" i="52" s="1"/>
  <c r="AM34" i="2" s="1"/>
  <c r="AM129" i="2" s="1"/>
  <c r="AN307" i="58"/>
  <c r="AN138" i="57"/>
  <c r="AN20" i="32"/>
  <c r="AN19" i="32" s="1"/>
  <c r="AN61" i="32" s="1"/>
  <c r="AN24" i="2" s="1"/>
  <c r="AN119" i="2" s="1"/>
  <c r="AN310" i="58"/>
  <c r="AO305" i="58"/>
  <c r="AO136" i="57"/>
  <c r="AP27" i="29"/>
  <c r="AP162" i="29"/>
  <c r="AP159" i="29" s="1"/>
  <c r="AP56" i="29"/>
  <c r="AP14" i="30"/>
  <c r="AP91" i="29"/>
  <c r="AS320" i="58"/>
  <c r="AM37" i="50" l="1"/>
  <c r="AL124" i="26"/>
  <c r="AN10" i="52"/>
  <c r="AN59" i="52"/>
  <c r="AN52" i="52"/>
  <c r="AN34" i="2" s="1"/>
  <c r="AN129" i="2" s="1"/>
  <c r="AP158" i="29"/>
  <c r="AP18" i="16" s="1"/>
  <c r="AR19" i="16" s="1"/>
  <c r="AR178" i="2" s="1"/>
  <c r="AL24" i="42"/>
  <c r="AL73" i="42" s="1"/>
  <c r="AL84" i="7"/>
  <c r="AO23" i="32"/>
  <c r="AN135" i="57"/>
  <c r="AN143" i="29"/>
  <c r="AO60" i="30"/>
  <c r="AO55" i="30" s="1"/>
  <c r="AO42" i="30" s="1"/>
  <c r="AO23" i="30"/>
  <c r="AN319" i="58"/>
  <c r="AN304" i="58"/>
  <c r="AN198" i="7" s="1"/>
  <c r="AO18" i="16"/>
  <c r="AQ19" i="16" s="1"/>
  <c r="AQ178" i="2" s="1"/>
  <c r="AO7" i="52"/>
  <c r="AP125" i="29"/>
  <c r="AP28" i="30"/>
  <c r="AP176" i="29"/>
  <c r="AP171" i="29" s="1"/>
  <c r="AP128" i="29"/>
  <c r="AP23" i="32" s="1"/>
  <c r="AP105" i="29"/>
  <c r="AM77" i="30"/>
  <c r="AO317" i="58"/>
  <c r="AO311" i="58" s="1"/>
  <c r="AO310" i="58" s="1"/>
  <c r="AP46" i="30"/>
  <c r="AP43" i="30" s="1"/>
  <c r="AP11" i="30"/>
  <c r="AM84" i="7"/>
  <c r="AM24" i="42"/>
  <c r="AM73" i="42" s="1"/>
  <c r="D148" i="7" a="1"/>
  <c r="AP21" i="32"/>
  <c r="AP55" i="29"/>
  <c r="AM68" i="32"/>
  <c r="AP88" i="29"/>
  <c r="AQ59" i="29"/>
  <c r="AQ27" i="29" s="1"/>
  <c r="AP24" i="29"/>
  <c r="AP7" i="52" l="1"/>
  <c r="AP21" i="52" s="1"/>
  <c r="AP63" i="52" s="1"/>
  <c r="AP60" i="30"/>
  <c r="AP55" i="30" s="1"/>
  <c r="AP42" i="30" s="1"/>
  <c r="AP23" i="30"/>
  <c r="AP26" i="31" s="1"/>
  <c r="AP138" i="57"/>
  <c r="AP307" i="58"/>
  <c r="AP319" i="58" s="1"/>
  <c r="AN316" i="58"/>
  <c r="AQ133" i="29"/>
  <c r="AQ105" i="29" s="1"/>
  <c r="AP120" i="29"/>
  <c r="AO26" i="31"/>
  <c r="AO10" i="30"/>
  <c r="AQ20" i="16"/>
  <c r="AQ16" i="50"/>
  <c r="AQ23" i="50" s="1"/>
  <c r="AQ38" i="32"/>
  <c r="AQ39" i="32"/>
  <c r="AN142" i="29"/>
  <c r="AN137" i="29" s="1"/>
  <c r="AP156" i="29"/>
  <c r="AP151" i="29" s="1"/>
  <c r="AP100" i="29"/>
  <c r="AO194" i="7"/>
  <c r="AP194" i="7" s="1"/>
  <c r="AO18" i="52"/>
  <c r="AO60" i="52" s="1"/>
  <c r="AO17" i="52"/>
  <c r="AN41" i="32"/>
  <c r="AN40" i="32" s="1"/>
  <c r="AN69" i="32" s="1"/>
  <c r="AN32" i="2" s="1"/>
  <c r="AN127" i="2" s="1"/>
  <c r="AN27" i="50"/>
  <c r="AO21" i="52"/>
  <c r="AO63" i="52" s="1"/>
  <c r="AO29" i="52"/>
  <c r="AO71" i="52" s="1"/>
  <c r="AR16" i="50"/>
  <c r="AR23" i="50" s="1"/>
  <c r="AR38" i="32"/>
  <c r="AR39" i="32"/>
  <c r="AR68" i="32" s="1"/>
  <c r="AR31" i="2" s="1"/>
  <c r="AR126" i="2" s="1"/>
  <c r="AR20" i="16"/>
  <c r="AO307" i="58"/>
  <c r="AO138" i="57"/>
  <c r="AO20" i="32"/>
  <c r="AO19" i="32" s="1"/>
  <c r="AO61" i="32" s="1"/>
  <c r="AP29" i="52"/>
  <c r="AP71" i="52" s="1"/>
  <c r="AP17" i="52"/>
  <c r="AO27" i="50"/>
  <c r="AP18" i="52"/>
  <c r="AP60" i="52" s="1"/>
  <c r="AO41" i="32"/>
  <c r="AQ162" i="29"/>
  <c r="AQ159" i="29" s="1"/>
  <c r="AQ56" i="29"/>
  <c r="AQ14" i="30"/>
  <c r="AP136" i="57"/>
  <c r="AP305" i="58"/>
  <c r="AP20" i="32"/>
  <c r="AM31" i="2"/>
  <c r="AR59" i="29"/>
  <c r="AQ24" i="29"/>
  <c r="AQ91" i="29"/>
  <c r="AB165" i="7"/>
  <c r="AH170" i="7"/>
  <c r="U159" i="7"/>
  <c r="AJ164" i="7"/>
  <c r="Y161" i="7"/>
  <c r="AJ155" i="7"/>
  <c r="AD163" i="7"/>
  <c r="W149" i="7"/>
  <c r="Y162" i="7"/>
  <c r="AK176" i="7"/>
  <c r="L150" i="7"/>
  <c r="AA165" i="7"/>
  <c r="AI156" i="7"/>
  <c r="Y168" i="7"/>
  <c r="K151" i="7"/>
  <c r="AD150" i="7"/>
  <c r="AL162" i="7"/>
  <c r="AF170" i="7"/>
  <c r="AK168" i="7"/>
  <c r="S151" i="7"/>
  <c r="AJ156" i="7"/>
  <c r="AE159" i="7"/>
  <c r="Z158" i="7"/>
  <c r="AL173" i="7"/>
  <c r="X155" i="7"/>
  <c r="AE152" i="7"/>
  <c r="AD165" i="7"/>
  <c r="Q153" i="7"/>
  <c r="AE161" i="7"/>
  <c r="R155" i="7"/>
  <c r="M152" i="7"/>
  <c r="S157" i="7"/>
  <c r="AD161" i="7"/>
  <c r="AL166" i="7"/>
  <c r="AC165" i="7"/>
  <c r="L153" i="7"/>
  <c r="AG161" i="7"/>
  <c r="AD159" i="7"/>
  <c r="AD158" i="7"/>
  <c r="Z155" i="7"/>
  <c r="Y152" i="7"/>
  <c r="T157" i="7"/>
  <c r="AL179" i="7"/>
  <c r="AI159" i="7"/>
  <c r="AB158" i="7"/>
  <c r="AH151" i="7"/>
  <c r="AM161" i="7"/>
  <c r="U152" i="7"/>
  <c r="Z160" i="7"/>
  <c r="AC161" i="7"/>
  <c r="O154" i="7"/>
  <c r="M155" i="7"/>
  <c r="AL165" i="7"/>
  <c r="V159" i="7"/>
  <c r="AE169" i="7"/>
  <c r="V149" i="7"/>
  <c r="AE154" i="7"/>
  <c r="AJ172" i="7"/>
  <c r="AE160" i="7"/>
  <c r="AF161" i="7"/>
  <c r="Y160" i="7"/>
  <c r="AK165" i="7"/>
  <c r="T161" i="7"/>
  <c r="AL152" i="7"/>
  <c r="AH161" i="7"/>
  <c r="AK161" i="7"/>
  <c r="AG170" i="7"/>
  <c r="U160" i="7"/>
  <c r="AD169" i="7"/>
  <c r="AE166" i="7"/>
  <c r="X159" i="7"/>
  <c r="AK154" i="7"/>
  <c r="W160" i="7"/>
  <c r="AI150" i="7"/>
  <c r="R156" i="7"/>
  <c r="AG169" i="7"/>
  <c r="AM163" i="7"/>
  <c r="AH150" i="7"/>
  <c r="P155" i="7"/>
  <c r="AI154" i="7"/>
  <c r="S160" i="7"/>
  <c r="V154" i="7"/>
  <c r="AJ175" i="7"/>
  <c r="AL149" i="7"/>
  <c r="AF174" i="7"/>
  <c r="X154" i="7"/>
  <c r="Y163" i="7"/>
  <c r="AF158" i="7"/>
  <c r="U154" i="7"/>
  <c r="AF152" i="7"/>
  <c r="AG149" i="7"/>
  <c r="N155" i="7"/>
  <c r="AJ152" i="7"/>
  <c r="AH156" i="7"/>
  <c r="AF172" i="7"/>
  <c r="AI171" i="7"/>
  <c r="AE151" i="7"/>
  <c r="T162" i="7"/>
  <c r="AM151" i="7"/>
  <c r="AL176" i="7"/>
  <c r="AA167" i="7"/>
  <c r="AB149" i="7"/>
  <c r="AG172" i="7"/>
  <c r="AA160" i="7"/>
  <c r="AC156" i="7"/>
  <c r="AK178" i="7"/>
  <c r="P149" i="7"/>
  <c r="AB153" i="7"/>
  <c r="W155" i="7"/>
  <c r="Q159" i="7"/>
  <c r="AA164" i="7"/>
  <c r="AE162" i="7"/>
  <c r="AK177" i="7"/>
  <c r="AE155" i="7"/>
  <c r="T149" i="7"/>
  <c r="AH160" i="7"/>
  <c r="AD164" i="7"/>
  <c r="AG150" i="7"/>
  <c r="AH172" i="7"/>
  <c r="AC157" i="7"/>
  <c r="AH162" i="7"/>
  <c r="AI165" i="7"/>
  <c r="AA151" i="7"/>
  <c r="AI170" i="7"/>
  <c r="Z169" i="7"/>
  <c r="Y149" i="7"/>
  <c r="S158" i="7"/>
  <c r="AM154" i="7"/>
  <c r="AA169" i="7"/>
  <c r="T156" i="7"/>
  <c r="AF149" i="7"/>
  <c r="AI176" i="7"/>
  <c r="Z153" i="7"/>
  <c r="AM179" i="7"/>
  <c r="AL157" i="7"/>
  <c r="AL174" i="7"/>
  <c r="L152" i="7"/>
  <c r="AM178" i="7"/>
  <c r="AC171" i="7"/>
  <c r="AM174" i="7"/>
  <c r="O157" i="7"/>
  <c r="X166" i="7"/>
  <c r="AK175" i="7"/>
  <c r="U151" i="7"/>
  <c r="AJ176" i="7"/>
  <c r="AG168" i="7"/>
  <c r="X165" i="7"/>
  <c r="AF164" i="7"/>
  <c r="AE163" i="7"/>
  <c r="AC158" i="7"/>
  <c r="AG171" i="7"/>
  <c r="AH152" i="7"/>
  <c r="O150" i="7"/>
  <c r="T163" i="7"/>
  <c r="V156" i="7"/>
  <c r="X164" i="7"/>
  <c r="W153" i="7"/>
  <c r="AL160" i="7"/>
  <c r="AI163" i="7"/>
  <c r="AH149" i="7"/>
  <c r="AF153" i="7"/>
  <c r="AG174" i="7"/>
  <c r="AG157" i="7"/>
  <c r="T159" i="7"/>
  <c r="H149" i="7"/>
  <c r="AG176" i="7"/>
  <c r="K150" i="7"/>
  <c r="AC169" i="7"/>
  <c r="AC168" i="7"/>
  <c r="X162" i="7"/>
  <c r="O151" i="7"/>
  <c r="AJ151" i="7"/>
  <c r="AB156" i="7"/>
  <c r="AJ161" i="7"/>
  <c r="K149" i="7"/>
  <c r="AF155" i="7"/>
  <c r="Y154" i="7"/>
  <c r="Z159" i="7"/>
  <c r="AJ158" i="7"/>
  <c r="X157" i="7"/>
  <c r="AM172" i="7"/>
  <c r="W157" i="7"/>
  <c r="AB157" i="7"/>
  <c r="AB162" i="7"/>
  <c r="AB171" i="7"/>
  <c r="AL172" i="7"/>
  <c r="AJ165" i="7"/>
  <c r="Q149" i="7"/>
  <c r="AJ157" i="7"/>
  <c r="S162" i="7"/>
  <c r="AI178" i="7"/>
  <c r="AM177" i="7"/>
  <c r="AI151" i="7"/>
  <c r="AH168" i="7"/>
  <c r="AL156" i="7"/>
  <c r="M150" i="7"/>
  <c r="T158" i="7"/>
  <c r="Z152" i="7"/>
  <c r="S153" i="7"/>
  <c r="AD152" i="7"/>
  <c r="AJ166" i="7"/>
  <c r="AG167" i="7"/>
  <c r="AF169" i="7"/>
  <c r="AK159" i="7"/>
  <c r="Y167" i="7"/>
  <c r="Y158" i="7"/>
  <c r="M154" i="7"/>
  <c r="AK160" i="7"/>
  <c r="AK158" i="7"/>
  <c r="V161" i="7"/>
  <c r="AA153" i="7"/>
  <c r="R160" i="7"/>
  <c r="AD160" i="7"/>
  <c r="W165" i="7"/>
  <c r="P156" i="7"/>
  <c r="AA159" i="7"/>
  <c r="AM164" i="7"/>
  <c r="AA161" i="7"/>
  <c r="O155" i="7"/>
  <c r="AH163" i="7"/>
  <c r="M149" i="7"/>
  <c r="V162" i="7"/>
  <c r="AL170" i="7"/>
  <c r="Y150" i="7"/>
  <c r="AK151" i="7"/>
  <c r="U156" i="7"/>
  <c r="AC162" i="7"/>
  <c r="M151" i="7"/>
  <c r="G150" i="7"/>
  <c r="AE165" i="7"/>
  <c r="AG156" i="7"/>
  <c r="Z168" i="7"/>
  <c r="AG151" i="7"/>
  <c r="U150" i="7"/>
  <c r="AE153" i="7"/>
  <c r="AL158" i="7"/>
  <c r="AC172" i="7"/>
  <c r="AF166" i="7"/>
  <c r="AI152" i="7"/>
  <c r="Q151" i="7"/>
  <c r="AD153" i="7"/>
  <c r="R161" i="7"/>
  <c r="AC166" i="7"/>
  <c r="U149" i="7"/>
  <c r="AG160" i="7"/>
  <c r="AI173" i="7"/>
  <c r="AI177" i="7"/>
  <c r="H151" i="7"/>
  <c r="U153" i="7"/>
  <c r="AM155" i="7"/>
  <c r="AK153" i="7"/>
  <c r="AL167" i="7"/>
  <c r="AK155" i="7"/>
  <c r="AM152" i="7"/>
  <c r="AH157" i="7"/>
  <c r="AD168" i="7"/>
  <c r="AM153" i="7"/>
  <c r="X167" i="7"/>
  <c r="AJ173" i="7"/>
  <c r="K152" i="7"/>
  <c r="AI160" i="7"/>
  <c r="T154" i="7"/>
  <c r="AL153" i="7"/>
  <c r="S149" i="7"/>
  <c r="AB155" i="7"/>
  <c r="AD155" i="7"/>
  <c r="AC170" i="7"/>
  <c r="AM180" i="7"/>
  <c r="V164" i="7"/>
  <c r="AK163" i="7"/>
  <c r="AJ154" i="7"/>
  <c r="Y166" i="7"/>
  <c r="AD156" i="7"/>
  <c r="AM159" i="7"/>
  <c r="AM158" i="7"/>
  <c r="AG152" i="7"/>
  <c r="Y156" i="7"/>
  <c r="AE170" i="7"/>
  <c r="Z156" i="7"/>
  <c r="T150" i="7"/>
  <c r="AH169" i="7"/>
  <c r="Y164" i="7"/>
  <c r="AA149" i="7"/>
  <c r="AG175" i="7"/>
  <c r="AK164" i="7"/>
  <c r="S161" i="7"/>
  <c r="T151" i="7"/>
  <c r="O153" i="7"/>
  <c r="AG154" i="7"/>
  <c r="O149" i="7"/>
  <c r="AG166" i="7"/>
  <c r="AH177" i="7"/>
  <c r="AG159" i="7"/>
  <c r="R149" i="7"/>
  <c r="AM175" i="7"/>
  <c r="X149" i="7"/>
  <c r="AI158" i="7"/>
  <c r="AL168" i="7"/>
  <c r="AC153" i="7"/>
  <c r="AK166" i="7"/>
  <c r="W151" i="7"/>
  <c r="R151" i="7"/>
  <c r="O156" i="7"/>
  <c r="N150" i="7"/>
  <c r="Z150" i="7"/>
  <c r="Z167" i="7"/>
  <c r="AJ177" i="7"/>
  <c r="AA163" i="7"/>
  <c r="I152" i="7"/>
  <c r="U158" i="7"/>
  <c r="AM173" i="7"/>
  <c r="AB154" i="7"/>
  <c r="AB161" i="7"/>
  <c r="AL171" i="7"/>
  <c r="AI153" i="7"/>
  <c r="X158" i="7"/>
  <c r="I151" i="7"/>
  <c r="X152" i="7"/>
  <c r="AB166" i="7"/>
  <c r="AJ171" i="7"/>
  <c r="AH154" i="7"/>
  <c r="Q155" i="7"/>
  <c r="AJ168" i="7"/>
  <c r="T153" i="7"/>
  <c r="AM166" i="7"/>
  <c r="AM181" i="7"/>
  <c r="U162" i="7"/>
  <c r="AF165" i="7"/>
  <c r="Y151" i="7"/>
  <c r="W150" i="7"/>
  <c r="X161" i="7"/>
  <c r="AJ149" i="7"/>
  <c r="AI169" i="7"/>
  <c r="S154" i="7"/>
  <c r="AB159" i="7"/>
  <c r="AC164" i="7"/>
  <c r="AF171" i="7"/>
  <c r="AG164" i="7"/>
  <c r="AD157" i="7"/>
  <c r="AF167" i="7"/>
  <c r="AJ169" i="7"/>
  <c r="T160" i="7"/>
  <c r="AI167" i="7"/>
  <c r="V157" i="7"/>
  <c r="J152" i="7"/>
  <c r="AF160" i="7"/>
  <c r="P152" i="7"/>
  <c r="AI162" i="7"/>
  <c r="AD167" i="7"/>
  <c r="AC149" i="7"/>
  <c r="N151" i="7"/>
  <c r="I150" i="7"/>
  <c r="W162" i="7"/>
  <c r="R150" i="7"/>
  <c r="AH159" i="7"/>
  <c r="S155" i="7"/>
  <c r="AK167" i="7"/>
  <c r="Z157" i="7"/>
  <c r="AK152" i="7"/>
  <c r="AB167" i="7"/>
  <c r="AI175" i="7"/>
  <c r="AF154" i="7"/>
  <c r="P158" i="7"/>
  <c r="AB164" i="7"/>
  <c r="W154" i="7"/>
  <c r="Z161" i="7"/>
  <c r="Y153" i="7"/>
  <c r="AD171" i="7"/>
  <c r="Z163" i="7"/>
  <c r="Q160" i="7"/>
  <c r="W158" i="7"/>
  <c r="AE171" i="7"/>
  <c r="AJ170" i="7"/>
  <c r="AI161" i="7"/>
  <c r="F149" i="7"/>
  <c r="AC150" i="7"/>
  <c r="AA156" i="7"/>
  <c r="AD162" i="7"/>
  <c r="AB151" i="7"/>
  <c r="AF159" i="7"/>
  <c r="AL155" i="7"/>
  <c r="AM167" i="7"/>
  <c r="P157" i="7"/>
  <c r="AM168" i="7"/>
  <c r="S159" i="7"/>
  <c r="R152" i="7"/>
  <c r="Z154" i="7"/>
  <c r="AE168" i="7"/>
  <c r="Q157" i="7"/>
  <c r="AL169" i="7"/>
  <c r="AD172" i="7"/>
  <c r="AC167" i="7"/>
  <c r="AM157" i="7"/>
  <c r="AC163" i="7"/>
  <c r="AC154" i="7"/>
  <c r="V155" i="7"/>
  <c r="AL154" i="7"/>
  <c r="D148" i="7"/>
  <c r="V151" i="7"/>
  <c r="W156" i="7"/>
  <c r="W159" i="7"/>
  <c r="V158" i="7"/>
  <c r="AF173" i="7"/>
  <c r="AG155" i="7"/>
  <c r="AL163" i="7"/>
  <c r="AE149" i="7"/>
  <c r="AG165" i="7"/>
  <c r="N156" i="7"/>
  <c r="AA168" i="7"/>
  <c r="Z151" i="7"/>
  <c r="AF156" i="7"/>
  <c r="AM162" i="7"/>
  <c r="AM176" i="7"/>
  <c r="AL150" i="7"/>
  <c r="Z165" i="7"/>
  <c r="Q156" i="7"/>
  <c r="AJ162" i="7"/>
  <c r="J151" i="7"/>
  <c r="P150" i="7"/>
  <c r="J153" i="7"/>
  <c r="AE158" i="7"/>
  <c r="AH175" i="7"/>
  <c r="AI166" i="7"/>
  <c r="AB152" i="7"/>
  <c r="AK170" i="7"/>
  <c r="AH164" i="7"/>
  <c r="AD173" i="7"/>
  <c r="AA166" i="7"/>
  <c r="AM149" i="7"/>
  <c r="AJ160" i="7"/>
  <c r="AI172" i="7"/>
  <c r="U163" i="7"/>
  <c r="AB170" i="7"/>
  <c r="U164" i="7"/>
  <c r="AA162" i="7"/>
  <c r="AH153" i="7"/>
  <c r="W161" i="7"/>
  <c r="AA155" i="7"/>
  <c r="J149" i="7"/>
  <c r="X160" i="7"/>
  <c r="AH165" i="7"/>
  <c r="P153" i="7"/>
  <c r="AE167" i="7"/>
  <c r="P159" i="7"/>
  <c r="AK169" i="7"/>
  <c r="I149" i="7"/>
  <c r="N154" i="7"/>
  <c r="AI155" i="7"/>
  <c r="AF151" i="7"/>
  <c r="T152" i="7"/>
  <c r="N153" i="7"/>
  <c r="K153" i="7"/>
  <c r="T155" i="7"/>
  <c r="AH171" i="7"/>
  <c r="AK179" i="7"/>
  <c r="AH166" i="7"/>
  <c r="AJ179" i="7"/>
  <c r="Z166" i="7"/>
  <c r="AH176" i="7"/>
  <c r="AJ150" i="7"/>
  <c r="AM169" i="7"/>
  <c r="AI149" i="7"/>
  <c r="G149" i="7"/>
  <c r="AG173" i="7"/>
  <c r="S152" i="7"/>
  <c r="L154" i="7"/>
  <c r="AL181" i="7"/>
  <c r="P151" i="7"/>
  <c r="R153" i="7"/>
  <c r="AK180" i="7"/>
  <c r="AM165" i="7"/>
  <c r="AF168" i="7"/>
  <c r="Q150" i="7"/>
  <c r="AF150" i="7"/>
  <c r="Z162" i="7"/>
  <c r="AJ153" i="7"/>
  <c r="AE174" i="7"/>
  <c r="S156" i="7"/>
  <c r="AK174" i="7"/>
  <c r="AG163" i="7"/>
  <c r="X151" i="7"/>
  <c r="W166" i="7"/>
  <c r="AM160" i="7"/>
  <c r="AL161" i="7"/>
  <c r="Z149" i="7"/>
  <c r="V163" i="7"/>
  <c r="AA158" i="7"/>
  <c r="AF157" i="7"/>
  <c r="AG162" i="7"/>
  <c r="AL159" i="7"/>
  <c r="AM171" i="7"/>
  <c r="AK173" i="7"/>
  <c r="AJ163" i="7"/>
  <c r="AE157" i="7"/>
  <c r="L151" i="7"/>
  <c r="Q158" i="7"/>
  <c r="N152" i="7"/>
  <c r="M156" i="7"/>
  <c r="H150" i="7"/>
  <c r="AI168" i="7"/>
  <c r="AF162" i="7"/>
  <c r="AJ178" i="7"/>
  <c r="AA150" i="7"/>
  <c r="AF175" i="7"/>
  <c r="N149" i="7"/>
  <c r="J150" i="7"/>
  <c r="AI164" i="7"/>
  <c r="AI174" i="7"/>
  <c r="AL178" i="7"/>
  <c r="AC155" i="7"/>
  <c r="AC152" i="7"/>
  <c r="U161" i="7"/>
  <c r="U157" i="7"/>
  <c r="S150" i="7"/>
  <c r="M153" i="7"/>
  <c r="Y157" i="7"/>
  <c r="AL175" i="7"/>
  <c r="AA152" i="7"/>
  <c r="Q154" i="7"/>
  <c r="AD151" i="7"/>
  <c r="AE150" i="7"/>
  <c r="AH167" i="7"/>
  <c r="W152" i="7"/>
  <c r="AM156" i="7"/>
  <c r="X150" i="7"/>
  <c r="X156" i="7"/>
  <c r="V150" i="7"/>
  <c r="AD170" i="7"/>
  <c r="U155" i="7"/>
  <c r="Y159" i="7"/>
  <c r="AB163" i="7"/>
  <c r="AH155" i="7"/>
  <c r="O158" i="7"/>
  <c r="AK172" i="7"/>
  <c r="P154" i="7"/>
  <c r="AH173" i="7"/>
  <c r="AD166" i="7"/>
  <c r="L149" i="7"/>
  <c r="AJ167" i="7"/>
  <c r="R159" i="7"/>
  <c r="AD149" i="7"/>
  <c r="AL164" i="7"/>
  <c r="AB160" i="7"/>
  <c r="AL177" i="7"/>
  <c r="AK171" i="7"/>
  <c r="X153" i="7"/>
  <c r="AH174" i="7"/>
  <c r="AK150" i="7"/>
  <c r="AM170" i="7"/>
  <c r="AK156" i="7"/>
  <c r="V165" i="7"/>
  <c r="AE164" i="7"/>
  <c r="X163" i="7"/>
  <c r="AJ159" i="7"/>
  <c r="V152" i="7"/>
  <c r="AL180" i="7"/>
  <c r="AC159" i="7"/>
  <c r="W163" i="7"/>
  <c r="AB150" i="7"/>
  <c r="Z164" i="7"/>
  <c r="AJ174" i="7"/>
  <c r="AE172" i="7"/>
  <c r="Q152" i="7"/>
  <c r="V160" i="7"/>
  <c r="W164" i="7"/>
  <c r="R158" i="7"/>
  <c r="K154" i="7"/>
  <c r="AK149" i="7"/>
  <c r="AD154" i="7"/>
  <c r="N157" i="7"/>
  <c r="AM150" i="7"/>
  <c r="AB169" i="7"/>
  <c r="AK162" i="7"/>
  <c r="Y165" i="7"/>
  <c r="AC151" i="7"/>
  <c r="AA170" i="7"/>
  <c r="AE156" i="7"/>
  <c r="AE173" i="7"/>
  <c r="AB168" i="7"/>
  <c r="L155" i="7"/>
  <c r="R154" i="7"/>
  <c r="V153" i="7"/>
  <c r="AH158" i="7"/>
  <c r="AK157" i="7"/>
  <c r="AG158" i="7"/>
  <c r="AF163" i="7"/>
  <c r="AC160" i="7"/>
  <c r="AL151" i="7"/>
  <c r="O152" i="7"/>
  <c r="AA157" i="7"/>
  <c r="Y155" i="7"/>
  <c r="AG153" i="7"/>
  <c r="R157" i="7"/>
  <c r="AA154" i="7"/>
  <c r="AI157" i="7"/>
  <c r="AM182" i="7"/>
  <c r="AS182" i="7" s="1"/>
  <c r="AP135" i="57" l="1"/>
  <c r="AP10" i="30"/>
  <c r="AS174" i="7"/>
  <c r="AQ156" i="29"/>
  <c r="AQ151" i="29" s="1"/>
  <c r="AQ100" i="29"/>
  <c r="AO135" i="57"/>
  <c r="AN37" i="50"/>
  <c r="AN7" i="7"/>
  <c r="AM124" i="26"/>
  <c r="AO319" i="58"/>
  <c r="AO304" i="58"/>
  <c r="AO198" i="7" s="1"/>
  <c r="AO143" i="29"/>
  <c r="AO59" i="52"/>
  <c r="AO52" i="52" s="1"/>
  <c r="AO34" i="2" s="1"/>
  <c r="AO129" i="2" s="1"/>
  <c r="AO10" i="52"/>
  <c r="AN191" i="29"/>
  <c r="AN79" i="30"/>
  <c r="AQ125" i="29"/>
  <c r="AQ176" i="29"/>
  <c r="AQ171" i="29" s="1"/>
  <c r="AQ158" i="29" s="1"/>
  <c r="AQ28" i="30"/>
  <c r="AQ128" i="29"/>
  <c r="AQ23" i="32" s="1"/>
  <c r="AQ68" i="32"/>
  <c r="AQ127" i="26"/>
  <c r="AR67" i="32"/>
  <c r="AR30" i="2" s="1"/>
  <c r="AR125" i="2" s="1"/>
  <c r="AQ67" i="32"/>
  <c r="AQ30" i="2" s="1"/>
  <c r="AQ125" i="2" s="1"/>
  <c r="AP127" i="26"/>
  <c r="AS179" i="7"/>
  <c r="AS172" i="7"/>
  <c r="AS177" i="7"/>
  <c r="AS181" i="7"/>
  <c r="AM126" i="2"/>
  <c r="AP19" i="32"/>
  <c r="AS153" i="7"/>
  <c r="AS173" i="7"/>
  <c r="AS157" i="7"/>
  <c r="AS156" i="7"/>
  <c r="AS166" i="7"/>
  <c r="AS164" i="7"/>
  <c r="AS160" i="7"/>
  <c r="AS167" i="7"/>
  <c r="AS161" i="7"/>
  <c r="AS163" i="7"/>
  <c r="AQ88" i="29"/>
  <c r="AR91" i="29"/>
  <c r="AR88" i="29" s="1"/>
  <c r="AQ46" i="30"/>
  <c r="AQ43" i="30" s="1"/>
  <c r="AQ11" i="30"/>
  <c r="AO40" i="32"/>
  <c r="AR27" i="29"/>
  <c r="AR24" i="29" s="1"/>
  <c r="AR162" i="29"/>
  <c r="AR14" i="30"/>
  <c r="AR56" i="29"/>
  <c r="AS59" i="29"/>
  <c r="AQ21" i="32"/>
  <c r="AQ55" i="29"/>
  <c r="AO24" i="2"/>
  <c r="AS158" i="7"/>
  <c r="AO7" i="7"/>
  <c r="AO37" i="50"/>
  <c r="AN124" i="26"/>
  <c r="AS150" i="7"/>
  <c r="AP317" i="58"/>
  <c r="AP316" i="58" s="1"/>
  <c r="AP304" i="58"/>
  <c r="AS171" i="7"/>
  <c r="AS175" i="7"/>
  <c r="AS151" i="7"/>
  <c r="AS154" i="7"/>
  <c r="AS165" i="7"/>
  <c r="AS149" i="7"/>
  <c r="AS178" i="7"/>
  <c r="AP59" i="52"/>
  <c r="AP52" i="52" s="1"/>
  <c r="AP10" i="52"/>
  <c r="AS152" i="7"/>
  <c r="AS169" i="7"/>
  <c r="AS155" i="7"/>
  <c r="AS159" i="7"/>
  <c r="AS170" i="7"/>
  <c r="AS180" i="7"/>
  <c r="G148" i="7"/>
  <c r="G147" i="7" s="1"/>
  <c r="G42" i="2" s="1"/>
  <c r="M148" i="7"/>
  <c r="M147" i="7" s="1"/>
  <c r="M42" i="2" s="1"/>
  <c r="F148" i="7"/>
  <c r="F147" i="7" s="1"/>
  <c r="F42" i="2" s="1"/>
  <c r="AB148" i="7"/>
  <c r="AB147" i="7" s="1"/>
  <c r="AB42" i="2" s="1"/>
  <c r="Q148" i="7"/>
  <c r="Q147" i="7" s="1"/>
  <c r="Q42" i="2" s="1"/>
  <c r="AJ148" i="7"/>
  <c r="AJ147" i="7" s="1"/>
  <c r="AJ42" i="2" s="1"/>
  <c r="H148" i="7"/>
  <c r="H147" i="7" s="1"/>
  <c r="H42" i="2" s="1"/>
  <c r="S148" i="7"/>
  <c r="S147" i="7" s="1"/>
  <c r="S42" i="2" s="1"/>
  <c r="L148" i="7"/>
  <c r="L147" i="7" s="1"/>
  <c r="L42" i="2" s="1"/>
  <c r="V148" i="7"/>
  <c r="V147" i="7" s="1"/>
  <c r="V42" i="2" s="1"/>
  <c r="AC148" i="7"/>
  <c r="AC147" i="7" s="1"/>
  <c r="AC42" i="2" s="1"/>
  <c r="P148" i="7"/>
  <c r="P147" i="7" s="1"/>
  <c r="P42" i="2" s="1"/>
  <c r="AA148" i="7"/>
  <c r="AA147" i="7" s="1"/>
  <c r="AA42" i="2" s="1"/>
  <c r="K148" i="7"/>
  <c r="K147" i="7" s="1"/>
  <c r="K42" i="2" s="1"/>
  <c r="E148" i="7"/>
  <c r="N148" i="7"/>
  <c r="N147" i="7" s="1"/>
  <c r="N42" i="2" s="1"/>
  <c r="AL148" i="7"/>
  <c r="AL147" i="7" s="1"/>
  <c r="AL42" i="2" s="1"/>
  <c r="Y148" i="7"/>
  <c r="Y147" i="7" s="1"/>
  <c r="Y42" i="2" s="1"/>
  <c r="AE148" i="7"/>
  <c r="AE147" i="7" s="1"/>
  <c r="AE42" i="2" s="1"/>
  <c r="AI148" i="7"/>
  <c r="AI147" i="7" s="1"/>
  <c r="AI42" i="2" s="1"/>
  <c r="Z148" i="7"/>
  <c r="Z147" i="7" s="1"/>
  <c r="Z42" i="2" s="1"/>
  <c r="J148" i="7"/>
  <c r="J147" i="7" s="1"/>
  <c r="J42" i="2" s="1"/>
  <c r="T148" i="7"/>
  <c r="T147" i="7" s="1"/>
  <c r="T42" i="2" s="1"/>
  <c r="AH148" i="7"/>
  <c r="AH147" i="7" s="1"/>
  <c r="AH42" i="2" s="1"/>
  <c r="I148" i="7"/>
  <c r="I147" i="7" s="1"/>
  <c r="I42" i="2" s="1"/>
  <c r="AM148" i="7"/>
  <c r="AM147" i="7" s="1"/>
  <c r="W148" i="7"/>
  <c r="W147" i="7" s="1"/>
  <c r="W42" i="2" s="1"/>
  <c r="AF148" i="7"/>
  <c r="AF147" i="7" s="1"/>
  <c r="AF42" i="2" s="1"/>
  <c r="AK148" i="7"/>
  <c r="AK147" i="7" s="1"/>
  <c r="AK42" i="2" s="1"/>
  <c r="AG148" i="7"/>
  <c r="AG147" i="7" s="1"/>
  <c r="AG42" i="2" s="1"/>
  <c r="R148" i="7"/>
  <c r="R147" i="7" s="1"/>
  <c r="R42" i="2" s="1"/>
  <c r="U148" i="7"/>
  <c r="U147" i="7" s="1"/>
  <c r="U42" i="2" s="1"/>
  <c r="AD148" i="7"/>
  <c r="AD147" i="7" s="1"/>
  <c r="AD42" i="2" s="1"/>
  <c r="X148" i="7"/>
  <c r="X147" i="7" s="1"/>
  <c r="X42" i="2" s="1"/>
  <c r="O148" i="7"/>
  <c r="O147" i="7" s="1"/>
  <c r="O42" i="2" s="1"/>
  <c r="AS162" i="7"/>
  <c r="AS176" i="7"/>
  <c r="AS168" i="7"/>
  <c r="AQ18" i="16" l="1"/>
  <c r="AQ7" i="52"/>
  <c r="AQ194" i="7" s="1"/>
  <c r="AP311" i="58"/>
  <c r="AP310" i="58" s="1"/>
  <c r="AO142" i="29"/>
  <c r="AO137" i="29" s="1"/>
  <c r="AP143" i="29"/>
  <c r="AQ31" i="2"/>
  <c r="AN84" i="7"/>
  <c r="AN24" i="42"/>
  <c r="AN73" i="42" s="1"/>
  <c r="AN77" i="30"/>
  <c r="AQ60" i="30"/>
  <c r="AQ55" i="30" s="1"/>
  <c r="AQ42" i="30" s="1"/>
  <c r="AQ23" i="30"/>
  <c r="AQ10" i="30" s="1"/>
  <c r="AO316" i="58"/>
  <c r="AQ138" i="57"/>
  <c r="AQ307" i="58"/>
  <c r="AR133" i="29"/>
  <c r="AQ120" i="29"/>
  <c r="AG137" i="2"/>
  <c r="AG6" i="7"/>
  <c r="AG71" i="7" s="1"/>
  <c r="AG77" i="7" s="1"/>
  <c r="AR21" i="32"/>
  <c r="AS56" i="29"/>
  <c r="AR55" i="29"/>
  <c r="AK6" i="7"/>
  <c r="AK71" i="7" s="1"/>
  <c r="AK77" i="7" s="1"/>
  <c r="AK137" i="2"/>
  <c r="AO69" i="32"/>
  <c r="AF137" i="2"/>
  <c r="AF6" i="7"/>
  <c r="AF71" i="7" s="1"/>
  <c r="AF77" i="7" s="1"/>
  <c r="AO119" i="2"/>
  <c r="F6" i="7"/>
  <c r="F71" i="7" s="1"/>
  <c r="F77" i="7" s="1"/>
  <c r="F137" i="2"/>
  <c r="X6" i="7"/>
  <c r="X71" i="7" s="1"/>
  <c r="X77" i="7" s="1"/>
  <c r="X137" i="2"/>
  <c r="Y6" i="7"/>
  <c r="Y71" i="7" s="1"/>
  <c r="Y77" i="7" s="1"/>
  <c r="Y137" i="2"/>
  <c r="V6" i="7"/>
  <c r="V71" i="7" s="1"/>
  <c r="V77" i="7" s="1"/>
  <c r="V137" i="2"/>
  <c r="M137" i="2"/>
  <c r="M6" i="7"/>
  <c r="M71" i="7" s="1"/>
  <c r="M77" i="7" s="1"/>
  <c r="K6" i="7"/>
  <c r="K71" i="7" s="1"/>
  <c r="K77" i="7" s="1"/>
  <c r="K137" i="2"/>
  <c r="Z137" i="2"/>
  <c r="Z6" i="7"/>
  <c r="Z71" i="7" s="1"/>
  <c r="Z77" i="7" s="1"/>
  <c r="AP198" i="7"/>
  <c r="AI137" i="2"/>
  <c r="AI6" i="7"/>
  <c r="AI71" i="7" s="1"/>
  <c r="AI77" i="7" s="1"/>
  <c r="W137" i="2"/>
  <c r="W6" i="7"/>
  <c r="W71" i="7" s="1"/>
  <c r="W77" i="7" s="1"/>
  <c r="AD6" i="7"/>
  <c r="AD71" i="7" s="1"/>
  <c r="AD77" i="7" s="1"/>
  <c r="AD137" i="2"/>
  <c r="I137" i="2"/>
  <c r="I6" i="7"/>
  <c r="I71" i="7" s="1"/>
  <c r="I77" i="7" s="1"/>
  <c r="AL6" i="7"/>
  <c r="AL71" i="7" s="1"/>
  <c r="AL77" i="7" s="1"/>
  <c r="AL137" i="2"/>
  <c r="L137" i="2"/>
  <c r="L6" i="7"/>
  <c r="L71" i="7" s="1"/>
  <c r="L77" i="7" s="1"/>
  <c r="G137" i="2"/>
  <c r="G6" i="7"/>
  <c r="G71" i="7" s="1"/>
  <c r="G77" i="7" s="1"/>
  <c r="AO24" i="42"/>
  <c r="AO84" i="7"/>
  <c r="AJ6" i="7"/>
  <c r="AJ71" i="7" s="1"/>
  <c r="AJ77" i="7" s="1"/>
  <c r="AJ137" i="2"/>
  <c r="AA6" i="7"/>
  <c r="AA71" i="7" s="1"/>
  <c r="AA77" i="7" s="1"/>
  <c r="AA137" i="2"/>
  <c r="AR46" i="30"/>
  <c r="AR11" i="30"/>
  <c r="AS14" i="30"/>
  <c r="P137" i="2"/>
  <c r="P6" i="7"/>
  <c r="P71" i="7" s="1"/>
  <c r="P77" i="7" s="1"/>
  <c r="O137" i="2"/>
  <c r="O6" i="7"/>
  <c r="O71" i="7" s="1"/>
  <c r="O77" i="7" s="1"/>
  <c r="AC137" i="2"/>
  <c r="AC6" i="7"/>
  <c r="AC71" i="7" s="1"/>
  <c r="AC77" i="7" s="1"/>
  <c r="AP61" i="32"/>
  <c r="U6" i="7"/>
  <c r="U71" i="7" s="1"/>
  <c r="U77" i="7" s="1"/>
  <c r="U137" i="2"/>
  <c r="S137" i="2"/>
  <c r="S6" i="7"/>
  <c r="S71" i="7" s="1"/>
  <c r="S77" i="7" s="1"/>
  <c r="J137" i="2"/>
  <c r="J6" i="7"/>
  <c r="J71" i="7" s="1"/>
  <c r="J77" i="7" s="1"/>
  <c r="Q6" i="7"/>
  <c r="Q71" i="7" s="1"/>
  <c r="Q77" i="7" s="1"/>
  <c r="Q137" i="2"/>
  <c r="AB137" i="2"/>
  <c r="AB6" i="7"/>
  <c r="AB71" i="7" s="1"/>
  <c r="AB77" i="7" s="1"/>
  <c r="AR41" i="32"/>
  <c r="AR40" i="32" s="1"/>
  <c r="AR69" i="32" s="1"/>
  <c r="AR32" i="2" s="1"/>
  <c r="AR127" i="2" s="1"/>
  <c r="AP41" i="32"/>
  <c r="AS162" i="29"/>
  <c r="AR159" i="29"/>
  <c r="AE137" i="2"/>
  <c r="AE6" i="7"/>
  <c r="AE71" i="7" s="1"/>
  <c r="AE77" i="7" s="1"/>
  <c r="AH137" i="2"/>
  <c r="AH6" i="7"/>
  <c r="AH71" i="7" s="1"/>
  <c r="AH77" i="7" s="1"/>
  <c r="N6" i="7"/>
  <c r="N71" i="7" s="1"/>
  <c r="N77" i="7" s="1"/>
  <c r="N137" i="2"/>
  <c r="AQ136" i="57"/>
  <c r="AQ305" i="58"/>
  <c r="AQ20" i="32"/>
  <c r="R6" i="7"/>
  <c r="R71" i="7" s="1"/>
  <c r="R77" i="7" s="1"/>
  <c r="R137" i="2"/>
  <c r="T6" i="7"/>
  <c r="T71" i="7" s="1"/>
  <c r="T77" i="7" s="1"/>
  <c r="T137" i="2"/>
  <c r="E147" i="7"/>
  <c r="AO11" i="6" s="1"/>
  <c r="AS148" i="7"/>
  <c r="H6" i="7"/>
  <c r="H71" i="7" s="1"/>
  <c r="H77" i="7" s="1"/>
  <c r="H137" i="2"/>
  <c r="AP34" i="2"/>
  <c r="AP27" i="50" l="1"/>
  <c r="AO124" i="26" s="1"/>
  <c r="AQ21" i="52"/>
  <c r="AQ63" i="52" s="1"/>
  <c r="AQ29" i="52"/>
  <c r="AQ71" i="52" s="1"/>
  <c r="AQ17" i="52"/>
  <c r="AQ59" i="52" s="1"/>
  <c r="AQ18" i="52"/>
  <c r="AQ60" i="52" s="1"/>
  <c r="AS133" i="29"/>
  <c r="AR176" i="29"/>
  <c r="AR28" i="30"/>
  <c r="AR128" i="29"/>
  <c r="AR105" i="29"/>
  <c r="AQ135" i="57"/>
  <c r="AQ319" i="58"/>
  <c r="AO79" i="30"/>
  <c r="AO191" i="29"/>
  <c r="AQ26" i="31"/>
  <c r="AP142" i="29"/>
  <c r="AP137" i="29" s="1"/>
  <c r="AQ143" i="29"/>
  <c r="AR125" i="29"/>
  <c r="AR120" i="29" s="1"/>
  <c r="AQ126" i="2"/>
  <c r="AQ317" i="58"/>
  <c r="AQ304" i="58"/>
  <c r="AP24" i="2"/>
  <c r="AS11" i="30"/>
  <c r="AP7" i="7"/>
  <c r="AP37" i="50"/>
  <c r="AS159" i="29"/>
  <c r="AS46" i="30"/>
  <c r="AR43" i="30"/>
  <c r="AO32" i="2"/>
  <c r="AR305" i="58"/>
  <c r="AR136" i="57"/>
  <c r="AS21" i="32"/>
  <c r="AP129" i="2"/>
  <c r="AQ19" i="32"/>
  <c r="AS55" i="29"/>
  <c r="W11" i="6"/>
  <c r="H11" i="6"/>
  <c r="AC11" i="6"/>
  <c r="AK11" i="6"/>
  <c r="AF11" i="6"/>
  <c r="S11" i="6"/>
  <c r="E42" i="2"/>
  <c r="T11" i="6"/>
  <c r="O11" i="6"/>
  <c r="Y11" i="6"/>
  <c r="AI11" i="6"/>
  <c r="M11" i="6"/>
  <c r="V11" i="6"/>
  <c r="Z11" i="6"/>
  <c r="L11" i="6"/>
  <c r="AD11" i="6"/>
  <c r="AH11" i="6"/>
  <c r="AJ11" i="6"/>
  <c r="J11" i="6"/>
  <c r="K11" i="6"/>
  <c r="F11" i="6"/>
  <c r="F10" i="6" s="1"/>
  <c r="I11" i="6"/>
  <c r="R11" i="6"/>
  <c r="U11" i="6"/>
  <c r="P11" i="6"/>
  <c r="AA11" i="6"/>
  <c r="AB11" i="6"/>
  <c r="X11" i="6"/>
  <c r="AE11" i="6"/>
  <c r="AL11" i="6"/>
  <c r="E11" i="6"/>
  <c r="E10" i="6" s="1"/>
  <c r="G11" i="6"/>
  <c r="G10" i="6" s="1"/>
  <c r="AS147" i="7"/>
  <c r="N11" i="6"/>
  <c r="Q11" i="6"/>
  <c r="AG11" i="6"/>
  <c r="AM11" i="6"/>
  <c r="AN11" i="6"/>
  <c r="AP40" i="32"/>
  <c r="AO73" i="42"/>
  <c r="AQ52" i="52" l="1"/>
  <c r="AQ10" i="52"/>
  <c r="AR156" i="29"/>
  <c r="AR151" i="29" s="1"/>
  <c r="AR100" i="29"/>
  <c r="AR23" i="32"/>
  <c r="AS128" i="29"/>
  <c r="AQ142" i="29"/>
  <c r="AQ137" i="29" s="1"/>
  <c r="AO77" i="30"/>
  <c r="AR60" i="30"/>
  <c r="AR23" i="30"/>
  <c r="AS28" i="30"/>
  <c r="AP191" i="29"/>
  <c r="AP79" i="30"/>
  <c r="AS176" i="29"/>
  <c r="AR171" i="29"/>
  <c r="AS136" i="57"/>
  <c r="D186" i="57" a="1"/>
  <c r="AR317" i="58"/>
  <c r="AS305" i="58"/>
  <c r="AQ198" i="7"/>
  <c r="AQ311" i="58"/>
  <c r="AQ310" i="58" s="1"/>
  <c r="AQ316" i="58"/>
  <c r="AQ34" i="2"/>
  <c r="AP24" i="42"/>
  <c r="AP84" i="7"/>
  <c r="AP11" i="6"/>
  <c r="AQ61" i="32"/>
  <c r="AP69" i="32"/>
  <c r="E6" i="7"/>
  <c r="E137" i="2"/>
  <c r="AO127" i="2"/>
  <c r="AP119" i="2"/>
  <c r="AS43" i="30"/>
  <c r="AP77" i="30" l="1"/>
  <c r="AR138" i="57"/>
  <c r="AR307" i="58"/>
  <c r="AS23" i="32"/>
  <c r="AR20" i="32"/>
  <c r="AQ191" i="29"/>
  <c r="AQ79" i="30"/>
  <c r="AS60" i="30"/>
  <c r="AR55" i="30"/>
  <c r="AS171" i="29"/>
  <c r="AR158" i="29"/>
  <c r="AR26" i="31"/>
  <c r="AS23" i="30"/>
  <c r="AR10" i="30"/>
  <c r="AS10" i="30" s="1"/>
  <c r="D186" i="57"/>
  <c r="J211" i="57"/>
  <c r="K211" i="57"/>
  <c r="O219" i="57"/>
  <c r="W219" i="57"/>
  <c r="R219" i="57"/>
  <c r="AM219" i="57"/>
  <c r="L219" i="57"/>
  <c r="J202" i="57"/>
  <c r="H202" i="57"/>
  <c r="Q197" i="57"/>
  <c r="P197" i="57"/>
  <c r="AN222" i="57"/>
  <c r="AI222" i="57"/>
  <c r="AL222" i="57"/>
  <c r="AD222" i="57"/>
  <c r="AP222" i="57"/>
  <c r="R217" i="57"/>
  <c r="AC217" i="57"/>
  <c r="AF217" i="57"/>
  <c r="S206" i="57"/>
  <c r="U206" i="57"/>
  <c r="X206" i="57"/>
  <c r="K194" i="57"/>
  <c r="N194" i="57"/>
  <c r="G189" i="57"/>
  <c r="Z214" i="57"/>
  <c r="T214" i="57"/>
  <c r="AF214" i="57"/>
  <c r="M214" i="57"/>
  <c r="J201" i="57"/>
  <c r="P201" i="57"/>
  <c r="V210" i="57"/>
  <c r="AB210" i="57"/>
  <c r="I210" i="57"/>
  <c r="G210" i="57"/>
  <c r="N196" i="57"/>
  <c r="Q211" i="57"/>
  <c r="R211" i="57"/>
  <c r="AI219" i="57"/>
  <c r="AD219" i="57"/>
  <c r="Q219" i="57"/>
  <c r="H219" i="57"/>
  <c r="K202" i="57"/>
  <c r="L202" i="57"/>
  <c r="I202" i="57"/>
  <c r="H188" i="57"/>
  <c r="F197" i="57"/>
  <c r="E197" i="57"/>
  <c r="AC222" i="57"/>
  <c r="T222" i="57"/>
  <c r="AK222" i="57"/>
  <c r="L217" i="57"/>
  <c r="W217" i="57"/>
  <c r="X217" i="57"/>
  <c r="V217" i="57"/>
  <c r="AK217" i="57"/>
  <c r="K206" i="57"/>
  <c r="O206" i="57"/>
  <c r="M206" i="57"/>
  <c r="N214" i="57"/>
  <c r="W214" i="57"/>
  <c r="Y214" i="57"/>
  <c r="H214" i="57"/>
  <c r="L201" i="57"/>
  <c r="N201" i="57"/>
  <c r="H210" i="57"/>
  <c r="W210" i="57"/>
  <c r="AC210" i="57"/>
  <c r="E196" i="57"/>
  <c r="J205" i="57"/>
  <c r="Y205" i="57"/>
  <c r="O205" i="57"/>
  <c r="R205" i="57"/>
  <c r="F191" i="57"/>
  <c r="K192" i="57"/>
  <c r="AB225" i="57"/>
  <c r="AH225" i="57"/>
  <c r="O225" i="57"/>
  <c r="T225" i="57"/>
  <c r="AD225" i="57"/>
  <c r="K218" i="57"/>
  <c r="AB218" i="57"/>
  <c r="AL218" i="57"/>
  <c r="J218" i="57"/>
  <c r="I218" i="57"/>
  <c r="X204" i="57"/>
  <c r="O204" i="57"/>
  <c r="M213" i="57"/>
  <c r="Y213" i="57"/>
  <c r="Q199" i="57"/>
  <c r="N200" i="57"/>
  <c r="H200" i="57"/>
  <c r="F187" i="57"/>
  <c r="G187" i="57"/>
  <c r="T212" i="57"/>
  <c r="U212" i="57"/>
  <c r="P221" i="57"/>
  <c r="Y221" i="57"/>
  <c r="U221" i="57"/>
  <c r="X221" i="57"/>
  <c r="K221" i="57"/>
  <c r="X207" i="57"/>
  <c r="L207" i="57"/>
  <c r="X208" i="57"/>
  <c r="J208" i="57"/>
  <c r="AA208" i="57"/>
  <c r="U208" i="57"/>
  <c r="E190" i="57"/>
  <c r="J195" i="57"/>
  <c r="AF220" i="57"/>
  <c r="N220" i="57"/>
  <c r="I220" i="57"/>
  <c r="G220" i="57"/>
  <c r="AL220" i="57"/>
  <c r="N215" i="57"/>
  <c r="S215" i="57"/>
  <c r="M211" i="57"/>
  <c r="L211" i="57"/>
  <c r="F211" i="57"/>
  <c r="F219" i="57"/>
  <c r="J219" i="57"/>
  <c r="P219" i="57"/>
  <c r="Q202" i="57"/>
  <c r="L197" i="57"/>
  <c r="U222" i="57"/>
  <c r="Z222" i="57"/>
  <c r="AE222" i="57"/>
  <c r="W222" i="57"/>
  <c r="F217" i="57"/>
  <c r="I217" i="57"/>
  <c r="AH217" i="57"/>
  <c r="P206" i="57"/>
  <c r="F206" i="57"/>
  <c r="H194" i="57"/>
  <c r="E189" i="57"/>
  <c r="L214" i="57"/>
  <c r="I214" i="57"/>
  <c r="R201" i="57"/>
  <c r="L210" i="57"/>
  <c r="S210" i="57"/>
  <c r="N210" i="57"/>
  <c r="L205" i="57"/>
  <c r="X205" i="57"/>
  <c r="S205" i="57"/>
  <c r="J192" i="57"/>
  <c r="G192" i="57"/>
  <c r="F192" i="57"/>
  <c r="E192" i="57"/>
  <c r="S225" i="57"/>
  <c r="AL225" i="57"/>
  <c r="H225" i="57"/>
  <c r="F225" i="57"/>
  <c r="S218" i="57"/>
  <c r="AK218" i="57"/>
  <c r="Y218" i="57"/>
  <c r="G204" i="57"/>
  <c r="F213" i="57"/>
  <c r="I213" i="57"/>
  <c r="Q213" i="57"/>
  <c r="L213" i="57"/>
  <c r="E213" i="57"/>
  <c r="H199" i="57"/>
  <c r="E199" i="57"/>
  <c r="G199" i="57"/>
  <c r="L200" i="57"/>
  <c r="Z212" i="57"/>
  <c r="AD212" i="57"/>
  <c r="P212" i="57"/>
  <c r="R212" i="57"/>
  <c r="Z221" i="57"/>
  <c r="AM221" i="57"/>
  <c r="O221" i="57"/>
  <c r="T221" i="57"/>
  <c r="G207" i="57"/>
  <c r="K207" i="57"/>
  <c r="P208" i="57"/>
  <c r="K208" i="57"/>
  <c r="I208" i="57"/>
  <c r="I190" i="57"/>
  <c r="J190" i="57"/>
  <c r="H190" i="57"/>
  <c r="E195" i="57"/>
  <c r="I195" i="57"/>
  <c r="L195" i="57"/>
  <c r="H220" i="57"/>
  <c r="AD220" i="57"/>
  <c r="AG220" i="57"/>
  <c r="W215" i="57"/>
  <c r="K215" i="57"/>
  <c r="X215" i="57"/>
  <c r="H215" i="57"/>
  <c r="F216" i="57"/>
  <c r="AF216" i="57"/>
  <c r="N211" i="57"/>
  <c r="X211" i="57"/>
  <c r="K219" i="57"/>
  <c r="G219" i="57"/>
  <c r="R202" i="57"/>
  <c r="O202" i="57"/>
  <c r="G197" i="57"/>
  <c r="S222" i="57"/>
  <c r="AB222" i="57"/>
  <c r="N222" i="57"/>
  <c r="P217" i="57"/>
  <c r="AA217" i="57"/>
  <c r="Z217" i="57"/>
  <c r="S217" i="57"/>
  <c r="E206" i="57"/>
  <c r="L194" i="57"/>
  <c r="J194" i="57"/>
  <c r="V214" i="57"/>
  <c r="E214" i="57"/>
  <c r="O214" i="57"/>
  <c r="U214" i="57"/>
  <c r="T201" i="57"/>
  <c r="S201" i="57"/>
  <c r="K210" i="57"/>
  <c r="Q210" i="57"/>
  <c r="J196" i="57"/>
  <c r="T205" i="57"/>
  <c r="H205" i="57"/>
  <c r="L192" i="57"/>
  <c r="AG225" i="57"/>
  <c r="Q225" i="57"/>
  <c r="AF225" i="57"/>
  <c r="W225" i="57"/>
  <c r="H211" i="57"/>
  <c r="AB211" i="57"/>
  <c r="V211" i="57"/>
  <c r="I219" i="57"/>
  <c r="AE219" i="57"/>
  <c r="E202" i="57"/>
  <c r="V202" i="57"/>
  <c r="J197" i="57"/>
  <c r="H222" i="57"/>
  <c r="V222" i="57"/>
  <c r="F222" i="57"/>
  <c r="E222" i="57"/>
  <c r="U217" i="57"/>
  <c r="T217" i="57"/>
  <c r="H206" i="57"/>
  <c r="G206" i="57"/>
  <c r="I194" i="57"/>
  <c r="F214" i="57"/>
  <c r="K214" i="57"/>
  <c r="E210" i="57"/>
  <c r="P210" i="57"/>
  <c r="I196" i="57"/>
  <c r="L196" i="57"/>
  <c r="Q205" i="57"/>
  <c r="V205" i="57"/>
  <c r="W205" i="57"/>
  <c r="I191" i="57"/>
  <c r="AR225" i="57"/>
  <c r="AJ225" i="57"/>
  <c r="G225" i="57"/>
  <c r="AP225" i="57"/>
  <c r="T211" i="57"/>
  <c r="AD211" i="57"/>
  <c r="Y219" i="57"/>
  <c r="AF219" i="57"/>
  <c r="T219" i="57"/>
  <c r="E188" i="57"/>
  <c r="AM222" i="57"/>
  <c r="AJ222" i="57"/>
  <c r="AD217" i="57"/>
  <c r="AE217" i="57"/>
  <c r="E194" i="57"/>
  <c r="Q201" i="57"/>
  <c r="F201" i="57"/>
  <c r="E201" i="57"/>
  <c r="AD210" i="57"/>
  <c r="M205" i="57"/>
  <c r="J191" i="57"/>
  <c r="H191" i="57"/>
  <c r="X225" i="57"/>
  <c r="L225" i="57"/>
  <c r="E225" i="57"/>
  <c r="F193" i="57"/>
  <c r="T218" i="57"/>
  <c r="X218" i="57"/>
  <c r="M218" i="57"/>
  <c r="W204" i="57"/>
  <c r="R204" i="57"/>
  <c r="AA213" i="57"/>
  <c r="J213" i="57"/>
  <c r="AD213" i="57"/>
  <c r="P199" i="57"/>
  <c r="J199" i="57"/>
  <c r="O200" i="57"/>
  <c r="I200" i="57"/>
  <c r="S200" i="57"/>
  <c r="G212" i="57"/>
  <c r="AF212" i="57"/>
  <c r="AD221" i="57"/>
  <c r="I221" i="57"/>
  <c r="AI221" i="57"/>
  <c r="M221" i="57"/>
  <c r="O207" i="57"/>
  <c r="U207" i="57"/>
  <c r="T208" i="57"/>
  <c r="W208" i="57"/>
  <c r="F190" i="57"/>
  <c r="R220" i="57"/>
  <c r="W220" i="57"/>
  <c r="AI220" i="57"/>
  <c r="AM220" i="57"/>
  <c r="T215" i="57"/>
  <c r="R215" i="57"/>
  <c r="G215" i="57"/>
  <c r="I216" i="57"/>
  <c r="R216" i="57"/>
  <c r="AI216" i="57"/>
  <c r="H216" i="57"/>
  <c r="AD216" i="57"/>
  <c r="J203" i="57"/>
  <c r="W203" i="57"/>
  <c r="V203" i="57"/>
  <c r="AC209" i="57"/>
  <c r="E209" i="57"/>
  <c r="H209" i="57"/>
  <c r="G198" i="57"/>
  <c r="Q198" i="57"/>
  <c r="AC223" i="57"/>
  <c r="P223" i="57"/>
  <c r="L223" i="57"/>
  <c r="M223" i="57"/>
  <c r="W223" i="57"/>
  <c r="H224" i="57"/>
  <c r="AL224" i="57"/>
  <c r="R224" i="57"/>
  <c r="F224" i="57"/>
  <c r="AF224" i="57"/>
  <c r="U211" i="57"/>
  <c r="E219" i="57"/>
  <c r="N219" i="57"/>
  <c r="S202" i="57"/>
  <c r="P202" i="57"/>
  <c r="P222" i="57"/>
  <c r="AF222" i="57"/>
  <c r="AG217" i="57"/>
  <c r="V206" i="57"/>
  <c r="G194" i="57"/>
  <c r="F194" i="57"/>
  <c r="P214" i="57"/>
  <c r="AA214" i="57"/>
  <c r="H201" i="57"/>
  <c r="G201" i="57"/>
  <c r="M210" i="57"/>
  <c r="K196" i="57"/>
  <c r="G205" i="57"/>
  <c r="K191" i="57"/>
  <c r="U225" i="57"/>
  <c r="M225" i="57"/>
  <c r="M193" i="57"/>
  <c r="G193" i="57"/>
  <c r="AE218" i="57"/>
  <c r="P218" i="57"/>
  <c r="R218" i="57"/>
  <c r="F204" i="57"/>
  <c r="K204" i="57"/>
  <c r="V204" i="57"/>
  <c r="H204" i="57"/>
  <c r="N213" i="57"/>
  <c r="P213" i="57"/>
  <c r="F199" i="57"/>
  <c r="J212" i="57"/>
  <c r="O212" i="57"/>
  <c r="X212" i="57"/>
  <c r="AA212" i="57"/>
  <c r="L221" i="57"/>
  <c r="AB221" i="57"/>
  <c r="AF221" i="57"/>
  <c r="Y207" i="57"/>
  <c r="W207" i="57"/>
  <c r="AB208" i="57"/>
  <c r="M195" i="57"/>
  <c r="F220" i="57"/>
  <c r="AJ220" i="57"/>
  <c r="AK220" i="57"/>
  <c r="E220" i="57"/>
  <c r="J215" i="57"/>
  <c r="U215" i="57"/>
  <c r="Y216" i="57"/>
  <c r="AG216" i="57"/>
  <c r="AB216" i="57"/>
  <c r="AH216" i="57"/>
  <c r="F209" i="57"/>
  <c r="U209" i="57"/>
  <c r="N209" i="57"/>
  <c r="AB209" i="57"/>
  <c r="M198" i="57"/>
  <c r="J198" i="57"/>
  <c r="I223" i="57"/>
  <c r="R223" i="57"/>
  <c r="AA223" i="57"/>
  <c r="K223" i="57"/>
  <c r="AN223" i="57"/>
  <c r="AA224" i="57"/>
  <c r="AG224" i="57"/>
  <c r="AD224" i="57"/>
  <c r="AQ224" i="57"/>
  <c r="U224" i="57"/>
  <c r="Z211" i="57"/>
  <c r="E211" i="57"/>
  <c r="AE211" i="57"/>
  <c r="AH219" i="57"/>
  <c r="AK219" i="57"/>
  <c r="F202" i="57"/>
  <c r="K197" i="57"/>
  <c r="J222" i="57"/>
  <c r="K222" i="57"/>
  <c r="G222" i="57"/>
  <c r="O217" i="57"/>
  <c r="M217" i="57"/>
  <c r="R206" i="57"/>
  <c r="J206" i="57"/>
  <c r="I206" i="57"/>
  <c r="Q214" i="57"/>
  <c r="AE214" i="57"/>
  <c r="I201" i="57"/>
  <c r="Y210" i="57"/>
  <c r="O210" i="57"/>
  <c r="P205" i="57"/>
  <c r="I205" i="57"/>
  <c r="U205" i="57"/>
  <c r="V225" i="57"/>
  <c r="I225" i="57"/>
  <c r="H193" i="57"/>
  <c r="AJ218" i="57"/>
  <c r="AI218" i="57"/>
  <c r="W218" i="57"/>
  <c r="S204" i="57"/>
  <c r="AG213" i="57"/>
  <c r="AE213" i="57"/>
  <c r="AC211" i="57"/>
  <c r="M219" i="57"/>
  <c r="T202" i="57"/>
  <c r="N197" i="57"/>
  <c r="O197" i="57"/>
  <c r="AA222" i="57"/>
  <c r="H217" i="57"/>
  <c r="Q206" i="57"/>
  <c r="T206" i="57"/>
  <c r="S214" i="57"/>
  <c r="U201" i="57"/>
  <c r="R210" i="57"/>
  <c r="Z210" i="57"/>
  <c r="F196" i="57"/>
  <c r="G191" i="57"/>
  <c r="R225" i="57"/>
  <c r="AC225" i="57"/>
  <c r="U218" i="57"/>
  <c r="AA218" i="57"/>
  <c r="AC218" i="57"/>
  <c r="R213" i="57"/>
  <c r="AB213" i="57"/>
  <c r="O213" i="57"/>
  <c r="S199" i="57"/>
  <c r="K212" i="57"/>
  <c r="AA221" i="57"/>
  <c r="AO221" i="57"/>
  <c r="AH221" i="57"/>
  <c r="Q207" i="57"/>
  <c r="I207" i="57"/>
  <c r="G190" i="57"/>
  <c r="O195" i="57"/>
  <c r="N195" i="57"/>
  <c r="H195" i="57"/>
  <c r="Q220" i="57"/>
  <c r="Z220" i="57"/>
  <c r="AA220" i="57"/>
  <c r="M215" i="57"/>
  <c r="AD215" i="57"/>
  <c r="AE215" i="57"/>
  <c r="Z216" i="57"/>
  <c r="X216" i="57"/>
  <c r="K203" i="57"/>
  <c r="S203" i="57"/>
  <c r="P209" i="57"/>
  <c r="L209" i="57"/>
  <c r="Q209" i="57"/>
  <c r="O198" i="57"/>
  <c r="F198" i="57"/>
  <c r="AJ223" i="57"/>
  <c r="T223" i="57"/>
  <c r="H223" i="57"/>
  <c r="L224" i="57"/>
  <c r="W224" i="57"/>
  <c r="K224" i="57"/>
  <c r="AE224" i="57"/>
  <c r="T207" i="57"/>
  <c r="H208" i="57"/>
  <c r="Y220" i="57"/>
  <c r="AN220" i="57"/>
  <c r="T220" i="57"/>
  <c r="AH215" i="57"/>
  <c r="Q215" i="57"/>
  <c r="J216" i="57"/>
  <c r="K216" i="57"/>
  <c r="G203" i="57"/>
  <c r="R203" i="57"/>
  <c r="L203" i="57"/>
  <c r="S209" i="57"/>
  <c r="X209" i="57"/>
  <c r="AA209" i="57"/>
  <c r="I198" i="57"/>
  <c r="E198" i="57"/>
  <c r="S223" i="57"/>
  <c r="G223" i="57"/>
  <c r="AD223" i="57"/>
  <c r="G224" i="57"/>
  <c r="AP224" i="57"/>
  <c r="AB224" i="57"/>
  <c r="G211" i="57"/>
  <c r="Z219" i="57"/>
  <c r="G188" i="57"/>
  <c r="I197" i="57"/>
  <c r="Q222" i="57"/>
  <c r="AJ217" i="57"/>
  <c r="J217" i="57"/>
  <c r="Y206" i="57"/>
  <c r="AB214" i="57"/>
  <c r="AG214" i="57"/>
  <c r="T210" i="57"/>
  <c r="N205" i="57"/>
  <c r="AO225" i="57"/>
  <c r="Z218" i="57"/>
  <c r="U213" i="57"/>
  <c r="M199" i="57"/>
  <c r="L212" i="57"/>
  <c r="W221" i="57"/>
  <c r="V207" i="57"/>
  <c r="P207" i="57"/>
  <c r="M208" i="57"/>
  <c r="I211" i="57"/>
  <c r="AJ219" i="57"/>
  <c r="M202" i="57"/>
  <c r="AG222" i="57"/>
  <c r="G217" i="57"/>
  <c r="N217" i="57"/>
  <c r="L206" i="57"/>
  <c r="M194" i="57"/>
  <c r="G214" i="57"/>
  <c r="K201" i="57"/>
  <c r="H196" i="57"/>
  <c r="K205" i="57"/>
  <c r="AN225" i="57"/>
  <c r="AM225" i="57"/>
  <c r="I193" i="57"/>
  <c r="H218" i="57"/>
  <c r="N218" i="57"/>
  <c r="AC213" i="57"/>
  <c r="H213" i="57"/>
  <c r="W213" i="57"/>
  <c r="E200" i="57"/>
  <c r="J200" i="57"/>
  <c r="T200" i="57"/>
  <c r="M212" i="57"/>
  <c r="R221" i="57"/>
  <c r="V221" i="57"/>
  <c r="E207" i="57"/>
  <c r="Z207" i="57"/>
  <c r="E208" i="57"/>
  <c r="AA215" i="57"/>
  <c r="Z224" i="57"/>
  <c r="Z225" i="57"/>
  <c r="F218" i="57"/>
  <c r="AG218" i="57"/>
  <c r="Q204" i="57"/>
  <c r="G213" i="57"/>
  <c r="I199" i="57"/>
  <c r="H212" i="57"/>
  <c r="AE221" i="57"/>
  <c r="H221" i="57"/>
  <c r="H207" i="57"/>
  <c r="G208" i="57"/>
  <c r="Y208" i="57"/>
  <c r="W211" i="57"/>
  <c r="U219" i="57"/>
  <c r="I222" i="57"/>
  <c r="X222" i="57"/>
  <c r="X214" i="57"/>
  <c r="U210" i="57"/>
  <c r="AQ225" i="57"/>
  <c r="E193" i="57"/>
  <c r="Q218" i="57"/>
  <c r="N204" i="57"/>
  <c r="X213" i="57"/>
  <c r="L199" i="57"/>
  <c r="Q200" i="57"/>
  <c r="AE212" i="57"/>
  <c r="Y212" i="57"/>
  <c r="AG221" i="57"/>
  <c r="N221" i="57"/>
  <c r="S208" i="57"/>
  <c r="U220" i="57"/>
  <c r="I215" i="57"/>
  <c r="P215" i="57"/>
  <c r="V216" i="57"/>
  <c r="L216" i="57"/>
  <c r="Q216" i="57"/>
  <c r="F203" i="57"/>
  <c r="E203" i="57"/>
  <c r="Y209" i="57"/>
  <c r="I209" i="57"/>
  <c r="N198" i="57"/>
  <c r="R198" i="57"/>
  <c r="AQ223" i="57"/>
  <c r="AM223" i="57"/>
  <c r="V223" i="57"/>
  <c r="E224" i="57"/>
  <c r="AO224" i="57"/>
  <c r="J224" i="57"/>
  <c r="E223" i="57"/>
  <c r="AL223" i="57"/>
  <c r="U223" i="57"/>
  <c r="Y224" i="57"/>
  <c r="M224" i="57"/>
  <c r="J221" i="57"/>
  <c r="K195" i="57"/>
  <c r="P220" i="57"/>
  <c r="AE216" i="57"/>
  <c r="H203" i="57"/>
  <c r="J209" i="57"/>
  <c r="K198" i="57"/>
  <c r="AB223" i="57"/>
  <c r="X224" i="57"/>
  <c r="R207" i="57"/>
  <c r="F223" i="57"/>
  <c r="AI217" i="57"/>
  <c r="AH214" i="57"/>
  <c r="J193" i="57"/>
  <c r="AF213" i="57"/>
  <c r="O199" i="57"/>
  <c r="AK221" i="57"/>
  <c r="L208" i="57"/>
  <c r="AE220" i="57"/>
  <c r="AG215" i="57"/>
  <c r="Z209" i="57"/>
  <c r="H198" i="57"/>
  <c r="AG223" i="57"/>
  <c r="P224" i="57"/>
  <c r="O224" i="57"/>
  <c r="O222" i="57"/>
  <c r="F210" i="57"/>
  <c r="E205" i="57"/>
  <c r="H192" i="57"/>
  <c r="J225" i="57"/>
  <c r="G218" i="57"/>
  <c r="M200" i="57"/>
  <c r="S221" i="57"/>
  <c r="Q208" i="57"/>
  <c r="O220" i="57"/>
  <c r="Z215" i="57"/>
  <c r="M216" i="57"/>
  <c r="P198" i="57"/>
  <c r="AH223" i="57"/>
  <c r="Q224" i="57"/>
  <c r="V224" i="57"/>
  <c r="G202" i="57"/>
  <c r="L222" i="57"/>
  <c r="M201" i="57"/>
  <c r="AA225" i="57"/>
  <c r="AD218" i="57"/>
  <c r="M204" i="57"/>
  <c r="K199" i="57"/>
  <c r="Q212" i="57"/>
  <c r="F221" i="57"/>
  <c r="O211" i="57"/>
  <c r="AC219" i="57"/>
  <c r="AO222" i="57"/>
  <c r="Y217" i="57"/>
  <c r="W206" i="57"/>
  <c r="I189" i="57"/>
  <c r="J214" i="57"/>
  <c r="J210" i="57"/>
  <c r="K225" i="57"/>
  <c r="L193" i="57"/>
  <c r="L218" i="57"/>
  <c r="J204" i="57"/>
  <c r="T204" i="57"/>
  <c r="R200" i="57"/>
  <c r="AC212" i="57"/>
  <c r="S212" i="57"/>
  <c r="AJ221" i="57"/>
  <c r="AC221" i="57"/>
  <c r="K220" i="57"/>
  <c r="L215" i="57"/>
  <c r="N216" i="57"/>
  <c r="AC216" i="57"/>
  <c r="U203" i="57"/>
  <c r="W209" i="57"/>
  <c r="G209" i="57"/>
  <c r="AI224" i="57"/>
  <c r="F195" i="57"/>
  <c r="O215" i="57"/>
  <c r="O203" i="57"/>
  <c r="Q223" i="57"/>
  <c r="AK224" i="57"/>
  <c r="Q217" i="57"/>
  <c r="R214" i="57"/>
  <c r="V213" i="57"/>
  <c r="W212" i="57"/>
  <c r="N207" i="57"/>
  <c r="J220" i="57"/>
  <c r="S220" i="57"/>
  <c r="Y215" i="57"/>
  <c r="P216" i="57"/>
  <c r="P203" i="57"/>
  <c r="AF223" i="57"/>
  <c r="AM224" i="57"/>
  <c r="AI215" i="57"/>
  <c r="M203" i="57"/>
  <c r="T209" i="57"/>
  <c r="AO223" i="57"/>
  <c r="AH224" i="57"/>
  <c r="R222" i="57"/>
  <c r="N206" i="57"/>
  <c r="G196" i="57"/>
  <c r="AI225" i="57"/>
  <c r="AH218" i="57"/>
  <c r="I204" i="57"/>
  <c r="R199" i="57"/>
  <c r="K200" i="57"/>
  <c r="V212" i="57"/>
  <c r="V220" i="57"/>
  <c r="G216" i="57"/>
  <c r="O209" i="57"/>
  <c r="AK223" i="57"/>
  <c r="AN224" i="57"/>
  <c r="AG219" i="57"/>
  <c r="N202" i="57"/>
  <c r="H197" i="57"/>
  <c r="E217" i="57"/>
  <c r="P196" i="57"/>
  <c r="P225" i="57"/>
  <c r="L204" i="57"/>
  <c r="K213" i="57"/>
  <c r="N199" i="57"/>
  <c r="G200" i="57"/>
  <c r="N212" i="57"/>
  <c r="G221" i="57"/>
  <c r="R208" i="57"/>
  <c r="AB220" i="57"/>
  <c r="AB215" i="57"/>
  <c r="V209" i="57"/>
  <c r="L198" i="57"/>
  <c r="Y223" i="57"/>
  <c r="AI223" i="57"/>
  <c r="AC224" i="57"/>
  <c r="X210" i="57"/>
  <c r="AE225" i="57"/>
  <c r="AB212" i="57"/>
  <c r="M207" i="57"/>
  <c r="S211" i="57"/>
  <c r="S219" i="57"/>
  <c r="AA219" i="57"/>
  <c r="F188" i="57"/>
  <c r="Y222" i="57"/>
  <c r="AB217" i="57"/>
  <c r="Z206" i="57"/>
  <c r="AD214" i="57"/>
  <c r="AA210" i="57"/>
  <c r="O196" i="57"/>
  <c r="E191" i="57"/>
  <c r="I192" i="57"/>
  <c r="AK225" i="57"/>
  <c r="E218" i="57"/>
  <c r="AF218" i="57"/>
  <c r="E204" i="57"/>
  <c r="U204" i="57"/>
  <c r="F200" i="57"/>
  <c r="F212" i="57"/>
  <c r="F207" i="57"/>
  <c r="N208" i="57"/>
  <c r="F208" i="57"/>
  <c r="G195" i="57"/>
  <c r="M220" i="57"/>
  <c r="AA216" i="57"/>
  <c r="R209" i="57"/>
  <c r="N223" i="57"/>
  <c r="AB219" i="57"/>
  <c r="M222" i="57"/>
  <c r="F189" i="57"/>
  <c r="M196" i="57"/>
  <c r="Y225" i="57"/>
  <c r="O218" i="57"/>
  <c r="S213" i="57"/>
  <c r="P200" i="57"/>
  <c r="E187" i="57"/>
  <c r="E212" i="57"/>
  <c r="AN221" i="57"/>
  <c r="F215" i="57"/>
  <c r="W216" i="57"/>
  <c r="T203" i="57"/>
  <c r="I203" i="57"/>
  <c r="AJ224" i="57"/>
  <c r="Y211" i="57"/>
  <c r="V219" i="57"/>
  <c r="AH222" i="57"/>
  <c r="H189" i="57"/>
  <c r="N225" i="57"/>
  <c r="V218" i="57"/>
  <c r="E221" i="57"/>
  <c r="S207" i="57"/>
  <c r="O208" i="57"/>
  <c r="AH220" i="57"/>
  <c r="E215" i="57"/>
  <c r="AJ216" i="57"/>
  <c r="Q203" i="57"/>
  <c r="K209" i="57"/>
  <c r="J223" i="57"/>
  <c r="S224" i="57"/>
  <c r="AA211" i="57"/>
  <c r="AL219" i="57"/>
  <c r="U202" i="57"/>
  <c r="M197" i="57"/>
  <c r="K217" i="57"/>
  <c r="AC214" i="57"/>
  <c r="O201" i="57"/>
  <c r="F205" i="57"/>
  <c r="K193" i="57"/>
  <c r="P204" i="57"/>
  <c r="Z213" i="57"/>
  <c r="I212" i="57"/>
  <c r="AL221" i="57"/>
  <c r="J207" i="57"/>
  <c r="Z208" i="57"/>
  <c r="V208" i="57"/>
  <c r="AC220" i="57"/>
  <c r="AC215" i="57"/>
  <c r="O216" i="57"/>
  <c r="Z223" i="57"/>
  <c r="AE223" i="57"/>
  <c r="T224" i="57"/>
  <c r="E216" i="57"/>
  <c r="P211" i="57"/>
  <c r="X219" i="57"/>
  <c r="T213" i="57"/>
  <c r="Q221" i="57"/>
  <c r="AA207" i="57"/>
  <c r="X220" i="57"/>
  <c r="N203" i="57"/>
  <c r="AP223" i="57"/>
  <c r="AF215" i="57"/>
  <c r="M209" i="57"/>
  <c r="N224" i="57"/>
  <c r="V215" i="57"/>
  <c r="AR224" i="57"/>
  <c r="S216" i="57"/>
  <c r="I224" i="57"/>
  <c r="U216" i="57"/>
  <c r="T216" i="57"/>
  <c r="X223" i="57"/>
  <c r="L220" i="57"/>
  <c r="O223" i="57"/>
  <c r="AP32" i="2"/>
  <c r="AP73" i="42"/>
  <c r="AQ24" i="2"/>
  <c r="AR311" i="58"/>
  <c r="AS317" i="58"/>
  <c r="D376" i="58" a="1"/>
  <c r="AQ129" i="2"/>
  <c r="E71" i="7"/>
  <c r="AS26" i="31" l="1"/>
  <c r="AR18" i="16"/>
  <c r="AS158" i="29"/>
  <c r="AR7" i="52"/>
  <c r="AS138" i="57"/>
  <c r="D144" i="57" a="1"/>
  <c r="D228" i="57" a="1"/>
  <c r="AR143" i="29"/>
  <c r="AR142" i="29" s="1"/>
  <c r="AR137" i="29" s="1"/>
  <c r="AR135" i="57"/>
  <c r="AS135" i="57" s="1"/>
  <c r="AQ77" i="30"/>
  <c r="AR19" i="32"/>
  <c r="AS20" i="32"/>
  <c r="AS55" i="30"/>
  <c r="AR42" i="30"/>
  <c r="AS42" i="30" s="1"/>
  <c r="AR319" i="58"/>
  <c r="AS307" i="58"/>
  <c r="AR304" i="58"/>
  <c r="AP127" i="2"/>
  <c r="AS224" i="57"/>
  <c r="AT224" i="57" s="1"/>
  <c r="AR310" i="58"/>
  <c r="AS311" i="58"/>
  <c r="E77" i="7"/>
  <c r="Y186" i="57"/>
  <c r="AO186" i="57"/>
  <c r="AM186" i="57"/>
  <c r="AD186" i="57"/>
  <c r="T186" i="57"/>
  <c r="AR186" i="57"/>
  <c r="AB186" i="57"/>
  <c r="AI186" i="57"/>
  <c r="AL186" i="57"/>
  <c r="O186" i="57"/>
  <c r="AC186" i="57"/>
  <c r="X186" i="57"/>
  <c r="U186" i="57"/>
  <c r="AP186" i="57"/>
  <c r="H186" i="57"/>
  <c r="AQ186" i="57"/>
  <c r="R186" i="57"/>
  <c r="G186" i="57"/>
  <c r="G185" i="57" s="1"/>
  <c r="AF186" i="57"/>
  <c r="V186" i="57"/>
  <c r="E186" i="57"/>
  <c r="Q186" i="57"/>
  <c r="K186" i="57"/>
  <c r="M186" i="57"/>
  <c r="I186" i="57"/>
  <c r="AG186" i="57"/>
  <c r="AA186" i="57"/>
  <c r="S186" i="57"/>
  <c r="P186" i="57"/>
  <c r="Z186" i="57"/>
  <c r="N186" i="57"/>
  <c r="F186" i="57"/>
  <c r="F185" i="57" s="1"/>
  <c r="AH186" i="57"/>
  <c r="AN186" i="57"/>
  <c r="AJ186" i="57"/>
  <c r="L186" i="57"/>
  <c r="AK186" i="57"/>
  <c r="J186" i="57"/>
  <c r="AE186" i="57"/>
  <c r="W186" i="57"/>
  <c r="D376" i="58"/>
  <c r="O400" i="58"/>
  <c r="T400" i="58"/>
  <c r="AA400" i="58"/>
  <c r="AD400" i="58"/>
  <c r="W400" i="58"/>
  <c r="AB414" i="58"/>
  <c r="O414" i="58"/>
  <c r="AM414" i="58"/>
  <c r="AN414" i="58"/>
  <c r="N414" i="58"/>
  <c r="O395" i="58"/>
  <c r="X412" i="58"/>
  <c r="K412" i="58"/>
  <c r="R412" i="58"/>
  <c r="G412" i="58"/>
  <c r="M412" i="58"/>
  <c r="V413" i="58"/>
  <c r="S413" i="58"/>
  <c r="AQ413" i="58"/>
  <c r="Z413" i="58"/>
  <c r="AE413" i="58"/>
  <c r="G392" i="58"/>
  <c r="L387" i="58"/>
  <c r="R391" i="58"/>
  <c r="N391" i="58"/>
  <c r="Q391" i="58"/>
  <c r="Q408" i="58"/>
  <c r="AB408" i="58"/>
  <c r="M408" i="58"/>
  <c r="N408" i="58"/>
  <c r="H408" i="58"/>
  <c r="P403" i="58"/>
  <c r="R403" i="58"/>
  <c r="AG403" i="58"/>
  <c r="O403" i="58"/>
  <c r="H390" i="58"/>
  <c r="Q390" i="58"/>
  <c r="L390" i="58"/>
  <c r="E379" i="58"/>
  <c r="J404" i="58"/>
  <c r="AB404" i="58"/>
  <c r="AC404" i="58"/>
  <c r="H404" i="58"/>
  <c r="T399" i="58"/>
  <c r="P399" i="58"/>
  <c r="Z399" i="58"/>
  <c r="L399" i="58"/>
  <c r="K399" i="58"/>
  <c r="O386" i="58"/>
  <c r="N386" i="58"/>
  <c r="S411" i="58"/>
  <c r="Y411" i="58"/>
  <c r="W411" i="58"/>
  <c r="V411" i="58"/>
  <c r="U411" i="58"/>
  <c r="F381" i="58"/>
  <c r="H396" i="58"/>
  <c r="J396" i="58"/>
  <c r="N396" i="58"/>
  <c r="V396" i="58"/>
  <c r="N407" i="58"/>
  <c r="P407" i="58"/>
  <c r="Z407" i="58"/>
  <c r="T407" i="58"/>
  <c r="O385" i="58"/>
  <c r="F394" i="58"/>
  <c r="P394" i="58"/>
  <c r="P406" i="58"/>
  <c r="AD406" i="58"/>
  <c r="K406" i="58"/>
  <c r="Q406" i="58"/>
  <c r="F389" i="58"/>
  <c r="J389" i="58"/>
  <c r="R389" i="58"/>
  <c r="S389" i="58"/>
  <c r="AF415" i="58"/>
  <c r="F415" i="58"/>
  <c r="H415" i="58"/>
  <c r="AO415" i="58"/>
  <c r="AN415" i="58"/>
  <c r="T393" i="58"/>
  <c r="S393" i="58"/>
  <c r="AE402" i="58"/>
  <c r="AF402" i="58"/>
  <c r="AA402" i="58"/>
  <c r="M402" i="58"/>
  <c r="E380" i="58"/>
  <c r="Q397" i="58"/>
  <c r="X397" i="58"/>
  <c r="O397" i="58"/>
  <c r="AI409" i="58"/>
  <c r="Y409" i="58"/>
  <c r="AF409" i="58"/>
  <c r="T409" i="58"/>
  <c r="AC409" i="58"/>
  <c r="K400" i="58"/>
  <c r="J400" i="58"/>
  <c r="I400" i="58"/>
  <c r="R414" i="58"/>
  <c r="M414" i="58"/>
  <c r="Q414" i="58"/>
  <c r="AC414" i="58"/>
  <c r="U414" i="58"/>
  <c r="P395" i="58"/>
  <c r="F395" i="58"/>
  <c r="K395" i="58"/>
  <c r="Y412" i="58"/>
  <c r="V412" i="58"/>
  <c r="AA412" i="58"/>
  <c r="W412" i="58"/>
  <c r="AN412" i="58"/>
  <c r="J413" i="58"/>
  <c r="O413" i="58"/>
  <c r="H413" i="58"/>
  <c r="AP413" i="58"/>
  <c r="G413" i="58"/>
  <c r="R392" i="58"/>
  <c r="V392" i="58"/>
  <c r="O392" i="58"/>
  <c r="I387" i="58"/>
  <c r="O391" i="58"/>
  <c r="I391" i="58"/>
  <c r="E408" i="58"/>
  <c r="G408" i="58"/>
  <c r="AC408" i="58"/>
  <c r="V408" i="58"/>
  <c r="X403" i="58"/>
  <c r="Q403" i="58"/>
  <c r="AF403" i="58"/>
  <c r="AA403" i="58"/>
  <c r="K390" i="58"/>
  <c r="L382" i="58"/>
  <c r="G404" i="58"/>
  <c r="X404" i="58"/>
  <c r="AH404" i="58"/>
  <c r="M399" i="58"/>
  <c r="E377" i="58"/>
  <c r="M386" i="58"/>
  <c r="K386" i="58"/>
  <c r="AG411" i="58"/>
  <c r="M411" i="58"/>
  <c r="AM411" i="58"/>
  <c r="L411" i="58"/>
  <c r="H411" i="58"/>
  <c r="I381" i="58"/>
  <c r="M384" i="58"/>
  <c r="J384" i="58"/>
  <c r="X396" i="58"/>
  <c r="M396" i="58"/>
  <c r="R396" i="58"/>
  <c r="J407" i="58"/>
  <c r="K407" i="58"/>
  <c r="H407" i="58"/>
  <c r="AF407" i="58"/>
  <c r="G407" i="58"/>
  <c r="E385" i="58"/>
  <c r="Q394" i="58"/>
  <c r="X394" i="58"/>
  <c r="W394" i="58"/>
  <c r="I394" i="58"/>
  <c r="G406" i="58"/>
  <c r="S406" i="58"/>
  <c r="AC406" i="58"/>
  <c r="AF406" i="58"/>
  <c r="Q389" i="58"/>
  <c r="P389" i="58"/>
  <c r="L389" i="58"/>
  <c r="J415" i="58"/>
  <c r="U415" i="58"/>
  <c r="W415" i="58"/>
  <c r="Y415" i="58"/>
  <c r="O415" i="58"/>
  <c r="I383" i="58"/>
  <c r="F400" i="58"/>
  <c r="V400" i="58"/>
  <c r="L414" i="58"/>
  <c r="K414" i="58"/>
  <c r="AK414" i="58"/>
  <c r="T414" i="58"/>
  <c r="S414" i="58"/>
  <c r="N395" i="58"/>
  <c r="I395" i="58"/>
  <c r="M395" i="58"/>
  <c r="U395" i="58"/>
  <c r="AE412" i="58"/>
  <c r="T412" i="58"/>
  <c r="H412" i="58"/>
  <c r="Z412" i="58"/>
  <c r="AJ413" i="58"/>
  <c r="AC413" i="58"/>
  <c r="Q413" i="58"/>
  <c r="U413" i="58"/>
  <c r="J392" i="58"/>
  <c r="F392" i="58"/>
  <c r="N392" i="58"/>
  <c r="F387" i="58"/>
  <c r="M387" i="58"/>
  <c r="S391" i="58"/>
  <c r="U391" i="58"/>
  <c r="S408" i="58"/>
  <c r="O408" i="58"/>
  <c r="I408" i="58"/>
  <c r="L408" i="58"/>
  <c r="AI408" i="58"/>
  <c r="L403" i="58"/>
  <c r="AE403" i="58"/>
  <c r="J390" i="58"/>
  <c r="P390" i="58"/>
  <c r="I379" i="58"/>
  <c r="I382" i="58"/>
  <c r="L404" i="58"/>
  <c r="AE404" i="58"/>
  <c r="G377" i="58"/>
  <c r="P386" i="58"/>
  <c r="F386" i="58"/>
  <c r="E386" i="58"/>
  <c r="AF411" i="58"/>
  <c r="G411" i="58"/>
  <c r="AD411" i="58"/>
  <c r="AI411" i="58"/>
  <c r="F411" i="58"/>
  <c r="G381" i="58"/>
  <c r="J381" i="58"/>
  <c r="L396" i="58"/>
  <c r="Y396" i="58"/>
  <c r="L407" i="58"/>
  <c r="F407" i="58"/>
  <c r="AG407" i="58"/>
  <c r="Y407" i="58"/>
  <c r="AB407" i="58"/>
  <c r="G385" i="58"/>
  <c r="S394" i="58"/>
  <c r="K394" i="58"/>
  <c r="U394" i="58"/>
  <c r="R394" i="58"/>
  <c r="O406" i="58"/>
  <c r="W406" i="58"/>
  <c r="V406" i="58"/>
  <c r="AH406" i="58"/>
  <c r="E389" i="58"/>
  <c r="N389" i="58"/>
  <c r="E415" i="58"/>
  <c r="AM415" i="58"/>
  <c r="L415" i="58"/>
  <c r="M415" i="58"/>
  <c r="S415" i="58"/>
  <c r="G393" i="58"/>
  <c r="F383" i="58"/>
  <c r="E383" i="58"/>
  <c r="R400" i="58"/>
  <c r="L400" i="58"/>
  <c r="P414" i="58"/>
  <c r="AA414" i="58"/>
  <c r="AJ414" i="58"/>
  <c r="H414" i="58"/>
  <c r="R395" i="58"/>
  <c r="H395" i="58"/>
  <c r="AK412" i="58"/>
  <c r="AL412" i="58"/>
  <c r="AP412" i="58"/>
  <c r="AG413" i="58"/>
  <c r="AM413" i="58"/>
  <c r="F413" i="58"/>
  <c r="AH413" i="58"/>
  <c r="P392" i="58"/>
  <c r="J387" i="58"/>
  <c r="AL408" i="58"/>
  <c r="Y408" i="58"/>
  <c r="F403" i="58"/>
  <c r="Y403" i="58"/>
  <c r="M403" i="58"/>
  <c r="I390" i="58"/>
  <c r="O390" i="58"/>
  <c r="H379" i="58"/>
  <c r="F382" i="58"/>
  <c r="V404" i="58"/>
  <c r="S404" i="58"/>
  <c r="AA399" i="58"/>
  <c r="N399" i="58"/>
  <c r="L386" i="58"/>
  <c r="J411" i="58"/>
  <c r="O411" i="58"/>
  <c r="Z411" i="58"/>
  <c r="H381" i="58"/>
  <c r="W396" i="58"/>
  <c r="W407" i="58"/>
  <c r="AA407" i="58"/>
  <c r="AC407" i="58"/>
  <c r="M394" i="58"/>
  <c r="O394" i="58"/>
  <c r="T406" i="58"/>
  <c r="H406" i="58"/>
  <c r="X406" i="58"/>
  <c r="M389" i="58"/>
  <c r="O389" i="58"/>
  <c r="N415" i="58"/>
  <c r="AB415" i="58"/>
  <c r="AI415" i="58"/>
  <c r="F393" i="58"/>
  <c r="R393" i="58"/>
  <c r="V393" i="58"/>
  <c r="S402" i="58"/>
  <c r="AB402" i="58"/>
  <c r="I402" i="58"/>
  <c r="L402" i="58"/>
  <c r="H380" i="58"/>
  <c r="P397" i="58"/>
  <c r="M397" i="58"/>
  <c r="AD409" i="58"/>
  <c r="G409" i="58"/>
  <c r="U409" i="58"/>
  <c r="P409" i="58"/>
  <c r="J409" i="58"/>
  <c r="H398" i="58"/>
  <c r="S398" i="58"/>
  <c r="M401" i="58"/>
  <c r="I401" i="58"/>
  <c r="P401" i="58"/>
  <c r="AL410" i="58"/>
  <c r="H410" i="58"/>
  <c r="J410" i="58"/>
  <c r="R410" i="58"/>
  <c r="AM410" i="58"/>
  <c r="J405" i="58"/>
  <c r="AF405" i="58"/>
  <c r="AB405" i="58"/>
  <c r="AE405" i="58"/>
  <c r="Q400" i="58"/>
  <c r="V414" i="58"/>
  <c r="AR414" i="58"/>
  <c r="AQ414" i="58"/>
  <c r="T395" i="58"/>
  <c r="J395" i="58"/>
  <c r="AI412" i="58"/>
  <c r="AF412" i="58"/>
  <c r="AB412" i="58"/>
  <c r="Y413" i="58"/>
  <c r="W413" i="58"/>
  <c r="AD413" i="58"/>
  <c r="Q392" i="58"/>
  <c r="K387" i="58"/>
  <c r="AG408" i="58"/>
  <c r="AD408" i="58"/>
  <c r="X408" i="58"/>
  <c r="F378" i="58"/>
  <c r="I403" i="58"/>
  <c r="H403" i="58"/>
  <c r="W403" i="58"/>
  <c r="S390" i="58"/>
  <c r="F390" i="58"/>
  <c r="G379" i="58"/>
  <c r="N404" i="58"/>
  <c r="AA404" i="58"/>
  <c r="E404" i="58"/>
  <c r="Q399" i="58"/>
  <c r="J386" i="58"/>
  <c r="E411" i="58"/>
  <c r="R411" i="58"/>
  <c r="E396" i="58"/>
  <c r="S407" i="58"/>
  <c r="X407" i="58"/>
  <c r="H385" i="58"/>
  <c r="E394" i="58"/>
  <c r="AA406" i="58"/>
  <c r="R406" i="58"/>
  <c r="G415" i="58"/>
  <c r="V415" i="58"/>
  <c r="K415" i="58"/>
  <c r="O393" i="58"/>
  <c r="N393" i="58"/>
  <c r="P393" i="58"/>
  <c r="E393" i="58"/>
  <c r="V402" i="58"/>
  <c r="R402" i="58"/>
  <c r="P402" i="58"/>
  <c r="W402" i="58"/>
  <c r="I397" i="58"/>
  <c r="E397" i="58"/>
  <c r="T397" i="58"/>
  <c r="X409" i="58"/>
  <c r="H409" i="58"/>
  <c r="E409" i="58"/>
  <c r="O398" i="58"/>
  <c r="T398" i="58"/>
  <c r="AC401" i="58"/>
  <c r="R401" i="58"/>
  <c r="V401" i="58"/>
  <c r="H401" i="58"/>
  <c r="O410" i="58"/>
  <c r="Q410" i="58"/>
  <c r="M410" i="58"/>
  <c r="S410" i="58"/>
  <c r="AF410" i="58"/>
  <c r="R388" i="58"/>
  <c r="I388" i="58"/>
  <c r="Q388" i="58"/>
  <c r="AH405" i="58"/>
  <c r="M405" i="58"/>
  <c r="H405" i="58"/>
  <c r="Y405" i="58"/>
  <c r="X400" i="58"/>
  <c r="Y414" i="58"/>
  <c r="W414" i="58"/>
  <c r="F412" i="58"/>
  <c r="AD412" i="58"/>
  <c r="N412" i="58"/>
  <c r="AL413" i="58"/>
  <c r="X413" i="58"/>
  <c r="L392" i="58"/>
  <c r="E392" i="58"/>
  <c r="O387" i="58"/>
  <c r="E391" i="58"/>
  <c r="AA408" i="58"/>
  <c r="T408" i="58"/>
  <c r="G403" i="58"/>
  <c r="U403" i="58"/>
  <c r="R390" i="58"/>
  <c r="G382" i="58"/>
  <c r="I404" i="58"/>
  <c r="M404" i="58"/>
  <c r="AF404" i="58"/>
  <c r="U399" i="58"/>
  <c r="G399" i="58"/>
  <c r="I399" i="58"/>
  <c r="I386" i="58"/>
  <c r="Q411" i="58"/>
  <c r="AA411" i="58"/>
  <c r="E384" i="58"/>
  <c r="K396" i="58"/>
  <c r="AJ407" i="58"/>
  <c r="AI407" i="58"/>
  <c r="M385" i="58"/>
  <c r="J394" i="58"/>
  <c r="V394" i="58"/>
  <c r="Y406" i="58"/>
  <c r="AG406" i="58"/>
  <c r="I415" i="58"/>
  <c r="X415" i="58"/>
  <c r="T415" i="58"/>
  <c r="H393" i="58"/>
  <c r="Q393" i="58"/>
  <c r="U402" i="58"/>
  <c r="T402" i="58"/>
  <c r="J402" i="58"/>
  <c r="G397" i="58"/>
  <c r="J397" i="58"/>
  <c r="AG409" i="58"/>
  <c r="G398" i="58"/>
  <c r="AA401" i="58"/>
  <c r="O401" i="58"/>
  <c r="N410" i="58"/>
  <c r="X410" i="58"/>
  <c r="K405" i="58"/>
  <c r="O405" i="58"/>
  <c r="AE414" i="58"/>
  <c r="AO412" i="58"/>
  <c r="L413" i="58"/>
  <c r="AE408" i="58"/>
  <c r="W404" i="58"/>
  <c r="AC399" i="58"/>
  <c r="AO411" i="58"/>
  <c r="H384" i="58"/>
  <c r="G396" i="58"/>
  <c r="I385" i="58"/>
  <c r="AK415" i="58"/>
  <c r="AD402" i="58"/>
  <c r="H402" i="58"/>
  <c r="U398" i="58"/>
  <c r="AA410" i="58"/>
  <c r="AN410" i="58"/>
  <c r="G405" i="58"/>
  <c r="L405" i="58"/>
  <c r="K383" i="58"/>
  <c r="H400" i="58"/>
  <c r="AP414" i="58"/>
  <c r="W395" i="58"/>
  <c r="AG412" i="58"/>
  <c r="N413" i="58"/>
  <c r="M392" i="58"/>
  <c r="T391" i="58"/>
  <c r="E390" i="58"/>
  <c r="H382" i="58"/>
  <c r="K404" i="58"/>
  <c r="AB411" i="58"/>
  <c r="F384" i="58"/>
  <c r="K384" i="58"/>
  <c r="T396" i="58"/>
  <c r="U396" i="58"/>
  <c r="U407" i="58"/>
  <c r="N385" i="58"/>
  <c r="J406" i="58"/>
  <c r="AI406" i="58"/>
  <c r="AJ406" i="58"/>
  <c r="AA415" i="58"/>
  <c r="W393" i="58"/>
  <c r="AC402" i="58"/>
  <c r="N397" i="58"/>
  <c r="L398" i="58"/>
  <c r="F410" i="58"/>
  <c r="AD405" i="58"/>
  <c r="AC405" i="58"/>
  <c r="F379" i="58"/>
  <c r="F404" i="58"/>
  <c r="J399" i="58"/>
  <c r="AE411" i="58"/>
  <c r="M407" i="58"/>
  <c r="AE406" i="58"/>
  <c r="P415" i="58"/>
  <c r="AR415" i="58"/>
  <c r="I380" i="58"/>
  <c r="L397" i="58"/>
  <c r="AA409" i="58"/>
  <c r="L409" i="58"/>
  <c r="F398" i="58"/>
  <c r="AE401" i="58"/>
  <c r="AG410" i="58"/>
  <c r="L388" i="58"/>
  <c r="AA405" i="58"/>
  <c r="R405" i="58"/>
  <c r="N400" i="58"/>
  <c r="AG414" i="58"/>
  <c r="E412" i="58"/>
  <c r="U412" i="58"/>
  <c r="P413" i="58"/>
  <c r="AO413" i="58"/>
  <c r="AN413" i="58"/>
  <c r="H387" i="58"/>
  <c r="Z408" i="58"/>
  <c r="K403" i="58"/>
  <c r="T390" i="58"/>
  <c r="V399" i="58"/>
  <c r="AB399" i="58"/>
  <c r="K411" i="58"/>
  <c r="AK411" i="58"/>
  <c r="S396" i="58"/>
  <c r="AK407" i="58"/>
  <c r="I406" i="58"/>
  <c r="AH415" i="58"/>
  <c r="AL415" i="58"/>
  <c r="Z402" i="58"/>
  <c r="G380" i="58"/>
  <c r="S397" i="58"/>
  <c r="U397" i="58"/>
  <c r="AH409" i="58"/>
  <c r="AK409" i="58"/>
  <c r="I398" i="58"/>
  <c r="E398" i="58"/>
  <c r="Q401" i="58"/>
  <c r="G410" i="58"/>
  <c r="AG405" i="58"/>
  <c r="E400" i="58"/>
  <c r="U400" i="58"/>
  <c r="X414" i="58"/>
  <c r="Y395" i="58"/>
  <c r="L412" i="58"/>
  <c r="U392" i="58"/>
  <c r="L391" i="58"/>
  <c r="AF408" i="58"/>
  <c r="R404" i="58"/>
  <c r="X411" i="58"/>
  <c r="AH407" i="58"/>
  <c r="L385" i="58"/>
  <c r="Z406" i="58"/>
  <c r="AD415" i="58"/>
  <c r="O402" i="58"/>
  <c r="AA397" i="58"/>
  <c r="S409" i="58"/>
  <c r="W409" i="58"/>
  <c r="T401" i="58"/>
  <c r="AB410" i="58"/>
  <c r="AH410" i="58"/>
  <c r="N405" i="58"/>
  <c r="H399" i="58"/>
  <c r="J398" i="58"/>
  <c r="L410" i="58"/>
  <c r="W410" i="58"/>
  <c r="T405" i="58"/>
  <c r="AO414" i="58"/>
  <c r="O412" i="58"/>
  <c r="AA413" i="58"/>
  <c r="T413" i="58"/>
  <c r="G391" i="58"/>
  <c r="W408" i="58"/>
  <c r="K382" i="58"/>
  <c r="Z404" i="58"/>
  <c r="Y399" i="58"/>
  <c r="AL411" i="58"/>
  <c r="L384" i="58"/>
  <c r="AE407" i="58"/>
  <c r="F406" i="58"/>
  <c r="M406" i="58"/>
  <c r="Z415" i="58"/>
  <c r="U393" i="58"/>
  <c r="Z409" i="58"/>
  <c r="F401" i="58"/>
  <c r="W401" i="58"/>
  <c r="Z410" i="58"/>
  <c r="J388" i="58"/>
  <c r="Z405" i="58"/>
  <c r="I414" i="58"/>
  <c r="I412" i="58"/>
  <c r="AF413" i="58"/>
  <c r="M391" i="58"/>
  <c r="P408" i="58"/>
  <c r="E403" i="58"/>
  <c r="J403" i="58"/>
  <c r="H386" i="58"/>
  <c r="AC411" i="58"/>
  <c r="K385" i="58"/>
  <c r="K389" i="58"/>
  <c r="Q415" i="58"/>
  <c r="I393" i="58"/>
  <c r="Y402" i="58"/>
  <c r="F397" i="58"/>
  <c r="AE409" i="58"/>
  <c r="AM409" i="58"/>
  <c r="W398" i="58"/>
  <c r="J401" i="58"/>
  <c r="U401" i="58"/>
  <c r="P410" i="58"/>
  <c r="AE410" i="58"/>
  <c r="Y410" i="58"/>
  <c r="M388" i="58"/>
  <c r="Q405" i="58"/>
  <c r="S405" i="58"/>
  <c r="AH414" i="58"/>
  <c r="X395" i="58"/>
  <c r="Q395" i="58"/>
  <c r="J412" i="58"/>
  <c r="K413" i="58"/>
  <c r="S392" i="58"/>
  <c r="Q387" i="58"/>
  <c r="AJ408" i="58"/>
  <c r="E378" i="58"/>
  <c r="S403" i="58"/>
  <c r="P404" i="58"/>
  <c r="O399" i="58"/>
  <c r="T411" i="58"/>
  <c r="N384" i="58"/>
  <c r="Z396" i="58"/>
  <c r="I407" i="58"/>
  <c r="AC415" i="58"/>
  <c r="N402" i="58"/>
  <c r="E402" i="58"/>
  <c r="J380" i="58"/>
  <c r="R397" i="58"/>
  <c r="W397" i="58"/>
  <c r="AB409" i="58"/>
  <c r="M398" i="58"/>
  <c r="G401" i="58"/>
  <c r="X401" i="58"/>
  <c r="AC410" i="58"/>
  <c r="U410" i="58"/>
  <c r="U405" i="58"/>
  <c r="AD403" i="58"/>
  <c r="E382" i="58"/>
  <c r="AG404" i="58"/>
  <c r="G386" i="58"/>
  <c r="N411" i="58"/>
  <c r="K381" i="58"/>
  <c r="I384" i="58"/>
  <c r="O396" i="58"/>
  <c r="Q407" i="58"/>
  <c r="N394" i="58"/>
  <c r="E406" i="58"/>
  <c r="H389" i="58"/>
  <c r="AQ415" i="58"/>
  <c r="F402" i="58"/>
  <c r="Z397" i="58"/>
  <c r="R409" i="58"/>
  <c r="R398" i="58"/>
  <c r="Y401" i="58"/>
  <c r="E401" i="58"/>
  <c r="K388" i="58"/>
  <c r="G388" i="58"/>
  <c r="AI405" i="58"/>
  <c r="Z400" i="58"/>
  <c r="AL414" i="58"/>
  <c r="S395" i="58"/>
  <c r="AC412" i="58"/>
  <c r="M413" i="58"/>
  <c r="AI413" i="58"/>
  <c r="K392" i="58"/>
  <c r="E387" i="58"/>
  <c r="AK408" i="58"/>
  <c r="AC403" i="58"/>
  <c r="J382" i="58"/>
  <c r="T404" i="58"/>
  <c r="R399" i="58"/>
  <c r="F377" i="58"/>
  <c r="I411" i="58"/>
  <c r="E381" i="58"/>
  <c r="P396" i="58"/>
  <c r="Q396" i="58"/>
  <c r="E407" i="58"/>
  <c r="G394" i="58"/>
  <c r="T394" i="58"/>
  <c r="L406" i="58"/>
  <c r="AJ415" i="58"/>
  <c r="K393" i="58"/>
  <c r="H397" i="58"/>
  <c r="K409" i="58"/>
  <c r="N398" i="58"/>
  <c r="AB401" i="58"/>
  <c r="AK410" i="58"/>
  <c r="N388" i="58"/>
  <c r="F388" i="58"/>
  <c r="H388" i="58"/>
  <c r="V405" i="58"/>
  <c r="M383" i="58"/>
  <c r="Y400" i="58"/>
  <c r="AC400" i="58"/>
  <c r="AF414" i="58"/>
  <c r="E395" i="58"/>
  <c r="AH412" i="58"/>
  <c r="AB413" i="58"/>
  <c r="J391" i="58"/>
  <c r="T403" i="58"/>
  <c r="V407" i="58"/>
  <c r="L393" i="58"/>
  <c r="O409" i="58"/>
  <c r="AL409" i="58"/>
  <c r="V398" i="58"/>
  <c r="Z398" i="58"/>
  <c r="AD401" i="58"/>
  <c r="Z401" i="58"/>
  <c r="I405" i="58"/>
  <c r="M400" i="58"/>
  <c r="AI414" i="58"/>
  <c r="Q412" i="58"/>
  <c r="T392" i="58"/>
  <c r="G387" i="58"/>
  <c r="F391" i="58"/>
  <c r="N403" i="58"/>
  <c r="O404" i="58"/>
  <c r="E399" i="58"/>
  <c r="X399" i="58"/>
  <c r="AH411" i="58"/>
  <c r="I396" i="58"/>
  <c r="AD407" i="58"/>
  <c r="J385" i="58"/>
  <c r="L394" i="58"/>
  <c r="N406" i="58"/>
  <c r="R415" i="58"/>
  <c r="X402" i="58"/>
  <c r="Y397" i="58"/>
  <c r="Q409" i="58"/>
  <c r="AJ409" i="58"/>
  <c r="M409" i="58"/>
  <c r="K398" i="58"/>
  <c r="AA398" i="58"/>
  <c r="K401" i="58"/>
  <c r="S401" i="58"/>
  <c r="I410" i="58"/>
  <c r="O388" i="58"/>
  <c r="E388" i="58"/>
  <c r="F405" i="58"/>
  <c r="Z414" i="58"/>
  <c r="S412" i="58"/>
  <c r="R413" i="58"/>
  <c r="N387" i="58"/>
  <c r="P391" i="58"/>
  <c r="R408" i="58"/>
  <c r="U408" i="58"/>
  <c r="G378" i="58"/>
  <c r="Z403" i="58"/>
  <c r="F399" i="58"/>
  <c r="F396" i="58"/>
  <c r="AG415" i="58"/>
  <c r="M393" i="58"/>
  <c r="G402" i="58"/>
  <c r="F380" i="58"/>
  <c r="F409" i="58"/>
  <c r="V409" i="58"/>
  <c r="AB398" i="58"/>
  <c r="N401" i="58"/>
  <c r="E410" i="58"/>
  <c r="P388" i="58"/>
  <c r="E405" i="58"/>
  <c r="G383" i="58"/>
  <c r="H383" i="58"/>
  <c r="P400" i="58"/>
  <c r="G414" i="58"/>
  <c r="F414" i="58"/>
  <c r="L395" i="58"/>
  <c r="AJ412" i="58"/>
  <c r="AM412" i="58"/>
  <c r="I413" i="58"/>
  <c r="E413" i="58"/>
  <c r="I392" i="58"/>
  <c r="K391" i="58"/>
  <c r="AH408" i="58"/>
  <c r="H378" i="58"/>
  <c r="AB403" i="58"/>
  <c r="M390" i="58"/>
  <c r="G390" i="58"/>
  <c r="AD404" i="58"/>
  <c r="U404" i="58"/>
  <c r="AJ411" i="58"/>
  <c r="O407" i="58"/>
  <c r="F385" i="58"/>
  <c r="H394" i="58"/>
  <c r="U406" i="58"/>
  <c r="I389" i="58"/>
  <c r="N409" i="58"/>
  <c r="Q398" i="58"/>
  <c r="AJ410" i="58"/>
  <c r="T410" i="58"/>
  <c r="J383" i="58"/>
  <c r="S400" i="58"/>
  <c r="G400" i="58"/>
  <c r="J414" i="58"/>
  <c r="E414" i="58"/>
  <c r="G395" i="58"/>
  <c r="V395" i="58"/>
  <c r="H392" i="58"/>
  <c r="P387" i="58"/>
  <c r="K408" i="58"/>
  <c r="F408" i="58"/>
  <c r="V403" i="58"/>
  <c r="Y404" i="58"/>
  <c r="S399" i="58"/>
  <c r="AN411" i="58"/>
  <c r="G384" i="58"/>
  <c r="R407" i="58"/>
  <c r="AB406" i="58"/>
  <c r="G389" i="58"/>
  <c r="AP415" i="58"/>
  <c r="Q402" i="58"/>
  <c r="V397" i="58"/>
  <c r="I409" i="58"/>
  <c r="X398" i="58"/>
  <c r="L401" i="58"/>
  <c r="K410" i="58"/>
  <c r="AI410" i="58"/>
  <c r="W405" i="58"/>
  <c r="X405" i="58"/>
  <c r="L383" i="58"/>
  <c r="AB400" i="58"/>
  <c r="AD414" i="58"/>
  <c r="P412" i="58"/>
  <c r="AK413" i="58"/>
  <c r="H391" i="58"/>
  <c r="J408" i="58"/>
  <c r="N390" i="58"/>
  <c r="Q404" i="58"/>
  <c r="W399" i="58"/>
  <c r="P411" i="58"/>
  <c r="AE415" i="58"/>
  <c r="J393" i="58"/>
  <c r="K402" i="58"/>
  <c r="K397" i="58"/>
  <c r="P398" i="58"/>
  <c r="Y398" i="58"/>
  <c r="AD410" i="58"/>
  <c r="V410" i="58"/>
  <c r="P405" i="58"/>
  <c r="AQ119" i="2"/>
  <c r="AS225" i="57"/>
  <c r="AT225" i="57" s="1"/>
  <c r="AR61" i="32" l="1"/>
  <c r="AS19" i="32"/>
  <c r="AQ27" i="50"/>
  <c r="AR21" i="52"/>
  <c r="AR63" i="52" s="1"/>
  <c r="AQ41" i="32"/>
  <c r="AR194" i="7"/>
  <c r="AR29" i="52"/>
  <c r="AR71" i="52" s="1"/>
  <c r="AR18" i="52"/>
  <c r="AR60" i="52" s="1"/>
  <c r="AR17" i="52"/>
  <c r="AR191" i="29"/>
  <c r="AR79" i="30"/>
  <c r="AR198" i="7"/>
  <c r="AS304" i="58"/>
  <c r="O254" i="57"/>
  <c r="Q262" i="57"/>
  <c r="O260" i="57"/>
  <c r="O248" i="57"/>
  <c r="AE265" i="57"/>
  <c r="V260" i="57"/>
  <c r="G231" i="57"/>
  <c r="Z248" i="57"/>
  <c r="AF256" i="57"/>
  <c r="F243" i="57"/>
  <c r="S262" i="57"/>
  <c r="E260" i="57"/>
  <c r="N245" i="57"/>
  <c r="G248" i="57"/>
  <c r="I265" i="57"/>
  <c r="AC253" i="57"/>
  <c r="H256" i="57"/>
  <c r="W254" i="57"/>
  <c r="Y248" i="57"/>
  <c r="P261" i="57"/>
  <c r="M247" i="57"/>
  <c r="O255" i="57"/>
  <c r="Y250" i="57"/>
  <c r="R259" i="57"/>
  <c r="N240" i="57"/>
  <c r="X254" i="57"/>
  <c r="U262" i="57"/>
  <c r="L260" i="57"/>
  <c r="AF265" i="57"/>
  <c r="L236" i="57"/>
  <c r="I240" i="57"/>
  <c r="M248" i="57"/>
  <c r="Y254" i="57"/>
  <c r="AC265" i="57"/>
  <c r="AI265" i="57"/>
  <c r="S256" i="57"/>
  <c r="AB257" i="57"/>
  <c r="M264" i="57"/>
  <c r="K244" i="57"/>
  <c r="P250" i="57"/>
  <c r="P238" i="57"/>
  <c r="E267" i="57"/>
  <c r="R261" i="57"/>
  <c r="AD264" i="57"/>
  <c r="D228" i="57"/>
  <c r="AL260" i="57"/>
  <c r="U260" i="57"/>
  <c r="Y265" i="57"/>
  <c r="J239" i="57"/>
  <c r="AH256" i="57"/>
  <c r="AF262" i="57"/>
  <c r="P260" i="57"/>
  <c r="F231" i="57"/>
  <c r="I256" i="57"/>
  <c r="E243" i="57"/>
  <c r="W253" i="57"/>
  <c r="P243" i="57"/>
  <c r="G257" i="57"/>
  <c r="N261" i="57"/>
  <c r="AE264" i="57"/>
  <c r="N250" i="57"/>
  <c r="M254" i="57"/>
  <c r="AC262" i="57"/>
  <c r="S260" i="57"/>
  <c r="F265" i="57"/>
  <c r="AF254" i="57"/>
  <c r="W245" i="57"/>
  <c r="Q254" i="57"/>
  <c r="O262" i="57"/>
  <c r="AA260" i="57"/>
  <c r="AH265" i="57"/>
  <c r="L253" i="57"/>
  <c r="Y257" i="57"/>
  <c r="S247" i="57"/>
  <c r="AP264" i="57"/>
  <c r="S251" i="57"/>
  <c r="V244" i="57"/>
  <c r="H259" i="57"/>
  <c r="T263" i="57"/>
  <c r="AH267" i="57"/>
  <c r="H249" i="57"/>
  <c r="H253" i="57"/>
  <c r="U261" i="57"/>
  <c r="L240" i="57"/>
  <c r="O240" i="57"/>
  <c r="O243" i="57"/>
  <c r="AK262" i="57"/>
  <c r="AJ260" i="57"/>
  <c r="M265" i="57"/>
  <c r="AE253" i="57"/>
  <c r="O247" i="57"/>
  <c r="AI259" i="57"/>
  <c r="AJ263" i="57"/>
  <c r="AL262" i="57"/>
  <c r="F245" i="57"/>
  <c r="AP265" i="57"/>
  <c r="G260" i="57"/>
  <c r="H248" i="57"/>
  <c r="E240" i="57"/>
  <c r="H231" i="57"/>
  <c r="AN265" i="57"/>
  <c r="Y262" i="57"/>
  <c r="S245" i="57"/>
  <c r="O265" i="57"/>
  <c r="N260" i="57"/>
  <c r="X248" i="57"/>
  <c r="T256" i="57"/>
  <c r="O237" i="57"/>
  <c r="X261" i="57"/>
  <c r="S264" i="57"/>
  <c r="P251" i="57"/>
  <c r="R255" i="57"/>
  <c r="S259" i="57"/>
  <c r="H238" i="57"/>
  <c r="I233" i="57"/>
  <c r="X267" i="57"/>
  <c r="E249" i="57"/>
  <c r="Z265" i="57"/>
  <c r="Z257" i="57"/>
  <c r="AM264" i="57"/>
  <c r="AA251" i="57"/>
  <c r="W255" i="57"/>
  <c r="AB254" i="57"/>
  <c r="AQ265" i="57"/>
  <c r="Q243" i="57"/>
  <c r="J234" i="57"/>
  <c r="J257" i="57"/>
  <c r="F236" i="57"/>
  <c r="K239" i="57"/>
  <c r="U243" i="57"/>
  <c r="W247" i="57"/>
  <c r="I242" i="57"/>
  <c r="H250" i="57"/>
  <c r="R263" i="57"/>
  <c r="V258" i="57"/>
  <c r="K262" i="57"/>
  <c r="I245" i="57"/>
  <c r="T265" i="57"/>
  <c r="V254" i="57"/>
  <c r="V262" i="57"/>
  <c r="T260" i="57"/>
  <c r="W265" i="57"/>
  <c r="F254" i="57"/>
  <c r="P256" i="57"/>
  <c r="S261" i="57"/>
  <c r="Q264" i="57"/>
  <c r="T251" i="57"/>
  <c r="T250" i="57"/>
  <c r="M260" i="57"/>
  <c r="J262" i="57"/>
  <c r="N265" i="57"/>
  <c r="F248" i="57"/>
  <c r="AD254" i="57"/>
  <c r="F240" i="57"/>
  <c r="U245" i="57"/>
  <c r="K265" i="57"/>
  <c r="I243" i="57"/>
  <c r="AI257" i="57"/>
  <c r="T247" i="57"/>
  <c r="AM262" i="57"/>
  <c r="N248" i="57"/>
  <c r="U253" i="57"/>
  <c r="J260" i="57"/>
  <c r="I248" i="57"/>
  <c r="AG256" i="57"/>
  <c r="O245" i="57"/>
  <c r="V265" i="57"/>
  <c r="AE257" i="57"/>
  <c r="L264" i="57"/>
  <c r="Z251" i="57"/>
  <c r="Q244" i="57"/>
  <c r="M245" i="57"/>
  <c r="H235" i="57"/>
  <c r="U248" i="57"/>
  <c r="V245" i="57"/>
  <c r="J235" i="57"/>
  <c r="AJ262" i="57"/>
  <c r="AA257" i="57"/>
  <c r="O264" i="57"/>
  <c r="G244" i="57"/>
  <c r="AK259" i="57"/>
  <c r="N263" i="57"/>
  <c r="Q258" i="57"/>
  <c r="R256" i="57"/>
  <c r="AD257" i="57"/>
  <c r="T264" i="57"/>
  <c r="S254" i="57"/>
  <c r="M256" i="57"/>
  <c r="M240" i="57"/>
  <c r="T243" i="57"/>
  <c r="M261" i="57"/>
  <c r="Y264" i="57"/>
  <c r="AH259" i="57"/>
  <c r="H263" i="57"/>
  <c r="K246" i="57"/>
  <c r="I266" i="57"/>
  <c r="E235" i="57"/>
  <c r="Z254" i="57"/>
  <c r="AC256" i="57"/>
  <c r="F261" i="57"/>
  <c r="AG264" i="57"/>
  <c r="G238" i="57"/>
  <c r="W267" i="57"/>
  <c r="Z249" i="57"/>
  <c r="Q256" i="57"/>
  <c r="AB261" i="57"/>
  <c r="K251" i="57"/>
  <c r="J244" i="57"/>
  <c r="AN267" i="57"/>
  <c r="AR266" i="57"/>
  <c r="R251" i="57"/>
  <c r="S244" i="57"/>
  <c r="O238" i="57"/>
  <c r="V267" i="57"/>
  <c r="T246" i="57"/>
  <c r="O241" i="57"/>
  <c r="N237" i="57"/>
  <c r="E264" i="57"/>
  <c r="G259" i="57"/>
  <c r="W263" i="57"/>
  <c r="AC258" i="57"/>
  <c r="I249" i="57"/>
  <c r="AE256" i="57"/>
  <c r="E251" i="57"/>
  <c r="O244" i="57"/>
  <c r="G247" i="57"/>
  <c r="N244" i="57"/>
  <c r="N267" i="57"/>
  <c r="J246" i="57"/>
  <c r="P252" i="57"/>
  <c r="AK266" i="57"/>
  <c r="K264" i="57"/>
  <c r="F232" i="57"/>
  <c r="I262" i="57"/>
  <c r="F230" i="57"/>
  <c r="AQ267" i="57"/>
  <c r="W246" i="57"/>
  <c r="R246" i="57"/>
  <c r="J263" i="57"/>
  <c r="U266" i="57"/>
  <c r="U259" i="57"/>
  <c r="AH261" i="57"/>
  <c r="V261" i="57"/>
  <c r="L249" i="57"/>
  <c r="AN266" i="57"/>
  <c r="O259" i="57"/>
  <c r="L266" i="57"/>
  <c r="P240" i="57"/>
  <c r="N239" i="57"/>
  <c r="AA254" i="57"/>
  <c r="R245" i="57"/>
  <c r="E256" i="57"/>
  <c r="G254" i="57"/>
  <c r="G240" i="57"/>
  <c r="J245" i="57"/>
  <c r="E265" i="57"/>
  <c r="R240" i="57"/>
  <c r="L248" i="57"/>
  <c r="T261" i="57"/>
  <c r="AA259" i="57"/>
  <c r="E254" i="57"/>
  <c r="I239" i="57"/>
  <c r="E237" i="57"/>
  <c r="AF261" i="57"/>
  <c r="R242" i="57"/>
  <c r="Q255" i="57"/>
  <c r="K250" i="57"/>
  <c r="J233" i="57"/>
  <c r="AF267" i="57"/>
  <c r="L239" i="57"/>
  <c r="U247" i="57"/>
  <c r="V259" i="57"/>
  <c r="Z262" i="57"/>
  <c r="E253" i="57"/>
  <c r="Y260" i="57"/>
  <c r="M243" i="57"/>
  <c r="N257" i="57"/>
  <c r="K234" i="57"/>
  <c r="Y251" i="57"/>
  <c r="K255" i="57"/>
  <c r="AK267" i="57"/>
  <c r="K254" i="57"/>
  <c r="L256" i="57"/>
  <c r="N251" i="57"/>
  <c r="AD263" i="57"/>
  <c r="AB265" i="57"/>
  <c r="F257" i="57"/>
  <c r="AJ264" i="57"/>
  <c r="X250" i="57"/>
  <c r="P263" i="57"/>
  <c r="AA258" i="57"/>
  <c r="L246" i="57"/>
  <c r="Q241" i="57"/>
  <c r="R253" i="57"/>
  <c r="K257" i="57"/>
  <c r="U264" i="57"/>
  <c r="Z255" i="57"/>
  <c r="AI263" i="57"/>
  <c r="AH258" i="57"/>
  <c r="G249" i="57"/>
  <c r="AA252" i="57"/>
  <c r="F266" i="57"/>
  <c r="X256" i="57"/>
  <c r="AD261" i="57"/>
  <c r="AP267" i="57"/>
  <c r="AI264" i="57"/>
  <c r="K259" i="57"/>
  <c r="L235" i="57"/>
  <c r="O257" i="57"/>
  <c r="L255" i="57"/>
  <c r="J259" i="57"/>
  <c r="M263" i="57"/>
  <c r="M258" i="57"/>
  <c r="AK261" i="57"/>
  <c r="R244" i="57"/>
  <c r="S263" i="57"/>
  <c r="AL267" i="57"/>
  <c r="U249" i="57"/>
  <c r="R252" i="57"/>
  <c r="M266" i="57"/>
  <c r="AO263" i="57"/>
  <c r="Q246" i="57"/>
  <c r="Y267" i="57"/>
  <c r="J241" i="57"/>
  <c r="I251" i="57"/>
  <c r="R267" i="57"/>
  <c r="E247" i="57"/>
  <c r="P248" i="57"/>
  <c r="J251" i="57"/>
  <c r="H244" i="57"/>
  <c r="W256" i="57"/>
  <c r="P249" i="57"/>
  <c r="K266" i="57"/>
  <c r="N258" i="57"/>
  <c r="W252" i="57"/>
  <c r="O242" i="57"/>
  <c r="U252" i="57"/>
  <c r="AO265" i="57"/>
  <c r="F234" i="57"/>
  <c r="T262" i="57"/>
  <c r="AL265" i="57"/>
  <c r="J243" i="57"/>
  <c r="H247" i="57"/>
  <c r="AB251" i="57"/>
  <c r="L254" i="57"/>
  <c r="X260" i="57"/>
  <c r="AH262" i="57"/>
  <c r="Z261" i="57"/>
  <c r="AC255" i="57"/>
  <c r="F229" i="57"/>
  <c r="I235" i="57"/>
  <c r="V264" i="57"/>
  <c r="H255" i="57"/>
  <c r="E245" i="57"/>
  <c r="T257" i="57"/>
  <c r="X257" i="57"/>
  <c r="X262" i="57"/>
  <c r="K256" i="57"/>
  <c r="M257" i="57"/>
  <c r="AF264" i="57"/>
  <c r="E259" i="57"/>
  <c r="AF263" i="57"/>
  <c r="L267" i="57"/>
  <c r="Y266" i="57"/>
  <c r="O239" i="57"/>
  <c r="AM261" i="57"/>
  <c r="X251" i="57"/>
  <c r="J249" i="57"/>
  <c r="W258" i="57"/>
  <c r="AC261" i="57"/>
  <c r="AF259" i="57"/>
  <c r="AB252" i="57"/>
  <c r="AI266" i="57"/>
  <c r="R257" i="57"/>
  <c r="U250" i="57"/>
  <c r="I263" i="57"/>
  <c r="S255" i="57"/>
  <c r="Z258" i="57"/>
  <c r="W249" i="57"/>
  <c r="H234" i="57"/>
  <c r="G255" i="57"/>
  <c r="G252" i="57"/>
  <c r="AM266" i="57"/>
  <c r="AA250" i="57"/>
  <c r="Q252" i="57"/>
  <c r="U246" i="57"/>
  <c r="S248" i="57"/>
  <c r="Z267" i="57"/>
  <c r="O249" i="57"/>
  <c r="F260" i="57"/>
  <c r="G263" i="57"/>
  <c r="I241" i="57"/>
  <c r="I250" i="57"/>
  <c r="E246" i="57"/>
  <c r="L241" i="57"/>
  <c r="H262" i="57"/>
  <c r="I234" i="57"/>
  <c r="W262" i="57"/>
  <c r="Q253" i="57"/>
  <c r="AI260" i="57"/>
  <c r="N247" i="57"/>
  <c r="I259" i="57"/>
  <c r="I231" i="57"/>
  <c r="J236" i="57"/>
  <c r="F262" i="57"/>
  <c r="AE262" i="57"/>
  <c r="T248" i="57"/>
  <c r="L265" i="57"/>
  <c r="E261" i="57"/>
  <c r="Q239" i="57"/>
  <c r="AE254" i="57"/>
  <c r="G265" i="57"/>
  <c r="F239" i="57"/>
  <c r="E236" i="57"/>
  <c r="AB264" i="57"/>
  <c r="AD255" i="57"/>
  <c r="AG262" i="57"/>
  <c r="V248" i="57"/>
  <c r="Q240" i="57"/>
  <c r="Q248" i="57"/>
  <c r="I260" i="57"/>
  <c r="AJ265" i="57"/>
  <c r="AD260" i="57"/>
  <c r="T254" i="57"/>
  <c r="L245" i="57"/>
  <c r="Z253" i="57"/>
  <c r="L250" i="57"/>
  <c r="L238" i="57"/>
  <c r="U258" i="57"/>
  <c r="P262" i="57"/>
  <c r="F256" i="57"/>
  <c r="W261" i="57"/>
  <c r="G251" i="57"/>
  <c r="Y253" i="57"/>
  <c r="E262" i="57"/>
  <c r="G237" i="57"/>
  <c r="AN262" i="57"/>
  <c r="Q261" i="57"/>
  <c r="E244" i="57"/>
  <c r="R241" i="57"/>
  <c r="R248" i="57"/>
  <c r="Q245" i="57"/>
  <c r="M255" i="57"/>
  <c r="K235" i="57"/>
  <c r="Y261" i="57"/>
  <c r="O251" i="57"/>
  <c r="U263" i="57"/>
  <c r="J252" i="57"/>
  <c r="AE266" i="57"/>
  <c r="U244" i="57"/>
  <c r="F267" i="57"/>
  <c r="F246" i="57"/>
  <c r="Y255" i="57"/>
  <c r="J238" i="57"/>
  <c r="H258" i="57"/>
  <c r="V249" i="57"/>
  <c r="Q242" i="57"/>
  <c r="M253" i="57"/>
  <c r="F247" i="57"/>
  <c r="AG259" i="57"/>
  <c r="K252" i="57"/>
  <c r="AD266" i="57"/>
  <c r="AF257" i="57"/>
  <c r="W251" i="57"/>
  <c r="AN263" i="57"/>
  <c r="AC267" i="57"/>
  <c r="G246" i="57"/>
  <c r="M241" i="57"/>
  <c r="H261" i="57"/>
  <c r="J267" i="57"/>
  <c r="Q266" i="57"/>
  <c r="AH266" i="57"/>
  <c r="G230" i="57"/>
  <c r="M249" i="57"/>
  <c r="S257" i="57"/>
  <c r="F251" i="57"/>
  <c r="F258" i="57"/>
  <c r="F241" i="57"/>
  <c r="R260" i="57"/>
  <c r="P265" i="57"/>
  <c r="O256" i="57"/>
  <c r="G256" i="57"/>
  <c r="N242" i="57"/>
  <c r="AD262" i="57"/>
  <c r="R265" i="57"/>
  <c r="Q265" i="57"/>
  <c r="W260" i="57"/>
  <c r="F235" i="57"/>
  <c r="Z260" i="57"/>
  <c r="AC254" i="57"/>
  <c r="AD253" i="57"/>
  <c r="AO264" i="57"/>
  <c r="AC263" i="57"/>
  <c r="H267" i="57"/>
  <c r="Q260" i="57"/>
  <c r="G234" i="57"/>
  <c r="J247" i="57"/>
  <c r="E250" i="57"/>
  <c r="N253" i="57"/>
  <c r="J240" i="57"/>
  <c r="K237" i="57"/>
  <c r="L247" i="57"/>
  <c r="M251" i="57"/>
  <c r="U265" i="57"/>
  <c r="M238" i="57"/>
  <c r="R254" i="57"/>
  <c r="H254" i="57"/>
  <c r="K236" i="57"/>
  <c r="AA262" i="57"/>
  <c r="G242" i="57"/>
  <c r="J250" i="57"/>
  <c r="E258" i="57"/>
  <c r="I257" i="57"/>
  <c r="U256" i="57"/>
  <c r="S242" i="57"/>
  <c r="AA263" i="57"/>
  <c r="H232" i="57"/>
  <c r="V252" i="57"/>
  <c r="AK265" i="57"/>
  <c r="AG261" i="57"/>
  <c r="AG258" i="57"/>
  <c r="AF260" i="57"/>
  <c r="I247" i="57"/>
  <c r="AB255" i="57"/>
  <c r="AK263" i="57"/>
  <c r="X252" i="57"/>
  <c r="V250" i="57"/>
  <c r="I258" i="57"/>
  <c r="T266" i="57"/>
  <c r="L261" i="57"/>
  <c r="X263" i="57"/>
  <c r="G232" i="57"/>
  <c r="I261" i="57"/>
  <c r="X247" i="57"/>
  <c r="I244" i="57"/>
  <c r="AM263" i="57"/>
  <c r="R243" i="57"/>
  <c r="V251" i="57"/>
  <c r="L259" i="57"/>
  <c r="AD258" i="57"/>
  <c r="AF266" i="57"/>
  <c r="F233" i="57"/>
  <c r="AQ266" i="57"/>
  <c r="F252" i="57"/>
  <c r="X246" i="57"/>
  <c r="E238" i="57"/>
  <c r="N241" i="57"/>
  <c r="O266" i="57"/>
  <c r="J248" i="57"/>
  <c r="AB263" i="57"/>
  <c r="U251" i="57"/>
  <c r="G258" i="57"/>
  <c r="AA265" i="57"/>
  <c r="P244" i="57"/>
  <c r="J255" i="57"/>
  <c r="F264" i="57"/>
  <c r="E263" i="57"/>
  <c r="AB258" i="57"/>
  <c r="E248" i="57"/>
  <c r="L252" i="57"/>
  <c r="G241" i="57"/>
  <c r="S267" i="57"/>
  <c r="V263" i="57"/>
  <c r="AB267" i="57"/>
  <c r="V253" i="57"/>
  <c r="G253" i="57"/>
  <c r="H236" i="57"/>
  <c r="G236" i="57"/>
  <c r="R262" i="57"/>
  <c r="AG260" i="57"/>
  <c r="Q251" i="57"/>
  <c r="T259" i="57"/>
  <c r="AJ258" i="57"/>
  <c r="W257" i="57"/>
  <c r="K240" i="57"/>
  <c r="W248" i="57"/>
  <c r="K248" i="57"/>
  <c r="J242" i="57"/>
  <c r="Q250" i="57"/>
  <c r="G233" i="57"/>
  <c r="Z252" i="57"/>
  <c r="J253" i="57"/>
  <c r="K245" i="57"/>
  <c r="Q249" i="57"/>
  <c r="I237" i="57"/>
  <c r="H246" i="57"/>
  <c r="H233" i="57"/>
  <c r="AA261" i="57"/>
  <c r="O250" i="57"/>
  <c r="N249" i="57"/>
  <c r="M237" i="57"/>
  <c r="J258" i="57"/>
  <c r="O252" i="57"/>
  <c r="Z250" i="57"/>
  <c r="R266" i="57"/>
  <c r="H266" i="57"/>
  <c r="U254" i="57"/>
  <c r="S253" i="57"/>
  <c r="P247" i="57"/>
  <c r="AB259" i="57"/>
  <c r="E231" i="57"/>
  <c r="X265" i="57"/>
  <c r="M235" i="57"/>
  <c r="T255" i="57"/>
  <c r="P257" i="57"/>
  <c r="L262" i="57"/>
  <c r="U255" i="57"/>
  <c r="G267" i="57"/>
  <c r="G266" i="57"/>
  <c r="K243" i="57"/>
  <c r="S243" i="57"/>
  <c r="AE263" i="57"/>
  <c r="AM267" i="57"/>
  <c r="S246" i="57"/>
  <c r="AE255" i="57"/>
  <c r="Z263" i="57"/>
  <c r="J237" i="57"/>
  <c r="M267" i="57"/>
  <c r="I267" i="57"/>
  <c r="K253" i="57"/>
  <c r="AK264" i="57"/>
  <c r="K233" i="57"/>
  <c r="AA249" i="57"/>
  <c r="K242" i="57"/>
  <c r="K267" i="57"/>
  <c r="AC264" i="57"/>
  <c r="X266" i="57"/>
  <c r="AN264" i="57"/>
  <c r="P264" i="57"/>
  <c r="M242" i="57"/>
  <c r="H241" i="57"/>
  <c r="H260" i="57"/>
  <c r="L237" i="57"/>
  <c r="G229" i="57"/>
  <c r="AB260" i="57"/>
  <c r="L251" i="57"/>
  <c r="L263" i="57"/>
  <c r="P239" i="57"/>
  <c r="E230" i="57"/>
  <c r="AC260" i="57"/>
  <c r="F244" i="57"/>
  <c r="K241" i="57"/>
  <c r="I264" i="57"/>
  <c r="AE259" i="57"/>
  <c r="E232" i="57"/>
  <c r="J264" i="57"/>
  <c r="I246" i="57"/>
  <c r="Z256" i="57"/>
  <c r="AG267" i="57"/>
  <c r="X264" i="57"/>
  <c r="J261" i="57"/>
  <c r="Z259" i="57"/>
  <c r="AJ266" i="57"/>
  <c r="Y258" i="57"/>
  <c r="E239" i="57"/>
  <c r="E241" i="57"/>
  <c r="E252" i="57"/>
  <c r="AG263" i="57"/>
  <c r="N254" i="57"/>
  <c r="L243" i="57"/>
  <c r="H237" i="57"/>
  <c r="AA256" i="57"/>
  <c r="O253" i="57"/>
  <c r="Y252" i="57"/>
  <c r="T258" i="57"/>
  <c r="P254" i="57"/>
  <c r="J254" i="57"/>
  <c r="P245" i="57"/>
  <c r="AE260" i="57"/>
  <c r="Y263" i="57"/>
  <c r="M244" i="57"/>
  <c r="F253" i="57"/>
  <c r="I254" i="57"/>
  <c r="AJ261" i="57"/>
  <c r="F259" i="57"/>
  <c r="AJ267" i="57"/>
  <c r="H240" i="57"/>
  <c r="F242" i="57"/>
  <c r="K238" i="57"/>
  <c r="R249" i="57"/>
  <c r="L242" i="57"/>
  <c r="P246" i="57"/>
  <c r="Q257" i="57"/>
  <c r="AD267" i="57"/>
  <c r="AB266" i="57"/>
  <c r="P242" i="57"/>
  <c r="AI261" i="57"/>
  <c r="AA255" i="57"/>
  <c r="AE258" i="57"/>
  <c r="AL266" i="57"/>
  <c r="T267" i="57"/>
  <c r="AK260" i="57"/>
  <c r="H264" i="57"/>
  <c r="K249" i="57"/>
  <c r="H251" i="57"/>
  <c r="G239" i="57"/>
  <c r="V247" i="57"/>
  <c r="M236" i="57"/>
  <c r="G245" i="57"/>
  <c r="AB262" i="57"/>
  <c r="O261" i="57"/>
  <c r="M262" i="57"/>
  <c r="M239" i="57"/>
  <c r="N255" i="57"/>
  <c r="R258" i="57"/>
  <c r="L244" i="57"/>
  <c r="N256" i="57"/>
  <c r="AA253" i="57"/>
  <c r="J265" i="57"/>
  <c r="G264" i="57"/>
  <c r="Y259" i="57"/>
  <c r="U267" i="57"/>
  <c r="F263" i="57"/>
  <c r="F249" i="57"/>
  <c r="T252" i="57"/>
  <c r="AL261" i="57"/>
  <c r="S250" i="57"/>
  <c r="AB253" i="57"/>
  <c r="R250" i="57"/>
  <c r="R264" i="57"/>
  <c r="O246" i="57"/>
  <c r="AR267" i="57"/>
  <c r="E266" i="57"/>
  <c r="Z266" i="57"/>
  <c r="J266" i="57"/>
  <c r="P253" i="57"/>
  <c r="G262" i="57"/>
  <c r="H252" i="57"/>
  <c r="M246" i="57"/>
  <c r="H245" i="57"/>
  <c r="Z264" i="57"/>
  <c r="W250" i="57"/>
  <c r="V266" i="57"/>
  <c r="K263" i="57"/>
  <c r="P255" i="57"/>
  <c r="V256" i="57"/>
  <c r="H239" i="57"/>
  <c r="AM265" i="57"/>
  <c r="T245" i="57"/>
  <c r="AH260" i="57"/>
  <c r="T249" i="57"/>
  <c r="T242" i="57"/>
  <c r="K260" i="57"/>
  <c r="U257" i="57"/>
  <c r="AG257" i="57"/>
  <c r="AC257" i="57"/>
  <c r="AA267" i="57"/>
  <c r="L257" i="57"/>
  <c r="AB250" i="57"/>
  <c r="Q267" i="57"/>
  <c r="W266" i="57"/>
  <c r="K261" i="57"/>
  <c r="P259" i="57"/>
  <c r="Y256" i="57"/>
  <c r="X255" i="57"/>
  <c r="O258" i="57"/>
  <c r="S241" i="57"/>
  <c r="E242" i="57"/>
  <c r="N246" i="57"/>
  <c r="L258" i="57"/>
  <c r="AI258" i="57"/>
  <c r="H243" i="57"/>
  <c r="X258" i="57"/>
  <c r="AC251" i="57"/>
  <c r="V246" i="57"/>
  <c r="J256" i="57"/>
  <c r="F250" i="57"/>
  <c r="N262" i="57"/>
  <c r="S265" i="57"/>
  <c r="H242" i="57"/>
  <c r="F238" i="57"/>
  <c r="N236" i="57"/>
  <c r="I236" i="57"/>
  <c r="AF258" i="57"/>
  <c r="N252" i="57"/>
  <c r="AB256" i="57"/>
  <c r="R247" i="57"/>
  <c r="AJ259" i="57"/>
  <c r="O267" i="57"/>
  <c r="G261" i="57"/>
  <c r="Y249" i="57"/>
  <c r="H265" i="57"/>
  <c r="E233" i="57"/>
  <c r="AL264" i="57"/>
  <c r="N238" i="57"/>
  <c r="H230" i="57"/>
  <c r="G235" i="57"/>
  <c r="S249" i="57"/>
  <c r="F237" i="57"/>
  <c r="AA266" i="57"/>
  <c r="V257" i="57"/>
  <c r="S252" i="57"/>
  <c r="W264" i="57"/>
  <c r="E257" i="57"/>
  <c r="AD252" i="57"/>
  <c r="AP266" i="57"/>
  <c r="AA264" i="57"/>
  <c r="S258" i="57"/>
  <c r="X249" i="57"/>
  <c r="O263" i="57"/>
  <c r="K247" i="57"/>
  <c r="AG266" i="57"/>
  <c r="AD256" i="57"/>
  <c r="L234" i="57"/>
  <c r="AD259" i="57"/>
  <c r="AE267" i="57"/>
  <c r="I232" i="57"/>
  <c r="M259" i="57"/>
  <c r="P241" i="57"/>
  <c r="Y247" i="57"/>
  <c r="Q263" i="57"/>
  <c r="Q259" i="57"/>
  <c r="AG255" i="57"/>
  <c r="K258" i="57"/>
  <c r="N264" i="57"/>
  <c r="I238" i="57"/>
  <c r="AH263" i="57"/>
  <c r="I252" i="57"/>
  <c r="S266" i="57"/>
  <c r="AF255" i="57"/>
  <c r="AI267" i="57"/>
  <c r="P266" i="57"/>
  <c r="AD265" i="57"/>
  <c r="I253" i="57"/>
  <c r="G250" i="57"/>
  <c r="Q247" i="57"/>
  <c r="X253" i="57"/>
  <c r="AG265" i="57"/>
  <c r="T253" i="57"/>
  <c r="AH264" i="57"/>
  <c r="AC266" i="57"/>
  <c r="AC259" i="57"/>
  <c r="F255" i="57"/>
  <c r="AO267" i="57"/>
  <c r="AO266" i="57"/>
  <c r="AC252" i="57"/>
  <c r="I255" i="57"/>
  <c r="AH257" i="57"/>
  <c r="E229" i="57"/>
  <c r="H257" i="57"/>
  <c r="N266" i="57"/>
  <c r="E255" i="57"/>
  <c r="T244" i="57"/>
  <c r="W259" i="57"/>
  <c r="P267" i="57"/>
  <c r="M250" i="57"/>
  <c r="V255" i="57"/>
  <c r="AI262" i="57"/>
  <c r="N243" i="57"/>
  <c r="AE261" i="57"/>
  <c r="M252" i="57"/>
  <c r="E234" i="57"/>
  <c r="X259" i="57"/>
  <c r="AL263" i="57"/>
  <c r="P258" i="57"/>
  <c r="N259" i="57"/>
  <c r="J232" i="57"/>
  <c r="G243" i="57"/>
  <c r="AN183" i="57"/>
  <c r="L181" i="57"/>
  <c r="M169" i="57"/>
  <c r="M155" i="57"/>
  <c r="AL180" i="57"/>
  <c r="H158" i="57"/>
  <c r="AG175" i="57"/>
  <c r="F165" i="57"/>
  <c r="U164" i="57"/>
  <c r="E176" i="57"/>
  <c r="N172" i="57"/>
  <c r="U161" i="57"/>
  <c r="AB175" i="57"/>
  <c r="Z176" i="57"/>
  <c r="O169" i="57"/>
  <c r="E178" i="57"/>
  <c r="S175" i="57"/>
  <c r="Z169" i="57"/>
  <c r="AI175" i="57"/>
  <c r="P157" i="57"/>
  <c r="P163" i="57"/>
  <c r="F182" i="57"/>
  <c r="AQ182" i="57"/>
  <c r="AD173" i="57"/>
  <c r="G173" i="57"/>
  <c r="W162" i="57"/>
  <c r="E175" i="57"/>
  <c r="I168" i="57"/>
  <c r="Y182" i="57"/>
  <c r="Z170" i="57"/>
  <c r="N166" i="57"/>
  <c r="I147" i="57"/>
  <c r="F180" i="57"/>
  <c r="S176" i="57"/>
  <c r="J179" i="57"/>
  <c r="H182" i="57"/>
  <c r="AD182" i="57"/>
  <c r="L161" i="57"/>
  <c r="L154" i="57"/>
  <c r="V180" i="57"/>
  <c r="N163" i="57"/>
  <c r="AB180" i="57"/>
  <c r="AH175" i="57"/>
  <c r="G160" i="57"/>
  <c r="W167" i="57"/>
  <c r="U179" i="57"/>
  <c r="M166" i="57"/>
  <c r="G161" i="57"/>
  <c r="G153" i="57"/>
  <c r="F166" i="57"/>
  <c r="H167" i="57"/>
  <c r="T179" i="57"/>
  <c r="K152" i="57"/>
  <c r="M164" i="57"/>
  <c r="T183" i="57"/>
  <c r="N152" i="57"/>
  <c r="R168" i="57"/>
  <c r="M159" i="57"/>
  <c r="S172" i="57"/>
  <c r="P169" i="57"/>
  <c r="H162" i="57"/>
  <c r="AH181" i="57"/>
  <c r="AD175" i="57"/>
  <c r="F175" i="57"/>
  <c r="L167" i="57"/>
  <c r="AA166" i="57"/>
  <c r="H160" i="57"/>
  <c r="Z183" i="57"/>
  <c r="X163" i="57"/>
  <c r="L170" i="57"/>
  <c r="AL178" i="57"/>
  <c r="P166" i="57"/>
  <c r="AF180" i="57"/>
  <c r="R169" i="57"/>
  <c r="Y170" i="57"/>
  <c r="K169" i="57"/>
  <c r="AJ175" i="57"/>
  <c r="AA174" i="57"/>
  <c r="R175" i="57"/>
  <c r="V165" i="57"/>
  <c r="AC172" i="57"/>
  <c r="S168" i="57"/>
  <c r="X162" i="57"/>
  <c r="AJ180" i="57"/>
  <c r="AC169" i="57"/>
  <c r="H172" i="57"/>
  <c r="AM177" i="57"/>
  <c r="F149" i="57"/>
  <c r="I153" i="57"/>
  <c r="E162" i="57"/>
  <c r="AB177" i="57"/>
  <c r="J158" i="57"/>
  <c r="S165" i="57"/>
  <c r="AA180" i="57"/>
  <c r="AA171" i="57"/>
  <c r="M160" i="57"/>
  <c r="AE178" i="57"/>
  <c r="Z173" i="57"/>
  <c r="AF178" i="57"/>
  <c r="M177" i="57"/>
  <c r="K154" i="57"/>
  <c r="Q163" i="57"/>
  <c r="E161" i="57"/>
  <c r="M165" i="57"/>
  <c r="U172" i="57"/>
  <c r="AF172" i="57"/>
  <c r="N156" i="57"/>
  <c r="I172" i="57"/>
  <c r="E160" i="57"/>
  <c r="O154" i="57"/>
  <c r="F183" i="57"/>
  <c r="O166" i="57"/>
  <c r="W183" i="57"/>
  <c r="M172" i="57"/>
  <c r="L169" i="57"/>
  <c r="F150" i="57"/>
  <c r="G152" i="57"/>
  <c r="AO179" i="57"/>
  <c r="U176" i="57"/>
  <c r="E183" i="57"/>
  <c r="P180" i="57"/>
  <c r="AI182" i="57"/>
  <c r="I166" i="57"/>
  <c r="AJ174" i="57"/>
  <c r="AI180" i="57"/>
  <c r="AM180" i="57"/>
  <c r="P183" i="57"/>
  <c r="O164" i="57"/>
  <c r="AD183" i="57"/>
  <c r="U171" i="57"/>
  <c r="S163" i="57"/>
  <c r="R156" i="57"/>
  <c r="H166" i="57"/>
  <c r="N180" i="57"/>
  <c r="M182" i="57"/>
  <c r="F173" i="57"/>
  <c r="AB167" i="57"/>
  <c r="J148" i="57"/>
  <c r="AL176" i="57"/>
  <c r="AA181" i="57"/>
  <c r="F161" i="57"/>
  <c r="I156" i="57"/>
  <c r="U183" i="57"/>
  <c r="O167" i="57"/>
  <c r="Y164" i="57"/>
  <c r="T158" i="57"/>
  <c r="F151" i="57"/>
  <c r="AE179" i="57"/>
  <c r="K164" i="57"/>
  <c r="AA167" i="57"/>
  <c r="F178" i="57"/>
  <c r="Q155" i="57"/>
  <c r="U167" i="57"/>
  <c r="X179" i="57"/>
  <c r="AK183" i="57"/>
  <c r="G158" i="57"/>
  <c r="H164" i="57"/>
  <c r="H147" i="57"/>
  <c r="P154" i="57"/>
  <c r="AA183" i="57"/>
  <c r="V173" i="57"/>
  <c r="F145" i="57"/>
  <c r="AD179" i="57"/>
  <c r="N175" i="57"/>
  <c r="AG177" i="57"/>
  <c r="M181" i="57"/>
  <c r="J168" i="57"/>
  <c r="U178" i="57"/>
  <c r="L180" i="57"/>
  <c r="AC170" i="57"/>
  <c r="T164" i="57"/>
  <c r="X183" i="57"/>
  <c r="F163" i="57"/>
  <c r="AL183" i="57"/>
  <c r="M175" i="57"/>
  <c r="Q177" i="57"/>
  <c r="AF174" i="57"/>
  <c r="AC176" i="57"/>
  <c r="AP183" i="57"/>
  <c r="U173" i="57"/>
  <c r="L158" i="57"/>
  <c r="AF183" i="57"/>
  <c r="L168" i="57"/>
  <c r="AG176" i="57"/>
  <c r="G164" i="57"/>
  <c r="P167" i="57"/>
  <c r="G182" i="57"/>
  <c r="AA179" i="57"/>
  <c r="M161" i="57"/>
  <c r="J177" i="57"/>
  <c r="AJ178" i="57"/>
  <c r="AC174" i="57"/>
  <c r="AE175" i="57"/>
  <c r="M163" i="57"/>
  <c r="AD172" i="57"/>
  <c r="G180" i="57"/>
  <c r="AB171" i="57"/>
  <c r="H179" i="57"/>
  <c r="AI179" i="57"/>
  <c r="E180" i="57"/>
  <c r="AP180" i="57"/>
  <c r="F164" i="57"/>
  <c r="Q158" i="57"/>
  <c r="E182" i="57"/>
  <c r="S160" i="57"/>
  <c r="AE176" i="57"/>
  <c r="F171" i="57"/>
  <c r="X172" i="57"/>
  <c r="Q175" i="57"/>
  <c r="S171" i="57"/>
  <c r="E172" i="57"/>
  <c r="I164" i="57"/>
  <c r="Y177" i="57"/>
  <c r="I167" i="57"/>
  <c r="P168" i="57"/>
  <c r="L177" i="57"/>
  <c r="E152" i="57"/>
  <c r="N170" i="57"/>
  <c r="P177" i="57"/>
  <c r="G162" i="57"/>
  <c r="I155" i="57"/>
  <c r="R162" i="57"/>
  <c r="N177" i="57"/>
  <c r="K150" i="57"/>
  <c r="AA182" i="57"/>
  <c r="M179" i="57"/>
  <c r="P155" i="57"/>
  <c r="P162" i="57"/>
  <c r="K168" i="57"/>
  <c r="I152" i="57"/>
  <c r="L160" i="57"/>
  <c r="AH180" i="57"/>
  <c r="F177" i="57"/>
  <c r="I163" i="57"/>
  <c r="AA177" i="57"/>
  <c r="M178" i="57"/>
  <c r="F156" i="57"/>
  <c r="AB172" i="57"/>
  <c r="Z175" i="57"/>
  <c r="L166" i="57"/>
  <c r="X174" i="57"/>
  <c r="O158" i="57"/>
  <c r="AJ176" i="57"/>
  <c r="G156" i="57"/>
  <c r="T161" i="57"/>
  <c r="M170" i="57"/>
  <c r="R178" i="57"/>
  <c r="E158" i="57"/>
  <c r="O175" i="57"/>
  <c r="L164" i="57"/>
  <c r="E163" i="57"/>
  <c r="AH176" i="57"/>
  <c r="P161" i="57"/>
  <c r="N159" i="57"/>
  <c r="AD176" i="57"/>
  <c r="O180" i="57"/>
  <c r="L179" i="57"/>
  <c r="AM182" i="57"/>
  <c r="N164" i="57"/>
  <c r="J151" i="57"/>
  <c r="E171" i="57"/>
  <c r="O157" i="57"/>
  <c r="I159" i="57"/>
  <c r="J176" i="57"/>
  <c r="W174" i="57"/>
  <c r="E146" i="57"/>
  <c r="AO181" i="57"/>
  <c r="P175" i="57"/>
  <c r="F147" i="57"/>
  <c r="K178" i="57"/>
  <c r="E166" i="57"/>
  <c r="K176" i="57"/>
  <c r="AN178" i="57"/>
  <c r="V182" i="57"/>
  <c r="Y167" i="57"/>
  <c r="F170" i="57"/>
  <c r="G169" i="57"/>
  <c r="O182" i="57"/>
  <c r="AO180" i="57"/>
  <c r="G171" i="57"/>
  <c r="AD180" i="57"/>
  <c r="F172" i="57"/>
  <c r="AB170" i="57"/>
  <c r="P160" i="57"/>
  <c r="Q156" i="57"/>
  <c r="R165" i="57"/>
  <c r="K174" i="57"/>
  <c r="AH183" i="57"/>
  <c r="J162" i="57"/>
  <c r="S182" i="57"/>
  <c r="O161" i="57"/>
  <c r="AB166" i="57"/>
  <c r="V177" i="57"/>
  <c r="AI178" i="57"/>
  <c r="Q170" i="57"/>
  <c r="N162" i="57"/>
  <c r="T178" i="57"/>
  <c r="AF170" i="57"/>
  <c r="S169" i="57"/>
  <c r="V162" i="57"/>
  <c r="Q168" i="57"/>
  <c r="R158" i="57"/>
  <c r="AC181" i="57"/>
  <c r="J182" i="57"/>
  <c r="K172" i="57"/>
  <c r="O156" i="57"/>
  <c r="AB183" i="57"/>
  <c r="T173" i="57"/>
  <c r="I182" i="57"/>
  <c r="S167" i="57"/>
  <c r="P173" i="57"/>
  <c r="AI181" i="57"/>
  <c r="AQ183" i="57"/>
  <c r="Z179" i="57"/>
  <c r="E164" i="57"/>
  <c r="T172" i="57"/>
  <c r="P182" i="57"/>
  <c r="G159" i="57"/>
  <c r="K180" i="57"/>
  <c r="F154" i="57"/>
  <c r="S180" i="57"/>
  <c r="K163" i="57"/>
  <c r="F167" i="57"/>
  <c r="P171" i="57"/>
  <c r="W168" i="57"/>
  <c r="M151" i="57"/>
  <c r="Y175" i="57"/>
  <c r="X165" i="57"/>
  <c r="Y165" i="57"/>
  <c r="N183" i="57"/>
  <c r="M167" i="57"/>
  <c r="AM183" i="57"/>
  <c r="D144" i="57"/>
  <c r="R176" i="57"/>
  <c r="T175" i="57"/>
  <c r="R183" i="57"/>
  <c r="T170" i="57"/>
  <c r="P179" i="57"/>
  <c r="G168" i="57"/>
  <c r="Q174" i="57"/>
  <c r="G148" i="57"/>
  <c r="S166" i="57"/>
  <c r="I174" i="57"/>
  <c r="AI174" i="57"/>
  <c r="W177" i="57"/>
  <c r="P176" i="57"/>
  <c r="AF177" i="57"/>
  <c r="F174" i="57"/>
  <c r="I170" i="57"/>
  <c r="H149" i="57"/>
  <c r="G181" i="57"/>
  <c r="Q157" i="57"/>
  <c r="AF181" i="57"/>
  <c r="E168" i="57"/>
  <c r="H181" i="57"/>
  <c r="AE172" i="57"/>
  <c r="E155" i="57"/>
  <c r="E169" i="57"/>
  <c r="W161" i="57"/>
  <c r="Y174" i="57"/>
  <c r="H176" i="57"/>
  <c r="O174" i="57"/>
  <c r="W163" i="57"/>
  <c r="L176" i="57"/>
  <c r="Q161" i="57"/>
  <c r="T171" i="57"/>
  <c r="L159" i="57"/>
  <c r="Q162" i="57"/>
  <c r="S177" i="57"/>
  <c r="L162" i="57"/>
  <c r="L174" i="57"/>
  <c r="R167" i="57"/>
  <c r="AE174" i="57"/>
  <c r="G145" i="57"/>
  <c r="X170" i="57"/>
  <c r="Z177" i="57"/>
  <c r="X169" i="57"/>
  <c r="W181" i="57"/>
  <c r="H163" i="57"/>
  <c r="L182" i="57"/>
  <c r="AG182" i="57"/>
  <c r="AG179" i="57"/>
  <c r="T166" i="57"/>
  <c r="O170" i="57"/>
  <c r="G166" i="57"/>
  <c r="AD178" i="57"/>
  <c r="I173" i="57"/>
  <c r="R160" i="57"/>
  <c r="R180" i="57"/>
  <c r="M153" i="57"/>
  <c r="AH182" i="57"/>
  <c r="AH178" i="57"/>
  <c r="AK182" i="57"/>
  <c r="AN181" i="57"/>
  <c r="H175" i="57"/>
  <c r="AE169" i="57"/>
  <c r="X168" i="57"/>
  <c r="I175" i="57"/>
  <c r="K149" i="57"/>
  <c r="F181" i="57"/>
  <c r="P181" i="57"/>
  <c r="G155" i="57"/>
  <c r="F157" i="57"/>
  <c r="AA165" i="57"/>
  <c r="V172" i="57"/>
  <c r="W173" i="57"/>
  <c r="AK178" i="57"/>
  <c r="AI176" i="57"/>
  <c r="Q179" i="57"/>
  <c r="K182" i="57"/>
  <c r="AK180" i="57"/>
  <c r="O171" i="57"/>
  <c r="F162" i="57"/>
  <c r="N167" i="57"/>
  <c r="H153" i="57"/>
  <c r="J156" i="57"/>
  <c r="W180" i="57"/>
  <c r="M176" i="57"/>
  <c r="R171" i="57"/>
  <c r="K162" i="57"/>
  <c r="N160" i="57"/>
  <c r="AK179" i="57"/>
  <c r="J180" i="57"/>
  <c r="R177" i="57"/>
  <c r="H148" i="57"/>
  <c r="Z182" i="57"/>
  <c r="R163" i="57"/>
  <c r="J161" i="57"/>
  <c r="AG181" i="57"/>
  <c r="W171" i="57"/>
  <c r="M180" i="57"/>
  <c r="AC178" i="57"/>
  <c r="X166" i="57"/>
  <c r="G154" i="57"/>
  <c r="Q167" i="57"/>
  <c r="I157" i="57"/>
  <c r="Z168" i="57"/>
  <c r="V169" i="57"/>
  <c r="Q165" i="57"/>
  <c r="K181" i="57"/>
  <c r="N153" i="57"/>
  <c r="I148" i="57"/>
  <c r="V166" i="57"/>
  <c r="K167" i="57"/>
  <c r="M171" i="57"/>
  <c r="L163" i="57"/>
  <c r="U180" i="57"/>
  <c r="X177" i="57"/>
  <c r="AG171" i="57"/>
  <c r="J170" i="57"/>
  <c r="X164" i="57"/>
  <c r="J164" i="57"/>
  <c r="H183" i="57"/>
  <c r="AE183" i="57"/>
  <c r="H161" i="57"/>
  <c r="O177" i="57"/>
  <c r="AJ177" i="57"/>
  <c r="E150" i="57"/>
  <c r="N161" i="57"/>
  <c r="AA168" i="57"/>
  <c r="AL177" i="57"/>
  <c r="K173" i="57"/>
  <c r="AE173" i="57"/>
  <c r="S178" i="57"/>
  <c r="I179" i="57"/>
  <c r="AO183" i="57"/>
  <c r="G176" i="57"/>
  <c r="Q176" i="57"/>
  <c r="V163" i="57"/>
  <c r="Y171" i="57"/>
  <c r="M157" i="57"/>
  <c r="N178" i="57"/>
  <c r="S173" i="57"/>
  <c r="N168" i="57"/>
  <c r="I177" i="57"/>
  <c r="K179" i="57"/>
  <c r="AI177" i="57"/>
  <c r="F169" i="57"/>
  <c r="V167" i="57"/>
  <c r="W176" i="57"/>
  <c r="T159" i="57"/>
  <c r="O153" i="57"/>
  <c r="AC177" i="57"/>
  <c r="AK181" i="57"/>
  <c r="AD174" i="57"/>
  <c r="X181" i="57"/>
  <c r="T176" i="57"/>
  <c r="AJ182" i="57"/>
  <c r="K158" i="57"/>
  <c r="M156" i="57"/>
  <c r="E179" i="57"/>
  <c r="Z174" i="57"/>
  <c r="I162" i="57"/>
  <c r="AL182" i="57"/>
  <c r="AI173" i="57"/>
  <c r="AN179" i="57"/>
  <c r="I183" i="57"/>
  <c r="Y173" i="57"/>
  <c r="AM179" i="57"/>
  <c r="T162" i="57"/>
  <c r="E145" i="57"/>
  <c r="H171" i="57"/>
  <c r="J173" i="57"/>
  <c r="H178" i="57"/>
  <c r="K177" i="57"/>
  <c r="AD168" i="57"/>
  <c r="R172" i="57"/>
  <c r="AR182" i="57"/>
  <c r="AB168" i="57"/>
  <c r="S162" i="57"/>
  <c r="AJ183" i="57"/>
  <c r="L150" i="57"/>
  <c r="R179" i="57"/>
  <c r="AB173" i="57"/>
  <c r="Z178" i="57"/>
  <c r="AG172" i="57"/>
  <c r="AM181" i="57"/>
  <c r="H156" i="57"/>
  <c r="L156" i="57"/>
  <c r="I161" i="57"/>
  <c r="E159" i="57"/>
  <c r="H177" i="57"/>
  <c r="V174" i="57"/>
  <c r="AH173" i="57"/>
  <c r="AE170" i="57"/>
  <c r="J181" i="57"/>
  <c r="N182" i="57"/>
  <c r="E147" i="57"/>
  <c r="E154" i="57"/>
  <c r="J166" i="57"/>
  <c r="J159" i="57"/>
  <c r="AE171" i="57"/>
  <c r="AF182" i="57"/>
  <c r="Y180" i="57"/>
  <c r="H168" i="57"/>
  <c r="Q182" i="57"/>
  <c r="U174" i="57"/>
  <c r="G174" i="57"/>
  <c r="AC180" i="57"/>
  <c r="AC175" i="57"/>
  <c r="AG180" i="57"/>
  <c r="H157" i="57"/>
  <c r="N176" i="57"/>
  <c r="AF173" i="57"/>
  <c r="K157" i="57"/>
  <c r="E170" i="57"/>
  <c r="AF171" i="57"/>
  <c r="Y178" i="57"/>
  <c r="I154" i="57"/>
  <c r="O165" i="57"/>
  <c r="P178" i="57"/>
  <c r="Y166" i="57"/>
  <c r="O172" i="57"/>
  <c r="N174" i="57"/>
  <c r="Z165" i="57"/>
  <c r="W169" i="57"/>
  <c r="X178" i="57"/>
  <c r="AG174" i="57"/>
  <c r="K166" i="57"/>
  <c r="L171" i="57"/>
  <c r="V181" i="57"/>
  <c r="AM178" i="57"/>
  <c r="I165" i="57"/>
  <c r="L152" i="57"/>
  <c r="H146" i="57"/>
  <c r="V176" i="57"/>
  <c r="W182" i="57"/>
  <c r="AG178" i="57"/>
  <c r="R159" i="57"/>
  <c r="P170" i="57"/>
  <c r="Q181" i="57"/>
  <c r="AC167" i="57"/>
  <c r="P174" i="57"/>
  <c r="V178" i="57"/>
  <c r="W178" i="57"/>
  <c r="K175" i="57"/>
  <c r="V175" i="57"/>
  <c r="E167" i="57"/>
  <c r="G170" i="57"/>
  <c r="Z180" i="57"/>
  <c r="AQ181" i="57"/>
  <c r="AF175" i="57"/>
  <c r="AK175" i="57"/>
  <c r="K165" i="57"/>
  <c r="Q169" i="57"/>
  <c r="H169" i="57"/>
  <c r="V171" i="57"/>
  <c r="H150" i="57"/>
  <c r="O178" i="57"/>
  <c r="U181" i="57"/>
  <c r="Z172" i="57"/>
  <c r="I181" i="57"/>
  <c r="T182" i="57"/>
  <c r="M152" i="57"/>
  <c r="AC168" i="57"/>
  <c r="AB176" i="57"/>
  <c r="V179" i="57"/>
  <c r="N158" i="57"/>
  <c r="G178" i="57"/>
  <c r="J169" i="57"/>
  <c r="F160" i="57"/>
  <c r="H152" i="57"/>
  <c r="AC183" i="57"/>
  <c r="R173" i="57"/>
  <c r="Y172" i="57"/>
  <c r="V170" i="57"/>
  <c r="AL179" i="57"/>
  <c r="U159" i="57"/>
  <c r="K161" i="57"/>
  <c r="L155" i="57"/>
  <c r="AJ179" i="57"/>
  <c r="G179" i="57"/>
  <c r="L173" i="57"/>
  <c r="Y176" i="57"/>
  <c r="L178" i="57"/>
  <c r="S170" i="57"/>
  <c r="U169" i="57"/>
  <c r="F155" i="57"/>
  <c r="U162" i="57"/>
  <c r="P172" i="57"/>
  <c r="N181" i="57"/>
  <c r="X176" i="57"/>
  <c r="Q173" i="57"/>
  <c r="AA175" i="57"/>
  <c r="M154" i="57"/>
  <c r="H170" i="57"/>
  <c r="G177" i="57"/>
  <c r="AA172" i="57"/>
  <c r="AH179" i="57"/>
  <c r="AC173" i="57"/>
  <c r="I180" i="57"/>
  <c r="AD169" i="57"/>
  <c r="K155" i="57"/>
  <c r="T177" i="57"/>
  <c r="X175" i="57"/>
  <c r="Q178" i="57"/>
  <c r="K170" i="57"/>
  <c r="J149" i="57"/>
  <c r="AN182" i="57"/>
  <c r="Q164" i="57"/>
  <c r="T181" i="57"/>
  <c r="G165" i="57"/>
  <c r="G183" i="57"/>
  <c r="AP181" i="57"/>
  <c r="J165" i="57"/>
  <c r="AC171" i="57"/>
  <c r="T174" i="57"/>
  <c r="I176" i="57"/>
  <c r="AK177" i="57"/>
  <c r="L172" i="57"/>
  <c r="J178" i="57"/>
  <c r="AE182" i="57"/>
  <c r="AD170" i="57"/>
  <c r="O155" i="57"/>
  <c r="W170" i="57"/>
  <c r="AA178" i="57"/>
  <c r="Z171" i="57"/>
  <c r="R157" i="57"/>
  <c r="AC179" i="57"/>
  <c r="H174" i="57"/>
  <c r="Y179" i="57"/>
  <c r="Z167" i="57"/>
  <c r="G157" i="57"/>
  <c r="AA169" i="57"/>
  <c r="AH172" i="57"/>
  <c r="AC182" i="57"/>
  <c r="W164" i="57"/>
  <c r="Q166" i="57"/>
  <c r="S183" i="57"/>
  <c r="Z166" i="57"/>
  <c r="M174" i="57"/>
  <c r="S179" i="57"/>
  <c r="S164" i="57"/>
  <c r="I149" i="57"/>
  <c r="F146" i="57"/>
  <c r="AI183" i="57"/>
  <c r="X182" i="57"/>
  <c r="N173" i="57"/>
  <c r="N179" i="57"/>
  <c r="AO182" i="57"/>
  <c r="H151" i="57"/>
  <c r="AB174" i="57"/>
  <c r="J172" i="57"/>
  <c r="E157" i="57"/>
  <c r="H159" i="57"/>
  <c r="L151" i="57"/>
  <c r="AA176" i="57"/>
  <c r="O159" i="57"/>
  <c r="V161" i="57"/>
  <c r="X180" i="57"/>
  <c r="J160" i="57"/>
  <c r="R181" i="57"/>
  <c r="AR183" i="57"/>
  <c r="AF179" i="57"/>
  <c r="AP182" i="57"/>
  <c r="I150" i="57"/>
  <c r="O168" i="57"/>
  <c r="W179" i="57"/>
  <c r="AA173" i="57"/>
  <c r="AB182" i="57"/>
  <c r="K160" i="57"/>
  <c r="V160" i="57"/>
  <c r="W166" i="57"/>
  <c r="U175" i="57"/>
  <c r="E151" i="57"/>
  <c r="K156" i="57"/>
  <c r="S158" i="57"/>
  <c r="U177" i="57"/>
  <c r="L175" i="57"/>
  <c r="Q159" i="57"/>
  <c r="E153" i="57"/>
  <c r="AG183" i="57"/>
  <c r="K151" i="57"/>
  <c r="T163" i="57"/>
  <c r="T169" i="57"/>
  <c r="J171" i="57"/>
  <c r="AD181" i="57"/>
  <c r="H180" i="57"/>
  <c r="H155" i="57"/>
  <c r="K153" i="57"/>
  <c r="O183" i="57"/>
  <c r="E174" i="57"/>
  <c r="AE180" i="57"/>
  <c r="AB179" i="57"/>
  <c r="T168" i="57"/>
  <c r="Q180" i="57"/>
  <c r="Q171" i="57"/>
  <c r="I151" i="57"/>
  <c r="AH174" i="57"/>
  <c r="X167" i="57"/>
  <c r="F158" i="57"/>
  <c r="H154" i="57"/>
  <c r="E156" i="57"/>
  <c r="AJ181" i="57"/>
  <c r="AE177" i="57"/>
  <c r="M183" i="57"/>
  <c r="T165" i="57"/>
  <c r="L183" i="57"/>
  <c r="F148" i="57"/>
  <c r="U163" i="57"/>
  <c r="AB181" i="57"/>
  <c r="E177" i="57"/>
  <c r="M168" i="57"/>
  <c r="L157" i="57"/>
  <c r="N154" i="57"/>
  <c r="O163" i="57"/>
  <c r="AG173" i="57"/>
  <c r="J167" i="57"/>
  <c r="K159" i="57"/>
  <c r="J175" i="57"/>
  <c r="V183" i="57"/>
  <c r="AL181" i="57"/>
  <c r="E181" i="57"/>
  <c r="T167" i="57"/>
  <c r="F168" i="57"/>
  <c r="AD171" i="57"/>
  <c r="E149" i="57"/>
  <c r="G167" i="57"/>
  <c r="N165" i="57"/>
  <c r="O162" i="57"/>
  <c r="O160" i="57"/>
  <c r="AE181" i="57"/>
  <c r="E173" i="57"/>
  <c r="R164" i="57"/>
  <c r="AA170" i="57"/>
  <c r="J157" i="57"/>
  <c r="Q183" i="57"/>
  <c r="M158" i="57"/>
  <c r="X171" i="57"/>
  <c r="AB178" i="57"/>
  <c r="Y169" i="57"/>
  <c r="R161" i="57"/>
  <c r="K171" i="57"/>
  <c r="S174" i="57"/>
  <c r="E165" i="57"/>
  <c r="R182" i="57"/>
  <c r="F152" i="57"/>
  <c r="G150" i="57"/>
  <c r="Y163" i="57"/>
  <c r="V164" i="57"/>
  <c r="W175" i="57"/>
  <c r="O173" i="57"/>
  <c r="L153" i="57"/>
  <c r="I178" i="57"/>
  <c r="G172" i="57"/>
  <c r="AB169" i="57"/>
  <c r="U165" i="57"/>
  <c r="P165" i="57"/>
  <c r="G147" i="57"/>
  <c r="G175" i="57"/>
  <c r="O179" i="57"/>
  <c r="M162" i="57"/>
  <c r="E148" i="57"/>
  <c r="G163" i="57"/>
  <c r="U182" i="57"/>
  <c r="P156" i="57"/>
  <c r="G146" i="57"/>
  <c r="Q160" i="57"/>
  <c r="Z164" i="57"/>
  <c r="Y183" i="57"/>
  <c r="V168" i="57"/>
  <c r="F159" i="57"/>
  <c r="J150" i="57"/>
  <c r="F153" i="57"/>
  <c r="Y168" i="57"/>
  <c r="I169" i="57"/>
  <c r="S157" i="57"/>
  <c r="AK176" i="57"/>
  <c r="K183" i="57"/>
  <c r="AF176" i="57"/>
  <c r="P159" i="57"/>
  <c r="N155" i="57"/>
  <c r="W165" i="57"/>
  <c r="L165" i="57"/>
  <c r="U160" i="57"/>
  <c r="R174" i="57"/>
  <c r="H173" i="57"/>
  <c r="S161" i="57"/>
  <c r="U168" i="57"/>
  <c r="R166" i="57"/>
  <c r="I171" i="57"/>
  <c r="O181" i="57"/>
  <c r="AN180" i="57"/>
  <c r="O176" i="57"/>
  <c r="M173" i="57"/>
  <c r="W172" i="57"/>
  <c r="J154" i="57"/>
  <c r="T160" i="57"/>
  <c r="S181" i="57"/>
  <c r="T180" i="57"/>
  <c r="X173" i="57"/>
  <c r="J174" i="57"/>
  <c r="J152" i="57"/>
  <c r="N169" i="57"/>
  <c r="J153" i="57"/>
  <c r="P164" i="57"/>
  <c r="AD177" i="57"/>
  <c r="P158" i="57"/>
  <c r="I160" i="57"/>
  <c r="F179" i="57"/>
  <c r="R170" i="57"/>
  <c r="U166" i="57"/>
  <c r="AH177" i="57"/>
  <c r="G151" i="57"/>
  <c r="Y181" i="57"/>
  <c r="F176" i="57"/>
  <c r="J155" i="57"/>
  <c r="J183" i="57"/>
  <c r="N157" i="57"/>
  <c r="S159" i="57"/>
  <c r="N171" i="57"/>
  <c r="G149" i="57"/>
  <c r="I158" i="57"/>
  <c r="U170" i="57"/>
  <c r="Q172" i="57"/>
  <c r="H165" i="57"/>
  <c r="J163" i="57"/>
  <c r="Z181" i="57"/>
  <c r="AS319" i="58"/>
  <c r="D418" i="58" a="1"/>
  <c r="D334" i="58" a="1"/>
  <c r="AR316" i="58"/>
  <c r="AS414" i="58"/>
  <c r="AT414" i="58" s="1"/>
  <c r="E185" i="57"/>
  <c r="AS186" i="57"/>
  <c r="AT186" i="57" s="1"/>
  <c r="AS415" i="58"/>
  <c r="AT415" i="58" s="1"/>
  <c r="W376" i="58"/>
  <c r="L376" i="58"/>
  <c r="AF376" i="58"/>
  <c r="J376" i="58"/>
  <c r="X376" i="58"/>
  <c r="P376" i="58"/>
  <c r="AQ376" i="58"/>
  <c r="AH376" i="58"/>
  <c r="AG376" i="58"/>
  <c r="F376" i="58"/>
  <c r="F375" i="58" s="1"/>
  <c r="AL376" i="58"/>
  <c r="S376" i="58"/>
  <c r="AE376" i="58"/>
  <c r="T376" i="58"/>
  <c r="V376" i="58"/>
  <c r="U376" i="58"/>
  <c r="Z376" i="58"/>
  <c r="O376" i="58"/>
  <c r="AI376" i="58"/>
  <c r="AO376" i="58"/>
  <c r="I376" i="58"/>
  <c r="E376" i="58"/>
  <c r="H376" i="58"/>
  <c r="M376" i="58"/>
  <c r="AU375" i="58"/>
  <c r="AK376" i="58"/>
  <c r="AA376" i="58"/>
  <c r="AC376" i="58"/>
  <c r="K376" i="58"/>
  <c r="AP376" i="58"/>
  <c r="AR376" i="58"/>
  <c r="AN376" i="58"/>
  <c r="R376" i="58"/>
  <c r="Q376" i="58"/>
  <c r="Y376" i="58"/>
  <c r="AM376" i="58"/>
  <c r="G376" i="58"/>
  <c r="G375" i="58" s="1"/>
  <c r="AB376" i="58"/>
  <c r="AJ376" i="58"/>
  <c r="N376" i="58"/>
  <c r="AD376" i="58"/>
  <c r="D460" i="58" a="1"/>
  <c r="J684" i="58" a="1"/>
  <c r="AS310" i="58"/>
  <c r="AT310" i="58" s="1"/>
  <c r="D502" i="58" a="1"/>
  <c r="AN541" i="58" l="1"/>
  <c r="AF541" i="58"/>
  <c r="X541" i="58"/>
  <c r="P541" i="58"/>
  <c r="H541" i="58"/>
  <c r="AM540" i="58"/>
  <c r="AE540" i="58"/>
  <c r="W540" i="58"/>
  <c r="O540" i="58"/>
  <c r="G540" i="58"/>
  <c r="AL539" i="58"/>
  <c r="AD539" i="58"/>
  <c r="V539" i="58"/>
  <c r="AJ541" i="58"/>
  <c r="AA541" i="58"/>
  <c r="R541" i="58"/>
  <c r="I541" i="58"/>
  <c r="AL540" i="58"/>
  <c r="AC540" i="58"/>
  <c r="T540" i="58"/>
  <c r="AR541" i="58"/>
  <c r="AI541" i="58"/>
  <c r="Z541" i="58"/>
  <c r="Q541" i="58"/>
  <c r="G541" i="58"/>
  <c r="AK540" i="58"/>
  <c r="AB540" i="58"/>
  <c r="AQ541" i="58"/>
  <c r="AE541" i="58"/>
  <c r="T541" i="58"/>
  <c r="F541" i="58"/>
  <c r="AH540" i="58"/>
  <c r="V540" i="58"/>
  <c r="L540" i="58"/>
  <c r="AP539" i="58"/>
  <c r="AG539" i="58"/>
  <c r="X539" i="58"/>
  <c r="O539" i="58"/>
  <c r="G539" i="58"/>
  <c r="AL538" i="58"/>
  <c r="AD538" i="58"/>
  <c r="V538" i="58"/>
  <c r="N538" i="58"/>
  <c r="F538" i="58"/>
  <c r="AK537" i="58"/>
  <c r="AC537" i="58"/>
  <c r="U537" i="58"/>
  <c r="M537" i="58"/>
  <c r="AR536" i="58"/>
  <c r="AJ536" i="58"/>
  <c r="AB536" i="58"/>
  <c r="T536" i="58"/>
  <c r="L536" i="58"/>
  <c r="AQ535" i="58"/>
  <c r="AI535" i="58"/>
  <c r="AA535" i="58"/>
  <c r="S535" i="58"/>
  <c r="K535" i="58"/>
  <c r="AP534" i="58"/>
  <c r="AH534" i="58"/>
  <c r="Z534" i="58"/>
  <c r="R534" i="58"/>
  <c r="J534" i="58"/>
  <c r="AO533" i="58"/>
  <c r="AG533" i="58"/>
  <c r="Y533" i="58"/>
  <c r="Q533" i="58"/>
  <c r="I533" i="58"/>
  <c r="AN532" i="58"/>
  <c r="AF532" i="58"/>
  <c r="X532" i="58"/>
  <c r="P532" i="58"/>
  <c r="H532" i="58"/>
  <c r="AM531" i="58"/>
  <c r="AE531" i="58"/>
  <c r="W531" i="58"/>
  <c r="O531" i="58"/>
  <c r="G531" i="58"/>
  <c r="AL530" i="58"/>
  <c r="AD530" i="58"/>
  <c r="V530" i="58"/>
  <c r="N530" i="58"/>
  <c r="F530" i="58"/>
  <c r="AK529" i="58"/>
  <c r="AC529" i="58"/>
  <c r="U529" i="58"/>
  <c r="M529" i="58"/>
  <c r="AR528" i="58"/>
  <c r="AJ528" i="58"/>
  <c r="AB528" i="58"/>
  <c r="T528" i="58"/>
  <c r="L528" i="58"/>
  <c r="AQ527" i="58"/>
  <c r="AI527" i="58"/>
  <c r="AA527" i="58"/>
  <c r="S527" i="58"/>
  <c r="K527" i="58"/>
  <c r="AP526" i="58"/>
  <c r="AH526" i="58"/>
  <c r="Z526" i="58"/>
  <c r="R526" i="58"/>
  <c r="AP541" i="58"/>
  <c r="AD541" i="58"/>
  <c r="S541" i="58"/>
  <c r="AR540" i="58"/>
  <c r="AG540" i="58"/>
  <c r="U540" i="58"/>
  <c r="K540" i="58"/>
  <c r="AO539" i="58"/>
  <c r="AF539" i="58"/>
  <c r="W539" i="58"/>
  <c r="N539" i="58"/>
  <c r="F539" i="58"/>
  <c r="AK538" i="58"/>
  <c r="AC538" i="58"/>
  <c r="U538" i="58"/>
  <c r="M538" i="58"/>
  <c r="AR537" i="58"/>
  <c r="AJ537" i="58"/>
  <c r="AB537" i="58"/>
  <c r="T537" i="58"/>
  <c r="L537" i="58"/>
  <c r="AQ536" i="58"/>
  <c r="AI536" i="58"/>
  <c r="AA536" i="58"/>
  <c r="S536" i="58"/>
  <c r="K536" i="58"/>
  <c r="AP535" i="58"/>
  <c r="AH535" i="58"/>
  <c r="Z535" i="58"/>
  <c r="R535" i="58"/>
  <c r="J535" i="58"/>
  <c r="AO534" i="58"/>
  <c r="AG534" i="58"/>
  <c r="Y534" i="58"/>
  <c r="Q534" i="58"/>
  <c r="I534" i="58"/>
  <c r="AN533" i="58"/>
  <c r="AF533" i="58"/>
  <c r="X533" i="58"/>
  <c r="P533" i="58"/>
  <c r="H533" i="58"/>
  <c r="AM532" i="58"/>
  <c r="AE532" i="58"/>
  <c r="W532" i="58"/>
  <c r="O532" i="58"/>
  <c r="G532" i="58"/>
  <c r="AL531" i="58"/>
  <c r="AD531" i="58"/>
  <c r="V531" i="58"/>
  <c r="N531" i="58"/>
  <c r="F531" i="58"/>
  <c r="AK530" i="58"/>
  <c r="AC530" i="58"/>
  <c r="U530" i="58"/>
  <c r="M530" i="58"/>
  <c r="AR529" i="58"/>
  <c r="AJ529" i="58"/>
  <c r="AB529" i="58"/>
  <c r="T529" i="58"/>
  <c r="L529" i="58"/>
  <c r="AQ528" i="58"/>
  <c r="AI528" i="58"/>
  <c r="AA528" i="58"/>
  <c r="S528" i="58"/>
  <c r="K528" i="58"/>
  <c r="AP527" i="58"/>
  <c r="AH527" i="58"/>
  <c r="Z527" i="58"/>
  <c r="R527" i="58"/>
  <c r="J527" i="58"/>
  <c r="AO526" i="58"/>
  <c r="AG526" i="58"/>
  <c r="Y526" i="58"/>
  <c r="AO541" i="58"/>
  <c r="AC541" i="58"/>
  <c r="O541" i="58"/>
  <c r="AQ540" i="58"/>
  <c r="AF540" i="58"/>
  <c r="S540" i="58"/>
  <c r="J540" i="58"/>
  <c r="AN539" i="58"/>
  <c r="AE539" i="58"/>
  <c r="U539" i="58"/>
  <c r="M539" i="58"/>
  <c r="AR538" i="58"/>
  <c r="AJ538" i="58"/>
  <c r="AB538" i="58"/>
  <c r="T538" i="58"/>
  <c r="L538" i="58"/>
  <c r="AQ537" i="58"/>
  <c r="AI537" i="58"/>
  <c r="AA537" i="58"/>
  <c r="S537" i="58"/>
  <c r="K537" i="58"/>
  <c r="AP536" i="58"/>
  <c r="AH536" i="58"/>
  <c r="Z536" i="58"/>
  <c r="R536" i="58"/>
  <c r="J536" i="58"/>
  <c r="AO535" i="58"/>
  <c r="AG535" i="58"/>
  <c r="Y535" i="58"/>
  <c r="Q535" i="58"/>
  <c r="I535" i="58"/>
  <c r="AN534" i="58"/>
  <c r="AF534" i="58"/>
  <c r="X534" i="58"/>
  <c r="AM541" i="58"/>
  <c r="V541" i="58"/>
  <c r="AO540" i="58"/>
  <c r="X540" i="58"/>
  <c r="F540" i="58"/>
  <c r="AC539" i="58"/>
  <c r="Q539" i="58"/>
  <c r="AP538" i="58"/>
  <c r="AE538" i="58"/>
  <c r="Q538" i="58"/>
  <c r="AP537" i="58"/>
  <c r="AE537" i="58"/>
  <c r="Q537" i="58"/>
  <c r="F537" i="58"/>
  <c r="AE536" i="58"/>
  <c r="Q536" i="58"/>
  <c r="F536" i="58"/>
  <c r="AE535" i="58"/>
  <c r="T535" i="58"/>
  <c r="F535" i="58"/>
  <c r="AE534" i="58"/>
  <c r="T534" i="58"/>
  <c r="H534" i="58"/>
  <c r="AK533" i="58"/>
  <c r="AA533" i="58"/>
  <c r="O533" i="58"/>
  <c r="AR532" i="58"/>
  <c r="AH532" i="58"/>
  <c r="V532" i="58"/>
  <c r="L532" i="58"/>
  <c r="AO531" i="58"/>
  <c r="AC531" i="58"/>
  <c r="S531" i="58"/>
  <c r="I531" i="58"/>
  <c r="AJ530" i="58"/>
  <c r="Z530" i="58"/>
  <c r="P530" i="58"/>
  <c r="AQ529" i="58"/>
  <c r="AG529" i="58"/>
  <c r="W529" i="58"/>
  <c r="K529" i="58"/>
  <c r="AN528" i="58"/>
  <c r="AD528" i="58"/>
  <c r="R528" i="58"/>
  <c r="H528" i="58"/>
  <c r="AK527" i="58"/>
  <c r="Y527" i="58"/>
  <c r="O527" i="58"/>
  <c r="AR526" i="58"/>
  <c r="AF526" i="58"/>
  <c r="V526" i="58"/>
  <c r="M526" i="58"/>
  <c r="AR525" i="58"/>
  <c r="AJ525" i="58"/>
  <c r="AB525" i="58"/>
  <c r="T525" i="58"/>
  <c r="L525" i="58"/>
  <c r="AQ524" i="58"/>
  <c r="AI524" i="58"/>
  <c r="AA524" i="58"/>
  <c r="S524" i="58"/>
  <c r="K524" i="58"/>
  <c r="AP523" i="58"/>
  <c r="AH523" i="58"/>
  <c r="Z523" i="58"/>
  <c r="R523" i="58"/>
  <c r="J523" i="58"/>
  <c r="AO522" i="58"/>
  <c r="AG522" i="58"/>
  <c r="Y522" i="58"/>
  <c r="Q522" i="58"/>
  <c r="I522" i="58"/>
  <c r="AN521" i="58"/>
  <c r="AF521" i="58"/>
  <c r="X521" i="58"/>
  <c r="P521" i="58"/>
  <c r="H521" i="58"/>
  <c r="AM520" i="58"/>
  <c r="AE520" i="58"/>
  <c r="W520" i="58"/>
  <c r="O520" i="58"/>
  <c r="G520" i="58"/>
  <c r="AL519" i="58"/>
  <c r="AD519" i="58"/>
  <c r="V519" i="58"/>
  <c r="N519" i="58"/>
  <c r="F519" i="58"/>
  <c r="AK518" i="58"/>
  <c r="AC518" i="58"/>
  <c r="AL541" i="58"/>
  <c r="U541" i="58"/>
  <c r="AN540" i="58"/>
  <c r="R540" i="58"/>
  <c r="AR539" i="58"/>
  <c r="AB539" i="58"/>
  <c r="P539" i="58"/>
  <c r="AO538" i="58"/>
  <c r="AA538" i="58"/>
  <c r="P538" i="58"/>
  <c r="AO537" i="58"/>
  <c r="AD537" i="58"/>
  <c r="P537" i="58"/>
  <c r="AO536" i="58"/>
  <c r="AD536" i="58"/>
  <c r="P536" i="58"/>
  <c r="AR535" i="58"/>
  <c r="AD535" i="58"/>
  <c r="P535" i="58"/>
  <c r="AR534" i="58"/>
  <c r="AD534" i="58"/>
  <c r="S534" i="58"/>
  <c r="G534" i="58"/>
  <c r="AJ533" i="58"/>
  <c r="Z533" i="58"/>
  <c r="N533" i="58"/>
  <c r="AQ532" i="58"/>
  <c r="AG532" i="58"/>
  <c r="U532" i="58"/>
  <c r="K532" i="58"/>
  <c r="AN531" i="58"/>
  <c r="AB531" i="58"/>
  <c r="R531" i="58"/>
  <c r="H531" i="58"/>
  <c r="AI530" i="58"/>
  <c r="Y530" i="58"/>
  <c r="O530" i="58"/>
  <c r="AP529" i="58"/>
  <c r="AF529" i="58"/>
  <c r="V529" i="58"/>
  <c r="J529" i="58"/>
  <c r="AM528" i="58"/>
  <c r="AC528" i="58"/>
  <c r="Q528" i="58"/>
  <c r="G528" i="58"/>
  <c r="AJ527" i="58"/>
  <c r="X527" i="58"/>
  <c r="N527" i="58"/>
  <c r="AQ526" i="58"/>
  <c r="AE526" i="58"/>
  <c r="U526" i="58"/>
  <c r="L526" i="58"/>
  <c r="AQ525" i="58"/>
  <c r="AI525" i="58"/>
  <c r="AA525" i="58"/>
  <c r="S525" i="58"/>
  <c r="K525" i="58"/>
  <c r="AP524" i="58"/>
  <c r="AH524" i="58"/>
  <c r="Z524" i="58"/>
  <c r="R524" i="58"/>
  <c r="J524" i="58"/>
  <c r="AO523" i="58"/>
  <c r="AG523" i="58"/>
  <c r="Y523" i="58"/>
  <c r="Q523" i="58"/>
  <c r="I523" i="58"/>
  <c r="AN522" i="58"/>
  <c r="AF522" i="58"/>
  <c r="X522" i="58"/>
  <c r="P522" i="58"/>
  <c r="H522" i="58"/>
  <c r="AM521" i="58"/>
  <c r="AE521" i="58"/>
  <c r="W521" i="58"/>
  <c r="O521" i="58"/>
  <c r="G521" i="58"/>
  <c r="AL520" i="58"/>
  <c r="AD520" i="58"/>
  <c r="V520" i="58"/>
  <c r="N520" i="58"/>
  <c r="F520" i="58"/>
  <c r="AK519" i="58"/>
  <c r="AC519" i="58"/>
  <c r="U519" i="58"/>
  <c r="M519" i="58"/>
  <c r="AR518" i="58"/>
  <c r="AJ518" i="58"/>
  <c r="AB518" i="58"/>
  <c r="AH541" i="58"/>
  <c r="M541" i="58"/>
  <c r="AI540" i="58"/>
  <c r="P540" i="58"/>
  <c r="AM539" i="58"/>
  <c r="Z539" i="58"/>
  <c r="K539" i="58"/>
  <c r="AM538" i="58"/>
  <c r="Y538" i="58"/>
  <c r="K538" i="58"/>
  <c r="AM537" i="58"/>
  <c r="Y537" i="58"/>
  <c r="N537" i="58"/>
  <c r="AM536" i="58"/>
  <c r="Y536" i="58"/>
  <c r="N536" i="58"/>
  <c r="AM535" i="58"/>
  <c r="AB535" i="58"/>
  <c r="N535" i="58"/>
  <c r="AM534" i="58"/>
  <c r="AB534" i="58"/>
  <c r="O534" i="58"/>
  <c r="AR533" i="58"/>
  <c r="AH533" i="58"/>
  <c r="V533" i="58"/>
  <c r="L533" i="58"/>
  <c r="AO532" i="58"/>
  <c r="AC532" i="58"/>
  <c r="S532" i="58"/>
  <c r="I532" i="58"/>
  <c r="AJ531" i="58"/>
  <c r="Z531" i="58"/>
  <c r="P531" i="58"/>
  <c r="N541" i="58"/>
  <c r="Z540" i="58"/>
  <c r="AK539" i="58"/>
  <c r="R539" i="58"/>
  <c r="AH538" i="58"/>
  <c r="O538" i="58"/>
  <c r="AG537" i="58"/>
  <c r="J537" i="58"/>
  <c r="AF536" i="58"/>
  <c r="I536" i="58"/>
  <c r="AC535" i="58"/>
  <c r="H535" i="58"/>
  <c r="AA534" i="58"/>
  <c r="K534" i="58"/>
  <c r="AD533" i="58"/>
  <c r="M533" i="58"/>
  <c r="AJ532" i="58"/>
  <c r="R532" i="58"/>
  <c r="AP531" i="58"/>
  <c r="X531" i="58"/>
  <c r="AR530" i="58"/>
  <c r="AF530" i="58"/>
  <c r="R530" i="58"/>
  <c r="AO529" i="58"/>
  <c r="AA529" i="58"/>
  <c r="O529" i="58"/>
  <c r="AL528" i="58"/>
  <c r="X528" i="58"/>
  <c r="J528" i="58"/>
  <c r="AG527" i="58"/>
  <c r="U527" i="58"/>
  <c r="G527" i="58"/>
  <c r="AD526" i="58"/>
  <c r="Q526" i="58"/>
  <c r="G526" i="58"/>
  <c r="AH525" i="58"/>
  <c r="X525" i="58"/>
  <c r="N525" i="58"/>
  <c r="AO524" i="58"/>
  <c r="AE524" i="58"/>
  <c r="U524" i="58"/>
  <c r="I524" i="58"/>
  <c r="AL523" i="58"/>
  <c r="AB523" i="58"/>
  <c r="P523" i="58"/>
  <c r="F523" i="58"/>
  <c r="AI522" i="58"/>
  <c r="W522" i="58"/>
  <c r="M522" i="58"/>
  <c r="AP521" i="58"/>
  <c r="AD521" i="58"/>
  <c r="T521" i="58"/>
  <c r="J521" i="58"/>
  <c r="AK520" i="58"/>
  <c r="AA520" i="58"/>
  <c r="Q520" i="58"/>
  <c r="AR519" i="58"/>
  <c r="AH519" i="58"/>
  <c r="X519" i="58"/>
  <c r="L519" i="58"/>
  <c r="AO518" i="58"/>
  <c r="AE518" i="58"/>
  <c r="U518" i="58"/>
  <c r="M518" i="58"/>
  <c r="AR517" i="58"/>
  <c r="AJ517" i="58"/>
  <c r="AB517" i="58"/>
  <c r="T517" i="58"/>
  <c r="L517" i="58"/>
  <c r="AQ516" i="58"/>
  <c r="AI516" i="58"/>
  <c r="AA516" i="58"/>
  <c r="S516" i="58"/>
  <c r="K516" i="58"/>
  <c r="AP515" i="58"/>
  <c r="AH515" i="58"/>
  <c r="Z515" i="58"/>
  <c r="R515" i="58"/>
  <c r="J515" i="58"/>
  <c r="AO514" i="58"/>
  <c r="AG514" i="58"/>
  <c r="Y514" i="58"/>
  <c r="Q514" i="58"/>
  <c r="I514" i="58"/>
  <c r="AN513" i="58"/>
  <c r="AF513" i="58"/>
  <c r="X513" i="58"/>
  <c r="P513" i="58"/>
  <c r="H513" i="58"/>
  <c r="AM512" i="58"/>
  <c r="AE512" i="58"/>
  <c r="W512" i="58"/>
  <c r="O512" i="58"/>
  <c r="G512" i="58"/>
  <c r="AL511" i="58"/>
  <c r="AD511" i="58"/>
  <c r="V511" i="58"/>
  <c r="N511" i="58"/>
  <c r="F511" i="58"/>
  <c r="AK510" i="58"/>
  <c r="AC510" i="58"/>
  <c r="U510" i="58"/>
  <c r="M510" i="58"/>
  <c r="AR509" i="58"/>
  <c r="AJ509" i="58"/>
  <c r="AB509" i="58"/>
  <c r="T509" i="58"/>
  <c r="L509" i="58"/>
  <c r="AQ508" i="58"/>
  <c r="AI508" i="58"/>
  <c r="AA508" i="58"/>
  <c r="S508" i="58"/>
  <c r="K508" i="58"/>
  <c r="AP507" i="58"/>
  <c r="AH507" i="58"/>
  <c r="Z507" i="58"/>
  <c r="R507" i="58"/>
  <c r="J507" i="58"/>
  <c r="AO506" i="58"/>
  <c r="AG506" i="58"/>
  <c r="Y506" i="58"/>
  <c r="Q506" i="58"/>
  <c r="I506" i="58"/>
  <c r="AN505" i="58"/>
  <c r="AF505" i="58"/>
  <c r="X505" i="58"/>
  <c r="P505" i="58"/>
  <c r="H505" i="58"/>
  <c r="AM504" i="58"/>
  <c r="AE504" i="58"/>
  <c r="W504" i="58"/>
  <c r="O504" i="58"/>
  <c r="G504" i="58"/>
  <c r="AL503" i="58"/>
  <c r="AD503" i="58"/>
  <c r="V503" i="58"/>
  <c r="N503" i="58"/>
  <c r="F503" i="58"/>
  <c r="E503" i="58"/>
  <c r="E511" i="58"/>
  <c r="E519" i="58"/>
  <c r="E527" i="58"/>
  <c r="E535" i="58"/>
  <c r="L541" i="58"/>
  <c r="Y540" i="58"/>
  <c r="AJ539" i="58"/>
  <c r="L539" i="58"/>
  <c r="AG538" i="58"/>
  <c r="J538" i="58"/>
  <c r="AF537" i="58"/>
  <c r="I537" i="58"/>
  <c r="AC536" i="58"/>
  <c r="H536" i="58"/>
  <c r="X535" i="58"/>
  <c r="G535" i="58"/>
  <c r="W534" i="58"/>
  <c r="F534" i="58"/>
  <c r="AC533" i="58"/>
  <c r="K533" i="58"/>
  <c r="AI532" i="58"/>
  <c r="Q532" i="58"/>
  <c r="AK531" i="58"/>
  <c r="U531" i="58"/>
  <c r="AQ530" i="58"/>
  <c r="AE530" i="58"/>
  <c r="Q530" i="58"/>
  <c r="AN529" i="58"/>
  <c r="Z529" i="58"/>
  <c r="N529" i="58"/>
  <c r="AK528" i="58"/>
  <c r="W528" i="58"/>
  <c r="I528" i="58"/>
  <c r="AF527" i="58"/>
  <c r="T527" i="58"/>
  <c r="F527" i="58"/>
  <c r="AC526" i="58"/>
  <c r="P526" i="58"/>
  <c r="F526" i="58"/>
  <c r="AG525" i="58"/>
  <c r="W525" i="58"/>
  <c r="M525" i="58"/>
  <c r="AN524" i="58"/>
  <c r="AD524" i="58"/>
  <c r="T524" i="58"/>
  <c r="H524" i="58"/>
  <c r="AK523" i="58"/>
  <c r="AA523" i="58"/>
  <c r="O523" i="58"/>
  <c r="AR522" i="58"/>
  <c r="AH522" i="58"/>
  <c r="V522" i="58"/>
  <c r="L522" i="58"/>
  <c r="AO521" i="58"/>
  <c r="AC521" i="58"/>
  <c r="S521" i="58"/>
  <c r="I521" i="58"/>
  <c r="AJ520" i="58"/>
  <c r="Z520" i="58"/>
  <c r="P520" i="58"/>
  <c r="AQ519" i="58"/>
  <c r="AG519" i="58"/>
  <c r="W519" i="58"/>
  <c r="K519" i="58"/>
  <c r="AN518" i="58"/>
  <c r="AD518" i="58"/>
  <c r="T518" i="58"/>
  <c r="L518" i="58"/>
  <c r="AQ517" i="58"/>
  <c r="AI517" i="58"/>
  <c r="AA517" i="58"/>
  <c r="S517" i="58"/>
  <c r="K517" i="58"/>
  <c r="AP516" i="58"/>
  <c r="AH516" i="58"/>
  <c r="Z516" i="58"/>
  <c r="R516" i="58"/>
  <c r="J516" i="58"/>
  <c r="AO515" i="58"/>
  <c r="AG515" i="58"/>
  <c r="Y515" i="58"/>
  <c r="Q515" i="58"/>
  <c r="I515" i="58"/>
  <c r="AN514" i="58"/>
  <c r="AF514" i="58"/>
  <c r="X514" i="58"/>
  <c r="P514" i="58"/>
  <c r="H514" i="58"/>
  <c r="AM513" i="58"/>
  <c r="AE513" i="58"/>
  <c r="W513" i="58"/>
  <c r="O513" i="58"/>
  <c r="G513" i="58"/>
  <c r="AL512" i="58"/>
  <c r="AD512" i="58"/>
  <c r="V512" i="58"/>
  <c r="N512" i="58"/>
  <c r="F512" i="58"/>
  <c r="AK511" i="58"/>
  <c r="AC511" i="58"/>
  <c r="U511" i="58"/>
  <c r="M511" i="58"/>
  <c r="AR510" i="58"/>
  <c r="AJ510" i="58"/>
  <c r="AB510" i="58"/>
  <c r="T510" i="58"/>
  <c r="L510" i="58"/>
  <c r="AQ509" i="58"/>
  <c r="AI509" i="58"/>
  <c r="AA509" i="58"/>
  <c r="S509" i="58"/>
  <c r="K509" i="58"/>
  <c r="AP508" i="58"/>
  <c r="AH508" i="58"/>
  <c r="Z508" i="58"/>
  <c r="R508" i="58"/>
  <c r="J508" i="58"/>
  <c r="AO507" i="58"/>
  <c r="AG507" i="58"/>
  <c r="Y507" i="58"/>
  <c r="Q507" i="58"/>
  <c r="I507" i="58"/>
  <c r="AN506" i="58"/>
  <c r="AF506" i="58"/>
  <c r="X506" i="58"/>
  <c r="P506" i="58"/>
  <c r="H506" i="58"/>
  <c r="AM505" i="58"/>
  <c r="AE505" i="58"/>
  <c r="W505" i="58"/>
  <c r="O505" i="58"/>
  <c r="G505" i="58"/>
  <c r="AL504" i="58"/>
  <c r="AD504" i="58"/>
  <c r="V504" i="58"/>
  <c r="N504" i="58"/>
  <c r="F504" i="58"/>
  <c r="AK503" i="58"/>
  <c r="AC503" i="58"/>
  <c r="U503" i="58"/>
  <c r="M503" i="58"/>
  <c r="E504" i="58"/>
  <c r="E512" i="58"/>
  <c r="E520" i="58"/>
  <c r="E528" i="58"/>
  <c r="E536" i="58"/>
  <c r="AK541" i="58"/>
  <c r="J541" i="58"/>
  <c r="N540" i="58"/>
  <c r="AH539" i="58"/>
  <c r="I539" i="58"/>
  <c r="Z538" i="58"/>
  <c r="H538" i="58"/>
  <c r="X537" i="58"/>
  <c r="AG541" i="58"/>
  <c r="AP540" i="58"/>
  <c r="M540" i="58"/>
  <c r="AA539" i="58"/>
  <c r="H539" i="58"/>
  <c r="X538" i="58"/>
  <c r="G538" i="58"/>
  <c r="W537" i="58"/>
  <c r="AN536" i="58"/>
  <c r="V536" i="58"/>
  <c r="AL535" i="58"/>
  <c r="U535" i="58"/>
  <c r="AK534" i="58"/>
  <c r="P534" i="58"/>
  <c r="AM533" i="58"/>
  <c r="U533" i="58"/>
  <c r="F533" i="58"/>
  <c r="AA532" i="58"/>
  <c r="J532" i="58"/>
  <c r="AG531" i="58"/>
  <c r="M531" i="58"/>
  <c r="AN530" i="58"/>
  <c r="X530" i="58"/>
  <c r="J530" i="58"/>
  <c r="AI529" i="58"/>
  <c r="S529" i="58"/>
  <c r="G529" i="58"/>
  <c r="AF528" i="58"/>
  <c r="P528" i="58"/>
  <c r="AO527" i="58"/>
  <c r="AC527" i="58"/>
  <c r="M527" i="58"/>
  <c r="AL526" i="58"/>
  <c r="X526" i="58"/>
  <c r="K526" i="58"/>
  <c r="AN525" i="58"/>
  <c r="AD525" i="58"/>
  <c r="R525" i="58"/>
  <c r="H525" i="58"/>
  <c r="AK524" i="58"/>
  <c r="Y524" i="58"/>
  <c r="O524" i="58"/>
  <c r="AR523" i="58"/>
  <c r="AF523" i="58"/>
  <c r="V523" i="58"/>
  <c r="L523" i="58"/>
  <c r="AM522" i="58"/>
  <c r="AC522" i="58"/>
  <c r="S522" i="58"/>
  <c r="G522" i="58"/>
  <c r="AJ521" i="58"/>
  <c r="Z521" i="58"/>
  <c r="N521" i="58"/>
  <c r="AQ520" i="58"/>
  <c r="AG520" i="58"/>
  <c r="U520" i="58"/>
  <c r="K520" i="58"/>
  <c r="AN519" i="58"/>
  <c r="AB519" i="58"/>
  <c r="R519" i="58"/>
  <c r="H519" i="58"/>
  <c r="AI518" i="58"/>
  <c r="Y518" i="58"/>
  <c r="Q518" i="58"/>
  <c r="I518" i="58"/>
  <c r="AN517" i="58"/>
  <c r="AF517" i="58"/>
  <c r="X517" i="58"/>
  <c r="P517" i="58"/>
  <c r="H517" i="58"/>
  <c r="AM516" i="58"/>
  <c r="AE516" i="58"/>
  <c r="W516" i="58"/>
  <c r="O516" i="58"/>
  <c r="G516" i="58"/>
  <c r="AL515" i="58"/>
  <c r="AD515" i="58"/>
  <c r="V515" i="58"/>
  <c r="N515" i="58"/>
  <c r="F515" i="58"/>
  <c r="AK514" i="58"/>
  <c r="AC514" i="58"/>
  <c r="U514" i="58"/>
  <c r="M514" i="58"/>
  <c r="AR513" i="58"/>
  <c r="AJ513" i="58"/>
  <c r="AB513" i="58"/>
  <c r="T513" i="58"/>
  <c r="L513" i="58"/>
  <c r="AQ512" i="58"/>
  <c r="AI512" i="58"/>
  <c r="AA512" i="58"/>
  <c r="S512" i="58"/>
  <c r="K512" i="58"/>
  <c r="AP511" i="58"/>
  <c r="AH511" i="58"/>
  <c r="Z511" i="58"/>
  <c r="R511" i="58"/>
  <c r="J511" i="58"/>
  <c r="AO510" i="58"/>
  <c r="AG510" i="58"/>
  <c r="Y510" i="58"/>
  <c r="Q510" i="58"/>
  <c r="I510" i="58"/>
  <c r="AN509" i="58"/>
  <c r="AF509" i="58"/>
  <c r="X509" i="58"/>
  <c r="P509" i="58"/>
  <c r="H509" i="58"/>
  <c r="AM508" i="58"/>
  <c r="AE508" i="58"/>
  <c r="W508" i="58"/>
  <c r="O508" i="58"/>
  <c r="G508" i="58"/>
  <c r="AL507" i="58"/>
  <c r="AD507" i="58"/>
  <c r="V507" i="58"/>
  <c r="N507" i="58"/>
  <c r="F507" i="58"/>
  <c r="AK506" i="58"/>
  <c r="AC506" i="58"/>
  <c r="U506" i="58"/>
  <c r="M506" i="58"/>
  <c r="AR505" i="58"/>
  <c r="AJ505" i="58"/>
  <c r="AB505" i="58"/>
  <c r="T505" i="58"/>
  <c r="L505" i="58"/>
  <c r="AQ504" i="58"/>
  <c r="AI504" i="58"/>
  <c r="AA504" i="58"/>
  <c r="S504" i="58"/>
  <c r="K504" i="58"/>
  <c r="AP503" i="58"/>
  <c r="AH503" i="58"/>
  <c r="Z503" i="58"/>
  <c r="R503" i="58"/>
  <c r="J503" i="58"/>
  <c r="AB541" i="58"/>
  <c r="AJ540" i="58"/>
  <c r="I540" i="58"/>
  <c r="Y539" i="58"/>
  <c r="AQ538" i="58"/>
  <c r="W538" i="58"/>
  <c r="Y541" i="58"/>
  <c r="AD540" i="58"/>
  <c r="H540" i="58"/>
  <c r="T539" i="58"/>
  <c r="AN538" i="58"/>
  <c r="S538" i="58"/>
  <c r="AL537" i="58"/>
  <c r="R537" i="58"/>
  <c r="W541" i="58"/>
  <c r="AA540" i="58"/>
  <c r="AQ539" i="58"/>
  <c r="S539" i="58"/>
  <c r="AI538" i="58"/>
  <c r="R538" i="58"/>
  <c r="AH537" i="58"/>
  <c r="O537" i="58"/>
  <c r="I538" i="58"/>
  <c r="AG536" i="58"/>
  <c r="AK535" i="58"/>
  <c r="AQ534" i="58"/>
  <c r="M534" i="58"/>
  <c r="W533" i="58"/>
  <c r="AK532" i="58"/>
  <c r="F532" i="58"/>
  <c r="T531" i="58"/>
  <c r="AH530" i="58"/>
  <c r="K530" i="58"/>
  <c r="AD529" i="58"/>
  <c r="F529" i="58"/>
  <c r="V528" i="58"/>
  <c r="AM527" i="58"/>
  <c r="P527" i="58"/>
  <c r="AI526" i="58"/>
  <c r="J526" i="58"/>
  <c r="AF525" i="58"/>
  <c r="P525" i="58"/>
  <c r="AL524" i="58"/>
  <c r="V524" i="58"/>
  <c r="AQ523" i="58"/>
  <c r="X523" i="58"/>
  <c r="H523" i="58"/>
  <c r="AD522" i="58"/>
  <c r="N522" i="58"/>
  <c r="AI521" i="58"/>
  <c r="R521" i="58"/>
  <c r="AO520" i="58"/>
  <c r="X520" i="58"/>
  <c r="H520" i="58"/>
  <c r="AA519" i="58"/>
  <c r="J519" i="58"/>
  <c r="AG518" i="58"/>
  <c r="R518" i="58"/>
  <c r="F518" i="58"/>
  <c r="AE517" i="58"/>
  <c r="R517" i="58"/>
  <c r="F517" i="58"/>
  <c r="AF516" i="58"/>
  <c r="T516" i="58"/>
  <c r="F516" i="58"/>
  <c r="AF515" i="58"/>
  <c r="T515" i="58"/>
  <c r="G515" i="58"/>
  <c r="AH514" i="58"/>
  <c r="T514" i="58"/>
  <c r="G514" i="58"/>
  <c r="AH513" i="58"/>
  <c r="U513" i="58"/>
  <c r="I513" i="58"/>
  <c r="AH512" i="58"/>
  <c r="U512" i="58"/>
  <c r="I512" i="58"/>
  <c r="AI511" i="58"/>
  <c r="W511" i="58"/>
  <c r="I511" i="58"/>
  <c r="AI510" i="58"/>
  <c r="W510" i="58"/>
  <c r="J510" i="58"/>
  <c r="AK509" i="58"/>
  <c r="W509" i="58"/>
  <c r="J509" i="58"/>
  <c r="AK508" i="58"/>
  <c r="X508" i="58"/>
  <c r="L508" i="58"/>
  <c r="AK507" i="58"/>
  <c r="X507" i="58"/>
  <c r="L507" i="58"/>
  <c r="AL506" i="58"/>
  <c r="Z506" i="58"/>
  <c r="L506" i="58"/>
  <c r="AL505" i="58"/>
  <c r="Z505" i="58"/>
  <c r="M505" i="58"/>
  <c r="AN504" i="58"/>
  <c r="Z504" i="58"/>
  <c r="M504" i="58"/>
  <c r="AN503" i="58"/>
  <c r="AA503" i="58"/>
  <c r="O503" i="58"/>
  <c r="E506" i="58"/>
  <c r="E516" i="58"/>
  <c r="E526" i="58"/>
  <c r="E538" i="58"/>
  <c r="K505" i="58"/>
  <c r="L504" i="58"/>
  <c r="L503" i="58"/>
  <c r="E507" i="58"/>
  <c r="AJ534" i="58"/>
  <c r="AQ531" i="58"/>
  <c r="L531" i="58"/>
  <c r="H530" i="58"/>
  <c r="O528" i="58"/>
  <c r="I527" i="58"/>
  <c r="H526" i="58"/>
  <c r="J525" i="58"/>
  <c r="P524" i="58"/>
  <c r="U523" i="58"/>
  <c r="AA522" i="58"/>
  <c r="AG521" i="58"/>
  <c r="AI520" i="58"/>
  <c r="S520" i="58"/>
  <c r="Y519" i="58"/>
  <c r="AA518" i="58"/>
  <c r="AC517" i="58"/>
  <c r="AO516" i="58"/>
  <c r="P516" i="58"/>
  <c r="AC515" i="58"/>
  <c r="AQ514" i="58"/>
  <c r="R514" i="58"/>
  <c r="AD513" i="58"/>
  <c r="AF512" i="58"/>
  <c r="S511" i="58"/>
  <c r="AG509" i="58"/>
  <c r="AI507" i="58"/>
  <c r="AI506" i="58"/>
  <c r="V506" i="58"/>
  <c r="AI505" i="58"/>
  <c r="J505" i="58"/>
  <c r="AJ504" i="58"/>
  <c r="J504" i="58"/>
  <c r="AJ503" i="58"/>
  <c r="K503" i="58"/>
  <c r="E518" i="58"/>
  <c r="E540" i="58"/>
  <c r="AN526" i="58"/>
  <c r="AP518" i="58"/>
  <c r="AL517" i="58"/>
  <c r="AL516" i="58"/>
  <c r="Y516" i="58"/>
  <c r="M516" i="58"/>
  <c r="AA515" i="58"/>
  <c r="AM514" i="58"/>
  <c r="AA514" i="58"/>
  <c r="AO513" i="58"/>
  <c r="N513" i="58"/>
  <c r="P512" i="58"/>
  <c r="P511" i="58"/>
  <c r="P510" i="58"/>
  <c r="AR508" i="58"/>
  <c r="AE507" i="58"/>
  <c r="AE506" i="58"/>
  <c r="F506" i="58"/>
  <c r="F505" i="58"/>
  <c r="H504" i="58"/>
  <c r="E522" i="58"/>
  <c r="Q519" i="58"/>
  <c r="X516" i="58"/>
  <c r="AK515" i="58"/>
  <c r="L515" i="58"/>
  <c r="AL513" i="58"/>
  <c r="M513" i="58"/>
  <c r="Z512" i="58"/>
  <c r="AN511" i="58"/>
  <c r="AN510" i="58"/>
  <c r="AC509" i="58"/>
  <c r="AC508" i="58"/>
  <c r="AC507" i="58"/>
  <c r="AQ506" i="58"/>
  <c r="AQ505" i="58"/>
  <c r="AF504" i="58"/>
  <c r="S503" i="58"/>
  <c r="E523" i="58"/>
  <c r="U534" i="58"/>
  <c r="AA531" i="58"/>
  <c r="AH529" i="58"/>
  <c r="Z528" i="58"/>
  <c r="AL525" i="58"/>
  <c r="G524" i="58"/>
  <c r="AJ522" i="58"/>
  <c r="V521" i="58"/>
  <c r="J520" i="58"/>
  <c r="V518" i="58"/>
  <c r="AJ516" i="58"/>
  <c r="K515" i="58"/>
  <c r="K514" i="58"/>
  <c r="AK513" i="58"/>
  <c r="AK512" i="58"/>
  <c r="AM511" i="58"/>
  <c r="AM510" i="58"/>
  <c r="N509" i="58"/>
  <c r="AN507" i="58"/>
  <c r="O507" i="58"/>
  <c r="O506" i="58"/>
  <c r="Q505" i="58"/>
  <c r="Q504" i="58"/>
  <c r="E534" i="58"/>
  <c r="AK536" i="58"/>
  <c r="N534" i="58"/>
  <c r="M532" i="58"/>
  <c r="L530" i="58"/>
  <c r="Y528" i="58"/>
  <c r="AJ526" i="58"/>
  <c r="Q525" i="58"/>
  <c r="AE522" i="58"/>
  <c r="U521" i="58"/>
  <c r="AE519" i="58"/>
  <c r="O519" i="58"/>
  <c r="S518" i="58"/>
  <c r="AG517" i="58"/>
  <c r="U517" i="58"/>
  <c r="AN537" i="58"/>
  <c r="X536" i="58"/>
  <c r="AJ535" i="58"/>
  <c r="AL534" i="58"/>
  <c r="L534" i="58"/>
  <c r="T533" i="58"/>
  <c r="AD532" i="58"/>
  <c r="AR531" i="58"/>
  <c r="Q531" i="58"/>
  <c r="AG530" i="58"/>
  <c r="I530" i="58"/>
  <c r="Y529" i="58"/>
  <c r="AP528" i="58"/>
  <c r="U528" i="58"/>
  <c r="AL527" i="58"/>
  <c r="L527" i="58"/>
  <c r="AB526" i="58"/>
  <c r="I526" i="58"/>
  <c r="AE525" i="58"/>
  <c r="O525" i="58"/>
  <c r="AJ524" i="58"/>
  <c r="Q524" i="58"/>
  <c r="AN523" i="58"/>
  <c r="W523" i="58"/>
  <c r="G523" i="58"/>
  <c r="AB522" i="58"/>
  <c r="K522" i="58"/>
  <c r="AH521" i="58"/>
  <c r="Q521" i="58"/>
  <c r="AN520" i="58"/>
  <c r="T520" i="58"/>
  <c r="AP519" i="58"/>
  <c r="Z519" i="58"/>
  <c r="I519" i="58"/>
  <c r="AF518" i="58"/>
  <c r="P518" i="58"/>
  <c r="AP517" i="58"/>
  <c r="AD517" i="58"/>
  <c r="Q517" i="58"/>
  <c r="AR516" i="58"/>
  <c r="AD516" i="58"/>
  <c r="Q516" i="58"/>
  <c r="AR515" i="58"/>
  <c r="AE515" i="58"/>
  <c r="S515" i="58"/>
  <c r="AR514" i="58"/>
  <c r="AE514" i="58"/>
  <c r="S514" i="58"/>
  <c r="F514" i="58"/>
  <c r="AG513" i="58"/>
  <c r="S513" i="58"/>
  <c r="F513" i="58"/>
  <c r="AG512" i="58"/>
  <c r="T512" i="58"/>
  <c r="H512" i="58"/>
  <c r="AG511" i="58"/>
  <c r="T511" i="58"/>
  <c r="H511" i="58"/>
  <c r="AH510" i="58"/>
  <c r="V510" i="58"/>
  <c r="H510" i="58"/>
  <c r="AH509" i="58"/>
  <c r="V509" i="58"/>
  <c r="I509" i="58"/>
  <c r="AJ508" i="58"/>
  <c r="V508" i="58"/>
  <c r="I508" i="58"/>
  <c r="AJ507" i="58"/>
  <c r="W507" i="58"/>
  <c r="K507" i="58"/>
  <c r="AJ506" i="58"/>
  <c r="W506" i="58"/>
  <c r="K506" i="58"/>
  <c r="AK505" i="58"/>
  <c r="Y505" i="58"/>
  <c r="AK504" i="58"/>
  <c r="Y504" i="58"/>
  <c r="AM503" i="58"/>
  <c r="Y503" i="58"/>
  <c r="E517" i="58"/>
  <c r="E529" i="58"/>
  <c r="E539" i="58"/>
  <c r="AQ533" i="58"/>
  <c r="AB530" i="58"/>
  <c r="AO528" i="58"/>
  <c r="AE527" i="58"/>
  <c r="AA526" i="58"/>
  <c r="AC525" i="58"/>
  <c r="AG524" i="58"/>
  <c r="AM523" i="58"/>
  <c r="AQ522" i="58"/>
  <c r="J522" i="58"/>
  <c r="M521" i="58"/>
  <c r="AO519" i="58"/>
  <c r="G519" i="58"/>
  <c r="O518" i="58"/>
  <c r="O517" i="58"/>
  <c r="AC516" i="58"/>
  <c r="AQ515" i="58"/>
  <c r="P515" i="58"/>
  <c r="AD514" i="58"/>
  <c r="AQ513" i="58"/>
  <c r="R513" i="58"/>
  <c r="AR512" i="58"/>
  <c r="R512" i="58"/>
  <c r="AR511" i="58"/>
  <c r="AF511" i="58"/>
  <c r="G511" i="58"/>
  <c r="AF510" i="58"/>
  <c r="S510" i="58"/>
  <c r="G510" i="58"/>
  <c r="U509" i="58"/>
  <c r="G509" i="58"/>
  <c r="AG508" i="58"/>
  <c r="U508" i="58"/>
  <c r="H508" i="58"/>
  <c r="U507" i="58"/>
  <c r="H507" i="58"/>
  <c r="J506" i="58"/>
  <c r="V505" i="58"/>
  <c r="X504" i="58"/>
  <c r="X503" i="58"/>
  <c r="E508" i="58"/>
  <c r="E530" i="58"/>
  <c r="AB527" i="58"/>
  <c r="AL522" i="58"/>
  <c r="AF520" i="58"/>
  <c r="AJ519" i="58"/>
  <c r="K518" i="58"/>
  <c r="M517" i="58"/>
  <c r="M515" i="58"/>
  <c r="AA513" i="58"/>
  <c r="AO512" i="58"/>
  <c r="AB511" i="58"/>
  <c r="AD510" i="58"/>
  <c r="AP509" i="58"/>
  <c r="Q509" i="58"/>
  <c r="Q508" i="58"/>
  <c r="S507" i="58"/>
  <c r="S506" i="58"/>
  <c r="AG505" i="58"/>
  <c r="AG504" i="58"/>
  <c r="T503" i="58"/>
  <c r="E532" i="58"/>
  <c r="AM518" i="58"/>
  <c r="J517" i="58"/>
  <c r="L516" i="58"/>
  <c r="L514" i="58"/>
  <c r="AA511" i="58"/>
  <c r="O510" i="58"/>
  <c r="O509" i="58"/>
  <c r="AQ507" i="58"/>
  <c r="AD506" i="58"/>
  <c r="R505" i="58"/>
  <c r="AR503" i="58"/>
  <c r="G503" i="58"/>
  <c r="E533" i="58"/>
  <c r="M535" i="58"/>
  <c r="AE533" i="58"/>
  <c r="N532" i="58"/>
  <c r="AO530" i="58"/>
  <c r="I529" i="58"/>
  <c r="V527" i="58"/>
  <c r="X524" i="58"/>
  <c r="M523" i="58"/>
  <c r="R522" i="58"/>
  <c r="AR520" i="58"/>
  <c r="AF519" i="58"/>
  <c r="AL518" i="58"/>
  <c r="AH517" i="58"/>
  <c r="V516" i="58"/>
  <c r="W515" i="58"/>
  <c r="W514" i="58"/>
  <c r="Y513" i="58"/>
  <c r="L512" i="58"/>
  <c r="Y511" i="58"/>
  <c r="Z510" i="58"/>
  <c r="Z509" i="58"/>
  <c r="AB507" i="58"/>
  <c r="AB506" i="58"/>
  <c r="AP505" i="58"/>
  <c r="AP504" i="58"/>
  <c r="AQ503" i="58"/>
  <c r="Q503" i="58"/>
  <c r="E524" i="58"/>
  <c r="AN535" i="58"/>
  <c r="AB533" i="58"/>
  <c r="Y531" i="58"/>
  <c r="AE529" i="58"/>
  <c r="Q527" i="58"/>
  <c r="AK525" i="58"/>
  <c r="W524" i="58"/>
  <c r="AK521" i="58"/>
  <c r="Y520" i="58"/>
  <c r="AH518" i="58"/>
  <c r="Z537" i="58"/>
  <c r="W536" i="58"/>
  <c r="AF535" i="58"/>
  <c r="S533" i="58"/>
  <c r="AB532" i="58"/>
  <c r="X529" i="58"/>
  <c r="AO517" i="58"/>
  <c r="T504" i="58"/>
  <c r="AK517" i="58"/>
  <c r="R506" i="58"/>
  <c r="J539" i="58"/>
  <c r="AR524" i="58"/>
  <c r="I516" i="58"/>
  <c r="AB508" i="58"/>
  <c r="K541" i="58"/>
  <c r="V537" i="58"/>
  <c r="U536" i="58"/>
  <c r="W535" i="58"/>
  <c r="AI534" i="58"/>
  <c r="AP533" i="58"/>
  <c r="R533" i="58"/>
  <c r="Z532" i="58"/>
  <c r="AI531" i="58"/>
  <c r="K531" i="58"/>
  <c r="AA530" i="58"/>
  <c r="G530" i="58"/>
  <c r="R529" i="58"/>
  <c r="AH528" i="58"/>
  <c r="N528" i="58"/>
  <c r="AD527" i="58"/>
  <c r="H527" i="58"/>
  <c r="W526" i="58"/>
  <c r="AP525" i="58"/>
  <c r="Z525" i="58"/>
  <c r="I525" i="58"/>
  <c r="AF524" i="58"/>
  <c r="N524" i="58"/>
  <c r="AJ523" i="58"/>
  <c r="T523" i="58"/>
  <c r="AP522" i="58"/>
  <c r="Z522" i="58"/>
  <c r="F522" i="58"/>
  <c r="AB521" i="58"/>
  <c r="L521" i="58"/>
  <c r="AH520" i="58"/>
  <c r="R520" i="58"/>
  <c r="AM519" i="58"/>
  <c r="T519" i="58"/>
  <c r="AQ518" i="58"/>
  <c r="Z518" i="58"/>
  <c r="N518" i="58"/>
  <c r="AM517" i="58"/>
  <c r="Z517" i="58"/>
  <c r="N517" i="58"/>
  <c r="AN516" i="58"/>
  <c r="AB516" i="58"/>
  <c r="N516" i="58"/>
  <c r="AN515" i="58"/>
  <c r="AB515" i="58"/>
  <c r="O515" i="58"/>
  <c r="AP514" i="58"/>
  <c r="AB514" i="58"/>
  <c r="O514" i="58"/>
  <c r="AP513" i="58"/>
  <c r="AC513" i="58"/>
  <c r="Q513" i="58"/>
  <c r="AP512" i="58"/>
  <c r="AC512" i="58"/>
  <c r="Q512" i="58"/>
  <c r="AQ511" i="58"/>
  <c r="AE511" i="58"/>
  <c r="Q511" i="58"/>
  <c r="AQ510" i="58"/>
  <c r="AE510" i="58"/>
  <c r="R510" i="58"/>
  <c r="F510" i="58"/>
  <c r="AE509" i="58"/>
  <c r="R509" i="58"/>
  <c r="F509" i="58"/>
  <c r="AF508" i="58"/>
  <c r="T508" i="58"/>
  <c r="F508" i="58"/>
  <c r="AF507" i="58"/>
  <c r="T507" i="58"/>
  <c r="G507" i="58"/>
  <c r="AH506" i="58"/>
  <c r="T506" i="58"/>
  <c r="G506" i="58"/>
  <c r="AH505" i="58"/>
  <c r="U505" i="58"/>
  <c r="I505" i="58"/>
  <c r="AH504" i="58"/>
  <c r="U504" i="58"/>
  <c r="I504" i="58"/>
  <c r="AI503" i="58"/>
  <c r="W503" i="58"/>
  <c r="I503" i="58"/>
  <c r="E509" i="58"/>
  <c r="E521" i="58"/>
  <c r="E531" i="58"/>
  <c r="E541" i="58"/>
  <c r="Y532" i="58"/>
  <c r="Q529" i="58"/>
  <c r="M528" i="58"/>
  <c r="T526" i="58"/>
  <c r="Y525" i="58"/>
  <c r="G525" i="58"/>
  <c r="AC524" i="58"/>
  <c r="M524" i="58"/>
  <c r="S523" i="58"/>
  <c r="U522" i="58"/>
  <c r="AR521" i="58"/>
  <c r="AA521" i="58"/>
  <c r="K521" i="58"/>
  <c r="M520" i="58"/>
  <c r="X518" i="58"/>
  <c r="Y517" i="58"/>
  <c r="AM515" i="58"/>
  <c r="N514" i="58"/>
  <c r="AB512" i="58"/>
  <c r="AP510" i="58"/>
  <c r="AD509" i="58"/>
  <c r="AD508" i="58"/>
  <c r="AR507" i="58"/>
  <c r="AR506" i="58"/>
  <c r="S505" i="58"/>
  <c r="AG503" i="58"/>
  <c r="E510" i="58"/>
  <c r="AI519" i="58"/>
  <c r="W517" i="58"/>
  <c r="X515" i="58"/>
  <c r="Z513" i="58"/>
  <c r="AN512" i="58"/>
  <c r="M512" i="58"/>
  <c r="O511" i="58"/>
  <c r="AO509" i="58"/>
  <c r="AO508" i="58"/>
  <c r="P507" i="58"/>
  <c r="AD505" i="58"/>
  <c r="R504" i="58"/>
  <c r="E513" i="58"/>
  <c r="AP532" i="58"/>
  <c r="S530" i="58"/>
  <c r="AR527" i="58"/>
  <c r="U525" i="58"/>
  <c r="AD523" i="58"/>
  <c r="AL521" i="58"/>
  <c r="AB520" i="58"/>
  <c r="P519" i="58"/>
  <c r="V517" i="58"/>
  <c r="AJ515" i="58"/>
  <c r="AJ514" i="58"/>
  <c r="K513" i="58"/>
  <c r="Y512" i="58"/>
  <c r="L511" i="58"/>
  <c r="N510" i="58"/>
  <c r="N508" i="58"/>
  <c r="AP506" i="58"/>
  <c r="AC505" i="58"/>
  <c r="AC504" i="58"/>
  <c r="AE503" i="58"/>
  <c r="E514" i="58"/>
  <c r="AF538" i="58"/>
  <c r="L535" i="58"/>
  <c r="AL532" i="58"/>
  <c r="AM530" i="58"/>
  <c r="H529" i="58"/>
  <c r="AN527" i="58"/>
  <c r="N526" i="58"/>
  <c r="AM524" i="58"/>
  <c r="O522" i="58"/>
  <c r="AP520" i="58"/>
  <c r="I520" i="58"/>
  <c r="Q540" i="58"/>
  <c r="H537" i="58"/>
  <c r="O536" i="58"/>
  <c r="V535" i="58"/>
  <c r="AC534" i="58"/>
  <c r="AL533" i="58"/>
  <c r="J533" i="58"/>
  <c r="AH531" i="58"/>
  <c r="J531" i="58"/>
  <c r="W530" i="58"/>
  <c r="AM529" i="58"/>
  <c r="AG528" i="58"/>
  <c r="AO525" i="58"/>
  <c r="AI523" i="58"/>
  <c r="S519" i="58"/>
  <c r="AO511" i="58"/>
  <c r="H503" i="58"/>
  <c r="Z514" i="58"/>
  <c r="P508" i="58"/>
  <c r="AF503" i="58"/>
  <c r="AL536" i="58"/>
  <c r="O526" i="58"/>
  <c r="I517" i="58"/>
  <c r="AN508" i="58"/>
  <c r="AI539" i="58"/>
  <c r="G537" i="58"/>
  <c r="M536" i="58"/>
  <c r="O535" i="58"/>
  <c r="V534" i="58"/>
  <c r="AI533" i="58"/>
  <c r="G533" i="58"/>
  <c r="T532" i="58"/>
  <c r="AF531" i="58"/>
  <c r="AP530" i="58"/>
  <c r="T530" i="58"/>
  <c r="AL529" i="58"/>
  <c r="P529" i="58"/>
  <c r="AE528" i="58"/>
  <c r="F528" i="58"/>
  <c r="W527" i="58"/>
  <c r="AM526" i="58"/>
  <c r="S526" i="58"/>
  <c r="AM525" i="58"/>
  <c r="V525" i="58"/>
  <c r="F525" i="58"/>
  <c r="AB524" i="58"/>
  <c r="L524" i="58"/>
  <c r="AE523" i="58"/>
  <c r="N523" i="58"/>
  <c r="AK522" i="58"/>
  <c r="T522" i="58"/>
  <c r="AQ521" i="58"/>
  <c r="Y521" i="58"/>
  <c r="F521" i="58"/>
  <c r="AC520" i="58"/>
  <c r="L520" i="58"/>
  <c r="W518" i="58"/>
  <c r="J518" i="58"/>
  <c r="AK516" i="58"/>
  <c r="AL514" i="58"/>
  <c r="AA510" i="58"/>
  <c r="AR504" i="58"/>
  <c r="G536" i="58"/>
  <c r="AK526" i="58"/>
  <c r="H518" i="58"/>
  <c r="AM509" i="58"/>
  <c r="K523" i="58"/>
  <c r="H515" i="58"/>
  <c r="X512" i="58"/>
  <c r="AL509" i="58"/>
  <c r="M507" i="58"/>
  <c r="AB504" i="58"/>
  <c r="E505" i="58"/>
  <c r="G518" i="58"/>
  <c r="AI514" i="58"/>
  <c r="J512" i="58"/>
  <c r="Y509" i="58"/>
  <c r="AM506" i="58"/>
  <c r="P504" i="58"/>
  <c r="E515" i="58"/>
  <c r="G517" i="58"/>
  <c r="V514" i="58"/>
  <c r="AJ511" i="58"/>
  <c r="M509" i="58"/>
  <c r="AA506" i="58"/>
  <c r="AO503" i="58"/>
  <c r="E525" i="58"/>
  <c r="AG516" i="58"/>
  <c r="J514" i="58"/>
  <c r="X511" i="58"/>
  <c r="AL508" i="58"/>
  <c r="N506" i="58"/>
  <c r="AB503" i="58"/>
  <c r="E537" i="58"/>
  <c r="U516" i="58"/>
  <c r="AI513" i="58"/>
  <c r="K511" i="58"/>
  <c r="Y508" i="58"/>
  <c r="AO505" i="58"/>
  <c r="P503" i="58"/>
  <c r="H516" i="58"/>
  <c r="V513" i="58"/>
  <c r="AL510" i="58"/>
  <c r="M508" i="58"/>
  <c r="AA505" i="58"/>
  <c r="F524" i="58"/>
  <c r="AI515" i="58"/>
  <c r="J513" i="58"/>
  <c r="X510" i="58"/>
  <c r="AM507" i="58"/>
  <c r="N505" i="58"/>
  <c r="AC523" i="58"/>
  <c r="U515" i="58"/>
  <c r="AJ512" i="58"/>
  <c r="K510" i="58"/>
  <c r="AA507" i="58"/>
  <c r="AO504" i="58"/>
  <c r="AQ37" i="50"/>
  <c r="AP124" i="26"/>
  <c r="AS27" i="50"/>
  <c r="S27" i="26" s="1"/>
  <c r="AQ7" i="7"/>
  <c r="AS183" i="57"/>
  <c r="AT183" i="57" s="1"/>
  <c r="AR24" i="2"/>
  <c r="AS61" i="32"/>
  <c r="AR59" i="52"/>
  <c r="AR52" i="52" s="1"/>
  <c r="AR10" i="52"/>
  <c r="AS266" i="57"/>
  <c r="AT266" i="57" s="1"/>
  <c r="R228" i="57"/>
  <c r="O228" i="57"/>
  <c r="AO228" i="57"/>
  <c r="Z228" i="57"/>
  <c r="Q228" i="57"/>
  <c r="Y228" i="57"/>
  <c r="N228" i="57"/>
  <c r="X228" i="57"/>
  <c r="V228" i="57"/>
  <c r="S228" i="57"/>
  <c r="H228" i="57"/>
  <c r="I228" i="57"/>
  <c r="AE228" i="57"/>
  <c r="AL228" i="57"/>
  <c r="K228" i="57"/>
  <c r="AI228" i="57"/>
  <c r="AD228" i="57"/>
  <c r="AM228" i="57"/>
  <c r="M228" i="57"/>
  <c r="AB228" i="57"/>
  <c r="AJ228" i="57"/>
  <c r="W228" i="57"/>
  <c r="G228" i="57"/>
  <c r="G227" i="57" s="1"/>
  <c r="J228" i="57"/>
  <c r="AK228" i="57"/>
  <c r="AR228" i="57"/>
  <c r="P228" i="57"/>
  <c r="AP228" i="57"/>
  <c r="U228" i="57"/>
  <c r="F228" i="57"/>
  <c r="F227" i="57" s="1"/>
  <c r="T228" i="57"/>
  <c r="AG228" i="57"/>
  <c r="AA228" i="57"/>
  <c r="AF228" i="57"/>
  <c r="L228" i="57"/>
  <c r="AC228" i="57"/>
  <c r="AH228" i="57"/>
  <c r="AN228" i="57"/>
  <c r="E228" i="57"/>
  <c r="AQ228" i="57"/>
  <c r="AS267" i="57"/>
  <c r="AT267" i="57" s="1"/>
  <c r="G144" i="57"/>
  <c r="G143" i="57" s="1"/>
  <c r="AB144" i="57"/>
  <c r="AH144" i="57"/>
  <c r="AN144" i="57"/>
  <c r="X144" i="57"/>
  <c r="F144" i="57"/>
  <c r="F143" i="57" s="1"/>
  <c r="H144" i="57"/>
  <c r="AF144" i="57"/>
  <c r="L144" i="57"/>
  <c r="U144" i="57"/>
  <c r="AD144" i="57"/>
  <c r="E144" i="57"/>
  <c r="I144" i="57"/>
  <c r="Z144" i="57"/>
  <c r="O144" i="57"/>
  <c r="S144" i="57"/>
  <c r="AP144" i="57"/>
  <c r="AK144" i="57"/>
  <c r="M144" i="57"/>
  <c r="AG144" i="57"/>
  <c r="T144" i="57"/>
  <c r="AA144" i="57"/>
  <c r="Q144" i="57"/>
  <c r="AQ144" i="57"/>
  <c r="AI144" i="57"/>
  <c r="R144" i="57"/>
  <c r="AL144" i="57"/>
  <c r="AJ144" i="57"/>
  <c r="AM144" i="57"/>
  <c r="AO144" i="57"/>
  <c r="AR144" i="57"/>
  <c r="Y144" i="57"/>
  <c r="J144" i="57"/>
  <c r="AC144" i="57"/>
  <c r="K144" i="57"/>
  <c r="V144" i="57"/>
  <c r="P144" i="57"/>
  <c r="AE144" i="57"/>
  <c r="N144" i="57"/>
  <c r="W144" i="57"/>
  <c r="K684" i="58" a="1"/>
  <c r="K684" i="58" s="1"/>
  <c r="K724" i="58" s="1"/>
  <c r="AS316" i="58"/>
  <c r="AT316" i="58" s="1"/>
  <c r="K364" i="58"/>
  <c r="I337" i="58"/>
  <c r="AC373" i="58"/>
  <c r="AC363" i="58"/>
  <c r="L362" i="58"/>
  <c r="N347" i="58"/>
  <c r="P364" i="58"/>
  <c r="F337" i="58"/>
  <c r="W354" i="58"/>
  <c r="K363" i="58"/>
  <c r="O350" i="58"/>
  <c r="G362" i="58"/>
  <c r="AB358" i="58"/>
  <c r="F342" i="58"/>
  <c r="H337" i="58"/>
  <c r="N354" i="58"/>
  <c r="G372" i="58"/>
  <c r="P355" i="58"/>
  <c r="AD362" i="58"/>
  <c r="O346" i="58"/>
  <c r="G364" i="58"/>
  <c r="R367" i="58"/>
  <c r="F373" i="58"/>
  <c r="E363" i="58"/>
  <c r="F350" i="58"/>
  <c r="R362" i="58"/>
  <c r="M364" i="58"/>
  <c r="AG367" i="58"/>
  <c r="N373" i="58"/>
  <c r="U363" i="58"/>
  <c r="L350" i="58"/>
  <c r="S353" i="58"/>
  <c r="E361" i="58"/>
  <c r="Z364" i="58"/>
  <c r="E367" i="58"/>
  <c r="AL373" i="58"/>
  <c r="AK372" i="58"/>
  <c r="P350" i="58"/>
  <c r="L345" i="58"/>
  <c r="Y353" i="58"/>
  <c r="H341" i="58"/>
  <c r="AF361" i="58"/>
  <c r="Y369" i="58"/>
  <c r="F340" i="58"/>
  <c r="L357" i="58"/>
  <c r="X360" i="58"/>
  <c r="K339" i="58"/>
  <c r="L351" i="58"/>
  <c r="K342" i="58"/>
  <c r="V350" i="58"/>
  <c r="R358" i="58"/>
  <c r="Z371" i="58"/>
  <c r="E335" i="58"/>
  <c r="AC369" i="58"/>
  <c r="J340" i="58"/>
  <c r="E343" i="58"/>
  <c r="N365" i="58"/>
  <c r="T368" i="58"/>
  <c r="J365" i="58"/>
  <c r="N344" i="58"/>
  <c r="AJ371" i="58"/>
  <c r="AK369" i="58"/>
  <c r="AC360" i="58"/>
  <c r="Q351" i="58"/>
  <c r="AQ373" i="58"/>
  <c r="K346" i="58"/>
  <c r="AP370" i="58"/>
  <c r="J361" i="58"/>
  <c r="W359" i="58"/>
  <c r="T357" i="58"/>
  <c r="R360" i="58"/>
  <c r="W356" i="58"/>
  <c r="E353" i="58"/>
  <c r="AP371" i="58"/>
  <c r="M369" i="58"/>
  <c r="Z357" i="58"/>
  <c r="AI367" i="58"/>
  <c r="AB372" i="58"/>
  <c r="Z358" i="58"/>
  <c r="X353" i="58"/>
  <c r="X371" i="58"/>
  <c r="W369" i="58"/>
  <c r="P365" i="58"/>
  <c r="K368" i="58"/>
  <c r="S365" i="58"/>
  <c r="M368" i="58"/>
  <c r="J363" i="58"/>
  <c r="R346" i="58"/>
  <c r="G344" i="58"/>
  <c r="K371" i="58"/>
  <c r="W360" i="58"/>
  <c r="H356" i="58"/>
  <c r="L365" i="58"/>
  <c r="I351" i="58"/>
  <c r="Q367" i="58"/>
  <c r="AR373" i="58"/>
  <c r="AG363" i="58"/>
  <c r="P345" i="58"/>
  <c r="I362" i="58"/>
  <c r="O364" i="58"/>
  <c r="U373" i="58"/>
  <c r="W362" i="58"/>
  <c r="L364" i="58"/>
  <c r="G342" i="58"/>
  <c r="I363" i="58"/>
  <c r="X355" i="58"/>
  <c r="T362" i="58"/>
  <c r="J364" i="58"/>
  <c r="M367" i="58"/>
  <c r="R373" i="58"/>
  <c r="O372" i="58"/>
  <c r="R350" i="58"/>
  <c r="J362" i="58"/>
  <c r="J347" i="58"/>
  <c r="AM367" i="58"/>
  <c r="AN373" i="58"/>
  <c r="Z372" i="58"/>
  <c r="U350" i="58"/>
  <c r="O362" i="58"/>
  <c r="R347" i="58"/>
  <c r="Q353" i="58"/>
  <c r="Q366" i="58"/>
  <c r="AA361" i="58"/>
  <c r="G367" i="58"/>
  <c r="M354" i="58"/>
  <c r="I373" i="58"/>
  <c r="AI372" i="58"/>
  <c r="R355" i="58"/>
  <c r="J346" i="58"/>
  <c r="N370" i="58"/>
  <c r="I344" i="58"/>
  <c r="Q361" i="58"/>
  <c r="O349" i="58"/>
  <c r="AN369" i="58"/>
  <c r="I340" i="58"/>
  <c r="X357" i="58"/>
  <c r="I360" i="58"/>
  <c r="L356" i="58"/>
  <c r="R368" i="58"/>
  <c r="T355" i="58"/>
  <c r="Q358" i="58"/>
  <c r="I361" i="58"/>
  <c r="K369" i="58"/>
  <c r="AK368" i="58"/>
  <c r="K365" i="58"/>
  <c r="P367" i="58"/>
  <c r="T358" i="58"/>
  <c r="U353" i="58"/>
  <c r="U371" i="58"/>
  <c r="AJ369" i="58"/>
  <c r="I343" i="58"/>
  <c r="I348" i="58"/>
  <c r="L370" i="58"/>
  <c r="N371" i="58"/>
  <c r="R352" i="58"/>
  <c r="Z359" i="58"/>
  <c r="Y357" i="58"/>
  <c r="E360" i="58"/>
  <c r="AL372" i="58"/>
  <c r="G371" i="58"/>
  <c r="AL369" i="58"/>
  <c r="K340" i="58"/>
  <c r="F343" i="58"/>
  <c r="Y360" i="58"/>
  <c r="S358" i="58"/>
  <c r="K353" i="58"/>
  <c r="Z366" i="58"/>
  <c r="I349" i="58"/>
  <c r="F369" i="58"/>
  <c r="J343" i="58"/>
  <c r="AG368" i="58"/>
  <c r="M357" i="58"/>
  <c r="Q356" i="58"/>
  <c r="AE365" i="58"/>
  <c r="I368" i="58"/>
  <c r="AD363" i="58"/>
  <c r="E347" i="58"/>
  <c r="L353" i="58"/>
  <c r="AH371" i="58"/>
  <c r="AB369" i="58"/>
  <c r="Q359" i="58"/>
  <c r="G357" i="58"/>
  <c r="H365" i="58"/>
  <c r="AA368" i="58"/>
  <c r="T372" i="58"/>
  <c r="M347" i="58"/>
  <c r="W353" i="58"/>
  <c r="E344" i="58"/>
  <c r="AF371" i="58"/>
  <c r="F335" i="58"/>
  <c r="I369" i="58"/>
  <c r="V359" i="58"/>
  <c r="H353" i="58"/>
  <c r="AK367" i="58"/>
  <c r="O354" i="58"/>
  <c r="AO372" i="58"/>
  <c r="M345" i="58"/>
  <c r="G346" i="58"/>
  <c r="AB367" i="58"/>
  <c r="L354" i="58"/>
  <c r="AI373" i="58"/>
  <c r="AF372" i="58"/>
  <c r="F355" i="58"/>
  <c r="L346" i="58"/>
  <c r="K347" i="58"/>
  <c r="AE364" i="58"/>
  <c r="AD367" i="58"/>
  <c r="Y354" i="58"/>
  <c r="AE373" i="58"/>
  <c r="M372" i="58"/>
  <c r="H346" i="58"/>
  <c r="W363" i="58"/>
  <c r="AJ372" i="58"/>
  <c r="AG362" i="58"/>
  <c r="J358" i="58"/>
  <c r="N363" i="58"/>
  <c r="AN372" i="58"/>
  <c r="Y355" i="58"/>
  <c r="AB362" i="58"/>
  <c r="AN370" i="58"/>
  <c r="H366" i="58"/>
  <c r="X364" i="58"/>
  <c r="N342" i="58"/>
  <c r="AH373" i="58"/>
  <c r="H355" i="58"/>
  <c r="G347" i="58"/>
  <c r="N353" i="58"/>
  <c r="AO370" i="58"/>
  <c r="AK366" i="58"/>
  <c r="W361" i="58"/>
  <c r="T371" i="58"/>
  <c r="U352" i="58"/>
  <c r="AC357" i="58"/>
  <c r="Y356" i="58"/>
  <c r="V365" i="58"/>
  <c r="L368" i="58"/>
  <c r="S373" i="58"/>
  <c r="P346" i="58"/>
  <c r="AL370" i="58"/>
  <c r="M366" i="58"/>
  <c r="L371" i="58"/>
  <c r="L352" i="58"/>
  <c r="AE359" i="58"/>
  <c r="F356" i="58"/>
  <c r="AC365" i="58"/>
  <c r="F351" i="58"/>
  <c r="S368" i="58"/>
  <c r="J373" i="58"/>
  <c r="M346" i="58"/>
  <c r="AJ370" i="58"/>
  <c r="P366" i="58"/>
  <c r="AG361" i="58"/>
  <c r="X352" i="58"/>
  <c r="R359" i="58"/>
  <c r="Q360" i="58"/>
  <c r="O343" i="58"/>
  <c r="AJ367" i="58"/>
  <c r="K345" i="58"/>
  <c r="M358" i="58"/>
  <c r="N369" i="58"/>
  <c r="L340" i="58"/>
  <c r="E339" i="58"/>
  <c r="F370" i="58"/>
  <c r="AL366" i="58"/>
  <c r="AE361" i="58"/>
  <c r="G352" i="58"/>
  <c r="AA357" i="58"/>
  <c r="P360" i="58"/>
  <c r="V373" i="58"/>
  <c r="K362" i="58"/>
  <c r="Y370" i="58"/>
  <c r="F344" i="58"/>
  <c r="AL371" i="58"/>
  <c r="U360" i="58"/>
  <c r="AB356" i="58"/>
  <c r="F365" i="58"/>
  <c r="F368" i="58"/>
  <c r="E338" i="58"/>
  <c r="G351" i="58"/>
  <c r="G354" i="58"/>
  <c r="E336" i="58"/>
  <c r="AA370" i="58"/>
  <c r="X366" i="58"/>
  <c r="O361" i="58"/>
  <c r="O352" i="58"/>
  <c r="N359" i="58"/>
  <c r="N343" i="58"/>
  <c r="E348" i="58"/>
  <c r="AF363" i="58"/>
  <c r="N362" i="58"/>
  <c r="AF367" i="58"/>
  <c r="T354" i="58"/>
  <c r="S372" i="58"/>
  <c r="R364" i="58"/>
  <c r="T367" i="58"/>
  <c r="AG373" i="58"/>
  <c r="U372" i="58"/>
  <c r="N345" i="58"/>
  <c r="F347" i="58"/>
  <c r="G363" i="58"/>
  <c r="Z355" i="58"/>
  <c r="E364" i="58"/>
  <c r="U367" i="58"/>
  <c r="X373" i="58"/>
  <c r="AC372" i="58"/>
  <c r="AK370" i="58"/>
  <c r="X363" i="58"/>
  <c r="M362" i="58"/>
  <c r="H358" i="58"/>
  <c r="AB366" i="58"/>
  <c r="K361" i="58"/>
  <c r="V369" i="58"/>
  <c r="O357" i="58"/>
  <c r="O351" i="58"/>
  <c r="L367" i="58"/>
  <c r="AI370" i="58"/>
  <c r="AM369" i="58"/>
  <c r="F357" i="58"/>
  <c r="S363" i="58"/>
  <c r="K359" i="58"/>
  <c r="W372" i="58"/>
  <c r="E341" i="58"/>
  <c r="F360" i="58"/>
  <c r="Y367" i="58"/>
  <c r="AG370" i="58"/>
  <c r="H361" i="58"/>
  <c r="G335" i="58"/>
  <c r="N355" i="58"/>
  <c r="AI366" i="58"/>
  <c r="AB371" i="58"/>
  <c r="Q357" i="58"/>
  <c r="AA360" i="58"/>
  <c r="W368" i="58"/>
  <c r="I357" i="58"/>
  <c r="M356" i="58"/>
  <c r="AE367" i="58"/>
  <c r="T370" i="58"/>
  <c r="Q349" i="58"/>
  <c r="T369" i="58"/>
  <c r="H357" i="58"/>
  <c r="M365" i="58"/>
  <c r="AJ373" i="58"/>
  <c r="T361" i="58"/>
  <c r="J352" i="58"/>
  <c r="G358" i="58"/>
  <c r="Z360" i="58"/>
  <c r="J338" i="58"/>
  <c r="AI365" i="58"/>
  <c r="X368" i="58"/>
  <c r="H338" i="58"/>
  <c r="Q365" i="58"/>
  <c r="AA355" i="58"/>
  <c r="AD365" i="58"/>
  <c r="J356" i="58"/>
  <c r="U351" i="58"/>
  <c r="Q370" i="58"/>
  <c r="K354" i="58"/>
  <c r="M355" i="58"/>
  <c r="AE362" i="58"/>
  <c r="E358" i="58"/>
  <c r="N367" i="58"/>
  <c r="AR372" i="58"/>
  <c r="H345" i="58"/>
  <c r="N346" i="58"/>
  <c r="AH367" i="58"/>
  <c r="K373" i="58"/>
  <c r="T350" i="58"/>
  <c r="I347" i="58"/>
  <c r="U354" i="58"/>
  <c r="AA372" i="58"/>
  <c r="K355" i="58"/>
  <c r="Q364" i="58"/>
  <c r="AC367" i="58"/>
  <c r="AF373" i="58"/>
  <c r="K350" i="58"/>
  <c r="L347" i="58"/>
  <c r="H342" i="58"/>
  <c r="G355" i="58"/>
  <c r="AC362" i="58"/>
  <c r="AA358" i="58"/>
  <c r="N366" i="58"/>
  <c r="AC371" i="58"/>
  <c r="X359" i="58"/>
  <c r="N357" i="58"/>
  <c r="N348" i="58"/>
  <c r="Y368" i="58"/>
  <c r="AB370" i="58"/>
  <c r="L361" i="58"/>
  <c r="S351" i="58"/>
  <c r="V356" i="58"/>
  <c r="N372" i="58"/>
  <c r="I341" i="58"/>
  <c r="M371" i="58"/>
  <c r="H359" i="58"/>
  <c r="S356" i="58"/>
  <c r="U356" i="58"/>
  <c r="F371" i="58"/>
  <c r="O360" i="58"/>
  <c r="P370" i="58"/>
  <c r="U361" i="58"/>
  <c r="G343" i="58"/>
  <c r="T349" i="58"/>
  <c r="S369" i="58"/>
  <c r="R357" i="58"/>
  <c r="G348" i="58"/>
  <c r="I364" i="58"/>
  <c r="AD373" i="58"/>
  <c r="Q345" i="58"/>
  <c r="F362" i="58"/>
  <c r="U358" i="58"/>
  <c r="X367" i="58"/>
  <c r="I354" i="58"/>
  <c r="F372" i="58"/>
  <c r="I346" i="58"/>
  <c r="V363" i="58"/>
  <c r="Z362" i="58"/>
  <c r="L372" i="58"/>
  <c r="Z370" i="58"/>
  <c r="L344" i="58"/>
  <c r="T364" i="58"/>
  <c r="Y373" i="58"/>
  <c r="P344" i="58"/>
  <c r="E369" i="58"/>
  <c r="K360" i="58"/>
  <c r="X356" i="58"/>
  <c r="R351" i="58"/>
  <c r="U349" i="58"/>
  <c r="K348" i="58"/>
  <c r="AJ368" i="58"/>
  <c r="S370" i="58"/>
  <c r="AA369" i="58"/>
  <c r="Q368" i="58"/>
  <c r="V370" i="58"/>
  <c r="X369" i="58"/>
  <c r="I356" i="58"/>
  <c r="O344" i="58"/>
  <c r="AD369" i="58"/>
  <c r="S357" i="58"/>
  <c r="J339" i="58"/>
  <c r="AI363" i="58"/>
  <c r="G336" i="58"/>
  <c r="F361" i="58"/>
  <c r="V360" i="58"/>
  <c r="E357" i="58"/>
  <c r="G337" i="58"/>
  <c r="V372" i="58"/>
  <c r="AI364" i="58"/>
  <c r="M373" i="58"/>
  <c r="Q355" i="58"/>
  <c r="Q363" i="58"/>
  <c r="AA362" i="58"/>
  <c r="AP373" i="58"/>
  <c r="W355" i="58"/>
  <c r="O347" i="58"/>
  <c r="J372" i="58"/>
  <c r="AJ366" i="58"/>
  <c r="O367" i="58"/>
  <c r="R363" i="58"/>
  <c r="E345" i="58"/>
  <c r="M341" i="58"/>
  <c r="Y371" i="58"/>
  <c r="Q369" i="58"/>
  <c r="U365" i="58"/>
  <c r="F352" i="58"/>
  <c r="P351" i="58"/>
  <c r="S354" i="58"/>
  <c r="T353" i="58"/>
  <c r="AN371" i="58"/>
  <c r="O369" i="58"/>
  <c r="G366" i="58"/>
  <c r="E349" i="58"/>
  <c r="P372" i="58"/>
  <c r="AD370" i="58"/>
  <c r="AA359" i="58"/>
  <c r="P368" i="58"/>
  <c r="P373" i="58"/>
  <c r="F366" i="58"/>
  <c r="U359" i="58"/>
  <c r="F348" i="58"/>
  <c r="H368" i="58"/>
  <c r="K367" i="58"/>
  <c r="O363" i="58"/>
  <c r="E370" i="58"/>
  <c r="J366" i="58"/>
  <c r="P371" i="58"/>
  <c r="M359" i="58"/>
  <c r="L366" i="58"/>
  <c r="S348" i="58"/>
  <c r="F338" i="58"/>
  <c r="O356" i="58"/>
  <c r="J350" i="58"/>
  <c r="Q362" i="58"/>
  <c r="Z356" i="58"/>
  <c r="X354" i="58"/>
  <c r="F345" i="58"/>
  <c r="P359" i="58"/>
  <c r="G338" i="58"/>
  <c r="Y364" i="58"/>
  <c r="S367" i="58"/>
  <c r="V362" i="58"/>
  <c r="Z363" i="58"/>
  <c r="AH364" i="58"/>
  <c r="I353" i="58"/>
  <c r="H367" i="58"/>
  <c r="E359" i="58"/>
  <c r="AB365" i="58"/>
  <c r="I345" i="58"/>
  <c r="K349" i="58"/>
  <c r="K358" i="58"/>
  <c r="L373" i="58"/>
  <c r="J371" i="58"/>
  <c r="L360" i="58"/>
  <c r="S366" i="58"/>
  <c r="J357" i="58"/>
  <c r="AF368" i="58"/>
  <c r="M353" i="58"/>
  <c r="AF370" i="58"/>
  <c r="M349" i="58"/>
  <c r="X365" i="58"/>
  <c r="AA356" i="58"/>
  <c r="F353" i="58"/>
  <c r="K357" i="58"/>
  <c r="AA364" i="58"/>
  <c r="AC364" i="58"/>
  <c r="F346" i="58"/>
  <c r="AE370" i="58"/>
  <c r="H372" i="58"/>
  <c r="AG366" i="58"/>
  <c r="O365" i="58"/>
  <c r="AI371" i="58"/>
  <c r="T360" i="58"/>
  <c r="K356" i="58"/>
  <c r="P369" i="58"/>
  <c r="I339" i="58"/>
  <c r="P348" i="58"/>
  <c r="E368" i="58"/>
  <c r="AA371" i="58"/>
  <c r="AC370" i="58"/>
  <c r="V371" i="58"/>
  <c r="J341" i="58"/>
  <c r="I365" i="58"/>
  <c r="H360" i="58"/>
  <c r="R353" i="58"/>
  <c r="Z367" i="58"/>
  <c r="U369" i="58"/>
  <c r="K366" i="58"/>
  <c r="D334" i="58"/>
  <c r="Q354" i="58"/>
  <c r="Q372" i="58"/>
  <c r="L342" i="58"/>
  <c r="O373" i="58"/>
  <c r="R372" i="58"/>
  <c r="S362" i="58"/>
  <c r="I367" i="58"/>
  <c r="Z373" i="58"/>
  <c r="J345" i="58"/>
  <c r="W358" i="58"/>
  <c r="H350" i="58"/>
  <c r="V353" i="58"/>
  <c r="V367" i="58"/>
  <c r="AE363" i="58"/>
  <c r="K341" i="58"/>
  <c r="AQ371" i="58"/>
  <c r="AC359" i="58"/>
  <c r="M343" i="58"/>
  <c r="G365" i="58"/>
  <c r="H364" i="58"/>
  <c r="G361" i="58"/>
  <c r="N352" i="58"/>
  <c r="T365" i="58"/>
  <c r="U370" i="58"/>
  <c r="G359" i="58"/>
  <c r="R356" i="58"/>
  <c r="Q347" i="58"/>
  <c r="O366" i="58"/>
  <c r="J354" i="58"/>
  <c r="H336" i="58"/>
  <c r="AD371" i="58"/>
  <c r="AI369" i="58"/>
  <c r="S360" i="58"/>
  <c r="E362" i="58"/>
  <c r="L341" i="58"/>
  <c r="G349" i="58"/>
  <c r="AF360" i="58"/>
  <c r="AN368" i="58"/>
  <c r="AG372" i="58"/>
  <c r="N361" i="58"/>
  <c r="J360" i="58"/>
  <c r="J348" i="58"/>
  <c r="AG364" i="58"/>
  <c r="E372" i="58"/>
  <c r="V358" i="58"/>
  <c r="H370" i="58"/>
  <c r="I371" i="58"/>
  <c r="R361" i="58"/>
  <c r="N360" i="58"/>
  <c r="M363" i="58"/>
  <c r="U368" i="58"/>
  <c r="P363" i="58"/>
  <c r="N358" i="58"/>
  <c r="V361" i="58"/>
  <c r="AD372" i="58"/>
  <c r="P349" i="58"/>
  <c r="AB360" i="58"/>
  <c r="P353" i="58"/>
  <c r="M351" i="58"/>
  <c r="X370" i="58"/>
  <c r="V364" i="58"/>
  <c r="H344" i="58"/>
  <c r="V357" i="58"/>
  <c r="F359" i="58"/>
  <c r="AF364" i="58"/>
  <c r="W371" i="58"/>
  <c r="J370" i="58"/>
  <c r="AH372" i="58"/>
  <c r="F349" i="58"/>
  <c r="G353" i="58"/>
  <c r="S347" i="58"/>
  <c r="M360" i="58"/>
  <c r="P354" i="58"/>
  <c r="R354" i="58"/>
  <c r="AL367" i="58"/>
  <c r="I342" i="58"/>
  <c r="J355" i="58"/>
  <c r="M361" i="58"/>
  <c r="Y363" i="58"/>
  <c r="O368" i="58"/>
  <c r="J353" i="58"/>
  <c r="H349" i="58"/>
  <c r="Q350" i="58"/>
  <c r="I352" i="58"/>
  <c r="AF365" i="58"/>
  <c r="I355" i="58"/>
  <c r="M344" i="58"/>
  <c r="W366" i="58"/>
  <c r="G339" i="58"/>
  <c r="M352" i="58"/>
  <c r="Y365" i="58"/>
  <c r="E346" i="58"/>
  <c r="T359" i="58"/>
  <c r="AC368" i="58"/>
  <c r="AD366" i="58"/>
  <c r="R348" i="58"/>
  <c r="AD361" i="58"/>
  <c r="L355" i="58"/>
  <c r="L363" i="58"/>
  <c r="G373" i="58"/>
  <c r="AP372" i="58"/>
  <c r="H362" i="58"/>
  <c r="E342" i="58"/>
  <c r="E373" i="58"/>
  <c r="U355" i="58"/>
  <c r="AE372" i="58"/>
  <c r="AF362" i="58"/>
  <c r="AM373" i="58"/>
  <c r="G370" i="58"/>
  <c r="P361" i="58"/>
  <c r="X372" i="58"/>
  <c r="I372" i="58"/>
  <c r="T373" i="58"/>
  <c r="O345" i="58"/>
  <c r="AC358" i="58"/>
  <c r="E337" i="58"/>
  <c r="Y372" i="58"/>
  <c r="AA373" i="58"/>
  <c r="O355" i="58"/>
  <c r="S364" i="58"/>
  <c r="G350" i="58"/>
  <c r="Q346" i="58"/>
  <c r="F367" i="58"/>
  <c r="AM372" i="58"/>
  <c r="AD364" i="58"/>
  <c r="E354" i="58"/>
  <c r="S350" i="58"/>
  <c r="AA363" i="58"/>
  <c r="G345" i="58"/>
  <c r="N364" i="58"/>
  <c r="F354" i="58"/>
  <c r="J367" i="58"/>
  <c r="H363" i="58"/>
  <c r="AJ364" i="58"/>
  <c r="E355" i="58"/>
  <c r="S361" i="58"/>
  <c r="K352" i="58"/>
  <c r="X362" i="58"/>
  <c r="V366" i="58"/>
  <c r="F364" i="58"/>
  <c r="L343" i="58"/>
  <c r="AK365" i="58"/>
  <c r="W370" i="58"/>
  <c r="AM371" i="58"/>
  <c r="S359" i="58"/>
  <c r="F358" i="58"/>
  <c r="AH366" i="58"/>
  <c r="H352" i="58"/>
  <c r="AD359" i="58"/>
  <c r="AE360" i="58"/>
  <c r="K351" i="58"/>
  <c r="AA365" i="58"/>
  <c r="AF366" i="58"/>
  <c r="G369" i="58"/>
  <c r="T351" i="58"/>
  <c r="J342" i="58"/>
  <c r="H354" i="58"/>
  <c r="AA366" i="58"/>
  <c r="R371" i="58"/>
  <c r="H369" i="58"/>
  <c r="AJ365" i="58"/>
  <c r="L359" i="58"/>
  <c r="V368" i="58"/>
  <c r="Q371" i="58"/>
  <c r="E351" i="58"/>
  <c r="N350" i="58"/>
  <c r="H339" i="58"/>
  <c r="AL368" i="58"/>
  <c r="AE371" i="58"/>
  <c r="AI368" i="58"/>
  <c r="AQ372" i="58"/>
  <c r="U362" i="58"/>
  <c r="U364" i="58"/>
  <c r="W373" i="58"/>
  <c r="M350" i="58"/>
  <c r="H347" i="58"/>
  <c r="W367" i="58"/>
  <c r="F363" i="58"/>
  <c r="AK373" i="58"/>
  <c r="T363" i="58"/>
  <c r="AH362" i="58"/>
  <c r="E366" i="58"/>
  <c r="H373" i="58"/>
  <c r="P347" i="58"/>
  <c r="K370" i="58"/>
  <c r="AK371" i="58"/>
  <c r="V352" i="58"/>
  <c r="T348" i="58"/>
  <c r="P358" i="58"/>
  <c r="R366" i="58"/>
  <c r="S352" i="58"/>
  <c r="AA367" i="58"/>
  <c r="Z361" i="58"/>
  <c r="J369" i="58"/>
  <c r="AD360" i="58"/>
  <c r="G341" i="58"/>
  <c r="P352" i="58"/>
  <c r="AO373" i="58"/>
  <c r="M370" i="58"/>
  <c r="S371" i="58"/>
  <c r="O359" i="58"/>
  <c r="H351" i="58"/>
  <c r="G360" i="58"/>
  <c r="Y366" i="58"/>
  <c r="Y359" i="58"/>
  <c r="AB368" i="58"/>
  <c r="M342" i="58"/>
  <c r="Q373" i="58"/>
  <c r="AD358" i="58"/>
  <c r="O370" i="58"/>
  <c r="U366" i="58"/>
  <c r="I359" i="58"/>
  <c r="AB373" i="58"/>
  <c r="P356" i="58"/>
  <c r="AH363" i="58"/>
  <c r="AD368" i="58"/>
  <c r="AM368" i="58"/>
  <c r="AH370" i="58"/>
  <c r="N356" i="58"/>
  <c r="U357" i="58"/>
  <c r="Z368" i="58"/>
  <c r="T352" i="58"/>
  <c r="V355" i="58"/>
  <c r="E350" i="58"/>
  <c r="K372" i="58"/>
  <c r="F339" i="58"/>
  <c r="R370" i="58"/>
  <c r="AE366" i="58"/>
  <c r="AB359" i="58"/>
  <c r="AM370" i="58"/>
  <c r="E340" i="58"/>
  <c r="S349" i="58"/>
  <c r="H348" i="58"/>
  <c r="W365" i="58"/>
  <c r="L348" i="58"/>
  <c r="Z354" i="58"/>
  <c r="E371" i="58"/>
  <c r="J349" i="58"/>
  <c r="L358" i="58"/>
  <c r="F341" i="58"/>
  <c r="H340" i="58"/>
  <c r="O348" i="58"/>
  <c r="R365" i="58"/>
  <c r="W357" i="58"/>
  <c r="AE369" i="58"/>
  <c r="AG369" i="58"/>
  <c r="X361" i="58"/>
  <c r="M348" i="58"/>
  <c r="J368" i="58"/>
  <c r="O353" i="58"/>
  <c r="N349" i="58"/>
  <c r="T356" i="58"/>
  <c r="S355" i="58"/>
  <c r="AO371" i="58"/>
  <c r="AB357" i="58"/>
  <c r="AH369" i="58"/>
  <c r="H371" i="58"/>
  <c r="O371" i="58"/>
  <c r="R349" i="58"/>
  <c r="I370" i="58"/>
  <c r="AO369" i="58"/>
  <c r="AG371" i="58"/>
  <c r="E352" i="58"/>
  <c r="AB364" i="58"/>
  <c r="J351" i="58"/>
  <c r="W364" i="58"/>
  <c r="E356" i="58"/>
  <c r="AE368" i="58"/>
  <c r="G340" i="58"/>
  <c r="AG365" i="58"/>
  <c r="X358" i="58"/>
  <c r="K343" i="58"/>
  <c r="Y361" i="58"/>
  <c r="J359" i="58"/>
  <c r="K344" i="58"/>
  <c r="L349" i="58"/>
  <c r="V354" i="58"/>
  <c r="Q348" i="58"/>
  <c r="I350" i="58"/>
  <c r="Y358" i="58"/>
  <c r="F336" i="58"/>
  <c r="P362" i="58"/>
  <c r="N368" i="58"/>
  <c r="G368" i="58"/>
  <c r="AB361" i="58"/>
  <c r="E365" i="58"/>
  <c r="L369" i="58"/>
  <c r="Z365" i="58"/>
  <c r="AC366" i="58"/>
  <c r="AB363" i="58"/>
  <c r="W351" i="58"/>
  <c r="AF369" i="58"/>
  <c r="AC361" i="58"/>
  <c r="T366" i="58"/>
  <c r="I358" i="58"/>
  <c r="J344" i="58"/>
  <c r="R369" i="58"/>
  <c r="W352" i="58"/>
  <c r="Y362" i="58"/>
  <c r="I338" i="58"/>
  <c r="V351" i="58"/>
  <c r="G356" i="58"/>
  <c r="N351" i="58"/>
  <c r="AH368" i="58"/>
  <c r="O358" i="58"/>
  <c r="Q352" i="58"/>
  <c r="P357" i="58"/>
  <c r="I366" i="58"/>
  <c r="H343" i="58"/>
  <c r="Z369" i="58"/>
  <c r="AH365" i="58"/>
  <c r="AS182" i="57"/>
  <c r="AT182" i="57" s="1"/>
  <c r="AR77" i="30"/>
  <c r="AS77" i="30" s="1"/>
  <c r="AS79" i="30"/>
  <c r="AQ40" i="32"/>
  <c r="AS41" i="32"/>
  <c r="K435" i="58"/>
  <c r="M426" i="58"/>
  <c r="U438" i="58"/>
  <c r="W457" i="58"/>
  <c r="M454" i="58"/>
  <c r="G450" i="58"/>
  <c r="I445" i="58"/>
  <c r="E422" i="58"/>
  <c r="V435" i="58"/>
  <c r="AL452" i="58"/>
  <c r="O447" i="58"/>
  <c r="G443" i="58"/>
  <c r="F438" i="58"/>
  <c r="P434" i="58"/>
  <c r="AE451" i="58"/>
  <c r="M446" i="58"/>
  <c r="G427" i="58"/>
  <c r="X457" i="58"/>
  <c r="I454" i="58"/>
  <c r="AA444" i="58"/>
  <c r="AB456" i="58"/>
  <c r="AD449" i="58"/>
  <c r="F430" i="58"/>
  <c r="J426" i="58"/>
  <c r="S438" i="58"/>
  <c r="AC446" i="58"/>
  <c r="O427" i="58"/>
  <c r="T437" i="58"/>
  <c r="F450" i="58"/>
  <c r="H445" i="58"/>
  <c r="J432" i="58"/>
  <c r="AD447" i="58"/>
  <c r="U443" i="58"/>
  <c r="AA451" i="58"/>
  <c r="AG446" i="58"/>
  <c r="J452" i="58"/>
  <c r="I447" i="58"/>
  <c r="AD443" i="58"/>
  <c r="X438" i="58"/>
  <c r="T434" i="58"/>
  <c r="G429" i="58"/>
  <c r="L430" i="58"/>
  <c r="Z455" i="58"/>
  <c r="L451" i="58"/>
  <c r="AF446" i="58"/>
  <c r="AN457" i="58"/>
  <c r="AD454" i="58"/>
  <c r="U456" i="58"/>
  <c r="E420" i="58"/>
  <c r="M449" i="58"/>
  <c r="M435" i="58"/>
  <c r="K447" i="58"/>
  <c r="V443" i="58"/>
  <c r="U451" i="58"/>
  <c r="H446" i="58"/>
  <c r="Q457" i="58"/>
  <c r="P456" i="58"/>
  <c r="O449" i="58"/>
  <c r="I430" i="58"/>
  <c r="M438" i="58"/>
  <c r="I429" i="58"/>
  <c r="S433" i="58"/>
  <c r="R442" i="58"/>
  <c r="AC457" i="58"/>
  <c r="G454" i="58"/>
  <c r="I444" i="58"/>
  <c r="J450" i="58"/>
  <c r="E445" i="58"/>
  <c r="P435" i="58"/>
  <c r="P443" i="58"/>
  <c r="O455" i="58"/>
  <c r="F451" i="58"/>
  <c r="AA446" i="58"/>
  <c r="M437" i="58"/>
  <c r="J444" i="58"/>
  <c r="Z450" i="58"/>
  <c r="K430" i="58"/>
  <c r="S452" i="58"/>
  <c r="AF447" i="58"/>
  <c r="X443" i="58"/>
  <c r="S451" i="58"/>
  <c r="O446" i="58"/>
  <c r="AJ455" i="58"/>
  <c r="W451" i="58"/>
  <c r="AG456" i="58"/>
  <c r="Y449" i="58"/>
  <c r="L425" i="58"/>
  <c r="I452" i="58"/>
  <c r="Y455" i="58"/>
  <c r="J442" i="58"/>
  <c r="Y437" i="58"/>
  <c r="R456" i="58"/>
  <c r="J453" i="58"/>
  <c r="Y452" i="58"/>
  <c r="H426" i="58"/>
  <c r="E421" i="58"/>
  <c r="P455" i="58"/>
  <c r="G451" i="58"/>
  <c r="F446" i="58"/>
  <c r="F433" i="58"/>
  <c r="U442" i="58"/>
  <c r="K437" i="58"/>
  <c r="I424" i="58"/>
  <c r="AN456" i="58"/>
  <c r="N445" i="58"/>
  <c r="X452" i="58"/>
  <c r="AP455" i="58"/>
  <c r="AL457" i="58"/>
  <c r="AC454" i="58"/>
  <c r="O456" i="58"/>
  <c r="V449" i="58"/>
  <c r="Q430" i="58"/>
  <c r="E443" i="58"/>
  <c r="H435" i="58"/>
  <c r="P430" i="58"/>
  <c r="AA455" i="58"/>
  <c r="O451" i="58"/>
  <c r="AH452" i="58"/>
  <c r="F447" i="58"/>
  <c r="P438" i="58"/>
  <c r="M434" i="58"/>
  <c r="V454" i="58"/>
  <c r="Y444" i="58"/>
  <c r="O450" i="58"/>
  <c r="J438" i="58"/>
  <c r="Y442" i="58"/>
  <c r="AO454" i="58"/>
  <c r="Z456" i="58"/>
  <c r="P445" i="58"/>
  <c r="AB443" i="58"/>
  <c r="T455" i="58"/>
  <c r="P444" i="58"/>
  <c r="H447" i="58"/>
  <c r="H424" i="58"/>
  <c r="AH447" i="58"/>
  <c r="AF451" i="58"/>
  <c r="T451" i="58"/>
  <c r="Z447" i="58"/>
  <c r="AF457" i="58"/>
  <c r="T453" i="58"/>
  <c r="W436" i="58"/>
  <c r="I441" i="58"/>
  <c r="Z441" i="58"/>
  <c r="H448" i="58"/>
  <c r="G426" i="58"/>
  <c r="AQ455" i="58"/>
  <c r="N456" i="58"/>
  <c r="I449" i="58"/>
  <c r="M441" i="58"/>
  <c r="AJ448" i="58"/>
  <c r="AG455" i="58"/>
  <c r="R446" i="58"/>
  <c r="AM457" i="58"/>
  <c r="AD456" i="58"/>
  <c r="U449" i="58"/>
  <c r="O430" i="58"/>
  <c r="M429" i="58"/>
  <c r="K433" i="58"/>
  <c r="P442" i="58"/>
  <c r="G456" i="58"/>
  <c r="AC449" i="58"/>
  <c r="AK453" i="58"/>
  <c r="V440" i="58"/>
  <c r="X436" i="58"/>
  <c r="AK452" i="58"/>
  <c r="S443" i="58"/>
  <c r="AB450" i="58"/>
  <c r="G428" i="58"/>
  <c r="I440" i="58"/>
  <c r="S446" i="58"/>
  <c r="O457" i="58"/>
  <c r="O445" i="58"/>
  <c r="E435" i="58"/>
  <c r="K426" i="58"/>
  <c r="K455" i="58"/>
  <c r="AA442" i="58"/>
  <c r="AM454" i="58"/>
  <c r="AJ450" i="58"/>
  <c r="K449" i="58"/>
  <c r="I428" i="58"/>
  <c r="O435" i="58"/>
  <c r="J447" i="58"/>
  <c r="G455" i="58"/>
  <c r="O444" i="58"/>
  <c r="G432" i="58"/>
  <c r="G435" i="58"/>
  <c r="S455" i="58"/>
  <c r="Y447" i="58"/>
  <c r="V451" i="58"/>
  <c r="S435" i="58"/>
  <c r="X447" i="58"/>
  <c r="Q438" i="58"/>
  <c r="AM451" i="58"/>
  <c r="T447" i="58"/>
  <c r="AK451" i="58"/>
  <c r="G433" i="58"/>
  <c r="O437" i="58"/>
  <c r="AB444" i="58"/>
  <c r="AD453" i="58"/>
  <c r="K440" i="58"/>
  <c r="Y439" i="58"/>
  <c r="P436" i="58"/>
  <c r="Z448" i="58"/>
  <c r="H455" i="58"/>
  <c r="W456" i="58"/>
  <c r="AK449" i="58"/>
  <c r="AH448" i="58"/>
  <c r="R447" i="58"/>
  <c r="AO455" i="58"/>
  <c r="E457" i="58"/>
  <c r="AP456" i="58"/>
  <c r="W453" i="58"/>
  <c r="Q435" i="58"/>
  <c r="L443" i="58"/>
  <c r="R434" i="58"/>
  <c r="Z442" i="58"/>
  <c r="X437" i="58"/>
  <c r="X456" i="58"/>
  <c r="F432" i="58"/>
  <c r="V453" i="58"/>
  <c r="Y440" i="58"/>
  <c r="W443" i="58"/>
  <c r="AL451" i="58"/>
  <c r="N454" i="58"/>
  <c r="R432" i="58"/>
  <c r="Q453" i="58"/>
  <c r="N426" i="58"/>
  <c r="V455" i="58"/>
  <c r="U446" i="58"/>
  <c r="AD445" i="58"/>
  <c r="F423" i="58"/>
  <c r="Z446" i="58"/>
  <c r="K443" i="58"/>
  <c r="J437" i="58"/>
  <c r="AB445" i="58"/>
  <c r="K429" i="58"/>
  <c r="S454" i="58"/>
  <c r="AA445" i="58"/>
  <c r="H451" i="58"/>
  <c r="R433" i="58"/>
  <c r="S437" i="58"/>
  <c r="G453" i="58"/>
  <c r="AB452" i="58"/>
  <c r="AC451" i="58"/>
  <c r="H433" i="58"/>
  <c r="AK457" i="58"/>
  <c r="L450" i="58"/>
  <c r="H449" i="58"/>
  <c r="M430" i="58"/>
  <c r="Y451" i="58"/>
  <c r="AM456" i="58"/>
  <c r="AF452" i="58"/>
  <c r="H443" i="58"/>
  <c r="AB446" i="58"/>
  <c r="Z443" i="58"/>
  <c r="H434" i="58"/>
  <c r="AH446" i="58"/>
  <c r="AJ452" i="58"/>
  <c r="F443" i="58"/>
  <c r="AK455" i="58"/>
  <c r="E446" i="58"/>
  <c r="T442" i="58"/>
  <c r="AK454" i="58"/>
  <c r="AG449" i="58"/>
  <c r="F440" i="58"/>
  <c r="O441" i="58"/>
  <c r="Q441" i="58"/>
  <c r="N431" i="58"/>
  <c r="S444" i="58"/>
  <c r="G436" i="58"/>
  <c r="W452" i="58"/>
  <c r="AI451" i="58"/>
  <c r="AH454" i="58"/>
  <c r="J445" i="58"/>
  <c r="M425" i="58"/>
  <c r="AD452" i="58"/>
  <c r="N455" i="58"/>
  <c r="G457" i="58"/>
  <c r="AJ454" i="58"/>
  <c r="AC450" i="58"/>
  <c r="R449" i="58"/>
  <c r="U453" i="58"/>
  <c r="G452" i="58"/>
  <c r="Y438" i="58"/>
  <c r="L445" i="58"/>
  <c r="AE453" i="58"/>
  <c r="F422" i="58"/>
  <c r="I434" i="58"/>
  <c r="AF454" i="58"/>
  <c r="AI450" i="58"/>
  <c r="AH451" i="58"/>
  <c r="F457" i="58"/>
  <c r="AC452" i="58"/>
  <c r="K438" i="58"/>
  <c r="N433" i="58"/>
  <c r="F426" i="58"/>
  <c r="V434" i="58"/>
  <c r="V452" i="58"/>
  <c r="AD446" i="58"/>
  <c r="Q437" i="58"/>
  <c r="AL450" i="58"/>
  <c r="E440" i="58"/>
  <c r="O443" i="58"/>
  <c r="U436" i="58"/>
  <c r="W438" i="58"/>
  <c r="P433" i="58"/>
  <c r="T444" i="58"/>
  <c r="H452" i="58"/>
  <c r="V438" i="58"/>
  <c r="Q451" i="58"/>
  <c r="AN454" i="58"/>
  <c r="AK456" i="58"/>
  <c r="Y445" i="58"/>
  <c r="I438" i="58"/>
  <c r="N446" i="58"/>
  <c r="W454" i="58"/>
  <c r="M428" i="58"/>
  <c r="R440" i="58"/>
  <c r="AE447" i="58"/>
  <c r="E455" i="58"/>
  <c r="H427" i="58"/>
  <c r="E449" i="58"/>
  <c r="H423" i="58"/>
  <c r="P457" i="58"/>
  <c r="I427" i="58"/>
  <c r="I456" i="58"/>
  <c r="L454" i="58"/>
  <c r="S445" i="58"/>
  <c r="S453" i="58"/>
  <c r="AQ457" i="58"/>
  <c r="M450" i="58"/>
  <c r="P440" i="58"/>
  <c r="H421" i="58"/>
  <c r="AE457" i="58"/>
  <c r="O440" i="58"/>
  <c r="I431" i="58"/>
  <c r="L457" i="58"/>
  <c r="AJ456" i="58"/>
  <c r="G425" i="58"/>
  <c r="E436" i="58"/>
  <c r="P437" i="58"/>
  <c r="K432" i="58"/>
  <c r="F431" i="58"/>
  <c r="V441" i="58"/>
  <c r="X440" i="58"/>
  <c r="L436" i="58"/>
  <c r="AE449" i="58"/>
  <c r="H431" i="58"/>
  <c r="Q448" i="58"/>
  <c r="S440" i="58"/>
  <c r="R448" i="58"/>
  <c r="AI448" i="58"/>
  <c r="AB440" i="58"/>
  <c r="AA441" i="58"/>
  <c r="N439" i="58"/>
  <c r="W448" i="58"/>
  <c r="Q455" i="58"/>
  <c r="M433" i="58"/>
  <c r="AF453" i="58"/>
  <c r="Q434" i="58"/>
  <c r="Z454" i="58"/>
  <c r="G437" i="58"/>
  <c r="T445" i="58"/>
  <c r="N430" i="58"/>
  <c r="Q429" i="58"/>
  <c r="U454" i="58"/>
  <c r="AG445" i="58"/>
  <c r="P448" i="58"/>
  <c r="J446" i="58"/>
  <c r="E424" i="58"/>
  <c r="T436" i="58"/>
  <c r="Z438" i="58"/>
  <c r="AK450" i="58"/>
  <c r="U452" i="58"/>
  <c r="X455" i="58"/>
  <c r="P429" i="58"/>
  <c r="R454" i="58"/>
  <c r="Q456" i="58"/>
  <c r="Z445" i="58"/>
  <c r="U439" i="58"/>
  <c r="R430" i="58"/>
  <c r="L455" i="58"/>
  <c r="Y446" i="58"/>
  <c r="E454" i="58"/>
  <c r="AI449" i="58"/>
  <c r="O428" i="58"/>
  <c r="V448" i="58"/>
  <c r="L434" i="58"/>
  <c r="Z444" i="58"/>
  <c r="AF449" i="58"/>
  <c r="T454" i="58"/>
  <c r="H454" i="58"/>
  <c r="F442" i="58"/>
  <c r="Y456" i="58"/>
  <c r="J455" i="58"/>
  <c r="W449" i="58"/>
  <c r="W455" i="58"/>
  <c r="J428" i="58"/>
  <c r="W440" i="58"/>
  <c r="H436" i="58"/>
  <c r="AE455" i="58"/>
  <c r="R455" i="58"/>
  <c r="J457" i="58"/>
  <c r="AF450" i="58"/>
  <c r="H440" i="58"/>
  <c r="S447" i="58"/>
  <c r="K424" i="58"/>
  <c r="J441" i="58"/>
  <c r="AC448" i="58"/>
  <c r="AE443" i="58"/>
  <c r="Q444" i="58"/>
  <c r="Z453" i="58"/>
  <c r="R441" i="58"/>
  <c r="N440" i="58"/>
  <c r="M432" i="58"/>
  <c r="J430" i="58"/>
  <c r="K444" i="58"/>
  <c r="G423" i="58"/>
  <c r="E451" i="58"/>
  <c r="G442" i="58"/>
  <c r="R445" i="58"/>
  <c r="J422" i="58"/>
  <c r="L446" i="58"/>
  <c r="W445" i="58"/>
  <c r="AC455" i="58"/>
  <c r="J429" i="58"/>
  <c r="I455" i="58"/>
  <c r="F427" i="58"/>
  <c r="AC445" i="58"/>
  <c r="U440" i="58"/>
  <c r="O436" i="58"/>
  <c r="V447" i="58"/>
  <c r="J434" i="58"/>
  <c r="E442" i="58"/>
  <c r="R444" i="58"/>
  <c r="P432" i="58"/>
  <c r="K452" i="58"/>
  <c r="L442" i="58"/>
  <c r="AH449" i="58"/>
  <c r="U447" i="58"/>
  <c r="AE452" i="58"/>
  <c r="I421" i="58"/>
  <c r="S434" i="58"/>
  <c r="AO453" i="58"/>
  <c r="F436" i="58"/>
  <c r="I448" i="58"/>
  <c r="I426" i="58"/>
  <c r="AJ451" i="58"/>
  <c r="I457" i="58"/>
  <c r="K456" i="58"/>
  <c r="G430" i="58"/>
  <c r="G421" i="58"/>
  <c r="AD457" i="58"/>
  <c r="AR456" i="58"/>
  <c r="L449" i="58"/>
  <c r="P452" i="58"/>
  <c r="E444" i="58"/>
  <c r="I432" i="58"/>
  <c r="Q452" i="58"/>
  <c r="L426" i="58"/>
  <c r="U434" i="58"/>
  <c r="AD444" i="58"/>
  <c r="AL453" i="58"/>
  <c r="V439" i="58"/>
  <c r="M448" i="58"/>
  <c r="D418" i="58"/>
  <c r="H429" i="58"/>
  <c r="R457" i="58"/>
  <c r="H425" i="58"/>
  <c r="H457" i="58"/>
  <c r="AH456" i="58"/>
  <c r="AB455" i="58"/>
  <c r="X444" i="58"/>
  <c r="Q432" i="58"/>
  <c r="AL455" i="58"/>
  <c r="L433" i="58"/>
  <c r="I451" i="58"/>
  <c r="AB442" i="58"/>
  <c r="E456" i="58"/>
  <c r="H453" i="58"/>
  <c r="K439" i="58"/>
  <c r="K441" i="58"/>
  <c r="AD448" i="58"/>
  <c r="F452" i="58"/>
  <c r="AR457" i="58"/>
  <c r="AG450" i="58"/>
  <c r="E429" i="58"/>
  <c r="H437" i="58"/>
  <c r="P449" i="58"/>
  <c r="Q447" i="58"/>
  <c r="AG457" i="58"/>
  <c r="AE444" i="58"/>
  <c r="S432" i="58"/>
  <c r="Y457" i="58"/>
  <c r="AI456" i="58"/>
  <c r="O454" i="58"/>
  <c r="AH450" i="58"/>
  <c r="J451" i="58"/>
  <c r="P454" i="58"/>
  <c r="P428" i="58"/>
  <c r="N450" i="58"/>
  <c r="I435" i="58"/>
  <c r="N427" i="58"/>
  <c r="M444" i="58"/>
  <c r="E439" i="58"/>
  <c r="V444" i="58"/>
  <c r="O432" i="58"/>
  <c r="E441" i="58"/>
  <c r="R452" i="58"/>
  <c r="N449" i="58"/>
  <c r="P431" i="58"/>
  <c r="L441" i="58"/>
  <c r="K451" i="58"/>
  <c r="F437" i="58"/>
  <c r="N428" i="58"/>
  <c r="E448" i="58"/>
  <c r="F419" i="58"/>
  <c r="K457" i="58"/>
  <c r="F453" i="58"/>
  <c r="Y441" i="58"/>
  <c r="Q445" i="58"/>
  <c r="Z449" i="58"/>
  <c r="O453" i="58"/>
  <c r="R453" i="58"/>
  <c r="R431" i="58"/>
  <c r="I446" i="58"/>
  <c r="H422" i="58"/>
  <c r="V437" i="58"/>
  <c r="AO456" i="58"/>
  <c r="AC441" i="58"/>
  <c r="U444" i="58"/>
  <c r="T433" i="58"/>
  <c r="U445" i="58"/>
  <c r="AI452" i="58"/>
  <c r="G446" i="58"/>
  <c r="I437" i="58"/>
  <c r="Q450" i="58"/>
  <c r="F428" i="58"/>
  <c r="M439" i="58"/>
  <c r="AC447" i="58"/>
  <c r="T446" i="58"/>
  <c r="S456" i="58"/>
  <c r="AJ453" i="58"/>
  <c r="Y443" i="58"/>
  <c r="W450" i="58"/>
  <c r="N452" i="58"/>
  <c r="M451" i="58"/>
  <c r="N437" i="58"/>
  <c r="G434" i="58"/>
  <c r="H456" i="58"/>
  <c r="K453" i="58"/>
  <c r="L448" i="58"/>
  <c r="F454" i="58"/>
  <c r="Q439" i="58"/>
  <c r="E433" i="58"/>
  <c r="X441" i="58"/>
  <c r="AH457" i="58"/>
  <c r="T452" i="58"/>
  <c r="E428" i="58"/>
  <c r="AF448" i="58"/>
  <c r="AG448" i="58"/>
  <c r="F441" i="58"/>
  <c r="G422" i="58"/>
  <c r="AL454" i="58"/>
  <c r="Z452" i="58"/>
  <c r="AE450" i="58"/>
  <c r="G431" i="58"/>
  <c r="F448" i="58"/>
  <c r="V442" i="58"/>
  <c r="T432" i="58"/>
  <c r="L438" i="58"/>
  <c r="AE454" i="58"/>
  <c r="P439" i="58"/>
  <c r="H420" i="58"/>
  <c r="E453" i="58"/>
  <c r="H441" i="58"/>
  <c r="AD442" i="58"/>
  <c r="G420" i="58"/>
  <c r="R443" i="58"/>
  <c r="Q446" i="58"/>
  <c r="AC444" i="58"/>
  <c r="H450" i="58"/>
  <c r="AG453" i="58"/>
  <c r="S436" i="58"/>
  <c r="M447" i="58"/>
  <c r="F424" i="58"/>
  <c r="Y448" i="58"/>
  <c r="E423" i="58"/>
  <c r="L444" i="58"/>
  <c r="M440" i="58"/>
  <c r="E447" i="58"/>
  <c r="N453" i="58"/>
  <c r="L440" i="58"/>
  <c r="X446" i="58"/>
  <c r="H432" i="58"/>
  <c r="AB453" i="58"/>
  <c r="Q431" i="58"/>
  <c r="F425" i="58"/>
  <c r="V446" i="58"/>
  <c r="U435" i="58"/>
  <c r="AN455" i="58"/>
  <c r="V457" i="58"/>
  <c r="G441" i="58"/>
  <c r="U457" i="58"/>
  <c r="U448" i="58"/>
  <c r="AA450" i="58"/>
  <c r="F435" i="58"/>
  <c r="M443" i="58"/>
  <c r="AP457" i="58"/>
  <c r="AD450" i="58"/>
  <c r="G440" i="58"/>
  <c r="AA452" i="58"/>
  <c r="Z439" i="58"/>
  <c r="L429" i="58"/>
  <c r="F456" i="58"/>
  <c r="AN453" i="58"/>
  <c r="T435" i="58"/>
  <c r="AF444" i="58"/>
  <c r="S442" i="58"/>
  <c r="AG454" i="58"/>
  <c r="T439" i="58"/>
  <c r="X448" i="58"/>
  <c r="F449" i="58"/>
  <c r="P441" i="58"/>
  <c r="O434" i="58"/>
  <c r="G444" i="58"/>
  <c r="X453" i="58"/>
  <c r="W446" i="58"/>
  <c r="W441" i="58"/>
  <c r="S449" i="58"/>
  <c r="L428" i="58"/>
  <c r="N441" i="58"/>
  <c r="J425" i="58"/>
  <c r="S450" i="58"/>
  <c r="X439" i="58"/>
  <c r="P450" i="58"/>
  <c r="O448" i="58"/>
  <c r="W447" i="58"/>
  <c r="W437" i="58"/>
  <c r="N451" i="58"/>
  <c r="AG447" i="58"/>
  <c r="I433" i="58"/>
  <c r="N444" i="58"/>
  <c r="I423" i="58"/>
  <c r="AI457" i="58"/>
  <c r="AN452" i="58"/>
  <c r="AA454" i="58"/>
  <c r="AF456" i="58"/>
  <c r="X445" i="58"/>
  <c r="M453" i="58"/>
  <c r="R436" i="58"/>
  <c r="AI453" i="58"/>
  <c r="O438" i="58"/>
  <c r="V456" i="58"/>
  <c r="J456" i="58"/>
  <c r="M431" i="58"/>
  <c r="AB441" i="58"/>
  <c r="L437" i="58"/>
  <c r="U455" i="58"/>
  <c r="X442" i="58"/>
  <c r="K434" i="58"/>
  <c r="F445" i="58"/>
  <c r="T438" i="58"/>
  <c r="J423" i="58"/>
  <c r="L424" i="58"/>
  <c r="AA453" i="58"/>
  <c r="G424" i="58"/>
  <c r="K427" i="58"/>
  <c r="F439" i="58"/>
  <c r="T456" i="58"/>
  <c r="K428" i="58"/>
  <c r="N448" i="58"/>
  <c r="N447" i="58"/>
  <c r="L447" i="58"/>
  <c r="N436" i="58"/>
  <c r="Q440" i="58"/>
  <c r="E425" i="58"/>
  <c r="I443" i="58"/>
  <c r="J427" i="58"/>
  <c r="E450" i="58"/>
  <c r="K423" i="58"/>
  <c r="J424" i="58"/>
  <c r="AL456" i="58"/>
  <c r="E426" i="58"/>
  <c r="G449" i="58"/>
  <c r="I436" i="58"/>
  <c r="S441" i="58"/>
  <c r="K454" i="58"/>
  <c r="X451" i="58"/>
  <c r="T450" i="58"/>
  <c r="T448" i="58"/>
  <c r="P453" i="58"/>
  <c r="M442" i="58"/>
  <c r="T441" i="58"/>
  <c r="Q442" i="58"/>
  <c r="AA440" i="58"/>
  <c r="H444" i="58"/>
  <c r="O433" i="58"/>
  <c r="U450" i="58"/>
  <c r="T457" i="58"/>
  <c r="G448" i="58"/>
  <c r="O439" i="58"/>
  <c r="W442" i="58"/>
  <c r="S431" i="58"/>
  <c r="AF455" i="58"/>
  <c r="AO457" i="58"/>
  <c r="AB448" i="58"/>
  <c r="AC442" i="58"/>
  <c r="Y453" i="58"/>
  <c r="M455" i="58"/>
  <c r="AM455" i="58"/>
  <c r="V445" i="58"/>
  <c r="E438" i="58"/>
  <c r="AE456" i="58"/>
  <c r="U441" i="58"/>
  <c r="S448" i="58"/>
  <c r="L439" i="58"/>
  <c r="AC456" i="58"/>
  <c r="I439" i="58"/>
  <c r="AH453" i="58"/>
  <c r="AB454" i="58"/>
  <c r="Q433" i="58"/>
  <c r="AQ456" i="58"/>
  <c r="AC443" i="58"/>
  <c r="L435" i="58"/>
  <c r="AP454" i="58"/>
  <c r="I453" i="58"/>
  <c r="AD455" i="58"/>
  <c r="R437" i="58"/>
  <c r="AB449" i="58"/>
  <c r="E434" i="58"/>
  <c r="G439" i="58"/>
  <c r="Z451" i="58"/>
  <c r="AF445" i="58"/>
  <c r="E430" i="58"/>
  <c r="Z457" i="58"/>
  <c r="E431" i="58"/>
  <c r="AA456" i="58"/>
  <c r="R439" i="58"/>
  <c r="G447" i="58"/>
  <c r="G445" i="58"/>
  <c r="G419" i="58"/>
  <c r="I450" i="58"/>
  <c r="AA439" i="58"/>
  <c r="O431" i="58"/>
  <c r="T440" i="58"/>
  <c r="F420" i="58"/>
  <c r="M456" i="58"/>
  <c r="T443" i="58"/>
  <c r="Y450" i="58"/>
  <c r="J431" i="58"/>
  <c r="J435" i="58"/>
  <c r="N432" i="58"/>
  <c r="AA448" i="58"/>
  <c r="R451" i="58"/>
  <c r="AI454" i="58"/>
  <c r="Z440" i="58"/>
  <c r="R450" i="58"/>
  <c r="AA449" i="58"/>
  <c r="K445" i="58"/>
  <c r="G438" i="58"/>
  <c r="Q436" i="58"/>
  <c r="N442" i="58"/>
  <c r="M436" i="58"/>
  <c r="N435" i="58"/>
  <c r="N429" i="58"/>
  <c r="AB447" i="58"/>
  <c r="K450" i="58"/>
  <c r="L452" i="58"/>
  <c r="Q454" i="58"/>
  <c r="AB451" i="58"/>
  <c r="R435" i="58"/>
  <c r="M427" i="58"/>
  <c r="I422" i="58"/>
  <c r="L432" i="58"/>
  <c r="O442" i="58"/>
  <c r="E427" i="58"/>
  <c r="J440" i="58"/>
  <c r="W439" i="58"/>
  <c r="AE445" i="58"/>
  <c r="O429" i="58"/>
  <c r="K431" i="58"/>
  <c r="J449" i="58"/>
  <c r="J433" i="58"/>
  <c r="L431" i="58"/>
  <c r="H439" i="58"/>
  <c r="X454" i="58"/>
  <c r="H442" i="58"/>
  <c r="V436" i="58"/>
  <c r="AE448" i="58"/>
  <c r="H428" i="58"/>
  <c r="E432" i="58"/>
  <c r="E419" i="58"/>
  <c r="N443" i="58"/>
  <c r="K446" i="58"/>
  <c r="F444" i="58"/>
  <c r="AM453" i="58"/>
  <c r="W435" i="58"/>
  <c r="M457" i="58"/>
  <c r="S457" i="58"/>
  <c r="AB457" i="58"/>
  <c r="K436" i="58"/>
  <c r="J439" i="58"/>
  <c r="N434" i="58"/>
  <c r="K448" i="58"/>
  <c r="L453" i="58"/>
  <c r="N457" i="58"/>
  <c r="J436" i="58"/>
  <c r="J448" i="58"/>
  <c r="S439" i="58"/>
  <c r="AA443" i="58"/>
  <c r="P451" i="58"/>
  <c r="N438" i="58"/>
  <c r="J443" i="58"/>
  <c r="AM452" i="58"/>
  <c r="V450" i="58"/>
  <c r="Q443" i="58"/>
  <c r="R438" i="58"/>
  <c r="AC453" i="58"/>
  <c r="AA457" i="58"/>
  <c r="AI447" i="58"/>
  <c r="L427" i="58"/>
  <c r="J454" i="58"/>
  <c r="AG452" i="58"/>
  <c r="T449" i="58"/>
  <c r="AJ457" i="58"/>
  <c r="I442" i="58"/>
  <c r="F429" i="58"/>
  <c r="P447" i="58"/>
  <c r="Q449" i="58"/>
  <c r="AG451" i="58"/>
  <c r="AH455" i="58"/>
  <c r="F434" i="58"/>
  <c r="H438" i="58"/>
  <c r="I425" i="58"/>
  <c r="M452" i="58"/>
  <c r="F421" i="58"/>
  <c r="Y454" i="58"/>
  <c r="U437" i="58"/>
  <c r="U433" i="58"/>
  <c r="AA447" i="58"/>
  <c r="X449" i="58"/>
  <c r="E437" i="58"/>
  <c r="M445" i="58"/>
  <c r="W444" i="58"/>
  <c r="AD451" i="58"/>
  <c r="K442" i="58"/>
  <c r="H430" i="58"/>
  <c r="K425" i="58"/>
  <c r="E452" i="58"/>
  <c r="X450" i="58"/>
  <c r="F455" i="58"/>
  <c r="O452" i="58"/>
  <c r="P446" i="58"/>
  <c r="AJ449" i="58"/>
  <c r="AE446" i="58"/>
  <c r="L456" i="58"/>
  <c r="AI455" i="58"/>
  <c r="D502" i="58"/>
  <c r="D562" i="58"/>
  <c r="D545" i="58"/>
  <c r="D570" i="58"/>
  <c r="D552" i="58"/>
  <c r="D574" i="58"/>
  <c r="D572" i="58"/>
  <c r="D565" i="58"/>
  <c r="D556" i="58"/>
  <c r="D549" i="58"/>
  <c r="D569" i="58"/>
  <c r="D550" i="58"/>
  <c r="D553" i="58"/>
  <c r="D579" i="58"/>
  <c r="D568" i="58"/>
  <c r="D560" i="58"/>
  <c r="D547" i="58"/>
  <c r="D576" i="58"/>
  <c r="D577" i="58"/>
  <c r="D567" i="58"/>
  <c r="D563" i="58"/>
  <c r="D581" i="58"/>
  <c r="D551" i="58"/>
  <c r="D561" i="58"/>
  <c r="D558" i="58"/>
  <c r="D578" i="58"/>
  <c r="D554" i="58"/>
  <c r="D583" i="58"/>
  <c r="D564" i="58"/>
  <c r="D548" i="58"/>
  <c r="D575" i="58"/>
  <c r="D555" i="58"/>
  <c r="D580" i="58"/>
  <c r="D557" i="58"/>
  <c r="D559" i="58"/>
  <c r="D546" i="58"/>
  <c r="D582" i="58"/>
  <c r="D571" i="58"/>
  <c r="D573" i="58"/>
  <c r="D566" i="58"/>
  <c r="J684" i="58"/>
  <c r="D460" i="58"/>
  <c r="P473" i="58"/>
  <c r="O473" i="58"/>
  <c r="G461" i="58"/>
  <c r="M478" i="58"/>
  <c r="F468" i="58"/>
  <c r="G481" i="58"/>
  <c r="K481" i="58"/>
  <c r="Y481" i="58"/>
  <c r="V481" i="58"/>
  <c r="N481" i="58"/>
  <c r="G498" i="58"/>
  <c r="AI498" i="58"/>
  <c r="AF498" i="58"/>
  <c r="T498" i="58"/>
  <c r="H498" i="58"/>
  <c r="AB490" i="58"/>
  <c r="Y490" i="58"/>
  <c r="O490" i="58"/>
  <c r="J490" i="58"/>
  <c r="H490" i="58"/>
  <c r="F486" i="58"/>
  <c r="I486" i="58"/>
  <c r="X486" i="58"/>
  <c r="R486" i="58"/>
  <c r="K486" i="58"/>
  <c r="F464" i="58"/>
  <c r="U489" i="58"/>
  <c r="F489" i="58"/>
  <c r="I489" i="58"/>
  <c r="AD489" i="58"/>
  <c r="R484" i="58"/>
  <c r="E484" i="58"/>
  <c r="K495" i="58"/>
  <c r="S495" i="58"/>
  <c r="AK495" i="58"/>
  <c r="AE495" i="58"/>
  <c r="AI495" i="58"/>
  <c r="G477" i="58"/>
  <c r="U494" i="58"/>
  <c r="AA494" i="58"/>
  <c r="AD494" i="58"/>
  <c r="N494" i="58"/>
  <c r="AB494" i="58"/>
  <c r="K472" i="58"/>
  <c r="AD497" i="58"/>
  <c r="O497" i="58"/>
  <c r="R497" i="58"/>
  <c r="T497" i="58"/>
  <c r="AA497" i="58"/>
  <c r="T485" i="58"/>
  <c r="F485" i="58"/>
  <c r="S485" i="58"/>
  <c r="E463" i="58"/>
  <c r="M480" i="58"/>
  <c r="J480" i="58"/>
  <c r="F480" i="58"/>
  <c r="N480" i="58"/>
  <c r="AB492" i="58"/>
  <c r="AJ492" i="58"/>
  <c r="AD492" i="58"/>
  <c r="AH492" i="58"/>
  <c r="Z492" i="58"/>
  <c r="S475" i="58"/>
  <c r="U475" i="58"/>
  <c r="Q473" i="58"/>
  <c r="G478" i="58"/>
  <c r="J478" i="58"/>
  <c r="O478" i="58"/>
  <c r="X481" i="58"/>
  <c r="P481" i="58"/>
  <c r="AO498" i="58"/>
  <c r="AA498" i="58"/>
  <c r="V498" i="58"/>
  <c r="AB498" i="58"/>
  <c r="AG498" i="58"/>
  <c r="X490" i="58"/>
  <c r="W490" i="58"/>
  <c r="AF490" i="58"/>
  <c r="Q490" i="58"/>
  <c r="J469" i="58"/>
  <c r="N469" i="58"/>
  <c r="AB486" i="58"/>
  <c r="S486" i="58"/>
  <c r="Z486" i="58"/>
  <c r="AD486" i="58"/>
  <c r="X489" i="58"/>
  <c r="P489" i="58"/>
  <c r="K489" i="58"/>
  <c r="H489" i="58"/>
  <c r="W484" i="58"/>
  <c r="U484" i="58"/>
  <c r="T484" i="58"/>
  <c r="G495" i="58"/>
  <c r="O495" i="58"/>
  <c r="Y495" i="58"/>
  <c r="Q495" i="58"/>
  <c r="Z495" i="58"/>
  <c r="Q477" i="58"/>
  <c r="R477" i="58"/>
  <c r="K473" i="58"/>
  <c r="M473" i="58"/>
  <c r="I473" i="58"/>
  <c r="T478" i="58"/>
  <c r="I478" i="58"/>
  <c r="F478" i="58"/>
  <c r="V478" i="58"/>
  <c r="K468" i="58"/>
  <c r="T481" i="58"/>
  <c r="Z481" i="58"/>
  <c r="AA481" i="58"/>
  <c r="N498" i="58"/>
  <c r="P498" i="58"/>
  <c r="AH498" i="58"/>
  <c r="I498" i="58"/>
  <c r="Z498" i="58"/>
  <c r="AI490" i="58"/>
  <c r="R490" i="58"/>
  <c r="AE490" i="58"/>
  <c r="K469" i="58"/>
  <c r="L486" i="58"/>
  <c r="O486" i="58"/>
  <c r="G486" i="58"/>
  <c r="H464" i="58"/>
  <c r="M489" i="58"/>
  <c r="T489" i="58"/>
  <c r="AF489" i="58"/>
  <c r="V489" i="58"/>
  <c r="X484" i="58"/>
  <c r="AC484" i="58"/>
  <c r="Q484" i="58"/>
  <c r="P484" i="58"/>
  <c r="G484" i="58"/>
  <c r="AH495" i="58"/>
  <c r="U495" i="58"/>
  <c r="L495" i="58"/>
  <c r="E495" i="58"/>
  <c r="P495" i="58"/>
  <c r="J473" i="58"/>
  <c r="G468" i="58"/>
  <c r="N468" i="58"/>
  <c r="L481" i="58"/>
  <c r="AN498" i="58"/>
  <c r="S498" i="58"/>
  <c r="AE498" i="58"/>
  <c r="AD490" i="58"/>
  <c r="AG490" i="58"/>
  <c r="F469" i="58"/>
  <c r="M486" i="58"/>
  <c r="V486" i="58"/>
  <c r="G489" i="58"/>
  <c r="AB489" i="58"/>
  <c r="AG489" i="58"/>
  <c r="H484" i="58"/>
  <c r="K484" i="58"/>
  <c r="Y484" i="58"/>
  <c r="N484" i="58"/>
  <c r="M495" i="58"/>
  <c r="V477" i="58"/>
  <c r="F494" i="58"/>
  <c r="AN494" i="58"/>
  <c r="P494" i="58"/>
  <c r="G494" i="58"/>
  <c r="AM494" i="58"/>
  <c r="K497" i="58"/>
  <c r="W497" i="58"/>
  <c r="Q497" i="58"/>
  <c r="AK497" i="58"/>
  <c r="H467" i="58"/>
  <c r="K467" i="58"/>
  <c r="I485" i="58"/>
  <c r="AD485" i="58"/>
  <c r="K485" i="58"/>
  <c r="U480" i="58"/>
  <c r="X480" i="58"/>
  <c r="E480" i="58"/>
  <c r="Z480" i="58"/>
  <c r="AE492" i="58"/>
  <c r="V492" i="58"/>
  <c r="Q492" i="58"/>
  <c r="J492" i="58"/>
  <c r="N475" i="58"/>
  <c r="T475" i="58"/>
  <c r="J475" i="58"/>
  <c r="E475" i="58"/>
  <c r="Q493" i="58"/>
  <c r="U493" i="58"/>
  <c r="AA493" i="58"/>
  <c r="J493" i="58"/>
  <c r="R493" i="58"/>
  <c r="G471" i="58"/>
  <c r="P471" i="58"/>
  <c r="G488" i="58"/>
  <c r="X488" i="58"/>
  <c r="Y488" i="58"/>
  <c r="AC488" i="58"/>
  <c r="H466" i="58"/>
  <c r="W483" i="58"/>
  <c r="U483" i="58"/>
  <c r="M476" i="58"/>
  <c r="I479" i="58"/>
  <c r="F479" i="58"/>
  <c r="T496" i="58"/>
  <c r="O496" i="58"/>
  <c r="H496" i="58"/>
  <c r="AD496" i="58"/>
  <c r="AG496" i="58"/>
  <c r="Q474" i="58"/>
  <c r="P474" i="58"/>
  <c r="AA491" i="58"/>
  <c r="X491" i="58"/>
  <c r="AJ491" i="58"/>
  <c r="AB487" i="58"/>
  <c r="O487" i="58"/>
  <c r="W487" i="58"/>
  <c r="R482" i="58"/>
  <c r="L482" i="58"/>
  <c r="G482" i="58"/>
  <c r="AC499" i="58"/>
  <c r="Y499" i="58"/>
  <c r="W499" i="58"/>
  <c r="O499" i="58"/>
  <c r="AI499" i="58"/>
  <c r="I481" i="58"/>
  <c r="AQ498" i="58"/>
  <c r="AR498" i="58"/>
  <c r="W498" i="58"/>
  <c r="P490" i="58"/>
  <c r="E490" i="58"/>
  <c r="G469" i="58"/>
  <c r="U486" i="58"/>
  <c r="AF486" i="58"/>
  <c r="G464" i="58"/>
  <c r="R489" i="58"/>
  <c r="W489" i="58"/>
  <c r="S484" i="58"/>
  <c r="F484" i="58"/>
  <c r="V484" i="58"/>
  <c r="J495" i="58"/>
  <c r="AM495" i="58"/>
  <c r="F495" i="58"/>
  <c r="L477" i="58"/>
  <c r="O494" i="58"/>
  <c r="AG494" i="58"/>
  <c r="AE494" i="58"/>
  <c r="E494" i="58"/>
  <c r="AF494" i="58"/>
  <c r="N472" i="58"/>
  <c r="AC497" i="58"/>
  <c r="L497" i="58"/>
  <c r="E497" i="58"/>
  <c r="AL497" i="58"/>
  <c r="E467" i="58"/>
  <c r="M467" i="58"/>
  <c r="J485" i="58"/>
  <c r="R485" i="58"/>
  <c r="H485" i="58"/>
  <c r="G463" i="58"/>
  <c r="W480" i="58"/>
  <c r="E492" i="58"/>
  <c r="I492" i="58"/>
  <c r="R492" i="58"/>
  <c r="L492" i="58"/>
  <c r="Q475" i="58"/>
  <c r="H493" i="58"/>
  <c r="T493" i="58"/>
  <c r="AH493" i="58"/>
  <c r="AF493" i="58"/>
  <c r="I493" i="58"/>
  <c r="T488" i="58"/>
  <c r="P488" i="58"/>
  <c r="H488" i="58"/>
  <c r="E466" i="58"/>
  <c r="Z483" i="58"/>
  <c r="E483" i="58"/>
  <c r="E479" i="58"/>
  <c r="O479" i="58"/>
  <c r="H479" i="58"/>
  <c r="AL496" i="58"/>
  <c r="E496" i="58"/>
  <c r="Q496" i="58"/>
  <c r="R496" i="58"/>
  <c r="N496" i="58"/>
  <c r="F474" i="58"/>
  <c r="O474" i="58"/>
  <c r="S474" i="58"/>
  <c r="L491" i="58"/>
  <c r="U491" i="58"/>
  <c r="AD491" i="58"/>
  <c r="M491" i="58"/>
  <c r="E470" i="58"/>
  <c r="M487" i="58"/>
  <c r="AD487" i="58"/>
  <c r="AC487" i="58"/>
  <c r="AF487" i="58"/>
  <c r="V482" i="58"/>
  <c r="U482" i="58"/>
  <c r="H482" i="58"/>
  <c r="X482" i="58"/>
  <c r="AQ499" i="58"/>
  <c r="AD499" i="58"/>
  <c r="AH499" i="58"/>
  <c r="J499" i="58"/>
  <c r="AN499" i="58"/>
  <c r="L473" i="58"/>
  <c r="E461" i="58"/>
  <c r="U478" i="58"/>
  <c r="O481" i="58"/>
  <c r="E464" i="58"/>
  <c r="T491" i="58"/>
  <c r="R473" i="58"/>
  <c r="H473" i="58"/>
  <c r="L478" i="58"/>
  <c r="K478" i="58"/>
  <c r="H468" i="58"/>
  <c r="E481" i="58"/>
  <c r="Q481" i="58"/>
  <c r="AP498" i="58"/>
  <c r="K498" i="58"/>
  <c r="U498" i="58"/>
  <c r="G490" i="58"/>
  <c r="I490" i="58"/>
  <c r="T490" i="58"/>
  <c r="M469" i="58"/>
  <c r="W486" i="58"/>
  <c r="N486" i="58"/>
  <c r="J464" i="58"/>
  <c r="J489" i="58"/>
  <c r="S489" i="58"/>
  <c r="O489" i="58"/>
  <c r="AD484" i="58"/>
  <c r="AB484" i="58"/>
  <c r="AL495" i="58"/>
  <c r="AB495" i="58"/>
  <c r="AG495" i="58"/>
  <c r="S477" i="58"/>
  <c r="K477" i="58"/>
  <c r="F477" i="58"/>
  <c r="Z494" i="58"/>
  <c r="W494" i="58"/>
  <c r="Y494" i="58"/>
  <c r="AC494" i="58"/>
  <c r="I472" i="58"/>
  <c r="E472" i="58"/>
  <c r="AO497" i="58"/>
  <c r="S497" i="58"/>
  <c r="AJ497" i="58"/>
  <c r="AF497" i="58"/>
  <c r="AG497" i="58"/>
  <c r="AA485" i="58"/>
  <c r="AB485" i="58"/>
  <c r="AE485" i="58"/>
  <c r="U485" i="58"/>
  <c r="F463" i="58"/>
  <c r="T480" i="58"/>
  <c r="O480" i="58"/>
  <c r="S480" i="58"/>
  <c r="S492" i="58"/>
  <c r="U492" i="58"/>
  <c r="F492" i="58"/>
  <c r="G492" i="58"/>
  <c r="W492" i="58"/>
  <c r="O475" i="58"/>
  <c r="AG493" i="58"/>
  <c r="P493" i="58"/>
  <c r="N493" i="58"/>
  <c r="W493" i="58"/>
  <c r="V493" i="58"/>
  <c r="I471" i="58"/>
  <c r="J471" i="58"/>
  <c r="M471" i="58"/>
  <c r="R488" i="58"/>
  <c r="AB488" i="58"/>
  <c r="F488" i="58"/>
  <c r="AG488" i="58"/>
  <c r="V483" i="58"/>
  <c r="N483" i="58"/>
  <c r="G483" i="58"/>
  <c r="S483" i="58"/>
  <c r="V476" i="58"/>
  <c r="O476" i="58"/>
  <c r="S479" i="58"/>
  <c r="V479" i="58"/>
  <c r="K496" i="58"/>
  <c r="AP496" i="58"/>
  <c r="P496" i="58"/>
  <c r="L496" i="58"/>
  <c r="F496" i="58"/>
  <c r="L474" i="58"/>
  <c r="T474" i="58"/>
  <c r="K491" i="58"/>
  <c r="V491" i="58"/>
  <c r="AH491" i="58"/>
  <c r="J470" i="58"/>
  <c r="P470" i="58"/>
  <c r="F470" i="58"/>
  <c r="H478" i="58"/>
  <c r="R481" i="58"/>
  <c r="AL498" i="58"/>
  <c r="E498" i="58"/>
  <c r="U490" i="58"/>
  <c r="AC490" i="58"/>
  <c r="E469" i="58"/>
  <c r="Q486" i="58"/>
  <c r="AH489" i="58"/>
  <c r="AE489" i="58"/>
  <c r="O484" i="58"/>
  <c r="H495" i="58"/>
  <c r="R495" i="58"/>
  <c r="J477" i="58"/>
  <c r="T494" i="58"/>
  <c r="I494" i="58"/>
  <c r="O472" i="58"/>
  <c r="G497" i="58"/>
  <c r="V497" i="58"/>
  <c r="AN497" i="58"/>
  <c r="G467" i="58"/>
  <c r="G485" i="58"/>
  <c r="W485" i="58"/>
  <c r="G480" i="58"/>
  <c r="N492" i="58"/>
  <c r="X492" i="58"/>
  <c r="R475" i="58"/>
  <c r="L475" i="58"/>
  <c r="AC493" i="58"/>
  <c r="X493" i="58"/>
  <c r="AM493" i="58"/>
  <c r="F471" i="58"/>
  <c r="E471" i="58"/>
  <c r="Q488" i="58"/>
  <c r="N488" i="58"/>
  <c r="V488" i="58"/>
  <c r="L466" i="58"/>
  <c r="L483" i="58"/>
  <c r="T483" i="58"/>
  <c r="AA483" i="58"/>
  <c r="I476" i="58"/>
  <c r="R476" i="58"/>
  <c r="Y479" i="58"/>
  <c r="AM496" i="58"/>
  <c r="AE496" i="58"/>
  <c r="AK496" i="58"/>
  <c r="R474" i="58"/>
  <c r="O491" i="58"/>
  <c r="R491" i="58"/>
  <c r="AK491" i="58"/>
  <c r="Y487" i="58"/>
  <c r="G487" i="58"/>
  <c r="J482" i="58"/>
  <c r="I482" i="58"/>
  <c r="F482" i="58"/>
  <c r="Z499" i="58"/>
  <c r="T499" i="58"/>
  <c r="S499" i="58"/>
  <c r="K499" i="58"/>
  <c r="G473" i="58"/>
  <c r="F461" i="58"/>
  <c r="E478" i="58"/>
  <c r="L498" i="58"/>
  <c r="O498" i="58"/>
  <c r="F490" i="58"/>
  <c r="Z490" i="58"/>
  <c r="H486" i="58"/>
  <c r="AE486" i="58"/>
  <c r="Z489" i="58"/>
  <c r="L484" i="58"/>
  <c r="T495" i="58"/>
  <c r="V495" i="58"/>
  <c r="M477" i="58"/>
  <c r="O477" i="58"/>
  <c r="N477" i="58"/>
  <c r="AH494" i="58"/>
  <c r="P472" i="58"/>
  <c r="J472" i="58"/>
  <c r="AQ497" i="58"/>
  <c r="AP497" i="58"/>
  <c r="Z497" i="58"/>
  <c r="Q485" i="58"/>
  <c r="O485" i="58"/>
  <c r="E485" i="58"/>
  <c r="H463" i="58"/>
  <c r="I463" i="58"/>
  <c r="V480" i="58"/>
  <c r="M492" i="58"/>
  <c r="AL492" i="58"/>
  <c r="AA492" i="58"/>
  <c r="AJ493" i="58"/>
  <c r="Z493" i="58"/>
  <c r="L471" i="58"/>
  <c r="N471" i="58"/>
  <c r="Z488" i="58"/>
  <c r="S488" i="58"/>
  <c r="AC483" i="58"/>
  <c r="O483" i="58"/>
  <c r="AB483" i="58"/>
  <c r="J476" i="58"/>
  <c r="S476" i="58"/>
  <c r="X479" i="58"/>
  <c r="AJ496" i="58"/>
  <c r="I496" i="58"/>
  <c r="AB496" i="58"/>
  <c r="N474" i="58"/>
  <c r="I491" i="58"/>
  <c r="H491" i="58"/>
  <c r="AG491" i="58"/>
  <c r="V487" i="58"/>
  <c r="F465" i="58"/>
  <c r="Q482" i="58"/>
  <c r="Y482" i="58"/>
  <c r="AA499" i="58"/>
  <c r="I499" i="58"/>
  <c r="N499" i="58"/>
  <c r="AG499" i="58"/>
  <c r="S478" i="58"/>
  <c r="Q478" i="58"/>
  <c r="H481" i="58"/>
  <c r="S481" i="58"/>
  <c r="X498" i="58"/>
  <c r="M498" i="58"/>
  <c r="S490" i="58"/>
  <c r="H469" i="58"/>
  <c r="T486" i="58"/>
  <c r="Y489" i="58"/>
  <c r="AC489" i="58"/>
  <c r="Z484" i="58"/>
  <c r="AN495" i="58"/>
  <c r="AJ495" i="58"/>
  <c r="H477" i="58"/>
  <c r="AI494" i="58"/>
  <c r="AJ494" i="58"/>
  <c r="Q472" i="58"/>
  <c r="N497" i="58"/>
  <c r="Y497" i="58"/>
  <c r="AH497" i="58"/>
  <c r="N485" i="58"/>
  <c r="L485" i="58"/>
  <c r="L480" i="58"/>
  <c r="Y480" i="58"/>
  <c r="T492" i="58"/>
  <c r="E493" i="58"/>
  <c r="M493" i="58"/>
  <c r="AD493" i="58"/>
  <c r="AD488" i="58"/>
  <c r="H476" i="58"/>
  <c r="U476" i="58"/>
  <c r="N479" i="58"/>
  <c r="P479" i="58"/>
  <c r="U479" i="58"/>
  <c r="V496" i="58"/>
  <c r="AF496" i="58"/>
  <c r="K474" i="58"/>
  <c r="E474" i="58"/>
  <c r="Z491" i="58"/>
  <c r="Q491" i="58"/>
  <c r="AF491" i="58"/>
  <c r="M470" i="58"/>
  <c r="G462" i="58"/>
  <c r="U487" i="58"/>
  <c r="J487" i="58"/>
  <c r="P487" i="58"/>
  <c r="J465" i="58"/>
  <c r="H465" i="58"/>
  <c r="I465" i="58"/>
  <c r="T482" i="58"/>
  <c r="W482" i="58"/>
  <c r="M482" i="58"/>
  <c r="Z482" i="58"/>
  <c r="R499" i="58"/>
  <c r="AE499" i="58"/>
  <c r="Q499" i="58"/>
  <c r="F499" i="58"/>
  <c r="F473" i="58"/>
  <c r="N473" i="58"/>
  <c r="W478" i="58"/>
  <c r="P478" i="58"/>
  <c r="U481" i="58"/>
  <c r="AD498" i="58"/>
  <c r="F498" i="58"/>
  <c r="L490" i="58"/>
  <c r="I469" i="58"/>
  <c r="Y486" i="58"/>
  <c r="E486" i="58"/>
  <c r="N489" i="58"/>
  <c r="I484" i="58"/>
  <c r="J484" i="58"/>
  <c r="AO495" i="58"/>
  <c r="AA495" i="58"/>
  <c r="W477" i="58"/>
  <c r="X494" i="58"/>
  <c r="Q494" i="58"/>
  <c r="M472" i="58"/>
  <c r="AB497" i="58"/>
  <c r="AI497" i="58"/>
  <c r="F467" i="58"/>
  <c r="X485" i="58"/>
  <c r="Z485" i="58"/>
  <c r="AF492" i="58"/>
  <c r="H492" i="58"/>
  <c r="H475" i="58"/>
  <c r="G475" i="58"/>
  <c r="AB493" i="58"/>
  <c r="F493" i="58"/>
  <c r="Q471" i="58"/>
  <c r="O488" i="58"/>
  <c r="W488" i="58"/>
  <c r="F466" i="58"/>
  <c r="I483" i="58"/>
  <c r="M483" i="58"/>
  <c r="E476" i="58"/>
  <c r="P476" i="58"/>
  <c r="T479" i="58"/>
  <c r="X478" i="58"/>
  <c r="E468" i="58"/>
  <c r="F481" i="58"/>
  <c r="R498" i="58"/>
  <c r="V490" i="58"/>
  <c r="L469" i="58"/>
  <c r="P486" i="58"/>
  <c r="E489" i="58"/>
  <c r="M484" i="58"/>
  <c r="X495" i="58"/>
  <c r="E477" i="58"/>
  <c r="H494" i="58"/>
  <c r="R494" i="58"/>
  <c r="L472" i="58"/>
  <c r="J497" i="58"/>
  <c r="J467" i="58"/>
  <c r="V485" i="58"/>
  <c r="K480" i="58"/>
  <c r="S493" i="58"/>
  <c r="I488" i="58"/>
  <c r="U488" i="58"/>
  <c r="J466" i="58"/>
  <c r="R483" i="58"/>
  <c r="G476" i="58"/>
  <c r="X496" i="58"/>
  <c r="AC496" i="58"/>
  <c r="M474" i="58"/>
  <c r="W491" i="58"/>
  <c r="X487" i="58"/>
  <c r="Q487" i="58"/>
  <c r="N482" i="58"/>
  <c r="E482" i="58"/>
  <c r="AR499" i="58"/>
  <c r="AF499" i="58"/>
  <c r="S473" i="58"/>
  <c r="N478" i="58"/>
  <c r="M468" i="58"/>
  <c r="J481" i="58"/>
  <c r="AC498" i="58"/>
  <c r="AI489" i="58"/>
  <c r="AC495" i="58"/>
  <c r="P477" i="58"/>
  <c r="V494" i="58"/>
  <c r="L494" i="58"/>
  <c r="AE497" i="58"/>
  <c r="L467" i="58"/>
  <c r="AG492" i="58"/>
  <c r="AI492" i="58"/>
  <c r="I475" i="58"/>
  <c r="Y493" i="58"/>
  <c r="AE493" i="58"/>
  <c r="AE488" i="58"/>
  <c r="L488" i="58"/>
  <c r="G466" i="58"/>
  <c r="Y483" i="58"/>
  <c r="K483" i="58"/>
  <c r="Q476" i="58"/>
  <c r="M496" i="58"/>
  <c r="AA496" i="58"/>
  <c r="G474" i="58"/>
  <c r="J474" i="58"/>
  <c r="AC491" i="58"/>
  <c r="F491" i="58"/>
  <c r="E462" i="58"/>
  <c r="R487" i="58"/>
  <c r="O482" i="58"/>
  <c r="AA482" i="58"/>
  <c r="AB499" i="58"/>
  <c r="E499" i="58"/>
  <c r="AM498" i="58"/>
  <c r="N490" i="58"/>
  <c r="AA489" i="58"/>
  <c r="AF495" i="58"/>
  <c r="U477" i="58"/>
  <c r="P497" i="58"/>
  <c r="P492" i="58"/>
  <c r="O492" i="58"/>
  <c r="P475" i="58"/>
  <c r="E488" i="58"/>
  <c r="P483" i="58"/>
  <c r="H483" i="58"/>
  <c r="R479" i="58"/>
  <c r="J479" i="58"/>
  <c r="Y496" i="58"/>
  <c r="AH496" i="58"/>
  <c r="I474" i="58"/>
  <c r="H474" i="58"/>
  <c r="S491" i="58"/>
  <c r="Y491" i="58"/>
  <c r="I470" i="58"/>
  <c r="Z487" i="58"/>
  <c r="AA487" i="58"/>
  <c r="L499" i="58"/>
  <c r="V499" i="58"/>
  <c r="M499" i="58"/>
  <c r="J486" i="58"/>
  <c r="AD495" i="58"/>
  <c r="J494" i="58"/>
  <c r="R472" i="58"/>
  <c r="I497" i="58"/>
  <c r="F475" i="58"/>
  <c r="O493" i="58"/>
  <c r="O471" i="58"/>
  <c r="AF488" i="58"/>
  <c r="I466" i="58"/>
  <c r="N476" i="58"/>
  <c r="Q479" i="58"/>
  <c r="AO496" i="58"/>
  <c r="U496" i="58"/>
  <c r="N491" i="58"/>
  <c r="O470" i="58"/>
  <c r="N487" i="58"/>
  <c r="AE487" i="58"/>
  <c r="L487" i="58"/>
  <c r="P482" i="58"/>
  <c r="AK499" i="58"/>
  <c r="H499" i="58"/>
  <c r="AO499" i="58"/>
  <c r="I467" i="58"/>
  <c r="M485" i="58"/>
  <c r="AL493" i="58"/>
  <c r="H471" i="58"/>
  <c r="K471" i="58"/>
  <c r="AA488" i="58"/>
  <c r="J483" i="58"/>
  <c r="K479" i="58"/>
  <c r="J496" i="58"/>
  <c r="AI496" i="58"/>
  <c r="AE491" i="58"/>
  <c r="E491" i="58"/>
  <c r="H462" i="58"/>
  <c r="I487" i="58"/>
  <c r="E487" i="58"/>
  <c r="T487" i="58"/>
  <c r="U499" i="58"/>
  <c r="AM499" i="58"/>
  <c r="AA484" i="58"/>
  <c r="H497" i="58"/>
  <c r="Y485" i="58"/>
  <c r="H480" i="58"/>
  <c r="AK492" i="58"/>
  <c r="K466" i="58"/>
  <c r="M479" i="58"/>
  <c r="Z496" i="58"/>
  <c r="S496" i="58"/>
  <c r="AI491" i="58"/>
  <c r="K470" i="58"/>
  <c r="L470" i="58"/>
  <c r="F462" i="58"/>
  <c r="S487" i="58"/>
  <c r="K487" i="58"/>
  <c r="S482" i="58"/>
  <c r="G499" i="58"/>
  <c r="P499" i="58"/>
  <c r="T476" i="58"/>
  <c r="J491" i="58"/>
  <c r="H470" i="58"/>
  <c r="F487" i="58"/>
  <c r="H487" i="58"/>
  <c r="K465" i="58"/>
  <c r="K482" i="58"/>
  <c r="T477" i="58"/>
  <c r="G472" i="58"/>
  <c r="AC485" i="58"/>
  <c r="I480" i="58"/>
  <c r="K475" i="58"/>
  <c r="L493" i="58"/>
  <c r="J488" i="58"/>
  <c r="K476" i="58"/>
  <c r="G496" i="58"/>
  <c r="G470" i="58"/>
  <c r="R478" i="58"/>
  <c r="J468" i="58"/>
  <c r="AK498" i="58"/>
  <c r="AH490" i="58"/>
  <c r="X499" i="58"/>
  <c r="W481" i="58"/>
  <c r="J498" i="58"/>
  <c r="K490" i="58"/>
  <c r="I464" i="58"/>
  <c r="Q489" i="58"/>
  <c r="F472" i="58"/>
  <c r="F497" i="58"/>
  <c r="Y492" i="58"/>
  <c r="F476" i="58"/>
  <c r="AG487" i="58"/>
  <c r="AL499" i="58"/>
  <c r="E473" i="58"/>
  <c r="Y498" i="58"/>
  <c r="AA490" i="58"/>
  <c r="O469" i="58"/>
  <c r="AC486" i="58"/>
  <c r="L489" i="58"/>
  <c r="W495" i="58"/>
  <c r="K494" i="58"/>
  <c r="AM497" i="58"/>
  <c r="M475" i="58"/>
  <c r="AK493" i="58"/>
  <c r="M488" i="58"/>
  <c r="X483" i="58"/>
  <c r="L479" i="58"/>
  <c r="P491" i="58"/>
  <c r="G465" i="58"/>
  <c r="AB482" i="58"/>
  <c r="AJ499" i="58"/>
  <c r="L468" i="58"/>
  <c r="Q498" i="58"/>
  <c r="AA486" i="58"/>
  <c r="S494" i="58"/>
  <c r="X497" i="58"/>
  <c r="K492" i="58"/>
  <c r="G493" i="58"/>
  <c r="K488" i="58"/>
  <c r="Q483" i="58"/>
  <c r="L476" i="58"/>
  <c r="W479" i="58"/>
  <c r="AB491" i="58"/>
  <c r="E465" i="58"/>
  <c r="I468" i="58"/>
  <c r="AJ498" i="58"/>
  <c r="AJ490" i="58"/>
  <c r="I495" i="58"/>
  <c r="I477" i="58"/>
  <c r="AK494" i="58"/>
  <c r="M494" i="58"/>
  <c r="H472" i="58"/>
  <c r="U497" i="58"/>
  <c r="P485" i="58"/>
  <c r="R480" i="58"/>
  <c r="Q480" i="58"/>
  <c r="AC492" i="58"/>
  <c r="K493" i="58"/>
  <c r="AI493" i="58"/>
  <c r="AH488" i="58"/>
  <c r="F483" i="58"/>
  <c r="AN496" i="58"/>
  <c r="N470" i="58"/>
  <c r="AP499" i="58"/>
  <c r="M481" i="58"/>
  <c r="M490" i="58"/>
  <c r="N495" i="58"/>
  <c r="AL494" i="58"/>
  <c r="M497" i="58"/>
  <c r="P480" i="58"/>
  <c r="G479" i="58"/>
  <c r="W496" i="58"/>
  <c r="G491" i="58"/>
  <c r="AS376" i="58"/>
  <c r="AT376" i="58" s="1"/>
  <c r="E375" i="58"/>
  <c r="L719" i="58" l="1"/>
  <c r="L711" i="58" s="1"/>
  <c r="L703" i="58" s="1"/>
  <c r="L695" i="58" s="1"/>
  <c r="L687" i="58" s="1"/>
  <c r="L718" i="58" s="1"/>
  <c r="L710" i="58" s="1"/>
  <c r="L702" i="58" s="1"/>
  <c r="L694" i="58" s="1"/>
  <c r="L686" i="58" s="1"/>
  <c r="L704" i="58" s="1"/>
  <c r="L717" i="58" s="1"/>
  <c r="L709" i="58" s="1"/>
  <c r="L701" i="58" s="1"/>
  <c r="L693" i="58" s="1"/>
  <c r="L685" i="58" s="1"/>
  <c r="L712" i="58" s="1"/>
  <c r="L716" i="58" s="1"/>
  <c r="L708" i="58" s="1"/>
  <c r="L700" i="58" s="1"/>
  <c r="L692" i="58" s="1"/>
  <c r="L723" i="58" s="1"/>
  <c r="L715" i="58" s="1"/>
  <c r="L707" i="58" s="1"/>
  <c r="L699" i="58" s="1"/>
  <c r="L691" i="58" s="1"/>
  <c r="L696" i="58" s="1"/>
  <c r="L722" i="58" s="1"/>
  <c r="L714" i="58" s="1"/>
  <c r="L706" i="58" s="1"/>
  <c r="L698" i="58" s="1"/>
  <c r="L690" i="58" s="1"/>
  <c r="L720" i="58" s="1"/>
  <c r="L688" i="58" s="1"/>
  <c r="L721" i="58" s="1"/>
  <c r="L713" i="58" s="1"/>
  <c r="L705" i="58" s="1"/>
  <c r="L697" i="58" s="1"/>
  <c r="L689" i="58" s="1"/>
  <c r="AS538" i="58"/>
  <c r="AT538" i="58" s="1"/>
  <c r="AN559" i="58"/>
  <c r="AF559" i="58"/>
  <c r="X559" i="58"/>
  <c r="P559" i="58"/>
  <c r="H559" i="58"/>
  <c r="AL559" i="58"/>
  <c r="AD559" i="58"/>
  <c r="V559" i="58"/>
  <c r="N559" i="58"/>
  <c r="F559" i="58"/>
  <c r="AI559" i="58"/>
  <c r="Y559" i="58"/>
  <c r="M559" i="58"/>
  <c r="AR559" i="58"/>
  <c r="AH559" i="58"/>
  <c r="W559" i="58"/>
  <c r="L559" i="58"/>
  <c r="AK559" i="58"/>
  <c r="U559" i="58"/>
  <c r="I559" i="58"/>
  <c r="AJ559" i="58"/>
  <c r="T559" i="58"/>
  <c r="G559" i="58"/>
  <c r="AG559" i="58"/>
  <c r="S559" i="58"/>
  <c r="E559" i="58"/>
  <c r="AP559" i="58"/>
  <c r="R559" i="58"/>
  <c r="AO559" i="58"/>
  <c r="Q559" i="58"/>
  <c r="AE559" i="58"/>
  <c r="K559" i="58"/>
  <c r="AM559" i="58"/>
  <c r="AC559" i="58"/>
  <c r="AA559" i="58"/>
  <c r="Z559" i="58"/>
  <c r="O559" i="58"/>
  <c r="J559" i="58"/>
  <c r="AQ559" i="58"/>
  <c r="AB559" i="58"/>
  <c r="AN564" i="58"/>
  <c r="AF564" i="58"/>
  <c r="X564" i="58"/>
  <c r="P564" i="58"/>
  <c r="H564" i="58"/>
  <c r="AL564" i="58"/>
  <c r="AD564" i="58"/>
  <c r="V564" i="58"/>
  <c r="N564" i="58"/>
  <c r="F564" i="58"/>
  <c r="AK564" i="58"/>
  <c r="AA564" i="58"/>
  <c r="Q564" i="58"/>
  <c r="E564" i="58"/>
  <c r="AJ564" i="58"/>
  <c r="Z564" i="58"/>
  <c r="O564" i="58"/>
  <c r="AQ564" i="58"/>
  <c r="AG564" i="58"/>
  <c r="U564" i="58"/>
  <c r="K564" i="58"/>
  <c r="AI564" i="58"/>
  <c r="S564" i="58"/>
  <c r="AH564" i="58"/>
  <c r="R564" i="58"/>
  <c r="AE564" i="58"/>
  <c r="M564" i="58"/>
  <c r="AB564" i="58"/>
  <c r="Y564" i="58"/>
  <c r="AR564" i="58"/>
  <c r="T564" i="58"/>
  <c r="I564" i="58"/>
  <c r="AP564" i="58"/>
  <c r="G564" i="58"/>
  <c r="AM564" i="58"/>
  <c r="AC564" i="58"/>
  <c r="W564" i="58"/>
  <c r="L564" i="58"/>
  <c r="J564" i="58"/>
  <c r="AO564" i="58"/>
  <c r="AN552" i="58"/>
  <c r="AF552" i="58"/>
  <c r="X552" i="58"/>
  <c r="P552" i="58"/>
  <c r="H552" i="58"/>
  <c r="AP552" i="58"/>
  <c r="AG552" i="58"/>
  <c r="W552" i="58"/>
  <c r="N552" i="58"/>
  <c r="E552" i="58"/>
  <c r="AO552" i="58"/>
  <c r="AE552" i="58"/>
  <c r="V552" i="58"/>
  <c r="M552" i="58"/>
  <c r="AK552" i="58"/>
  <c r="Z552" i="58"/>
  <c r="L552" i="58"/>
  <c r="AJ552" i="58"/>
  <c r="Y552" i="58"/>
  <c r="K552" i="58"/>
  <c r="AI552" i="58"/>
  <c r="U552" i="58"/>
  <c r="J552" i="58"/>
  <c r="AD552" i="58"/>
  <c r="O552" i="58"/>
  <c r="AC552" i="58"/>
  <c r="I552" i="58"/>
  <c r="AR552" i="58"/>
  <c r="AA552" i="58"/>
  <c r="F552" i="58"/>
  <c r="AH552" i="58"/>
  <c r="AB552" i="58"/>
  <c r="S552" i="58"/>
  <c r="R552" i="58"/>
  <c r="AQ552" i="58"/>
  <c r="Q552" i="58"/>
  <c r="AM552" i="58"/>
  <c r="G552" i="58"/>
  <c r="AL552" i="58"/>
  <c r="T552" i="58"/>
  <c r="AN563" i="58"/>
  <c r="AF563" i="58"/>
  <c r="X563" i="58"/>
  <c r="P563" i="58"/>
  <c r="H563" i="58"/>
  <c r="AL563" i="58"/>
  <c r="AD563" i="58"/>
  <c r="V563" i="58"/>
  <c r="N563" i="58"/>
  <c r="F563" i="58"/>
  <c r="AI563" i="58"/>
  <c r="Y563" i="58"/>
  <c r="M563" i="58"/>
  <c r="AR563" i="58"/>
  <c r="AH563" i="58"/>
  <c r="W563" i="58"/>
  <c r="L563" i="58"/>
  <c r="AO563" i="58"/>
  <c r="AC563" i="58"/>
  <c r="S563" i="58"/>
  <c r="I563" i="58"/>
  <c r="AP563" i="58"/>
  <c r="Z563" i="58"/>
  <c r="G563" i="58"/>
  <c r="AM563" i="58"/>
  <c r="U563" i="58"/>
  <c r="E563" i="58"/>
  <c r="AK563" i="58"/>
  <c r="T563" i="58"/>
  <c r="AQ563" i="58"/>
  <c r="O563" i="58"/>
  <c r="AJ563" i="58"/>
  <c r="K563" i="58"/>
  <c r="AE563" i="58"/>
  <c r="AB563" i="58"/>
  <c r="AA563" i="58"/>
  <c r="R563" i="58"/>
  <c r="Q563" i="58"/>
  <c r="J563" i="58"/>
  <c r="AG563" i="58"/>
  <c r="AK568" i="58"/>
  <c r="AC568" i="58"/>
  <c r="AQ568" i="58"/>
  <c r="AH568" i="58"/>
  <c r="Y568" i="58"/>
  <c r="Q568" i="58"/>
  <c r="I568" i="58"/>
  <c r="AJ568" i="58"/>
  <c r="Z568" i="58"/>
  <c r="P568" i="58"/>
  <c r="G568" i="58"/>
  <c r="AR568" i="58"/>
  <c r="AG568" i="58"/>
  <c r="W568" i="58"/>
  <c r="N568" i="58"/>
  <c r="E568" i="58"/>
  <c r="AL568" i="58"/>
  <c r="V568" i="58"/>
  <c r="K568" i="58"/>
  <c r="AI568" i="58"/>
  <c r="U568" i="58"/>
  <c r="J568" i="58"/>
  <c r="AP568" i="58"/>
  <c r="AD568" i="58"/>
  <c r="R568" i="58"/>
  <c r="AE568" i="58"/>
  <c r="L568" i="58"/>
  <c r="AB568" i="58"/>
  <c r="H568" i="58"/>
  <c r="AA568" i="58"/>
  <c r="F568" i="58"/>
  <c r="T568" i="58"/>
  <c r="S568" i="58"/>
  <c r="O568" i="58"/>
  <c r="AO568" i="58"/>
  <c r="M568" i="58"/>
  <c r="AN568" i="58"/>
  <c r="AM568" i="58"/>
  <c r="AF568" i="58"/>
  <c r="X568" i="58"/>
  <c r="AO565" i="58"/>
  <c r="AG565" i="58"/>
  <c r="Y565" i="58"/>
  <c r="Q565" i="58"/>
  <c r="I565" i="58"/>
  <c r="AJ565" i="58"/>
  <c r="AA565" i="58"/>
  <c r="R565" i="58"/>
  <c r="H565" i="58"/>
  <c r="AQ565" i="58"/>
  <c r="AH565" i="58"/>
  <c r="X565" i="58"/>
  <c r="O565" i="58"/>
  <c r="F565" i="58"/>
  <c r="AF565" i="58"/>
  <c r="U565" i="58"/>
  <c r="J565" i="58"/>
  <c r="AR565" i="58"/>
  <c r="AE565" i="58"/>
  <c r="T565" i="58"/>
  <c r="G565" i="58"/>
  <c r="AM565" i="58"/>
  <c r="AB565" i="58"/>
  <c r="N565" i="58"/>
  <c r="AI565" i="58"/>
  <c r="M565" i="58"/>
  <c r="AD565" i="58"/>
  <c r="L565" i="58"/>
  <c r="AC565" i="58"/>
  <c r="K565" i="58"/>
  <c r="S565" i="58"/>
  <c r="AP565" i="58"/>
  <c r="P565" i="58"/>
  <c r="AN565" i="58"/>
  <c r="AL565" i="58"/>
  <c r="E565" i="58"/>
  <c r="AK565" i="58"/>
  <c r="Z565" i="58"/>
  <c r="W565" i="58"/>
  <c r="V565" i="58"/>
  <c r="AK570" i="58"/>
  <c r="AC570" i="58"/>
  <c r="U570" i="58"/>
  <c r="M570" i="58"/>
  <c r="E570" i="58"/>
  <c r="AJ570" i="58"/>
  <c r="AA570" i="58"/>
  <c r="R570" i="58"/>
  <c r="I570" i="58"/>
  <c r="AN570" i="58"/>
  <c r="AD570" i="58"/>
  <c r="S570" i="58"/>
  <c r="H570" i="58"/>
  <c r="AL570" i="58"/>
  <c r="Z570" i="58"/>
  <c r="P570" i="58"/>
  <c r="F570" i="58"/>
  <c r="AO570" i="58"/>
  <c r="Y570" i="58"/>
  <c r="L570" i="58"/>
  <c r="AM570" i="58"/>
  <c r="X570" i="58"/>
  <c r="K570" i="58"/>
  <c r="AG570" i="58"/>
  <c r="T570" i="58"/>
  <c r="AP570" i="58"/>
  <c r="Q570" i="58"/>
  <c r="AI570" i="58"/>
  <c r="O570" i="58"/>
  <c r="AH570" i="58"/>
  <c r="N570" i="58"/>
  <c r="J570" i="58"/>
  <c r="AR570" i="58"/>
  <c r="G570" i="58"/>
  <c r="AQ570" i="58"/>
  <c r="AF570" i="58"/>
  <c r="AE570" i="58"/>
  <c r="AB570" i="58"/>
  <c r="W570" i="58"/>
  <c r="V570" i="58"/>
  <c r="AK580" i="58"/>
  <c r="AC580" i="58"/>
  <c r="U580" i="58"/>
  <c r="M580" i="58"/>
  <c r="E580" i="58"/>
  <c r="AM580" i="58"/>
  <c r="AD580" i="58"/>
  <c r="T580" i="58"/>
  <c r="K580" i="58"/>
  <c r="AJ580" i="58"/>
  <c r="AA580" i="58"/>
  <c r="R580" i="58"/>
  <c r="I580" i="58"/>
  <c r="AO580" i="58"/>
  <c r="AB580" i="58"/>
  <c r="P580" i="58"/>
  <c r="AL580" i="58"/>
  <c r="Y580" i="58"/>
  <c r="N580" i="58"/>
  <c r="AR580" i="58"/>
  <c r="AE580" i="58"/>
  <c r="L580" i="58"/>
  <c r="AQ580" i="58"/>
  <c r="Z580" i="58"/>
  <c r="J580" i="58"/>
  <c r="AI580" i="58"/>
  <c r="V580" i="58"/>
  <c r="F580" i="58"/>
  <c r="AG580" i="58"/>
  <c r="G580" i="58"/>
  <c r="AF580" i="58"/>
  <c r="X580" i="58"/>
  <c r="W580" i="58"/>
  <c r="S580" i="58"/>
  <c r="AP580" i="58"/>
  <c r="Q580" i="58"/>
  <c r="AN580" i="58"/>
  <c r="AH580" i="58"/>
  <c r="O580" i="58"/>
  <c r="H580" i="58"/>
  <c r="AN558" i="58"/>
  <c r="AF558" i="58"/>
  <c r="X558" i="58"/>
  <c r="P558" i="58"/>
  <c r="H558" i="58"/>
  <c r="AL558" i="58"/>
  <c r="AD558" i="58"/>
  <c r="V558" i="58"/>
  <c r="N558" i="58"/>
  <c r="F558" i="58"/>
  <c r="AQ558" i="58"/>
  <c r="AG558" i="58"/>
  <c r="U558" i="58"/>
  <c r="K558" i="58"/>
  <c r="AP558" i="58"/>
  <c r="AE558" i="58"/>
  <c r="T558" i="58"/>
  <c r="J558" i="58"/>
  <c r="AI558" i="58"/>
  <c r="S558" i="58"/>
  <c r="E558" i="58"/>
  <c r="AH558" i="58"/>
  <c r="R558" i="58"/>
  <c r="AC558" i="58"/>
  <c r="Q558" i="58"/>
  <c r="AK558" i="58"/>
  <c r="M558" i="58"/>
  <c r="AJ558" i="58"/>
  <c r="L558" i="58"/>
  <c r="AA558" i="58"/>
  <c r="G558" i="58"/>
  <c r="AO558" i="58"/>
  <c r="AM558" i="58"/>
  <c r="Z558" i="58"/>
  <c r="Y558" i="58"/>
  <c r="W558" i="58"/>
  <c r="O558" i="58"/>
  <c r="AR558" i="58"/>
  <c r="I558" i="58"/>
  <c r="AB558" i="58"/>
  <c r="AK573" i="58"/>
  <c r="AC573" i="58"/>
  <c r="U573" i="58"/>
  <c r="M573" i="58"/>
  <c r="E573" i="58"/>
  <c r="AR573" i="58"/>
  <c r="AI573" i="58"/>
  <c r="Z573" i="58"/>
  <c r="Q573" i="58"/>
  <c r="H573" i="58"/>
  <c r="AH573" i="58"/>
  <c r="X573" i="58"/>
  <c r="N573" i="58"/>
  <c r="AP573" i="58"/>
  <c r="AF573" i="58"/>
  <c r="V573" i="58"/>
  <c r="K573" i="58"/>
  <c r="AE573" i="58"/>
  <c r="R573" i="58"/>
  <c r="AQ573" i="58"/>
  <c r="AD573" i="58"/>
  <c r="P573" i="58"/>
  <c r="AM573" i="58"/>
  <c r="Y573" i="58"/>
  <c r="J573" i="58"/>
  <c r="AG573" i="58"/>
  <c r="I573" i="58"/>
  <c r="AB573" i="58"/>
  <c r="G573" i="58"/>
  <c r="AA573" i="58"/>
  <c r="F573" i="58"/>
  <c r="W573" i="58"/>
  <c r="AO573" i="58"/>
  <c r="T573" i="58"/>
  <c r="AN573" i="58"/>
  <c r="S573" i="58"/>
  <c r="AL573" i="58"/>
  <c r="AJ573" i="58"/>
  <c r="O573" i="58"/>
  <c r="L573" i="58"/>
  <c r="AN561" i="58"/>
  <c r="AF561" i="58"/>
  <c r="X561" i="58"/>
  <c r="P561" i="58"/>
  <c r="H561" i="58"/>
  <c r="AL561" i="58"/>
  <c r="AD561" i="58"/>
  <c r="V561" i="58"/>
  <c r="N561" i="58"/>
  <c r="F561" i="58"/>
  <c r="AO561" i="58"/>
  <c r="AC561" i="58"/>
  <c r="S561" i="58"/>
  <c r="I561" i="58"/>
  <c r="AM561" i="58"/>
  <c r="AB561" i="58"/>
  <c r="R561" i="58"/>
  <c r="G561" i="58"/>
  <c r="AI561" i="58"/>
  <c r="Y561" i="58"/>
  <c r="M561" i="58"/>
  <c r="AJ561" i="58"/>
  <c r="T561" i="58"/>
  <c r="AH561" i="58"/>
  <c r="Q561" i="58"/>
  <c r="AG561" i="58"/>
  <c r="O561" i="58"/>
  <c r="AP561" i="58"/>
  <c r="K561" i="58"/>
  <c r="AK561" i="58"/>
  <c r="J561" i="58"/>
  <c r="AA561" i="58"/>
  <c r="AQ561" i="58"/>
  <c r="AE561" i="58"/>
  <c r="W561" i="58"/>
  <c r="U561" i="58"/>
  <c r="L561" i="58"/>
  <c r="E561" i="58"/>
  <c r="AR561" i="58"/>
  <c r="Z561" i="58"/>
  <c r="AK577" i="58"/>
  <c r="AC577" i="58"/>
  <c r="U577" i="58"/>
  <c r="M577" i="58"/>
  <c r="E577" i="58"/>
  <c r="AN577" i="58"/>
  <c r="AE577" i="58"/>
  <c r="V577" i="58"/>
  <c r="L577" i="58"/>
  <c r="AP577" i="58"/>
  <c r="AF577" i="58"/>
  <c r="T577" i="58"/>
  <c r="J577" i="58"/>
  <c r="AM577" i="58"/>
  <c r="AB577" i="58"/>
  <c r="R577" i="58"/>
  <c r="H577" i="58"/>
  <c r="AL577" i="58"/>
  <c r="Y577" i="58"/>
  <c r="K577" i="58"/>
  <c r="AJ577" i="58"/>
  <c r="X577" i="58"/>
  <c r="I577" i="58"/>
  <c r="AG577" i="58"/>
  <c r="Q577" i="58"/>
  <c r="AA577" i="58"/>
  <c r="F577" i="58"/>
  <c r="Z577" i="58"/>
  <c r="AR577" i="58"/>
  <c r="W577" i="58"/>
  <c r="AQ577" i="58"/>
  <c r="S577" i="58"/>
  <c r="AO577" i="58"/>
  <c r="P577" i="58"/>
  <c r="AI577" i="58"/>
  <c r="O577" i="58"/>
  <c r="N577" i="58"/>
  <c r="G577" i="58"/>
  <c r="AH577" i="58"/>
  <c r="AD577" i="58"/>
  <c r="AN553" i="58"/>
  <c r="AF553" i="58"/>
  <c r="X553" i="58"/>
  <c r="P553" i="58"/>
  <c r="H553" i="58"/>
  <c r="AL553" i="58"/>
  <c r="AD553" i="58"/>
  <c r="AO553" i="58"/>
  <c r="AC553" i="58"/>
  <c r="T553" i="58"/>
  <c r="K553" i="58"/>
  <c r="AM553" i="58"/>
  <c r="AB553" i="58"/>
  <c r="S553" i="58"/>
  <c r="J553" i="58"/>
  <c r="AI553" i="58"/>
  <c r="V553" i="58"/>
  <c r="I553" i="58"/>
  <c r="AH553" i="58"/>
  <c r="U553" i="58"/>
  <c r="G553" i="58"/>
  <c r="AG553" i="58"/>
  <c r="R553" i="58"/>
  <c r="F553" i="58"/>
  <c r="AE553" i="58"/>
  <c r="M553" i="58"/>
  <c r="AA553" i="58"/>
  <c r="L553" i="58"/>
  <c r="AR553" i="58"/>
  <c r="Y553" i="58"/>
  <c r="W553" i="58"/>
  <c r="Q553" i="58"/>
  <c r="AQ553" i="58"/>
  <c r="N553" i="58"/>
  <c r="AP553" i="58"/>
  <c r="E553" i="58"/>
  <c r="AK553" i="58"/>
  <c r="AJ553" i="58"/>
  <c r="Z553" i="58"/>
  <c r="O553" i="58"/>
  <c r="AK572" i="58"/>
  <c r="AC572" i="58"/>
  <c r="U572" i="58"/>
  <c r="M572" i="58"/>
  <c r="E572" i="58"/>
  <c r="AM572" i="58"/>
  <c r="AD572" i="58"/>
  <c r="T572" i="58"/>
  <c r="K572" i="58"/>
  <c r="AQ572" i="58"/>
  <c r="AG572" i="58"/>
  <c r="W572" i="58"/>
  <c r="L572" i="58"/>
  <c r="AO572" i="58"/>
  <c r="AE572" i="58"/>
  <c r="S572" i="58"/>
  <c r="I572" i="58"/>
  <c r="AR572" i="58"/>
  <c r="AB572" i="58"/>
  <c r="P572" i="58"/>
  <c r="AP572" i="58"/>
  <c r="AA572" i="58"/>
  <c r="O572" i="58"/>
  <c r="AJ572" i="58"/>
  <c r="X572" i="58"/>
  <c r="H572" i="58"/>
  <c r="Z572" i="58"/>
  <c r="F572" i="58"/>
  <c r="Y572" i="58"/>
  <c r="V572" i="58"/>
  <c r="AN572" i="58"/>
  <c r="R572" i="58"/>
  <c r="AL572" i="58"/>
  <c r="Q572" i="58"/>
  <c r="AI572" i="58"/>
  <c r="N572" i="58"/>
  <c r="AH572" i="58"/>
  <c r="AF572" i="58"/>
  <c r="J572" i="58"/>
  <c r="G572" i="58"/>
  <c r="AN555" i="58"/>
  <c r="AF555" i="58"/>
  <c r="X555" i="58"/>
  <c r="P555" i="58"/>
  <c r="H555" i="58"/>
  <c r="AL555" i="58"/>
  <c r="AD555" i="58"/>
  <c r="V555" i="58"/>
  <c r="N555" i="58"/>
  <c r="F555" i="58"/>
  <c r="AI555" i="58"/>
  <c r="Y555" i="58"/>
  <c r="M555" i="58"/>
  <c r="AR555" i="58"/>
  <c r="AH555" i="58"/>
  <c r="W555" i="58"/>
  <c r="L555" i="58"/>
  <c r="AO555" i="58"/>
  <c r="AA555" i="58"/>
  <c r="K555" i="58"/>
  <c r="AM555" i="58"/>
  <c r="Z555" i="58"/>
  <c r="J555" i="58"/>
  <c r="AK555" i="58"/>
  <c r="U555" i="58"/>
  <c r="I555" i="58"/>
  <c r="AQ555" i="58"/>
  <c r="S555" i="58"/>
  <c r="AP555" i="58"/>
  <c r="R555" i="58"/>
  <c r="AG555" i="58"/>
  <c r="O555" i="58"/>
  <c r="Q555" i="58"/>
  <c r="G555" i="58"/>
  <c r="AJ555" i="58"/>
  <c r="AE555" i="58"/>
  <c r="AC555" i="58"/>
  <c r="AB555" i="58"/>
  <c r="T555" i="58"/>
  <c r="E555" i="58"/>
  <c r="AN550" i="58"/>
  <c r="AF550" i="58"/>
  <c r="X550" i="58"/>
  <c r="P550" i="58"/>
  <c r="H550" i="58"/>
  <c r="AM550" i="58"/>
  <c r="AD550" i="58"/>
  <c r="U550" i="58"/>
  <c r="L550" i="58"/>
  <c r="AL550" i="58"/>
  <c r="AC550" i="58"/>
  <c r="T550" i="58"/>
  <c r="K550" i="58"/>
  <c r="AR550" i="58"/>
  <c r="AG550" i="58"/>
  <c r="S550" i="58"/>
  <c r="G550" i="58"/>
  <c r="AQ550" i="58"/>
  <c r="AE550" i="58"/>
  <c r="R550" i="58"/>
  <c r="F550" i="58"/>
  <c r="AP550" i="58"/>
  <c r="AB550" i="58"/>
  <c r="Q550" i="58"/>
  <c r="E550" i="58"/>
  <c r="AI550" i="58"/>
  <c r="N550" i="58"/>
  <c r="AH550" i="58"/>
  <c r="M550" i="58"/>
  <c r="Z550" i="58"/>
  <c r="I550" i="58"/>
  <c r="V550" i="58"/>
  <c r="O550" i="58"/>
  <c r="AK550" i="58"/>
  <c r="AJ550" i="58"/>
  <c r="AA550" i="58"/>
  <c r="Y550" i="58"/>
  <c r="W550" i="58"/>
  <c r="AO550" i="58"/>
  <c r="J550" i="58"/>
  <c r="AK575" i="58"/>
  <c r="AC575" i="58"/>
  <c r="U575" i="58"/>
  <c r="M575" i="58"/>
  <c r="E575" i="58"/>
  <c r="AL575" i="58"/>
  <c r="AB575" i="58"/>
  <c r="S575" i="58"/>
  <c r="J575" i="58"/>
  <c r="AM575" i="58"/>
  <c r="AA575" i="58"/>
  <c r="Q575" i="58"/>
  <c r="G575" i="58"/>
  <c r="AI575" i="58"/>
  <c r="Y575" i="58"/>
  <c r="O575" i="58"/>
  <c r="AH575" i="58"/>
  <c r="V575" i="58"/>
  <c r="H575" i="58"/>
  <c r="AG575" i="58"/>
  <c r="T575" i="58"/>
  <c r="F575" i="58"/>
  <c r="AP575" i="58"/>
  <c r="AD575" i="58"/>
  <c r="N575" i="58"/>
  <c r="AO575" i="58"/>
  <c r="R575" i="58"/>
  <c r="AN575" i="58"/>
  <c r="P575" i="58"/>
  <c r="AJ575" i="58"/>
  <c r="L575" i="58"/>
  <c r="AF575" i="58"/>
  <c r="K575" i="58"/>
  <c r="AE575" i="58"/>
  <c r="I575" i="58"/>
  <c r="Z575" i="58"/>
  <c r="AR575" i="58"/>
  <c r="AQ575" i="58"/>
  <c r="X575" i="58"/>
  <c r="W575" i="58"/>
  <c r="AK576" i="58"/>
  <c r="AC576" i="58"/>
  <c r="U576" i="58"/>
  <c r="M576" i="58"/>
  <c r="E576" i="58"/>
  <c r="AQ576" i="58"/>
  <c r="AH576" i="58"/>
  <c r="Y576" i="58"/>
  <c r="P576" i="58"/>
  <c r="G576" i="58"/>
  <c r="AN576" i="58"/>
  <c r="AD576" i="58"/>
  <c r="S576" i="58"/>
  <c r="I576" i="58"/>
  <c r="AL576" i="58"/>
  <c r="AA576" i="58"/>
  <c r="Q576" i="58"/>
  <c r="F576" i="58"/>
  <c r="AJ576" i="58"/>
  <c r="W576" i="58"/>
  <c r="J576" i="58"/>
  <c r="AI576" i="58"/>
  <c r="V576" i="58"/>
  <c r="H576" i="58"/>
  <c r="AR576" i="58"/>
  <c r="AE576" i="58"/>
  <c r="O576" i="58"/>
  <c r="X576" i="58"/>
  <c r="AP576" i="58"/>
  <c r="T576" i="58"/>
  <c r="AO576" i="58"/>
  <c r="R576" i="58"/>
  <c r="AM576" i="58"/>
  <c r="N576" i="58"/>
  <c r="AG576" i="58"/>
  <c r="L576" i="58"/>
  <c r="AF576" i="58"/>
  <c r="K576" i="58"/>
  <c r="AB576" i="58"/>
  <c r="Z576" i="58"/>
  <c r="AN545" i="58"/>
  <c r="AF545" i="58"/>
  <c r="X545" i="58"/>
  <c r="P545" i="58"/>
  <c r="H545" i="58"/>
  <c r="AL545" i="58"/>
  <c r="AC545" i="58"/>
  <c r="T545" i="58"/>
  <c r="K545" i="58"/>
  <c r="AK545" i="58"/>
  <c r="AB545" i="58"/>
  <c r="S545" i="58"/>
  <c r="J545" i="58"/>
  <c r="AJ545" i="58"/>
  <c r="Y545" i="58"/>
  <c r="M545" i="58"/>
  <c r="AI545" i="58"/>
  <c r="W545" i="58"/>
  <c r="L545" i="58"/>
  <c r="AH545" i="58"/>
  <c r="V545" i="58"/>
  <c r="I545" i="58"/>
  <c r="AO545" i="58"/>
  <c r="R545" i="58"/>
  <c r="AM545" i="58"/>
  <c r="Q545" i="58"/>
  <c r="AE545" i="58"/>
  <c r="N545" i="58"/>
  <c r="AD545" i="58"/>
  <c r="AA545" i="58"/>
  <c r="U545" i="58"/>
  <c r="AR545" i="58"/>
  <c r="O545" i="58"/>
  <c r="AQ545" i="58"/>
  <c r="G545" i="58"/>
  <c r="AP545" i="58"/>
  <c r="F545" i="58"/>
  <c r="AG545" i="58"/>
  <c r="E545" i="58"/>
  <c r="Z545" i="58"/>
  <c r="AN547" i="58"/>
  <c r="AF547" i="58"/>
  <c r="X547" i="58"/>
  <c r="P547" i="58"/>
  <c r="H547" i="58"/>
  <c r="AO547" i="58"/>
  <c r="AE547" i="58"/>
  <c r="V547" i="58"/>
  <c r="M547" i="58"/>
  <c r="AM547" i="58"/>
  <c r="AD547" i="58"/>
  <c r="U547" i="58"/>
  <c r="L547" i="58"/>
  <c r="AQ547" i="58"/>
  <c r="AC547" i="58"/>
  <c r="R547" i="58"/>
  <c r="F547" i="58"/>
  <c r="AP547" i="58"/>
  <c r="AB547" i="58"/>
  <c r="Q547" i="58"/>
  <c r="E547" i="58"/>
  <c r="AL547" i="58"/>
  <c r="AA547" i="58"/>
  <c r="O547" i="58"/>
  <c r="AJ547" i="58"/>
  <c r="S547" i="58"/>
  <c r="AI547" i="58"/>
  <c r="N547" i="58"/>
  <c r="AG547" i="58"/>
  <c r="J547" i="58"/>
  <c r="K547" i="58"/>
  <c r="AR547" i="58"/>
  <c r="I547" i="58"/>
  <c r="AH547" i="58"/>
  <c r="Z547" i="58"/>
  <c r="Y547" i="58"/>
  <c r="W547" i="58"/>
  <c r="T547" i="58"/>
  <c r="G547" i="58"/>
  <c r="AK547" i="58"/>
  <c r="AK502" i="58"/>
  <c r="AK501" i="58" s="1"/>
  <c r="AC502" i="58"/>
  <c r="AC501" i="58" s="1"/>
  <c r="U502" i="58"/>
  <c r="U501" i="58" s="1"/>
  <c r="M502" i="58"/>
  <c r="M501" i="58" s="1"/>
  <c r="AR502" i="58"/>
  <c r="AR501" i="58" s="1"/>
  <c r="AJ502" i="58"/>
  <c r="AJ501" i="58" s="1"/>
  <c r="AB502" i="58"/>
  <c r="AB501" i="58" s="1"/>
  <c r="T502" i="58"/>
  <c r="T501" i="58" s="1"/>
  <c r="L502" i="58"/>
  <c r="L501" i="58" s="1"/>
  <c r="AO502" i="58"/>
  <c r="AO501" i="58" s="1"/>
  <c r="AG502" i="58"/>
  <c r="AG501" i="58" s="1"/>
  <c r="Y502" i="58"/>
  <c r="Y501" i="58" s="1"/>
  <c r="Q502" i="58"/>
  <c r="Q501" i="58" s="1"/>
  <c r="I502" i="58"/>
  <c r="I501" i="58" s="1"/>
  <c r="AN502" i="58"/>
  <c r="AN501" i="58" s="1"/>
  <c r="AA502" i="58"/>
  <c r="AA501" i="58" s="1"/>
  <c r="O502" i="58"/>
  <c r="O501" i="58" s="1"/>
  <c r="Z502" i="58"/>
  <c r="Z501" i="58" s="1"/>
  <c r="AL502" i="58"/>
  <c r="AL501" i="58" s="1"/>
  <c r="K502" i="58"/>
  <c r="K501" i="58" s="1"/>
  <c r="AH502" i="58"/>
  <c r="AH501" i="58" s="1"/>
  <c r="S502" i="58"/>
  <c r="S501" i="58" s="1"/>
  <c r="AQ502" i="58"/>
  <c r="AQ501" i="58" s="1"/>
  <c r="F502" i="58"/>
  <c r="F501" i="58" s="1"/>
  <c r="AM502" i="58"/>
  <c r="AM501" i="58" s="1"/>
  <c r="N502" i="58"/>
  <c r="N501" i="58" s="1"/>
  <c r="X502" i="58"/>
  <c r="X501" i="58" s="1"/>
  <c r="H502" i="58"/>
  <c r="H501" i="58" s="1"/>
  <c r="G502" i="58"/>
  <c r="G501" i="58" s="1"/>
  <c r="R502" i="58"/>
  <c r="R501" i="58" s="1"/>
  <c r="E502" i="58"/>
  <c r="AI502" i="58"/>
  <c r="AI501" i="58" s="1"/>
  <c r="W502" i="58"/>
  <c r="W501" i="58" s="1"/>
  <c r="J502" i="58"/>
  <c r="J501" i="58" s="1"/>
  <c r="V502" i="58"/>
  <c r="V501" i="58" s="1"/>
  <c r="AF502" i="58"/>
  <c r="AF501" i="58" s="1"/>
  <c r="AE502" i="58"/>
  <c r="AE501" i="58" s="1"/>
  <c r="AP502" i="58"/>
  <c r="AP501" i="58" s="1"/>
  <c r="AD502" i="58"/>
  <c r="AD501" i="58" s="1"/>
  <c r="P502" i="58"/>
  <c r="P501" i="58" s="1"/>
  <c r="AO582" i="58"/>
  <c r="AG582" i="58"/>
  <c r="Y582" i="58"/>
  <c r="Q582" i="58"/>
  <c r="I582" i="58"/>
  <c r="AN582" i="58"/>
  <c r="AF582" i="58"/>
  <c r="X582" i="58"/>
  <c r="P582" i="58"/>
  <c r="H582" i="58"/>
  <c r="AQ582" i="58"/>
  <c r="AE582" i="58"/>
  <c r="U582" i="58"/>
  <c r="K582" i="58"/>
  <c r="AI582" i="58"/>
  <c r="V582" i="58"/>
  <c r="J582" i="58"/>
  <c r="AR582" i="58"/>
  <c r="AD582" i="58"/>
  <c r="S582" i="58"/>
  <c r="F582" i="58"/>
  <c r="AH582" i="58"/>
  <c r="O582" i="58"/>
  <c r="AB582" i="58"/>
  <c r="M582" i="58"/>
  <c r="AP582" i="58"/>
  <c r="W582" i="58"/>
  <c r="AM582" i="58"/>
  <c r="T582" i="58"/>
  <c r="AJ582" i="58"/>
  <c r="L582" i="58"/>
  <c r="G582" i="58"/>
  <c r="AL582" i="58"/>
  <c r="E582" i="58"/>
  <c r="AK582" i="58"/>
  <c r="AC582" i="58"/>
  <c r="AA582" i="58"/>
  <c r="Z582" i="58"/>
  <c r="R582" i="58"/>
  <c r="N582" i="58"/>
  <c r="AN554" i="58"/>
  <c r="AF554" i="58"/>
  <c r="X554" i="58"/>
  <c r="P554" i="58"/>
  <c r="H554" i="58"/>
  <c r="AL554" i="58"/>
  <c r="AD554" i="58"/>
  <c r="V554" i="58"/>
  <c r="N554" i="58"/>
  <c r="F554" i="58"/>
  <c r="AQ554" i="58"/>
  <c r="AG554" i="58"/>
  <c r="U554" i="58"/>
  <c r="K554" i="58"/>
  <c r="AP554" i="58"/>
  <c r="AE554" i="58"/>
  <c r="T554" i="58"/>
  <c r="J554" i="58"/>
  <c r="AK554" i="58"/>
  <c r="Y554" i="58"/>
  <c r="I554" i="58"/>
  <c r="AJ554" i="58"/>
  <c r="W554" i="58"/>
  <c r="G554" i="58"/>
  <c r="AI554" i="58"/>
  <c r="S554" i="58"/>
  <c r="E554" i="58"/>
  <c r="AM554" i="58"/>
  <c r="O554" i="58"/>
  <c r="AH554" i="58"/>
  <c r="M554" i="58"/>
  <c r="AB554" i="58"/>
  <c r="R554" i="58"/>
  <c r="Q554" i="58"/>
  <c r="AR554" i="58"/>
  <c r="AO554" i="58"/>
  <c r="AC554" i="58"/>
  <c r="AA554" i="58"/>
  <c r="Z554" i="58"/>
  <c r="L554" i="58"/>
  <c r="AK569" i="58"/>
  <c r="AC569" i="58"/>
  <c r="U569" i="58"/>
  <c r="M569" i="58"/>
  <c r="E569" i="58"/>
  <c r="AN569" i="58"/>
  <c r="AE569" i="58"/>
  <c r="V569" i="58"/>
  <c r="L569" i="58"/>
  <c r="AL569" i="58"/>
  <c r="AA569" i="58"/>
  <c r="Q569" i="58"/>
  <c r="G569" i="58"/>
  <c r="AI569" i="58"/>
  <c r="Y569" i="58"/>
  <c r="O569" i="58"/>
  <c r="AM569" i="58"/>
  <c r="X569" i="58"/>
  <c r="J569" i="58"/>
  <c r="AJ569" i="58"/>
  <c r="W569" i="58"/>
  <c r="I569" i="58"/>
  <c r="AR569" i="58"/>
  <c r="AF569" i="58"/>
  <c r="R569" i="58"/>
  <c r="AH569" i="58"/>
  <c r="N569" i="58"/>
  <c r="AG569" i="58"/>
  <c r="K569" i="58"/>
  <c r="AD569" i="58"/>
  <c r="H569" i="58"/>
  <c r="S569" i="58"/>
  <c r="P569" i="58"/>
  <c r="AQ569" i="58"/>
  <c r="F569" i="58"/>
  <c r="AP569" i="58"/>
  <c r="AO569" i="58"/>
  <c r="AB569" i="58"/>
  <c r="T569" i="58"/>
  <c r="Z569" i="58"/>
  <c r="AN546" i="58"/>
  <c r="AF546" i="58"/>
  <c r="X546" i="58"/>
  <c r="P546" i="58"/>
  <c r="H546" i="58"/>
  <c r="AR546" i="58"/>
  <c r="AI546" i="58"/>
  <c r="Z546" i="58"/>
  <c r="Q546" i="58"/>
  <c r="G546" i="58"/>
  <c r="AQ546" i="58"/>
  <c r="AH546" i="58"/>
  <c r="Y546" i="58"/>
  <c r="O546" i="58"/>
  <c r="F546" i="58"/>
  <c r="AG546" i="58"/>
  <c r="U546" i="58"/>
  <c r="J546" i="58"/>
  <c r="AE546" i="58"/>
  <c r="T546" i="58"/>
  <c r="I546" i="58"/>
  <c r="AP546" i="58"/>
  <c r="AD546" i="58"/>
  <c r="S546" i="58"/>
  <c r="E546" i="58"/>
  <c r="AL546" i="58"/>
  <c r="R546" i="58"/>
  <c r="AK546" i="58"/>
  <c r="N546" i="58"/>
  <c r="AC546" i="58"/>
  <c r="L546" i="58"/>
  <c r="W546" i="58"/>
  <c r="V546" i="58"/>
  <c r="AO546" i="58"/>
  <c r="K546" i="58"/>
  <c r="AM546" i="58"/>
  <c r="AJ546" i="58"/>
  <c r="AB546" i="58"/>
  <c r="AA546" i="58"/>
  <c r="M546" i="58"/>
  <c r="AO581" i="58"/>
  <c r="AG581" i="58"/>
  <c r="AN581" i="58"/>
  <c r="AF581" i="58"/>
  <c r="AM581" i="58"/>
  <c r="AC581" i="58"/>
  <c r="U581" i="58"/>
  <c r="M581" i="58"/>
  <c r="E581" i="58"/>
  <c r="AK581" i="58"/>
  <c r="Z581" i="58"/>
  <c r="Q581" i="58"/>
  <c r="H581" i="58"/>
  <c r="AI581" i="58"/>
  <c r="X581" i="58"/>
  <c r="O581" i="58"/>
  <c r="F581" i="58"/>
  <c r="AP581" i="58"/>
  <c r="Y581" i="58"/>
  <c r="L581" i="58"/>
  <c r="AJ581" i="58"/>
  <c r="V581" i="58"/>
  <c r="J581" i="58"/>
  <c r="AQ581" i="58"/>
  <c r="T581" i="58"/>
  <c r="AL581" i="58"/>
  <c r="S581" i="58"/>
  <c r="AD581" i="58"/>
  <c r="N581" i="58"/>
  <c r="R581" i="58"/>
  <c r="P581" i="58"/>
  <c r="AR581" i="58"/>
  <c r="K581" i="58"/>
  <c r="AH581" i="58"/>
  <c r="I581" i="58"/>
  <c r="AE581" i="58"/>
  <c r="G581" i="58"/>
  <c r="AB581" i="58"/>
  <c r="AA581" i="58"/>
  <c r="W581" i="58"/>
  <c r="AK571" i="58"/>
  <c r="AC571" i="58"/>
  <c r="U571" i="58"/>
  <c r="M571" i="58"/>
  <c r="E571" i="58"/>
  <c r="AP571" i="58"/>
  <c r="AG571" i="58"/>
  <c r="X571" i="58"/>
  <c r="O571" i="58"/>
  <c r="F571" i="58"/>
  <c r="AO571" i="58"/>
  <c r="AE571" i="58"/>
  <c r="T571" i="58"/>
  <c r="J571" i="58"/>
  <c r="AM571" i="58"/>
  <c r="AB571" i="58"/>
  <c r="R571" i="58"/>
  <c r="H571" i="58"/>
  <c r="AQ571" i="58"/>
  <c r="AA571" i="58"/>
  <c r="N571" i="58"/>
  <c r="AN571" i="58"/>
  <c r="Z571" i="58"/>
  <c r="L571" i="58"/>
  <c r="AI571" i="58"/>
  <c r="V571" i="58"/>
  <c r="G571" i="58"/>
  <c r="W571" i="58"/>
  <c r="AR571" i="58"/>
  <c r="S571" i="58"/>
  <c r="AL571" i="58"/>
  <c r="Q571" i="58"/>
  <c r="AJ571" i="58"/>
  <c r="AH571" i="58"/>
  <c r="AF571" i="58"/>
  <c r="I571" i="58"/>
  <c r="AD571" i="58"/>
  <c r="Y571" i="58"/>
  <c r="P571" i="58"/>
  <c r="K571" i="58"/>
  <c r="AO583" i="58"/>
  <c r="AG583" i="58"/>
  <c r="Y583" i="58"/>
  <c r="Q583" i="58"/>
  <c r="I583" i="58"/>
  <c r="AN583" i="58"/>
  <c r="AF583" i="58"/>
  <c r="X583" i="58"/>
  <c r="P583" i="58"/>
  <c r="H583" i="58"/>
  <c r="AI583" i="58"/>
  <c r="W583" i="58"/>
  <c r="M583" i="58"/>
  <c r="AQ583" i="58"/>
  <c r="AD583" i="58"/>
  <c r="S583" i="58"/>
  <c r="F583" i="58"/>
  <c r="AM583" i="58"/>
  <c r="AB583" i="58"/>
  <c r="O583" i="58"/>
  <c r="AP583" i="58"/>
  <c r="Z583" i="58"/>
  <c r="J583" i="58"/>
  <c r="AK583" i="58"/>
  <c r="U583" i="58"/>
  <c r="E583" i="58"/>
  <c r="AA583" i="58"/>
  <c r="V583" i="58"/>
  <c r="AJ583" i="58"/>
  <c r="N583" i="58"/>
  <c r="AL583" i="58"/>
  <c r="G583" i="58"/>
  <c r="AH583" i="58"/>
  <c r="AE583" i="58"/>
  <c r="AC583" i="58"/>
  <c r="T583" i="58"/>
  <c r="R583" i="58"/>
  <c r="AR583" i="58"/>
  <c r="L583" i="58"/>
  <c r="K583" i="58"/>
  <c r="AK578" i="58"/>
  <c r="AC578" i="58"/>
  <c r="U578" i="58"/>
  <c r="M578" i="58"/>
  <c r="E578" i="58"/>
  <c r="AJ578" i="58"/>
  <c r="AA578" i="58"/>
  <c r="R578" i="58"/>
  <c r="I578" i="58"/>
  <c r="AQ578" i="58"/>
  <c r="AH578" i="58"/>
  <c r="Y578" i="58"/>
  <c r="AI578" i="58"/>
  <c r="W578" i="58"/>
  <c r="L578" i="58"/>
  <c r="AR578" i="58"/>
  <c r="AF578" i="58"/>
  <c r="T578" i="58"/>
  <c r="J578" i="58"/>
  <c r="AP578" i="58"/>
  <c r="AB578" i="58"/>
  <c r="N578" i="58"/>
  <c r="AO578" i="58"/>
  <c r="Z578" i="58"/>
  <c r="K578" i="58"/>
  <c r="AL578" i="58"/>
  <c r="S578" i="58"/>
  <c r="F578" i="58"/>
  <c r="AG578" i="58"/>
  <c r="H578" i="58"/>
  <c r="AE578" i="58"/>
  <c r="G578" i="58"/>
  <c r="AD578" i="58"/>
  <c r="X578" i="58"/>
  <c r="V578" i="58"/>
  <c r="Q578" i="58"/>
  <c r="AN578" i="58"/>
  <c r="AM578" i="58"/>
  <c r="P578" i="58"/>
  <c r="O578" i="58"/>
  <c r="AK579" i="58"/>
  <c r="AC579" i="58"/>
  <c r="U579" i="58"/>
  <c r="M579" i="58"/>
  <c r="E579" i="58"/>
  <c r="AP579" i="58"/>
  <c r="AG579" i="58"/>
  <c r="X579" i="58"/>
  <c r="O579" i="58"/>
  <c r="F579" i="58"/>
  <c r="AN579" i="58"/>
  <c r="AE579" i="58"/>
  <c r="V579" i="58"/>
  <c r="L579" i="58"/>
  <c r="AR579" i="58"/>
  <c r="AF579" i="58"/>
  <c r="S579" i="58"/>
  <c r="H579" i="58"/>
  <c r="AO579" i="58"/>
  <c r="AB579" i="58"/>
  <c r="Q579" i="58"/>
  <c r="AJ579" i="58"/>
  <c r="T579" i="58"/>
  <c r="AI579" i="58"/>
  <c r="R579" i="58"/>
  <c r="AA579" i="58"/>
  <c r="K579" i="58"/>
  <c r="W579" i="58"/>
  <c r="AQ579" i="58"/>
  <c r="P579" i="58"/>
  <c r="AM579" i="58"/>
  <c r="N579" i="58"/>
  <c r="AL579" i="58"/>
  <c r="J579" i="58"/>
  <c r="AH579" i="58"/>
  <c r="I579" i="58"/>
  <c r="AD579" i="58"/>
  <c r="G579" i="58"/>
  <c r="Z579" i="58"/>
  <c r="Y579" i="58"/>
  <c r="AK574" i="58"/>
  <c r="AC574" i="58"/>
  <c r="U574" i="58"/>
  <c r="M574" i="58"/>
  <c r="E574" i="58"/>
  <c r="AO574" i="58"/>
  <c r="AF574" i="58"/>
  <c r="W574" i="58"/>
  <c r="N574" i="58"/>
  <c r="AJ574" i="58"/>
  <c r="Z574" i="58"/>
  <c r="P574" i="58"/>
  <c r="F574" i="58"/>
  <c r="AR574" i="58"/>
  <c r="AH574" i="58"/>
  <c r="X574" i="58"/>
  <c r="L574" i="58"/>
  <c r="AG574" i="58"/>
  <c r="S574" i="58"/>
  <c r="G574" i="58"/>
  <c r="AE574" i="58"/>
  <c r="R574" i="58"/>
  <c r="AN574" i="58"/>
  <c r="AA574" i="58"/>
  <c r="K574" i="58"/>
  <c r="AL574" i="58"/>
  <c r="O574" i="58"/>
  <c r="AI574" i="58"/>
  <c r="J574" i="58"/>
  <c r="AD574" i="58"/>
  <c r="I574" i="58"/>
  <c r="AB574" i="58"/>
  <c r="H574" i="58"/>
  <c r="Y574" i="58"/>
  <c r="AQ574" i="58"/>
  <c r="V574" i="58"/>
  <c r="AP574" i="58"/>
  <c r="AM574" i="58"/>
  <c r="T574" i="58"/>
  <c r="Q574" i="58"/>
  <c r="AN562" i="58"/>
  <c r="AF562" i="58"/>
  <c r="X562" i="58"/>
  <c r="P562" i="58"/>
  <c r="H562" i="58"/>
  <c r="AL562" i="58"/>
  <c r="AD562" i="58"/>
  <c r="V562" i="58"/>
  <c r="N562" i="58"/>
  <c r="F562" i="58"/>
  <c r="AQ562" i="58"/>
  <c r="AG562" i="58"/>
  <c r="U562" i="58"/>
  <c r="K562" i="58"/>
  <c r="AP562" i="58"/>
  <c r="AE562" i="58"/>
  <c r="T562" i="58"/>
  <c r="J562" i="58"/>
  <c r="AK562" i="58"/>
  <c r="AA562" i="58"/>
  <c r="Q562" i="58"/>
  <c r="E562" i="58"/>
  <c r="AC562" i="58"/>
  <c r="M562" i="58"/>
  <c r="AB562" i="58"/>
  <c r="L562" i="58"/>
  <c r="AR562" i="58"/>
  <c r="Z562" i="58"/>
  <c r="I562" i="58"/>
  <c r="Y562" i="58"/>
  <c r="W562" i="58"/>
  <c r="AO562" i="58"/>
  <c r="R562" i="58"/>
  <c r="AM562" i="58"/>
  <c r="AJ562" i="58"/>
  <c r="AH562" i="58"/>
  <c r="S562" i="58"/>
  <c r="O562" i="58"/>
  <c r="G562" i="58"/>
  <c r="AI562" i="58"/>
  <c r="AS510" i="58"/>
  <c r="AT510" i="58" s="1"/>
  <c r="AS508" i="58"/>
  <c r="AT508" i="58" s="1"/>
  <c r="AS518" i="58"/>
  <c r="AT518" i="58" s="1"/>
  <c r="AS539" i="58"/>
  <c r="AT539" i="58" s="1"/>
  <c r="AS505" i="58"/>
  <c r="AT505" i="58" s="1"/>
  <c r="AS524" i="58"/>
  <c r="AT524" i="58" s="1"/>
  <c r="AS529" i="58"/>
  <c r="AT529" i="58" s="1"/>
  <c r="AN557" i="58"/>
  <c r="AF557" i="58"/>
  <c r="X557" i="58"/>
  <c r="P557" i="58"/>
  <c r="H557" i="58"/>
  <c r="AL557" i="58"/>
  <c r="AD557" i="58"/>
  <c r="V557" i="58"/>
  <c r="N557" i="58"/>
  <c r="F557" i="58"/>
  <c r="AO557" i="58"/>
  <c r="AC557" i="58"/>
  <c r="S557" i="58"/>
  <c r="I557" i="58"/>
  <c r="AM557" i="58"/>
  <c r="AB557" i="58"/>
  <c r="R557" i="58"/>
  <c r="G557" i="58"/>
  <c r="AG557" i="58"/>
  <c r="Q557" i="58"/>
  <c r="AR557" i="58"/>
  <c r="AE557" i="58"/>
  <c r="O557" i="58"/>
  <c r="AQ557" i="58"/>
  <c r="AA557" i="58"/>
  <c r="M557" i="58"/>
  <c r="AH557" i="58"/>
  <c r="J557" i="58"/>
  <c r="Z557" i="58"/>
  <c r="E557" i="58"/>
  <c r="W557" i="58"/>
  <c r="AP557" i="58"/>
  <c r="K557" i="58"/>
  <c r="AK557" i="58"/>
  <c r="AI557" i="58"/>
  <c r="Y557" i="58"/>
  <c r="U557" i="58"/>
  <c r="T557" i="58"/>
  <c r="L557" i="58"/>
  <c r="AJ557" i="58"/>
  <c r="AN548" i="58"/>
  <c r="AF548" i="58"/>
  <c r="X548" i="58"/>
  <c r="P548" i="58"/>
  <c r="H548" i="58"/>
  <c r="AK548" i="58"/>
  <c r="AB548" i="58"/>
  <c r="S548" i="58"/>
  <c r="J548" i="58"/>
  <c r="AJ548" i="58"/>
  <c r="AA548" i="58"/>
  <c r="R548" i="58"/>
  <c r="I548" i="58"/>
  <c r="AM548" i="58"/>
  <c r="Z548" i="58"/>
  <c r="N548" i="58"/>
  <c r="AL548" i="58"/>
  <c r="Y548" i="58"/>
  <c r="M548" i="58"/>
  <c r="AI548" i="58"/>
  <c r="W548" i="58"/>
  <c r="L548" i="58"/>
  <c r="AH548" i="58"/>
  <c r="Q548" i="58"/>
  <c r="AG548" i="58"/>
  <c r="O548" i="58"/>
  <c r="AD548" i="58"/>
  <c r="G548" i="58"/>
  <c r="AO548" i="58"/>
  <c r="E548" i="58"/>
  <c r="AE548" i="58"/>
  <c r="V548" i="58"/>
  <c r="U548" i="58"/>
  <c r="AR548" i="58"/>
  <c r="T548" i="58"/>
  <c r="AQ548" i="58"/>
  <c r="K548" i="58"/>
  <c r="AP548" i="58"/>
  <c r="F548" i="58"/>
  <c r="AC548" i="58"/>
  <c r="AN551" i="58"/>
  <c r="AF551" i="58"/>
  <c r="X551" i="58"/>
  <c r="P551" i="58"/>
  <c r="H551" i="58"/>
  <c r="AJ551" i="58"/>
  <c r="AA551" i="58"/>
  <c r="R551" i="58"/>
  <c r="I551" i="58"/>
  <c r="AR551" i="58"/>
  <c r="AI551" i="58"/>
  <c r="Z551" i="58"/>
  <c r="Q551" i="58"/>
  <c r="G551" i="58"/>
  <c r="AO551" i="58"/>
  <c r="AC551" i="58"/>
  <c r="O551" i="58"/>
  <c r="AM551" i="58"/>
  <c r="AB551" i="58"/>
  <c r="N551" i="58"/>
  <c r="AL551" i="58"/>
  <c r="Y551" i="58"/>
  <c r="M551" i="58"/>
  <c r="AG551" i="58"/>
  <c r="L551" i="58"/>
  <c r="AE551" i="58"/>
  <c r="K551" i="58"/>
  <c r="W551" i="58"/>
  <c r="F551" i="58"/>
  <c r="AP551" i="58"/>
  <c r="J551" i="58"/>
  <c r="AK551" i="58"/>
  <c r="E551" i="58"/>
  <c r="AD551" i="58"/>
  <c r="V551" i="58"/>
  <c r="U551" i="58"/>
  <c r="T551" i="58"/>
  <c r="AQ551" i="58"/>
  <c r="S551" i="58"/>
  <c r="AH551" i="58"/>
  <c r="AO567" i="58"/>
  <c r="AG567" i="58"/>
  <c r="Y567" i="58"/>
  <c r="Q567" i="58"/>
  <c r="I567" i="58"/>
  <c r="AL567" i="58"/>
  <c r="AC567" i="58"/>
  <c r="T567" i="58"/>
  <c r="K567" i="58"/>
  <c r="AJ567" i="58"/>
  <c r="AA567" i="58"/>
  <c r="R567" i="58"/>
  <c r="H567" i="58"/>
  <c r="AM567" i="58"/>
  <c r="Z567" i="58"/>
  <c r="N567" i="58"/>
  <c r="AK567" i="58"/>
  <c r="X567" i="58"/>
  <c r="M567" i="58"/>
  <c r="AR567" i="58"/>
  <c r="AF567" i="58"/>
  <c r="U567" i="58"/>
  <c r="G567" i="58"/>
  <c r="AE567" i="58"/>
  <c r="L567" i="58"/>
  <c r="AD567" i="58"/>
  <c r="J567" i="58"/>
  <c r="AB567" i="58"/>
  <c r="F567" i="58"/>
  <c r="AH567" i="58"/>
  <c r="W567" i="58"/>
  <c r="V567" i="58"/>
  <c r="S567" i="58"/>
  <c r="AQ567" i="58"/>
  <c r="P567" i="58"/>
  <c r="AP567" i="58"/>
  <c r="AN567" i="58"/>
  <c r="AI567" i="58"/>
  <c r="O567" i="58"/>
  <c r="E567" i="58"/>
  <c r="AN560" i="58"/>
  <c r="AF560" i="58"/>
  <c r="X560" i="58"/>
  <c r="P560" i="58"/>
  <c r="H560" i="58"/>
  <c r="AL560" i="58"/>
  <c r="AD560" i="58"/>
  <c r="V560" i="58"/>
  <c r="N560" i="58"/>
  <c r="F560" i="58"/>
  <c r="AK560" i="58"/>
  <c r="AA560" i="58"/>
  <c r="Q560" i="58"/>
  <c r="E560" i="58"/>
  <c r="AJ560" i="58"/>
  <c r="Z560" i="58"/>
  <c r="O560" i="58"/>
  <c r="AQ560" i="58"/>
  <c r="AG560" i="58"/>
  <c r="AP560" i="58"/>
  <c r="Y560" i="58"/>
  <c r="K560" i="58"/>
  <c r="AO560" i="58"/>
  <c r="W560" i="58"/>
  <c r="J560" i="58"/>
  <c r="AM560" i="58"/>
  <c r="U560" i="58"/>
  <c r="I560" i="58"/>
  <c r="AB560" i="58"/>
  <c r="T560" i="58"/>
  <c r="AR560" i="58"/>
  <c r="R560" i="58"/>
  <c r="AH560" i="58"/>
  <c r="AE560" i="58"/>
  <c r="S560" i="58"/>
  <c r="M560" i="58"/>
  <c r="L560" i="58"/>
  <c r="G560" i="58"/>
  <c r="AI560" i="58"/>
  <c r="AC560" i="58"/>
  <c r="AN549" i="58"/>
  <c r="AF549" i="58"/>
  <c r="X549" i="58"/>
  <c r="P549" i="58"/>
  <c r="H549" i="58"/>
  <c r="AQ549" i="58"/>
  <c r="AH549" i="58"/>
  <c r="Y549" i="58"/>
  <c r="O549" i="58"/>
  <c r="F549" i="58"/>
  <c r="AP549" i="58"/>
  <c r="AG549" i="58"/>
  <c r="W549" i="58"/>
  <c r="N549" i="58"/>
  <c r="E549" i="58"/>
  <c r="AJ549" i="58"/>
  <c r="V549" i="58"/>
  <c r="K549" i="58"/>
  <c r="AI549" i="58"/>
  <c r="U549" i="58"/>
  <c r="J549" i="58"/>
  <c r="AE549" i="58"/>
  <c r="T549" i="58"/>
  <c r="I549" i="58"/>
  <c r="AK549" i="58"/>
  <c r="Q549" i="58"/>
  <c r="AD549" i="58"/>
  <c r="M549" i="58"/>
  <c r="AB549" i="58"/>
  <c r="G549" i="58"/>
  <c r="AA549" i="58"/>
  <c r="Z549" i="58"/>
  <c r="AR549" i="58"/>
  <c r="R549" i="58"/>
  <c r="AO549" i="58"/>
  <c r="L549" i="58"/>
  <c r="AM549" i="58"/>
  <c r="AL549" i="58"/>
  <c r="AC549" i="58"/>
  <c r="S549" i="58"/>
  <c r="AO566" i="58"/>
  <c r="AG566" i="58"/>
  <c r="Y566" i="58"/>
  <c r="Q566" i="58"/>
  <c r="I566" i="58"/>
  <c r="AP566" i="58"/>
  <c r="AF566" i="58"/>
  <c r="W566" i="58"/>
  <c r="N566" i="58"/>
  <c r="E566" i="58"/>
  <c r="AM566" i="58"/>
  <c r="AD566" i="58"/>
  <c r="U566" i="58"/>
  <c r="L566" i="58"/>
  <c r="AQ566" i="58"/>
  <c r="AC566" i="58"/>
  <c r="R566" i="58"/>
  <c r="F566" i="58"/>
  <c r="AN566" i="58"/>
  <c r="AB566" i="58"/>
  <c r="P566" i="58"/>
  <c r="AJ566" i="58"/>
  <c r="X566" i="58"/>
  <c r="K566" i="58"/>
  <c r="AH566" i="58"/>
  <c r="M566" i="58"/>
  <c r="AE566" i="58"/>
  <c r="J566" i="58"/>
  <c r="AA566" i="58"/>
  <c r="H566" i="58"/>
  <c r="AL566" i="58"/>
  <c r="G566" i="58"/>
  <c r="AK566" i="58"/>
  <c r="AI566" i="58"/>
  <c r="Z566" i="58"/>
  <c r="V566" i="58"/>
  <c r="T566" i="58"/>
  <c r="O566" i="58"/>
  <c r="AR566" i="58"/>
  <c r="S566" i="58"/>
  <c r="AN556" i="58"/>
  <c r="AF556" i="58"/>
  <c r="X556" i="58"/>
  <c r="P556" i="58"/>
  <c r="H556" i="58"/>
  <c r="AL556" i="58"/>
  <c r="AD556" i="58"/>
  <c r="V556" i="58"/>
  <c r="N556" i="58"/>
  <c r="F556" i="58"/>
  <c r="AK556" i="58"/>
  <c r="AA556" i="58"/>
  <c r="Q556" i="58"/>
  <c r="E556" i="58"/>
  <c r="AJ556" i="58"/>
  <c r="Z556" i="58"/>
  <c r="O556" i="58"/>
  <c r="AQ556" i="58"/>
  <c r="AC556" i="58"/>
  <c r="M556" i="58"/>
  <c r="AP556" i="58"/>
  <c r="AB556" i="58"/>
  <c r="L556" i="58"/>
  <c r="AO556" i="58"/>
  <c r="Y556" i="58"/>
  <c r="K556" i="58"/>
  <c r="W556" i="58"/>
  <c r="U556" i="58"/>
  <c r="AM556" i="58"/>
  <c r="S556" i="58"/>
  <c r="J556" i="58"/>
  <c r="AR556" i="58"/>
  <c r="I556" i="58"/>
  <c r="AH556" i="58"/>
  <c r="AG556" i="58"/>
  <c r="AE556" i="58"/>
  <c r="T556" i="58"/>
  <c r="R556" i="58"/>
  <c r="AI556" i="58"/>
  <c r="G556" i="58"/>
  <c r="AS515" i="58"/>
  <c r="AT515" i="58" s="1"/>
  <c r="AS513" i="58"/>
  <c r="AT513" i="58" s="1"/>
  <c r="AS541" i="58"/>
  <c r="AT541" i="58" s="1"/>
  <c r="AS532" i="58"/>
  <c r="AT532" i="58" s="1"/>
  <c r="AS517" i="58"/>
  <c r="AT517" i="58" s="1"/>
  <c r="AS537" i="58"/>
  <c r="AT537" i="58" s="1"/>
  <c r="AS521" i="58"/>
  <c r="AT521" i="58" s="1"/>
  <c r="AS527" i="58"/>
  <c r="AT527" i="58" s="1"/>
  <c r="AS514" i="58"/>
  <c r="AT514" i="58" s="1"/>
  <c r="AS509" i="58"/>
  <c r="AT509" i="58" s="1"/>
  <c r="AS533" i="58"/>
  <c r="AT533" i="58" s="1"/>
  <c r="AS536" i="58"/>
  <c r="AT536" i="58" s="1"/>
  <c r="AS519" i="58"/>
  <c r="AT519" i="58" s="1"/>
  <c r="AS530" i="58"/>
  <c r="AT530" i="58" s="1"/>
  <c r="AS540" i="58"/>
  <c r="AT540" i="58" s="1"/>
  <c r="AS528" i="58"/>
  <c r="AT528" i="58" s="1"/>
  <c r="AS511" i="58"/>
  <c r="AT511" i="58" s="1"/>
  <c r="AS520" i="58"/>
  <c r="AT520" i="58" s="1"/>
  <c r="AS503" i="58"/>
  <c r="AT503" i="58" s="1"/>
  <c r="AS534" i="58"/>
  <c r="AT534" i="58" s="1"/>
  <c r="AS523" i="58"/>
  <c r="AT523" i="58" s="1"/>
  <c r="AS526" i="58"/>
  <c r="AT526" i="58" s="1"/>
  <c r="AS512" i="58"/>
  <c r="AT512" i="58" s="1"/>
  <c r="AS522" i="58"/>
  <c r="AT522" i="58" s="1"/>
  <c r="AS516" i="58"/>
  <c r="AT516" i="58" s="1"/>
  <c r="AS504" i="58"/>
  <c r="AT504" i="58" s="1"/>
  <c r="AS506" i="58"/>
  <c r="AT506" i="58" s="1"/>
  <c r="AS525" i="58"/>
  <c r="AT525" i="58" s="1"/>
  <c r="AS531" i="58"/>
  <c r="AT531" i="58" s="1"/>
  <c r="AS507" i="58"/>
  <c r="AT507" i="58" s="1"/>
  <c r="AS535" i="58"/>
  <c r="AT535" i="58" s="1"/>
  <c r="F141" i="57"/>
  <c r="AS457" i="58"/>
  <c r="AT457" i="58" s="1"/>
  <c r="G141" i="57"/>
  <c r="AS144" i="57"/>
  <c r="AT144" i="57" s="1"/>
  <c r="E143" i="57"/>
  <c r="AR119" i="2"/>
  <c r="AS119" i="2" s="1"/>
  <c r="AS24" i="2"/>
  <c r="AQ69" i="32"/>
  <c r="AS40" i="32"/>
  <c r="Q334" i="58"/>
  <c r="J334" i="58"/>
  <c r="U334" i="58"/>
  <c r="Z334" i="58"/>
  <c r="S334" i="58"/>
  <c r="AH334" i="58"/>
  <c r="AN334" i="58"/>
  <c r="N334" i="58"/>
  <c r="AD334" i="58"/>
  <c r="T334" i="58"/>
  <c r="P334" i="58"/>
  <c r="AI334" i="58"/>
  <c r="Y334" i="58"/>
  <c r="AE334" i="58"/>
  <c r="X334" i="58"/>
  <c r="AP334" i="58"/>
  <c r="R334" i="58"/>
  <c r="AQ334" i="58"/>
  <c r="E334" i="58"/>
  <c r="AO334" i="58"/>
  <c r="G334" i="58"/>
  <c r="G333" i="58" s="1"/>
  <c r="AC334" i="58"/>
  <c r="W334" i="58"/>
  <c r="AB334" i="58"/>
  <c r="K334" i="58"/>
  <c r="AG334" i="58"/>
  <c r="M334" i="58"/>
  <c r="I334" i="58"/>
  <c r="AR334" i="58"/>
  <c r="AF334" i="58"/>
  <c r="L334" i="58"/>
  <c r="AM334" i="58"/>
  <c r="AJ334" i="58"/>
  <c r="AL334" i="58"/>
  <c r="AU333" i="58"/>
  <c r="AA334" i="58"/>
  <c r="F334" i="58"/>
  <c r="F333" i="58" s="1"/>
  <c r="V334" i="58"/>
  <c r="O334" i="58"/>
  <c r="H334" i="58"/>
  <c r="AK334" i="58"/>
  <c r="AS228" i="57"/>
  <c r="AT228" i="57" s="1"/>
  <c r="E227" i="57"/>
  <c r="AS373" i="58"/>
  <c r="AT373" i="58" s="1"/>
  <c r="AS456" i="58"/>
  <c r="AT456" i="58" s="1"/>
  <c r="G418" i="58"/>
  <c r="G417" i="58" s="1"/>
  <c r="H418" i="58"/>
  <c r="AC418" i="58"/>
  <c r="K418" i="58"/>
  <c r="J418" i="58"/>
  <c r="V418" i="58"/>
  <c r="N418" i="58"/>
  <c r="AD418" i="58"/>
  <c r="AF418" i="58"/>
  <c r="AR418" i="58"/>
  <c r="S418" i="58"/>
  <c r="F418" i="58"/>
  <c r="F417" i="58" s="1"/>
  <c r="AU417" i="58"/>
  <c r="W418" i="58"/>
  <c r="AK418" i="58"/>
  <c r="AN418" i="58"/>
  <c r="R418" i="58"/>
  <c r="AM418" i="58"/>
  <c r="AQ418" i="58"/>
  <c r="AP418" i="58"/>
  <c r="AO418" i="58"/>
  <c r="AA418" i="58"/>
  <c r="AI418" i="58"/>
  <c r="X418" i="58"/>
  <c r="P418" i="58"/>
  <c r="AJ418" i="58"/>
  <c r="Z418" i="58"/>
  <c r="U418" i="58"/>
  <c r="M418" i="58"/>
  <c r="AB418" i="58"/>
  <c r="AL418" i="58"/>
  <c r="L418" i="58"/>
  <c r="AG418" i="58"/>
  <c r="AE418" i="58"/>
  <c r="I418" i="58"/>
  <c r="O418" i="58"/>
  <c r="T418" i="58"/>
  <c r="AH418" i="58"/>
  <c r="Q418" i="58"/>
  <c r="E418" i="58"/>
  <c r="Y418" i="58"/>
  <c r="AS372" i="58"/>
  <c r="AT372" i="58" s="1"/>
  <c r="AS52" i="52"/>
  <c r="AR34" i="2"/>
  <c r="AR11" i="6"/>
  <c r="AS7" i="7"/>
  <c r="AQ84" i="7"/>
  <c r="AS84" i="7" s="1"/>
  <c r="AQ24" i="42"/>
  <c r="AQ11" i="6"/>
  <c r="D614" i="58"/>
  <c r="D601" i="58"/>
  <c r="D603" i="58"/>
  <c r="D605" i="58"/>
  <c r="D611" i="58"/>
  <c r="J724" i="58"/>
  <c r="L684" i="58"/>
  <c r="L724" i="58" s="1"/>
  <c r="D624" i="58"/>
  <c r="D617" i="58"/>
  <c r="AU459" i="58"/>
  <c r="AG460" i="58"/>
  <c r="G460" i="58"/>
  <c r="G459" i="58" s="1"/>
  <c r="G323" i="58" s="1"/>
  <c r="Y460" i="58"/>
  <c r="K460" i="58"/>
  <c r="AP460" i="58"/>
  <c r="U460" i="58"/>
  <c r="J460" i="58"/>
  <c r="AI460" i="58"/>
  <c r="V460" i="58"/>
  <c r="AR460" i="58"/>
  <c r="AO460" i="58"/>
  <c r="AA460" i="58"/>
  <c r="L460" i="58"/>
  <c r="S460" i="58"/>
  <c r="I460" i="58"/>
  <c r="AF460" i="58"/>
  <c r="Z460" i="58"/>
  <c r="W460" i="58"/>
  <c r="AK460" i="58"/>
  <c r="M460" i="58"/>
  <c r="AB460" i="58"/>
  <c r="O460" i="58"/>
  <c r="AL460" i="58"/>
  <c r="E460" i="58"/>
  <c r="AD460" i="58"/>
  <c r="AN460" i="58"/>
  <c r="Q460" i="58"/>
  <c r="AM460" i="58"/>
  <c r="H460" i="58"/>
  <c r="R460" i="58"/>
  <c r="AH460" i="58"/>
  <c r="P460" i="58"/>
  <c r="AJ460" i="58"/>
  <c r="F460" i="58"/>
  <c r="F459" i="58" s="1"/>
  <c r="F323" i="58" s="1"/>
  <c r="AE460" i="58"/>
  <c r="T460" i="58"/>
  <c r="AC460" i="58"/>
  <c r="AQ460" i="58"/>
  <c r="X460" i="58"/>
  <c r="N460" i="58"/>
  <c r="D599" i="58"/>
  <c r="D590" i="58"/>
  <c r="D593" i="58"/>
  <c r="D609" i="58"/>
  <c r="D602" i="58"/>
  <c r="D591" i="58"/>
  <c r="AS499" i="58"/>
  <c r="AT499" i="58" s="1"/>
  <c r="D608" i="58"/>
  <c r="D598" i="58"/>
  <c r="D615" i="58"/>
  <c r="D622" i="58"/>
  <c r="D606" i="58"/>
  <c r="D596" i="58"/>
  <c r="D619" i="58"/>
  <c r="D610" i="58"/>
  <c r="D607" i="58"/>
  <c r="D587" i="58"/>
  <c r="D592" i="58"/>
  <c r="D597" i="58"/>
  <c r="D623" i="58"/>
  <c r="D618" i="58"/>
  <c r="D612" i="58"/>
  <c r="D588" i="58"/>
  <c r="D600" i="58"/>
  <c r="D589" i="58"/>
  <c r="AS498" i="58"/>
  <c r="AT498" i="58" s="1"/>
  <c r="D613" i="58"/>
  <c r="D625" i="58"/>
  <c r="D620" i="58"/>
  <c r="D621" i="58"/>
  <c r="D616" i="58"/>
  <c r="D604" i="58"/>
  <c r="D595" i="58"/>
  <c r="D594" i="58"/>
  <c r="D544" i="58"/>
  <c r="AS561" i="58" l="1"/>
  <c r="AT561" i="58" s="1"/>
  <c r="AS553" i="58"/>
  <c r="AT553" i="58" s="1"/>
  <c r="AO597" i="58"/>
  <c r="AG597" i="58"/>
  <c r="Y597" i="58"/>
  <c r="Q597" i="58"/>
  <c r="I597" i="58"/>
  <c r="AN597" i="58"/>
  <c r="AF597" i="58"/>
  <c r="X597" i="58"/>
  <c r="P597" i="58"/>
  <c r="H597" i="58"/>
  <c r="AI597" i="58"/>
  <c r="W597" i="58"/>
  <c r="M597" i="58"/>
  <c r="AL597" i="58"/>
  <c r="AB597" i="58"/>
  <c r="R597" i="58"/>
  <c r="F597" i="58"/>
  <c r="AR597" i="58"/>
  <c r="AD597" i="58"/>
  <c r="O597" i="58"/>
  <c r="AP597" i="58"/>
  <c r="AA597" i="58"/>
  <c r="L597" i="58"/>
  <c r="AC597" i="58"/>
  <c r="J597" i="58"/>
  <c r="Z597" i="58"/>
  <c r="G597" i="58"/>
  <c r="AQ597" i="58"/>
  <c r="V597" i="58"/>
  <c r="E597" i="58"/>
  <c r="AM597" i="58"/>
  <c r="U597" i="58"/>
  <c r="AK597" i="58"/>
  <c r="T597" i="58"/>
  <c r="AJ597" i="58"/>
  <c r="S597" i="58"/>
  <c r="N597" i="58"/>
  <c r="K597" i="58"/>
  <c r="AH597" i="58"/>
  <c r="AE597" i="58"/>
  <c r="AO592" i="58"/>
  <c r="AG592" i="58"/>
  <c r="Y592" i="58"/>
  <c r="Q592" i="58"/>
  <c r="I592" i="58"/>
  <c r="AN592" i="58"/>
  <c r="AF592" i="58"/>
  <c r="X592" i="58"/>
  <c r="P592" i="58"/>
  <c r="H592" i="58"/>
  <c r="AQ592" i="58"/>
  <c r="AE592" i="58"/>
  <c r="U592" i="58"/>
  <c r="K592" i="58"/>
  <c r="AJ592" i="58"/>
  <c r="AD592" i="58"/>
  <c r="S592" i="58"/>
  <c r="F592" i="58"/>
  <c r="AP592" i="58"/>
  <c r="AB592" i="58"/>
  <c r="O592" i="58"/>
  <c r="AL592" i="58"/>
  <c r="V592" i="58"/>
  <c r="E592" i="58"/>
  <c r="AK592" i="58"/>
  <c r="T592" i="58"/>
  <c r="AI592" i="58"/>
  <c r="R592" i="58"/>
  <c r="AH592" i="58"/>
  <c r="N592" i="58"/>
  <c r="AC592" i="58"/>
  <c r="M592" i="58"/>
  <c r="AA592" i="58"/>
  <c r="L592" i="58"/>
  <c r="AM592" i="58"/>
  <c r="Z592" i="58"/>
  <c r="W592" i="58"/>
  <c r="J592" i="58"/>
  <c r="G592" i="58"/>
  <c r="AR592" i="58"/>
  <c r="AR615" i="58"/>
  <c r="AJ615" i="58"/>
  <c r="AB615" i="58"/>
  <c r="T615" i="58"/>
  <c r="L615" i="58"/>
  <c r="AP615" i="58"/>
  <c r="AH615" i="58"/>
  <c r="Z615" i="58"/>
  <c r="R615" i="58"/>
  <c r="J615" i="58"/>
  <c r="AN615" i="58"/>
  <c r="AD615" i="58"/>
  <c r="S615" i="58"/>
  <c r="H615" i="58"/>
  <c r="AM615" i="58"/>
  <c r="AC615" i="58"/>
  <c r="Q615" i="58"/>
  <c r="G615" i="58"/>
  <c r="AL615" i="58"/>
  <c r="AA615" i="58"/>
  <c r="P615" i="58"/>
  <c r="F615" i="58"/>
  <c r="AF615" i="58"/>
  <c r="N615" i="58"/>
  <c r="AE615" i="58"/>
  <c r="M615" i="58"/>
  <c r="AI615" i="58"/>
  <c r="U615" i="58"/>
  <c r="W615" i="58"/>
  <c r="V615" i="58"/>
  <c r="AO615" i="58"/>
  <c r="K615" i="58"/>
  <c r="AK615" i="58"/>
  <c r="I615" i="58"/>
  <c r="AG615" i="58"/>
  <c r="E615" i="58"/>
  <c r="Y615" i="58"/>
  <c r="AQ615" i="58"/>
  <c r="X615" i="58"/>
  <c r="O615" i="58"/>
  <c r="AS583" i="58"/>
  <c r="AT583" i="58" s="1"/>
  <c r="AR620" i="58"/>
  <c r="AJ620" i="58"/>
  <c r="AB620" i="58"/>
  <c r="T620" i="58"/>
  <c r="L620" i="58"/>
  <c r="AP620" i="58"/>
  <c r="AH620" i="58"/>
  <c r="Z620" i="58"/>
  <c r="R620" i="58"/>
  <c r="J620" i="58"/>
  <c r="AN620" i="58"/>
  <c r="AF620" i="58"/>
  <c r="X620" i="58"/>
  <c r="P620" i="58"/>
  <c r="H620" i="58"/>
  <c r="AG620" i="58"/>
  <c r="U620" i="58"/>
  <c r="G620" i="58"/>
  <c r="AE620" i="58"/>
  <c r="S620" i="58"/>
  <c r="F620" i="58"/>
  <c r="AQ620" i="58"/>
  <c r="AD620" i="58"/>
  <c r="Q620" i="58"/>
  <c r="E620" i="58"/>
  <c r="AC620" i="58"/>
  <c r="K620" i="58"/>
  <c r="AA620" i="58"/>
  <c r="I620" i="58"/>
  <c r="AL620" i="58"/>
  <c r="O620" i="58"/>
  <c r="AK620" i="58"/>
  <c r="N620" i="58"/>
  <c r="AI620" i="58"/>
  <c r="M620" i="58"/>
  <c r="AO620" i="58"/>
  <c r="Y620" i="58"/>
  <c r="W620" i="58"/>
  <c r="V620" i="58"/>
  <c r="AM620" i="58"/>
  <c r="AR610" i="58"/>
  <c r="AJ610" i="58"/>
  <c r="AB610" i="58"/>
  <c r="T610" i="58"/>
  <c r="L610" i="58"/>
  <c r="AP610" i="58"/>
  <c r="AH610" i="58"/>
  <c r="Z610" i="58"/>
  <c r="R610" i="58"/>
  <c r="J610" i="58"/>
  <c r="AL610" i="58"/>
  <c r="AA610" i="58"/>
  <c r="P610" i="58"/>
  <c r="F610" i="58"/>
  <c r="AK610" i="58"/>
  <c r="Y610" i="58"/>
  <c r="O610" i="58"/>
  <c r="E610" i="58"/>
  <c r="AI610" i="58"/>
  <c r="X610" i="58"/>
  <c r="N610" i="58"/>
  <c r="AQ610" i="58"/>
  <c r="AC610" i="58"/>
  <c r="I610" i="58"/>
  <c r="AO610" i="58"/>
  <c r="W610" i="58"/>
  <c r="H610" i="58"/>
  <c r="AE610" i="58"/>
  <c r="M610" i="58"/>
  <c r="AF610" i="58"/>
  <c r="AD610" i="58"/>
  <c r="U610" i="58"/>
  <c r="S610" i="58"/>
  <c r="AN610" i="58"/>
  <c r="Q610" i="58"/>
  <c r="AM610" i="58"/>
  <c r="K610" i="58"/>
  <c r="AG610" i="58"/>
  <c r="V610" i="58"/>
  <c r="G610" i="58"/>
  <c r="AO598" i="58"/>
  <c r="AG598" i="58"/>
  <c r="Y598" i="58"/>
  <c r="Q598" i="58"/>
  <c r="I598" i="58"/>
  <c r="AN598" i="58"/>
  <c r="AF598" i="58"/>
  <c r="X598" i="58"/>
  <c r="P598" i="58"/>
  <c r="H598" i="58"/>
  <c r="AQ598" i="58"/>
  <c r="AI598" i="58"/>
  <c r="AA598" i="58"/>
  <c r="S598" i="58"/>
  <c r="K598" i="58"/>
  <c r="AR598" i="58"/>
  <c r="AD598" i="58"/>
  <c r="R598" i="58"/>
  <c r="E598" i="58"/>
  <c r="AJ598" i="58"/>
  <c r="V598" i="58"/>
  <c r="J598" i="58"/>
  <c r="AL598" i="58"/>
  <c r="U598" i="58"/>
  <c r="AH598" i="58"/>
  <c r="O598" i="58"/>
  <c r="AC598" i="58"/>
  <c r="G598" i="58"/>
  <c r="AB598" i="58"/>
  <c r="F598" i="58"/>
  <c r="Z598" i="58"/>
  <c r="W598" i="58"/>
  <c r="AP598" i="58"/>
  <c r="T598" i="58"/>
  <c r="AM598" i="58"/>
  <c r="N598" i="58"/>
  <c r="AE598" i="58"/>
  <c r="M598" i="58"/>
  <c r="L598" i="58"/>
  <c r="AK598" i="58"/>
  <c r="AR609" i="58"/>
  <c r="AJ609" i="58"/>
  <c r="AB609" i="58"/>
  <c r="T609" i="58"/>
  <c r="L609" i="58"/>
  <c r="AK609" i="58"/>
  <c r="AA609" i="58"/>
  <c r="R609" i="58"/>
  <c r="I609" i="58"/>
  <c r="AI609" i="58"/>
  <c r="Z609" i="58"/>
  <c r="Q609" i="58"/>
  <c r="H609" i="58"/>
  <c r="AQ609" i="58"/>
  <c r="AH609" i="58"/>
  <c r="Y609" i="58"/>
  <c r="P609" i="58"/>
  <c r="G609" i="58"/>
  <c r="AG609" i="58"/>
  <c r="U609" i="58"/>
  <c r="E609" i="58"/>
  <c r="AF609" i="58"/>
  <c r="S609" i="58"/>
  <c r="AM609" i="58"/>
  <c r="W609" i="58"/>
  <c r="J609" i="58"/>
  <c r="AP609" i="58"/>
  <c r="V609" i="58"/>
  <c r="AO609" i="58"/>
  <c r="O609" i="58"/>
  <c r="AL609" i="58"/>
  <c r="M609" i="58"/>
  <c r="AE609" i="58"/>
  <c r="K609" i="58"/>
  <c r="AD609" i="58"/>
  <c r="F609" i="58"/>
  <c r="AN609" i="58"/>
  <c r="AC609" i="58"/>
  <c r="X609" i="58"/>
  <c r="N609" i="58"/>
  <c r="AR624" i="58"/>
  <c r="AJ624" i="58"/>
  <c r="AB624" i="58"/>
  <c r="T624" i="58"/>
  <c r="L624" i="58"/>
  <c r="AP624" i="58"/>
  <c r="AH624" i="58"/>
  <c r="Z624" i="58"/>
  <c r="R624" i="58"/>
  <c r="J624" i="58"/>
  <c r="AN624" i="58"/>
  <c r="AF624" i="58"/>
  <c r="X624" i="58"/>
  <c r="P624" i="58"/>
  <c r="H624" i="58"/>
  <c r="AM624" i="58"/>
  <c r="AA624" i="58"/>
  <c r="N624" i="58"/>
  <c r="AL624" i="58"/>
  <c r="Y624" i="58"/>
  <c r="M624" i="58"/>
  <c r="AK624" i="58"/>
  <c r="W624" i="58"/>
  <c r="K624" i="58"/>
  <c r="AG624" i="58"/>
  <c r="O624" i="58"/>
  <c r="AE624" i="58"/>
  <c r="I624" i="58"/>
  <c r="AD624" i="58"/>
  <c r="AQ624" i="58"/>
  <c r="U624" i="58"/>
  <c r="AO624" i="58"/>
  <c r="S624" i="58"/>
  <c r="AI624" i="58"/>
  <c r="Q624" i="58"/>
  <c r="E624" i="58"/>
  <c r="AC624" i="58"/>
  <c r="V624" i="58"/>
  <c r="G624" i="58"/>
  <c r="F624" i="58"/>
  <c r="AS574" i="58"/>
  <c r="AT574" i="58" s="1"/>
  <c r="AS579" i="58"/>
  <c r="AT579" i="58" s="1"/>
  <c r="AS578" i="58"/>
  <c r="AT578" i="58" s="1"/>
  <c r="AS571" i="58"/>
  <c r="AT571" i="58" s="1"/>
  <c r="AS582" i="58"/>
  <c r="AT582" i="58" s="1"/>
  <c r="AD325" i="58"/>
  <c r="AC119" i="26"/>
  <c r="AD329" i="58"/>
  <c r="AS502" i="58"/>
  <c r="AT502" i="58" s="1"/>
  <c r="E501" i="58"/>
  <c r="AQ329" i="58"/>
  <c r="AQ325" i="58"/>
  <c r="AN325" i="58"/>
  <c r="AN329" i="58"/>
  <c r="AA119" i="26"/>
  <c r="AB325" i="58"/>
  <c r="AB329" i="58"/>
  <c r="AS545" i="58"/>
  <c r="AT545" i="58" s="1"/>
  <c r="AS563" i="58"/>
  <c r="AT563" i="58" s="1"/>
  <c r="AS581" i="58"/>
  <c r="AT581" i="58" s="1"/>
  <c r="AS546" i="58"/>
  <c r="AT546" i="58" s="1"/>
  <c r="AP329" i="58"/>
  <c r="AP325" i="58"/>
  <c r="R325" i="58"/>
  <c r="R329" i="58"/>
  <c r="Q119" i="26"/>
  <c r="S329" i="58"/>
  <c r="S325" i="58"/>
  <c r="R119" i="26"/>
  <c r="H119" i="26"/>
  <c r="I325" i="58"/>
  <c r="I329" i="58"/>
  <c r="AJ325" i="58"/>
  <c r="AJ329" i="58"/>
  <c r="AI119" i="26"/>
  <c r="AD119" i="26"/>
  <c r="AE325" i="58"/>
  <c r="AE329" i="58"/>
  <c r="F119" i="26"/>
  <c r="G329" i="58"/>
  <c r="G325" i="58"/>
  <c r="AG119" i="26"/>
  <c r="AH329" i="58"/>
  <c r="AH325" i="58"/>
  <c r="Q325" i="58"/>
  <c r="Q329" i="58"/>
  <c r="P119" i="26"/>
  <c r="AR325" i="58"/>
  <c r="AR329" i="58"/>
  <c r="AS547" i="58"/>
  <c r="AT547" i="58" s="1"/>
  <c r="AS576" i="58"/>
  <c r="AT576" i="58" s="1"/>
  <c r="AS575" i="58"/>
  <c r="AT575" i="58" s="1"/>
  <c r="AS572" i="58"/>
  <c r="AT572" i="58" s="1"/>
  <c r="AS577" i="58"/>
  <c r="AT577" i="58" s="1"/>
  <c r="AS573" i="58"/>
  <c r="AT573" i="58" s="1"/>
  <c r="AS558" i="58"/>
  <c r="AT558" i="58" s="1"/>
  <c r="AS580" i="58"/>
  <c r="AT580" i="58" s="1"/>
  <c r="AS564" i="58"/>
  <c r="AT564" i="58" s="1"/>
  <c r="AE119" i="26"/>
  <c r="AF329" i="58"/>
  <c r="AF325" i="58"/>
  <c r="H325" i="58"/>
  <c r="G119" i="26"/>
  <c r="H329" i="58"/>
  <c r="H72" i="32"/>
  <c r="K325" i="58"/>
  <c r="K329" i="58"/>
  <c r="J119" i="26"/>
  <c r="Y325" i="58"/>
  <c r="X119" i="26"/>
  <c r="Y329" i="58"/>
  <c r="M329" i="58"/>
  <c r="L119" i="26"/>
  <c r="M325" i="58"/>
  <c r="AS568" i="58"/>
  <c r="AT568" i="58" s="1"/>
  <c r="U325" i="58"/>
  <c r="T119" i="26"/>
  <c r="U329" i="58"/>
  <c r="AR625" i="58"/>
  <c r="AJ625" i="58"/>
  <c r="AB625" i="58"/>
  <c r="T625" i="58"/>
  <c r="L625" i="58"/>
  <c r="AP625" i="58"/>
  <c r="AH625" i="58"/>
  <c r="Z625" i="58"/>
  <c r="R625" i="58"/>
  <c r="J625" i="58"/>
  <c r="AO625" i="58"/>
  <c r="AN625" i="58"/>
  <c r="AF625" i="58"/>
  <c r="X625" i="58"/>
  <c r="P625" i="58"/>
  <c r="H625" i="58"/>
  <c r="AM625" i="58"/>
  <c r="AL625" i="58"/>
  <c r="AQ625" i="58"/>
  <c r="Y625" i="58"/>
  <c r="M625" i="58"/>
  <c r="AK625" i="58"/>
  <c r="W625" i="58"/>
  <c r="K625" i="58"/>
  <c r="AI625" i="58"/>
  <c r="V625" i="58"/>
  <c r="I625" i="58"/>
  <c r="AG625" i="58"/>
  <c r="O625" i="58"/>
  <c r="AE625" i="58"/>
  <c r="N625" i="58"/>
  <c r="AD625" i="58"/>
  <c r="G625" i="58"/>
  <c r="U625" i="58"/>
  <c r="S625" i="58"/>
  <c r="Q625" i="58"/>
  <c r="AC625" i="58"/>
  <c r="AA625" i="58"/>
  <c r="E625" i="58"/>
  <c r="F625" i="58"/>
  <c r="AR622" i="58"/>
  <c r="AJ622" i="58"/>
  <c r="AB622" i="58"/>
  <c r="T622" i="58"/>
  <c r="L622" i="58"/>
  <c r="AP622" i="58"/>
  <c r="AH622" i="58"/>
  <c r="Z622" i="58"/>
  <c r="R622" i="58"/>
  <c r="J622" i="58"/>
  <c r="AN622" i="58"/>
  <c r="AF622" i="58"/>
  <c r="X622" i="58"/>
  <c r="P622" i="58"/>
  <c r="H622" i="58"/>
  <c r="AQ622" i="58"/>
  <c r="AD622" i="58"/>
  <c r="Q622" i="58"/>
  <c r="E622" i="58"/>
  <c r="AO622" i="58"/>
  <c r="AC622" i="58"/>
  <c r="O622" i="58"/>
  <c r="AM622" i="58"/>
  <c r="AA622" i="58"/>
  <c r="N622" i="58"/>
  <c r="AG622" i="58"/>
  <c r="K622" i="58"/>
  <c r="AE622" i="58"/>
  <c r="I622" i="58"/>
  <c r="AL622" i="58"/>
  <c r="U622" i="58"/>
  <c r="AK622" i="58"/>
  <c r="S622" i="58"/>
  <c r="AI622" i="58"/>
  <c r="M622" i="58"/>
  <c r="W622" i="58"/>
  <c r="V622" i="58"/>
  <c r="F622" i="58"/>
  <c r="Y622" i="58"/>
  <c r="G622" i="58"/>
  <c r="AO589" i="58"/>
  <c r="AG589" i="58"/>
  <c r="Y589" i="58"/>
  <c r="Q589" i="58"/>
  <c r="I589" i="58"/>
  <c r="AN589" i="58"/>
  <c r="AF589" i="58"/>
  <c r="X589" i="58"/>
  <c r="P589" i="58"/>
  <c r="H589" i="58"/>
  <c r="AI589" i="58"/>
  <c r="W589" i="58"/>
  <c r="M589" i="58"/>
  <c r="AP589" i="58"/>
  <c r="AC589" i="58"/>
  <c r="R589" i="58"/>
  <c r="E589" i="58"/>
  <c r="AL589" i="58"/>
  <c r="AA589" i="58"/>
  <c r="N589" i="58"/>
  <c r="AR589" i="58"/>
  <c r="AB589" i="58"/>
  <c r="K589" i="58"/>
  <c r="AM589" i="58"/>
  <c r="V589" i="58"/>
  <c r="G589" i="58"/>
  <c r="AK589" i="58"/>
  <c r="S589" i="58"/>
  <c r="AJ589" i="58"/>
  <c r="O589" i="58"/>
  <c r="AE589" i="58"/>
  <c r="J589" i="58"/>
  <c r="AD589" i="58"/>
  <c r="F589" i="58"/>
  <c r="Z589" i="58"/>
  <c r="U589" i="58"/>
  <c r="AQ589" i="58"/>
  <c r="T589" i="58"/>
  <c r="AH589" i="58"/>
  <c r="L589" i="58"/>
  <c r="AS566" i="58"/>
  <c r="AT566" i="58" s="1"/>
  <c r="AR616" i="58"/>
  <c r="AJ616" i="58"/>
  <c r="AB616" i="58"/>
  <c r="T616" i="58"/>
  <c r="L616" i="58"/>
  <c r="AP616" i="58"/>
  <c r="AH616" i="58"/>
  <c r="Z616" i="58"/>
  <c r="R616" i="58"/>
  <c r="J616" i="58"/>
  <c r="AQ616" i="58"/>
  <c r="AF616" i="58"/>
  <c r="V616" i="58"/>
  <c r="K616" i="58"/>
  <c r="AO616" i="58"/>
  <c r="AE616" i="58"/>
  <c r="U616" i="58"/>
  <c r="I616" i="58"/>
  <c r="AN616" i="58"/>
  <c r="AD616" i="58"/>
  <c r="S616" i="58"/>
  <c r="H616" i="58"/>
  <c r="Y616" i="58"/>
  <c r="G616" i="58"/>
  <c r="AM616" i="58"/>
  <c r="X616" i="58"/>
  <c r="F616" i="58"/>
  <c r="AC616" i="58"/>
  <c r="N616" i="58"/>
  <c r="AK616" i="58"/>
  <c r="M616" i="58"/>
  <c r="AI616" i="58"/>
  <c r="E616" i="58"/>
  <c r="AA616" i="58"/>
  <c r="W616" i="58"/>
  <c r="Q616" i="58"/>
  <c r="P616" i="58"/>
  <c r="AG616" i="58"/>
  <c r="O616" i="58"/>
  <c r="AL616" i="58"/>
  <c r="AR612" i="58"/>
  <c r="AJ612" i="58"/>
  <c r="AB612" i="58"/>
  <c r="T612" i="58"/>
  <c r="L612" i="58"/>
  <c r="AP612" i="58"/>
  <c r="AH612" i="58"/>
  <c r="Z612" i="58"/>
  <c r="R612" i="58"/>
  <c r="J612" i="58"/>
  <c r="AQ612" i="58"/>
  <c r="AF612" i="58"/>
  <c r="V612" i="58"/>
  <c r="K612" i="58"/>
  <c r="AO612" i="58"/>
  <c r="AE612" i="58"/>
  <c r="U612" i="58"/>
  <c r="I612" i="58"/>
  <c r="AN612" i="58"/>
  <c r="AD612" i="58"/>
  <c r="S612" i="58"/>
  <c r="H612" i="58"/>
  <c r="AG612" i="58"/>
  <c r="O612" i="58"/>
  <c r="AC612" i="58"/>
  <c r="N612" i="58"/>
  <c r="AK612" i="58"/>
  <c r="Q612" i="58"/>
  <c r="AI612" i="58"/>
  <c r="F612" i="58"/>
  <c r="AA612" i="58"/>
  <c r="E612" i="58"/>
  <c r="X612" i="58"/>
  <c r="W612" i="58"/>
  <c r="P612" i="58"/>
  <c r="AM612" i="58"/>
  <c r="M612" i="58"/>
  <c r="AL612" i="58"/>
  <c r="Y612" i="58"/>
  <c r="G612" i="58"/>
  <c r="AO600" i="58"/>
  <c r="AG600" i="58"/>
  <c r="Y600" i="58"/>
  <c r="Q600" i="58"/>
  <c r="I600" i="58"/>
  <c r="AN600" i="58"/>
  <c r="AF600" i="58"/>
  <c r="X600" i="58"/>
  <c r="P600" i="58"/>
  <c r="H600" i="58"/>
  <c r="AQ600" i="58"/>
  <c r="AI600" i="58"/>
  <c r="AA600" i="58"/>
  <c r="S600" i="58"/>
  <c r="K600" i="58"/>
  <c r="AM600" i="58"/>
  <c r="AB600" i="58"/>
  <c r="N600" i="58"/>
  <c r="AE600" i="58"/>
  <c r="T600" i="58"/>
  <c r="F600" i="58"/>
  <c r="AR600" i="58"/>
  <c r="Z600" i="58"/>
  <c r="J600" i="58"/>
  <c r="AL600" i="58"/>
  <c r="V600" i="58"/>
  <c r="E600" i="58"/>
  <c r="AP600" i="58"/>
  <c r="R600" i="58"/>
  <c r="AK600" i="58"/>
  <c r="O600" i="58"/>
  <c r="AJ600" i="58"/>
  <c r="M600" i="58"/>
  <c r="AH600" i="58"/>
  <c r="L600" i="58"/>
  <c r="AD600" i="58"/>
  <c r="G600" i="58"/>
  <c r="AC600" i="58"/>
  <c r="W600" i="58"/>
  <c r="U600" i="58"/>
  <c r="V325" i="58"/>
  <c r="U119" i="26"/>
  <c r="V329" i="58"/>
  <c r="AG329" i="58"/>
  <c r="AG325" i="58"/>
  <c r="AF119" i="26"/>
  <c r="AO590" i="58"/>
  <c r="AG590" i="58"/>
  <c r="Y590" i="58"/>
  <c r="Q590" i="58"/>
  <c r="I590" i="58"/>
  <c r="AN590" i="58"/>
  <c r="AF590" i="58"/>
  <c r="X590" i="58"/>
  <c r="P590" i="58"/>
  <c r="H590" i="58"/>
  <c r="AK590" i="58"/>
  <c r="AA590" i="58"/>
  <c r="O590" i="58"/>
  <c r="E590" i="58"/>
  <c r="AL590" i="58"/>
  <c r="Z590" i="58"/>
  <c r="M590" i="58"/>
  <c r="AI590" i="58"/>
  <c r="V590" i="58"/>
  <c r="K590" i="58"/>
  <c r="AJ590" i="58"/>
  <c r="T590" i="58"/>
  <c r="AH590" i="58"/>
  <c r="AE590" i="58"/>
  <c r="R590" i="58"/>
  <c r="AR590" i="58"/>
  <c r="AC590" i="58"/>
  <c r="AQ590" i="58"/>
  <c r="AB590" i="58"/>
  <c r="U590" i="58"/>
  <c r="S590" i="58"/>
  <c r="L590" i="58"/>
  <c r="AP590" i="58"/>
  <c r="J590" i="58"/>
  <c r="AM590" i="58"/>
  <c r="G590" i="58"/>
  <c r="AD590" i="58"/>
  <c r="F590" i="58"/>
  <c r="W590" i="58"/>
  <c r="N590" i="58"/>
  <c r="AS549" i="58"/>
  <c r="AT549" i="58" s="1"/>
  <c r="AS569" i="58"/>
  <c r="AT569" i="58" s="1"/>
  <c r="J329" i="58"/>
  <c r="I119" i="26"/>
  <c r="J325" i="58"/>
  <c r="N325" i="58"/>
  <c r="N329" i="58"/>
  <c r="M119" i="26"/>
  <c r="Z329" i="58"/>
  <c r="Y119" i="26"/>
  <c r="Z325" i="58"/>
  <c r="AO325" i="58"/>
  <c r="AO329" i="58"/>
  <c r="AB119" i="26"/>
  <c r="AC329" i="58"/>
  <c r="AC325" i="58"/>
  <c r="AO601" i="58"/>
  <c r="AG601" i="58"/>
  <c r="Y601" i="58"/>
  <c r="Q601" i="58"/>
  <c r="I601" i="58"/>
  <c r="AN601" i="58"/>
  <c r="AF601" i="58"/>
  <c r="X601" i="58"/>
  <c r="P601" i="58"/>
  <c r="H601" i="58"/>
  <c r="AQ601" i="58"/>
  <c r="AI601" i="58"/>
  <c r="AA601" i="58"/>
  <c r="S601" i="58"/>
  <c r="K601" i="58"/>
  <c r="AL601" i="58"/>
  <c r="Z601" i="58"/>
  <c r="M601" i="58"/>
  <c r="AR601" i="58"/>
  <c r="AD601" i="58"/>
  <c r="R601" i="58"/>
  <c r="E601" i="58"/>
  <c r="AK601" i="58"/>
  <c r="U601" i="58"/>
  <c r="AH601" i="58"/>
  <c r="O601" i="58"/>
  <c r="W601" i="58"/>
  <c r="V601" i="58"/>
  <c r="AP601" i="58"/>
  <c r="T601" i="58"/>
  <c r="AM601" i="58"/>
  <c r="N601" i="58"/>
  <c r="AJ601" i="58"/>
  <c r="L601" i="58"/>
  <c r="AE601" i="58"/>
  <c r="J601" i="58"/>
  <c r="AC601" i="58"/>
  <c r="AB601" i="58"/>
  <c r="F601" i="58"/>
  <c r="G601" i="58"/>
  <c r="AR613" i="58"/>
  <c r="AJ613" i="58"/>
  <c r="AB613" i="58"/>
  <c r="T613" i="58"/>
  <c r="L613" i="58"/>
  <c r="AP613" i="58"/>
  <c r="AH613" i="58"/>
  <c r="Z613" i="58"/>
  <c r="R613" i="58"/>
  <c r="J613" i="58"/>
  <c r="AI613" i="58"/>
  <c r="X613" i="58"/>
  <c r="N613" i="58"/>
  <c r="AG613" i="58"/>
  <c r="W613" i="58"/>
  <c r="M613" i="58"/>
  <c r="AQ613" i="58"/>
  <c r="AF613" i="58"/>
  <c r="V613" i="58"/>
  <c r="K613" i="58"/>
  <c r="AO613" i="58"/>
  <c r="AA613" i="58"/>
  <c r="H613" i="58"/>
  <c r="AN613" i="58"/>
  <c r="Y613" i="58"/>
  <c r="G613" i="58"/>
  <c r="AD613" i="58"/>
  <c r="O613" i="58"/>
  <c r="S613" i="58"/>
  <c r="Q613" i="58"/>
  <c r="AL613" i="58"/>
  <c r="I613" i="58"/>
  <c r="AK613" i="58"/>
  <c r="F613" i="58"/>
  <c r="AE613" i="58"/>
  <c r="E613" i="58"/>
  <c r="AC613" i="58"/>
  <c r="AM613" i="58"/>
  <c r="U613" i="58"/>
  <c r="P613" i="58"/>
  <c r="AR618" i="58"/>
  <c r="AJ618" i="58"/>
  <c r="AB618" i="58"/>
  <c r="T618" i="58"/>
  <c r="L618" i="58"/>
  <c r="AP618" i="58"/>
  <c r="AH618" i="58"/>
  <c r="Z618" i="58"/>
  <c r="R618" i="58"/>
  <c r="J618" i="58"/>
  <c r="AL618" i="58"/>
  <c r="AA618" i="58"/>
  <c r="P618" i="58"/>
  <c r="F618" i="58"/>
  <c r="AK618" i="58"/>
  <c r="Y618" i="58"/>
  <c r="O618" i="58"/>
  <c r="E618" i="58"/>
  <c r="AI618" i="58"/>
  <c r="X618" i="58"/>
  <c r="N618" i="58"/>
  <c r="AE618" i="58"/>
  <c r="M618" i="58"/>
  <c r="AD618" i="58"/>
  <c r="K618" i="58"/>
  <c r="AG618" i="58"/>
  <c r="S618" i="58"/>
  <c r="AN618" i="58"/>
  <c r="I618" i="58"/>
  <c r="AM618" i="58"/>
  <c r="H618" i="58"/>
  <c r="AC618" i="58"/>
  <c r="W618" i="58"/>
  <c r="V618" i="58"/>
  <c r="AQ618" i="58"/>
  <c r="U618" i="58"/>
  <c r="AO618" i="58"/>
  <c r="AF618" i="58"/>
  <c r="Q618" i="58"/>
  <c r="G618" i="58"/>
  <c r="AK119" i="26"/>
  <c r="AL329" i="58"/>
  <c r="AL325" i="58"/>
  <c r="AO587" i="58"/>
  <c r="AG587" i="58"/>
  <c r="Y587" i="58"/>
  <c r="Q587" i="58"/>
  <c r="I587" i="58"/>
  <c r="AN587" i="58"/>
  <c r="AF587" i="58"/>
  <c r="X587" i="58"/>
  <c r="P587" i="58"/>
  <c r="H587" i="58"/>
  <c r="AM587" i="58"/>
  <c r="AC587" i="58"/>
  <c r="S587" i="58"/>
  <c r="G587" i="58"/>
  <c r="AJ587" i="58"/>
  <c r="W587" i="58"/>
  <c r="L587" i="58"/>
  <c r="AH587" i="58"/>
  <c r="U587" i="58"/>
  <c r="J587" i="58"/>
  <c r="AQ587" i="58"/>
  <c r="AA587" i="58"/>
  <c r="K587" i="58"/>
  <c r="AL587" i="58"/>
  <c r="V587" i="58"/>
  <c r="E587" i="58"/>
  <c r="AE587" i="58"/>
  <c r="M587" i="58"/>
  <c r="AD587" i="58"/>
  <c r="F587" i="58"/>
  <c r="Z587" i="58"/>
  <c r="AR587" i="58"/>
  <c r="T587" i="58"/>
  <c r="AP587" i="58"/>
  <c r="R587" i="58"/>
  <c r="AK587" i="58"/>
  <c r="O587" i="58"/>
  <c r="AI587" i="58"/>
  <c r="N587" i="58"/>
  <c r="AB587" i="58"/>
  <c r="AO596" i="58"/>
  <c r="AG596" i="58"/>
  <c r="Y596" i="58"/>
  <c r="Q596" i="58"/>
  <c r="I596" i="58"/>
  <c r="AN596" i="58"/>
  <c r="AF596" i="58"/>
  <c r="X596" i="58"/>
  <c r="P596" i="58"/>
  <c r="H596" i="58"/>
  <c r="AQ596" i="58"/>
  <c r="AE596" i="58"/>
  <c r="U596" i="58"/>
  <c r="K596" i="58"/>
  <c r="AJ596" i="58"/>
  <c r="Z596" i="58"/>
  <c r="N596" i="58"/>
  <c r="AP596" i="58"/>
  <c r="AB596" i="58"/>
  <c r="M596" i="58"/>
  <c r="AL596" i="58"/>
  <c r="W596" i="58"/>
  <c r="J596" i="58"/>
  <c r="AD596" i="58"/>
  <c r="L596" i="58"/>
  <c r="AC596" i="58"/>
  <c r="G596" i="58"/>
  <c r="AA596" i="58"/>
  <c r="F596" i="58"/>
  <c r="AR596" i="58"/>
  <c r="V596" i="58"/>
  <c r="E596" i="58"/>
  <c r="AM596" i="58"/>
  <c r="T596" i="58"/>
  <c r="AK596" i="58"/>
  <c r="S596" i="58"/>
  <c r="AH596" i="58"/>
  <c r="R596" i="58"/>
  <c r="O596" i="58"/>
  <c r="AI596" i="58"/>
  <c r="AO591" i="58"/>
  <c r="AG591" i="58"/>
  <c r="Y591" i="58"/>
  <c r="Q591" i="58"/>
  <c r="I591" i="58"/>
  <c r="AN591" i="58"/>
  <c r="AF591" i="58"/>
  <c r="X591" i="58"/>
  <c r="P591" i="58"/>
  <c r="H591" i="58"/>
  <c r="AM591" i="58"/>
  <c r="AC591" i="58"/>
  <c r="S591" i="58"/>
  <c r="G591" i="58"/>
  <c r="AI591" i="58"/>
  <c r="V591" i="58"/>
  <c r="K591" i="58"/>
  <c r="AR591" i="58"/>
  <c r="AE591" i="58"/>
  <c r="T591" i="58"/>
  <c r="F591" i="58"/>
  <c r="AB591" i="58"/>
  <c r="M591" i="58"/>
  <c r="AQ591" i="58"/>
  <c r="AA591" i="58"/>
  <c r="L591" i="58"/>
  <c r="AP591" i="58"/>
  <c r="Z591" i="58"/>
  <c r="J591" i="58"/>
  <c r="AL591" i="58"/>
  <c r="W591" i="58"/>
  <c r="E591" i="58"/>
  <c r="AK591" i="58"/>
  <c r="U591" i="58"/>
  <c r="AJ591" i="58"/>
  <c r="R591" i="58"/>
  <c r="AH591" i="58"/>
  <c r="AD591" i="58"/>
  <c r="N591" i="58"/>
  <c r="O591" i="58"/>
  <c r="AS556" i="58"/>
  <c r="AT556" i="58" s="1"/>
  <c r="AS560" i="58"/>
  <c r="AT560" i="58" s="1"/>
  <c r="AS548" i="58"/>
  <c r="AT548" i="58" s="1"/>
  <c r="AS557" i="58"/>
  <c r="AT557" i="58" s="1"/>
  <c r="W325" i="58"/>
  <c r="V119" i="26"/>
  <c r="W329" i="58"/>
  <c r="AL119" i="26"/>
  <c r="AM329" i="58"/>
  <c r="AM325" i="58"/>
  <c r="O329" i="58"/>
  <c r="O325" i="58"/>
  <c r="N119" i="26"/>
  <c r="L325" i="58"/>
  <c r="K119" i="26"/>
  <c r="L329" i="58"/>
  <c r="AJ119" i="26"/>
  <c r="AK329" i="58"/>
  <c r="AK325" i="58"/>
  <c r="AS550" i="58"/>
  <c r="AT550" i="58" s="1"/>
  <c r="AS570" i="58"/>
  <c r="AT570" i="58" s="1"/>
  <c r="AS552" i="58"/>
  <c r="AT552" i="58" s="1"/>
  <c r="AS559" i="58"/>
  <c r="AT559" i="58" s="1"/>
  <c r="AO604" i="58"/>
  <c r="AG604" i="58"/>
  <c r="Y604" i="58"/>
  <c r="Q604" i="58"/>
  <c r="I604" i="58"/>
  <c r="AN604" i="58"/>
  <c r="AF604" i="58"/>
  <c r="X604" i="58"/>
  <c r="P604" i="58"/>
  <c r="H604" i="58"/>
  <c r="AR604" i="58"/>
  <c r="AH604" i="58"/>
  <c r="V604" i="58"/>
  <c r="L604" i="58"/>
  <c r="AQ604" i="58"/>
  <c r="AE604" i="58"/>
  <c r="U604" i="58"/>
  <c r="K604" i="58"/>
  <c r="AJ604" i="58"/>
  <c r="Z604" i="58"/>
  <c r="N604" i="58"/>
  <c r="AB604" i="58"/>
  <c r="J604" i="58"/>
  <c r="AI604" i="58"/>
  <c r="R604" i="58"/>
  <c r="AA604" i="58"/>
  <c r="E604" i="58"/>
  <c r="W604" i="58"/>
  <c r="AP604" i="58"/>
  <c r="T604" i="58"/>
  <c r="AD604" i="58"/>
  <c r="AC604" i="58"/>
  <c r="S604" i="58"/>
  <c r="O604" i="58"/>
  <c r="M604" i="58"/>
  <c r="AM604" i="58"/>
  <c r="G604" i="58"/>
  <c r="F604" i="58"/>
  <c r="AL604" i="58"/>
  <c r="AK604" i="58"/>
  <c r="AO603" i="58"/>
  <c r="AP603" i="58"/>
  <c r="AG603" i="58"/>
  <c r="Y603" i="58"/>
  <c r="Q603" i="58"/>
  <c r="I603" i="58"/>
  <c r="AN603" i="58"/>
  <c r="AF603" i="58"/>
  <c r="X603" i="58"/>
  <c r="P603" i="58"/>
  <c r="H603" i="58"/>
  <c r="AR603" i="58"/>
  <c r="AI603" i="58"/>
  <c r="AA603" i="58"/>
  <c r="S603" i="58"/>
  <c r="K603" i="58"/>
  <c r="AJ603" i="58"/>
  <c r="V603" i="58"/>
  <c r="J603" i="58"/>
  <c r="AM603" i="58"/>
  <c r="AB603" i="58"/>
  <c r="N603" i="58"/>
  <c r="Z603" i="58"/>
  <c r="G603" i="58"/>
  <c r="AQ603" i="58"/>
  <c r="AL603" i="58"/>
  <c r="U603" i="58"/>
  <c r="E603" i="58"/>
  <c r="AH603" i="58"/>
  <c r="M603" i="58"/>
  <c r="AE603" i="58"/>
  <c r="L603" i="58"/>
  <c r="AD603" i="58"/>
  <c r="F603" i="58"/>
  <c r="AC603" i="58"/>
  <c r="W603" i="58"/>
  <c r="T603" i="58"/>
  <c r="AK603" i="58"/>
  <c r="O603" i="58"/>
  <c r="R603" i="58"/>
  <c r="AN544" i="58"/>
  <c r="AN543" i="58" s="1"/>
  <c r="AF544" i="58"/>
  <c r="AF543" i="58" s="1"/>
  <c r="AF12" i="32" s="1"/>
  <c r="AF54" i="32" s="1"/>
  <c r="AF18" i="2" s="1"/>
  <c r="AF113" i="2" s="1"/>
  <c r="X544" i="58"/>
  <c r="X543" i="58" s="1"/>
  <c r="X11" i="32" s="1"/>
  <c r="P544" i="58"/>
  <c r="P543" i="58" s="1"/>
  <c r="P11" i="50" s="1"/>
  <c r="P15" i="50" s="1"/>
  <c r="H544" i="58"/>
  <c r="H543" i="58" s="1"/>
  <c r="H12" i="32" s="1"/>
  <c r="H54" i="32" s="1"/>
  <c r="H18" i="2" s="1"/>
  <c r="H113" i="2" s="1"/>
  <c r="AP544" i="58"/>
  <c r="AP543" i="58" s="1"/>
  <c r="AP72" i="32" s="1"/>
  <c r="AG544" i="58"/>
  <c r="AG543" i="58" s="1"/>
  <c r="AG11" i="32" s="1"/>
  <c r="W544" i="58"/>
  <c r="W543" i="58" s="1"/>
  <c r="W12" i="32" s="1"/>
  <c r="W54" i="32" s="1"/>
  <c r="W18" i="2" s="1"/>
  <c r="W113" i="2" s="1"/>
  <c r="N544" i="58"/>
  <c r="N543" i="58" s="1"/>
  <c r="N12" i="32" s="1"/>
  <c r="N54" i="32" s="1"/>
  <c r="N18" i="2" s="1"/>
  <c r="N113" i="2" s="1"/>
  <c r="E544" i="58"/>
  <c r="AO544" i="58"/>
  <c r="AO543" i="58" s="1"/>
  <c r="AO72" i="32" s="1"/>
  <c r="AE544" i="58"/>
  <c r="AE543" i="58" s="1"/>
  <c r="AE72" i="32" s="1"/>
  <c r="V544" i="58"/>
  <c r="V543" i="58" s="1"/>
  <c r="V12" i="32" s="1"/>
  <c r="V54" i="32" s="1"/>
  <c r="V18" i="2" s="1"/>
  <c r="V113" i="2" s="1"/>
  <c r="M544" i="58"/>
  <c r="M543" i="58" s="1"/>
  <c r="AM544" i="58"/>
  <c r="AM543" i="58" s="1"/>
  <c r="AM11" i="32" s="1"/>
  <c r="AB544" i="58"/>
  <c r="AB543" i="58" s="1"/>
  <c r="AB72" i="32" s="1"/>
  <c r="Q544" i="58"/>
  <c r="Q543" i="58" s="1"/>
  <c r="Q11" i="50" s="1"/>
  <c r="Q15" i="50" s="1"/>
  <c r="AL544" i="58"/>
  <c r="AL543" i="58" s="1"/>
  <c r="AL72" i="32" s="1"/>
  <c r="AA544" i="58"/>
  <c r="AA543" i="58" s="1"/>
  <c r="AA72" i="32" s="1"/>
  <c r="O544" i="58"/>
  <c r="O543" i="58" s="1"/>
  <c r="O11" i="32" s="1"/>
  <c r="AK544" i="58"/>
  <c r="AK543" i="58" s="1"/>
  <c r="AK72" i="32" s="1"/>
  <c r="Z544" i="58"/>
  <c r="Z543" i="58" s="1"/>
  <c r="L544" i="58"/>
  <c r="L543" i="58" s="1"/>
  <c r="AQ544" i="58"/>
  <c r="AQ543" i="58" s="1"/>
  <c r="AQ72" i="32" s="1"/>
  <c r="T544" i="58"/>
  <c r="T543" i="58" s="1"/>
  <c r="T72" i="32" s="1"/>
  <c r="AJ544" i="58"/>
  <c r="AJ543" i="58" s="1"/>
  <c r="AJ12" i="32" s="1"/>
  <c r="AJ54" i="32" s="1"/>
  <c r="AJ18" i="2" s="1"/>
  <c r="AJ113" i="2" s="1"/>
  <c r="S544" i="58"/>
  <c r="S543" i="58" s="1"/>
  <c r="S12" i="32" s="1"/>
  <c r="S54" i="32" s="1"/>
  <c r="S18" i="2" s="1"/>
  <c r="S113" i="2" s="1"/>
  <c r="AH544" i="58"/>
  <c r="AH543" i="58" s="1"/>
  <c r="AH11" i="50" s="1"/>
  <c r="AH15" i="50" s="1"/>
  <c r="K544" i="58"/>
  <c r="K543" i="58" s="1"/>
  <c r="K72" i="32" s="1"/>
  <c r="AR544" i="58"/>
  <c r="AR543" i="58" s="1"/>
  <c r="AR11" i="32" s="1"/>
  <c r="I544" i="58"/>
  <c r="I543" i="58" s="1"/>
  <c r="AI544" i="58"/>
  <c r="AI543" i="58" s="1"/>
  <c r="AI11" i="50" s="1"/>
  <c r="AI15" i="50" s="1"/>
  <c r="G544" i="58"/>
  <c r="G543" i="58" s="1"/>
  <c r="AC544" i="58"/>
  <c r="AC543" i="58" s="1"/>
  <c r="AC11" i="32" s="1"/>
  <c r="Y544" i="58"/>
  <c r="Y543" i="58" s="1"/>
  <c r="Y11" i="50" s="1"/>
  <c r="Y15" i="50" s="1"/>
  <c r="U544" i="58"/>
  <c r="U543" i="58" s="1"/>
  <c r="U11" i="50" s="1"/>
  <c r="U15" i="50" s="1"/>
  <c r="R544" i="58"/>
  <c r="R543" i="58" s="1"/>
  <c r="R11" i="32" s="1"/>
  <c r="J544" i="58"/>
  <c r="J543" i="58" s="1"/>
  <c r="J12" i="32" s="1"/>
  <c r="J54" i="32" s="1"/>
  <c r="J18" i="2" s="1"/>
  <c r="J113" i="2" s="1"/>
  <c r="AD544" i="58"/>
  <c r="AD543" i="58" s="1"/>
  <c r="AD12" i="32" s="1"/>
  <c r="AD54" i="32" s="1"/>
  <c r="AD18" i="2" s="1"/>
  <c r="AD113" i="2" s="1"/>
  <c r="F544" i="58"/>
  <c r="F543" i="58" s="1"/>
  <c r="F11" i="32" s="1"/>
  <c r="AO608" i="58"/>
  <c r="AG608" i="58"/>
  <c r="Y608" i="58"/>
  <c r="Q608" i="58"/>
  <c r="I608" i="58"/>
  <c r="AN608" i="58"/>
  <c r="AF608" i="58"/>
  <c r="X608" i="58"/>
  <c r="P608" i="58"/>
  <c r="H608" i="58"/>
  <c r="AM608" i="58"/>
  <c r="AH608" i="58"/>
  <c r="V608" i="58"/>
  <c r="L608" i="58"/>
  <c r="AR608" i="58"/>
  <c r="AE608" i="58"/>
  <c r="U608" i="58"/>
  <c r="K608" i="58"/>
  <c r="AJ608" i="58"/>
  <c r="Z608" i="58"/>
  <c r="N608" i="58"/>
  <c r="AL608" i="58"/>
  <c r="T608" i="58"/>
  <c r="E608" i="58"/>
  <c r="AK608" i="58"/>
  <c r="S608" i="58"/>
  <c r="AD608" i="58"/>
  <c r="O608" i="58"/>
  <c r="AC608" i="58"/>
  <c r="M608" i="58"/>
  <c r="AB608" i="58"/>
  <c r="J608" i="58"/>
  <c r="AQ608" i="58"/>
  <c r="AP608" i="58"/>
  <c r="AI608" i="58"/>
  <c r="AA608" i="58"/>
  <c r="W608" i="58"/>
  <c r="R608" i="58"/>
  <c r="G608" i="58"/>
  <c r="F608" i="58"/>
  <c r="AR619" i="58"/>
  <c r="AJ619" i="58"/>
  <c r="AB619" i="58"/>
  <c r="T619" i="58"/>
  <c r="L619" i="58"/>
  <c r="AP619" i="58"/>
  <c r="AH619" i="58"/>
  <c r="Z619" i="58"/>
  <c r="R619" i="58"/>
  <c r="J619" i="58"/>
  <c r="AN619" i="58"/>
  <c r="AF619" i="58"/>
  <c r="X619" i="58"/>
  <c r="P619" i="58"/>
  <c r="H619" i="58"/>
  <c r="AI619" i="58"/>
  <c r="V619" i="58"/>
  <c r="I619" i="58"/>
  <c r="AG619" i="58"/>
  <c r="U619" i="58"/>
  <c r="G619" i="58"/>
  <c r="AE619" i="58"/>
  <c r="S619" i="58"/>
  <c r="F619" i="58"/>
  <c r="AC619" i="58"/>
  <c r="K619" i="58"/>
  <c r="AA619" i="58"/>
  <c r="E619" i="58"/>
  <c r="AL619" i="58"/>
  <c r="AK619" i="58"/>
  <c r="N619" i="58"/>
  <c r="AD619" i="58"/>
  <c r="AM619" i="58"/>
  <c r="Y619" i="58"/>
  <c r="Q619" i="58"/>
  <c r="O619" i="58"/>
  <c r="M619" i="58"/>
  <c r="AQ619" i="58"/>
  <c r="W619" i="58"/>
  <c r="AO619" i="58"/>
  <c r="AO593" i="58"/>
  <c r="AG593" i="58"/>
  <c r="Y593" i="58"/>
  <c r="Q593" i="58"/>
  <c r="I593" i="58"/>
  <c r="AN593" i="58"/>
  <c r="AF593" i="58"/>
  <c r="X593" i="58"/>
  <c r="P593" i="58"/>
  <c r="H593" i="58"/>
  <c r="AI593" i="58"/>
  <c r="W593" i="58"/>
  <c r="M593" i="58"/>
  <c r="AL593" i="58"/>
  <c r="AB593" i="58"/>
  <c r="R593" i="58"/>
  <c r="F593" i="58"/>
  <c r="AH593" i="58"/>
  <c r="T593" i="58"/>
  <c r="E593" i="58"/>
  <c r="AR593" i="58"/>
  <c r="AD593" i="58"/>
  <c r="O593" i="58"/>
  <c r="AK593" i="58"/>
  <c r="S593" i="58"/>
  <c r="AJ593" i="58"/>
  <c r="N593" i="58"/>
  <c r="AE593" i="58"/>
  <c r="L593" i="58"/>
  <c r="AC593" i="58"/>
  <c r="K593" i="58"/>
  <c r="AA593" i="58"/>
  <c r="J593" i="58"/>
  <c r="AQ593" i="58"/>
  <c r="Z593" i="58"/>
  <c r="G593" i="58"/>
  <c r="V593" i="58"/>
  <c r="U593" i="58"/>
  <c r="AP593" i="58"/>
  <c r="AM593" i="58"/>
  <c r="AR617" i="58"/>
  <c r="AJ617" i="58"/>
  <c r="AB617" i="58"/>
  <c r="T617" i="58"/>
  <c r="L617" i="58"/>
  <c r="AP617" i="58"/>
  <c r="AH617" i="58"/>
  <c r="Z617" i="58"/>
  <c r="R617" i="58"/>
  <c r="J617" i="58"/>
  <c r="AI617" i="58"/>
  <c r="X617" i="58"/>
  <c r="N617" i="58"/>
  <c r="AG617" i="58"/>
  <c r="W617" i="58"/>
  <c r="M617" i="58"/>
  <c r="AQ617" i="58"/>
  <c r="AF617" i="58"/>
  <c r="V617" i="58"/>
  <c r="K617" i="58"/>
  <c r="AL617" i="58"/>
  <c r="S617" i="58"/>
  <c r="E617" i="58"/>
  <c r="AK617" i="58"/>
  <c r="Q617" i="58"/>
  <c r="AN617" i="58"/>
  <c r="Y617" i="58"/>
  <c r="G617" i="58"/>
  <c r="AA617" i="58"/>
  <c r="U617" i="58"/>
  <c r="AO617" i="58"/>
  <c r="O617" i="58"/>
  <c r="AM617" i="58"/>
  <c r="I617" i="58"/>
  <c r="AE617" i="58"/>
  <c r="H617" i="58"/>
  <c r="AD617" i="58"/>
  <c r="F617" i="58"/>
  <c r="AC617" i="58"/>
  <c r="P617" i="58"/>
  <c r="AS551" i="58"/>
  <c r="AT551" i="58" s="1"/>
  <c r="AS567" i="58"/>
  <c r="AT567" i="58" s="1"/>
  <c r="X325" i="58"/>
  <c r="W119" i="26"/>
  <c r="X329" i="58"/>
  <c r="AR611" i="58"/>
  <c r="AJ611" i="58"/>
  <c r="AB611" i="58"/>
  <c r="T611" i="58"/>
  <c r="L611" i="58"/>
  <c r="AP611" i="58"/>
  <c r="AH611" i="58"/>
  <c r="Z611" i="58"/>
  <c r="R611" i="58"/>
  <c r="J611" i="58"/>
  <c r="AN611" i="58"/>
  <c r="AD611" i="58"/>
  <c r="S611" i="58"/>
  <c r="H611" i="58"/>
  <c r="AM611" i="58"/>
  <c r="AC611" i="58"/>
  <c r="Q611" i="58"/>
  <c r="G611" i="58"/>
  <c r="AL611" i="58"/>
  <c r="AA611" i="58"/>
  <c r="P611" i="58"/>
  <c r="F611" i="58"/>
  <c r="AK611" i="58"/>
  <c r="V611" i="58"/>
  <c r="AI611" i="58"/>
  <c r="U611" i="58"/>
  <c r="AQ611" i="58"/>
  <c r="X611" i="58"/>
  <c r="I611" i="58"/>
  <c r="O611" i="58"/>
  <c r="N611" i="58"/>
  <c r="AG611" i="58"/>
  <c r="K611" i="58"/>
  <c r="AF611" i="58"/>
  <c r="E611" i="58"/>
  <c r="AE611" i="58"/>
  <c r="Y611" i="58"/>
  <c r="M611" i="58"/>
  <c r="AO611" i="58"/>
  <c r="W611" i="58"/>
  <c r="AO594" i="58"/>
  <c r="AG594" i="58"/>
  <c r="Y594" i="58"/>
  <c r="Q594" i="58"/>
  <c r="I594" i="58"/>
  <c r="AN594" i="58"/>
  <c r="AF594" i="58"/>
  <c r="X594" i="58"/>
  <c r="P594" i="58"/>
  <c r="H594" i="58"/>
  <c r="AK594" i="58"/>
  <c r="AA594" i="58"/>
  <c r="O594" i="58"/>
  <c r="E594" i="58"/>
  <c r="AP594" i="58"/>
  <c r="AD594" i="58"/>
  <c r="T594" i="58"/>
  <c r="J594" i="58"/>
  <c r="AJ594" i="58"/>
  <c r="V594" i="58"/>
  <c r="G594" i="58"/>
  <c r="AH594" i="58"/>
  <c r="S594" i="58"/>
  <c r="AI594" i="58"/>
  <c r="N594" i="58"/>
  <c r="AE594" i="58"/>
  <c r="M594" i="58"/>
  <c r="AC594" i="58"/>
  <c r="L594" i="58"/>
  <c r="AB594" i="58"/>
  <c r="K594" i="58"/>
  <c r="AR594" i="58"/>
  <c r="Z594" i="58"/>
  <c r="F594" i="58"/>
  <c r="AQ594" i="58"/>
  <c r="W594" i="58"/>
  <c r="AL594" i="58"/>
  <c r="U594" i="58"/>
  <c r="R594" i="58"/>
  <c r="AM594" i="58"/>
  <c r="AR621" i="58"/>
  <c r="AJ621" i="58"/>
  <c r="AB621" i="58"/>
  <c r="T621" i="58"/>
  <c r="L621" i="58"/>
  <c r="AP621" i="58"/>
  <c r="AH621" i="58"/>
  <c r="Z621" i="58"/>
  <c r="R621" i="58"/>
  <c r="J621" i="58"/>
  <c r="AN621" i="58"/>
  <c r="AF621" i="58"/>
  <c r="X621" i="58"/>
  <c r="P621" i="58"/>
  <c r="H621" i="58"/>
  <c r="AE621" i="58"/>
  <c r="S621" i="58"/>
  <c r="F621" i="58"/>
  <c r="AQ621" i="58"/>
  <c r="AD621" i="58"/>
  <c r="Q621" i="58"/>
  <c r="E621" i="58"/>
  <c r="AO621" i="58"/>
  <c r="AC621" i="58"/>
  <c r="O621" i="58"/>
  <c r="AG621" i="58"/>
  <c r="K621" i="58"/>
  <c r="AA621" i="58"/>
  <c r="I621" i="58"/>
  <c r="AL621" i="58"/>
  <c r="U621" i="58"/>
  <c r="AK621" i="58"/>
  <c r="N621" i="58"/>
  <c r="AI621" i="58"/>
  <c r="M621" i="58"/>
  <c r="G621" i="58"/>
  <c r="AM621" i="58"/>
  <c r="Y621" i="58"/>
  <c r="W621" i="58"/>
  <c r="V621" i="58"/>
  <c r="AO588" i="58"/>
  <c r="AG588" i="58"/>
  <c r="Y588" i="58"/>
  <c r="Q588" i="58"/>
  <c r="I588" i="58"/>
  <c r="AN588" i="58"/>
  <c r="AF588" i="58"/>
  <c r="X588" i="58"/>
  <c r="P588" i="58"/>
  <c r="H588" i="58"/>
  <c r="AQ588" i="58"/>
  <c r="AE588" i="58"/>
  <c r="U588" i="58"/>
  <c r="K588" i="58"/>
  <c r="AH588" i="58"/>
  <c r="T588" i="58"/>
  <c r="G588" i="58"/>
  <c r="AP588" i="58"/>
  <c r="AC588" i="58"/>
  <c r="R588" i="58"/>
  <c r="E588" i="58"/>
  <c r="AJ588" i="58"/>
  <c r="S588" i="58"/>
  <c r="AD588" i="58"/>
  <c r="N588" i="58"/>
  <c r="AK588" i="58"/>
  <c r="M588" i="58"/>
  <c r="AI588" i="58"/>
  <c r="L588" i="58"/>
  <c r="AA588" i="58"/>
  <c r="F588" i="58"/>
  <c r="Z588" i="58"/>
  <c r="AR588" i="58"/>
  <c r="W588" i="58"/>
  <c r="AM588" i="58"/>
  <c r="V588" i="58"/>
  <c r="AL588" i="58"/>
  <c r="O588" i="58"/>
  <c r="AB588" i="58"/>
  <c r="J588" i="58"/>
  <c r="AO602" i="58"/>
  <c r="AG602" i="58"/>
  <c r="Y602" i="58"/>
  <c r="Q602" i="58"/>
  <c r="I602" i="58"/>
  <c r="AN602" i="58"/>
  <c r="AF602" i="58"/>
  <c r="X602" i="58"/>
  <c r="P602" i="58"/>
  <c r="H602" i="58"/>
  <c r="AQ602" i="58"/>
  <c r="AI602" i="58"/>
  <c r="AA602" i="58"/>
  <c r="S602" i="58"/>
  <c r="K602" i="58"/>
  <c r="AK602" i="58"/>
  <c r="W602" i="58"/>
  <c r="L602" i="58"/>
  <c r="AP602" i="58"/>
  <c r="AC602" i="58"/>
  <c r="O602" i="58"/>
  <c r="AE602" i="58"/>
  <c r="N602" i="58"/>
  <c r="AB602" i="58"/>
  <c r="J602" i="58"/>
  <c r="AD602" i="58"/>
  <c r="F602" i="58"/>
  <c r="Z602" i="58"/>
  <c r="E602" i="58"/>
  <c r="V602" i="58"/>
  <c r="AR602" i="58"/>
  <c r="U602" i="58"/>
  <c r="AM602" i="58"/>
  <c r="T602" i="58"/>
  <c r="AL602" i="58"/>
  <c r="R602" i="58"/>
  <c r="AJ602" i="58"/>
  <c r="AH602" i="58"/>
  <c r="M602" i="58"/>
  <c r="G602" i="58"/>
  <c r="AO595" i="58"/>
  <c r="AG595" i="58"/>
  <c r="Y595" i="58"/>
  <c r="Q595" i="58"/>
  <c r="I595" i="58"/>
  <c r="AN595" i="58"/>
  <c r="AF595" i="58"/>
  <c r="X595" i="58"/>
  <c r="P595" i="58"/>
  <c r="H595" i="58"/>
  <c r="AM595" i="58"/>
  <c r="AC595" i="58"/>
  <c r="S595" i="58"/>
  <c r="G595" i="58"/>
  <c r="AR595" i="58"/>
  <c r="AH595" i="58"/>
  <c r="V595" i="58"/>
  <c r="L595" i="58"/>
  <c r="AL595" i="58"/>
  <c r="Z595" i="58"/>
  <c r="K595" i="58"/>
  <c r="AJ595" i="58"/>
  <c r="U595" i="58"/>
  <c r="F595" i="58"/>
  <c r="AE595" i="58"/>
  <c r="N595" i="58"/>
  <c r="AD595" i="58"/>
  <c r="M595" i="58"/>
  <c r="AB595" i="58"/>
  <c r="J595" i="58"/>
  <c r="AA595" i="58"/>
  <c r="E595" i="58"/>
  <c r="AQ595" i="58"/>
  <c r="W595" i="58"/>
  <c r="AP595" i="58"/>
  <c r="T595" i="58"/>
  <c r="R595" i="58"/>
  <c r="O595" i="58"/>
  <c r="AK595" i="58"/>
  <c r="AI595" i="58"/>
  <c r="AR623" i="58"/>
  <c r="AJ623" i="58"/>
  <c r="AB623" i="58"/>
  <c r="T623" i="58"/>
  <c r="L623" i="58"/>
  <c r="AP623" i="58"/>
  <c r="AH623" i="58"/>
  <c r="Z623" i="58"/>
  <c r="R623" i="58"/>
  <c r="J623" i="58"/>
  <c r="AN623" i="58"/>
  <c r="AF623" i="58"/>
  <c r="X623" i="58"/>
  <c r="P623" i="58"/>
  <c r="H623" i="58"/>
  <c r="AO623" i="58"/>
  <c r="AC623" i="58"/>
  <c r="O623" i="58"/>
  <c r="AM623" i="58"/>
  <c r="AA623" i="58"/>
  <c r="N623" i="58"/>
  <c r="AL623" i="58"/>
  <c r="Y623" i="58"/>
  <c r="M623" i="58"/>
  <c r="AG623" i="58"/>
  <c r="K623" i="58"/>
  <c r="AE623" i="58"/>
  <c r="I623" i="58"/>
  <c r="AQ623" i="58"/>
  <c r="U623" i="58"/>
  <c r="AK623" i="58"/>
  <c r="S623" i="58"/>
  <c r="AI623" i="58"/>
  <c r="Q623" i="58"/>
  <c r="AD623" i="58"/>
  <c r="V623" i="58"/>
  <c r="G623" i="58"/>
  <c r="F623" i="58"/>
  <c r="E623" i="58"/>
  <c r="W623" i="58"/>
  <c r="AO607" i="58"/>
  <c r="AG607" i="58"/>
  <c r="Y607" i="58"/>
  <c r="Q607" i="58"/>
  <c r="I607" i="58"/>
  <c r="AN607" i="58"/>
  <c r="AF607" i="58"/>
  <c r="X607" i="58"/>
  <c r="P607" i="58"/>
  <c r="H607" i="58"/>
  <c r="AP607" i="58"/>
  <c r="AD607" i="58"/>
  <c r="T607" i="58"/>
  <c r="J607" i="58"/>
  <c r="AM607" i="58"/>
  <c r="AC607" i="58"/>
  <c r="S607" i="58"/>
  <c r="G607" i="58"/>
  <c r="AR607" i="58"/>
  <c r="AH607" i="58"/>
  <c r="V607" i="58"/>
  <c r="L607" i="58"/>
  <c r="AA607" i="58"/>
  <c r="K607" i="58"/>
  <c r="AQ607" i="58"/>
  <c r="Z607" i="58"/>
  <c r="F607" i="58"/>
  <c r="AK607" i="58"/>
  <c r="U607" i="58"/>
  <c r="AJ607" i="58"/>
  <c r="R607" i="58"/>
  <c r="AI607" i="58"/>
  <c r="O607" i="58"/>
  <c r="AL607" i="58"/>
  <c r="AE607" i="58"/>
  <c r="AB607" i="58"/>
  <c r="W607" i="58"/>
  <c r="N607" i="58"/>
  <c r="M607" i="58"/>
  <c r="E607" i="58"/>
  <c r="AO606" i="58"/>
  <c r="AG606" i="58"/>
  <c r="Y606" i="58"/>
  <c r="Q606" i="58"/>
  <c r="I606" i="58"/>
  <c r="AN606" i="58"/>
  <c r="AF606" i="58"/>
  <c r="X606" i="58"/>
  <c r="P606" i="58"/>
  <c r="H606" i="58"/>
  <c r="AL606" i="58"/>
  <c r="AB606" i="58"/>
  <c r="R606" i="58"/>
  <c r="F606" i="58"/>
  <c r="AK606" i="58"/>
  <c r="AA606" i="58"/>
  <c r="O606" i="58"/>
  <c r="E606" i="58"/>
  <c r="AP606" i="58"/>
  <c r="AD606" i="58"/>
  <c r="T606" i="58"/>
  <c r="J606" i="58"/>
  <c r="AH606" i="58"/>
  <c r="N606" i="58"/>
  <c r="AE606" i="58"/>
  <c r="AM606" i="58"/>
  <c r="V606" i="58"/>
  <c r="AQ606" i="58"/>
  <c r="M606" i="58"/>
  <c r="AJ606" i="58"/>
  <c r="L606" i="58"/>
  <c r="AI606" i="58"/>
  <c r="K606" i="58"/>
  <c r="AC606" i="58"/>
  <c r="Z606" i="58"/>
  <c r="W606" i="58"/>
  <c r="U606" i="58"/>
  <c r="S606" i="58"/>
  <c r="G606" i="58"/>
  <c r="AR606" i="58"/>
  <c r="AO599" i="58"/>
  <c r="AG599" i="58"/>
  <c r="Y599" i="58"/>
  <c r="Q599" i="58"/>
  <c r="I599" i="58"/>
  <c r="AN599" i="58"/>
  <c r="AF599" i="58"/>
  <c r="X599" i="58"/>
  <c r="P599" i="58"/>
  <c r="H599" i="58"/>
  <c r="AQ599" i="58"/>
  <c r="AI599" i="58"/>
  <c r="AA599" i="58"/>
  <c r="S599" i="58"/>
  <c r="K599" i="58"/>
  <c r="AP599" i="58"/>
  <c r="AC599" i="58"/>
  <c r="O599" i="58"/>
  <c r="AH599" i="58"/>
  <c r="U599" i="58"/>
  <c r="G599" i="58"/>
  <c r="AE599" i="58"/>
  <c r="N599" i="58"/>
  <c r="AB599" i="58"/>
  <c r="L599" i="58"/>
  <c r="AK599" i="58"/>
  <c r="M599" i="58"/>
  <c r="AJ599" i="58"/>
  <c r="J599" i="58"/>
  <c r="AD599" i="58"/>
  <c r="F599" i="58"/>
  <c r="Z599" i="58"/>
  <c r="E599" i="58"/>
  <c r="W599" i="58"/>
  <c r="AR599" i="58"/>
  <c r="V599" i="58"/>
  <c r="T599" i="58"/>
  <c r="R599" i="58"/>
  <c r="AM599" i="58"/>
  <c r="AL599" i="58"/>
  <c r="AO605" i="58"/>
  <c r="AG605" i="58"/>
  <c r="Y605" i="58"/>
  <c r="Q605" i="58"/>
  <c r="I605" i="58"/>
  <c r="AN605" i="58"/>
  <c r="AF605" i="58"/>
  <c r="X605" i="58"/>
  <c r="P605" i="58"/>
  <c r="H605" i="58"/>
  <c r="AJ605" i="58"/>
  <c r="Z605" i="58"/>
  <c r="N605" i="58"/>
  <c r="AI605" i="58"/>
  <c r="W605" i="58"/>
  <c r="M605" i="58"/>
  <c r="AL605" i="58"/>
  <c r="AB605" i="58"/>
  <c r="R605" i="58"/>
  <c r="F605" i="58"/>
  <c r="AM605" i="58"/>
  <c r="U605" i="58"/>
  <c r="E605" i="58"/>
  <c r="AR605" i="58"/>
  <c r="AC605" i="58"/>
  <c r="K605" i="58"/>
  <c r="AE605" i="58"/>
  <c r="J605" i="58"/>
  <c r="AD605" i="58"/>
  <c r="G605" i="58"/>
  <c r="AA605" i="58"/>
  <c r="V605" i="58"/>
  <c r="T605" i="58"/>
  <c r="S605" i="58"/>
  <c r="O605" i="58"/>
  <c r="AQ605" i="58"/>
  <c r="L605" i="58"/>
  <c r="AP605" i="58"/>
  <c r="AK605" i="58"/>
  <c r="AH605" i="58"/>
  <c r="AR614" i="58"/>
  <c r="AJ614" i="58"/>
  <c r="AB614" i="58"/>
  <c r="T614" i="58"/>
  <c r="L614" i="58"/>
  <c r="AP614" i="58"/>
  <c r="AH614" i="58"/>
  <c r="Z614" i="58"/>
  <c r="R614" i="58"/>
  <c r="J614" i="58"/>
  <c r="AL614" i="58"/>
  <c r="AA614" i="58"/>
  <c r="P614" i="58"/>
  <c r="F614" i="58"/>
  <c r="AK614" i="58"/>
  <c r="Y614" i="58"/>
  <c r="O614" i="58"/>
  <c r="E614" i="58"/>
  <c r="AI614" i="58"/>
  <c r="X614" i="58"/>
  <c r="N614" i="58"/>
  <c r="AM614" i="58"/>
  <c r="U614" i="58"/>
  <c r="AG614" i="58"/>
  <c r="S614" i="58"/>
  <c r="AO614" i="58"/>
  <c r="W614" i="58"/>
  <c r="H614" i="58"/>
  <c r="AF614" i="58"/>
  <c r="I614" i="58"/>
  <c r="AE614" i="58"/>
  <c r="G614" i="58"/>
  <c r="AC614" i="58"/>
  <c r="V614" i="58"/>
  <c r="Q614" i="58"/>
  <c r="AQ614" i="58"/>
  <c r="M614" i="58"/>
  <c r="AN614" i="58"/>
  <c r="AD614" i="58"/>
  <c r="K614" i="58"/>
  <c r="AS562" i="58"/>
  <c r="AT562" i="58" s="1"/>
  <c r="AS554" i="58"/>
  <c r="AT554" i="58" s="1"/>
  <c r="P329" i="58"/>
  <c r="O119" i="26"/>
  <c r="P325" i="58"/>
  <c r="AI325" i="58"/>
  <c r="AI329" i="58"/>
  <c r="AH119" i="26"/>
  <c r="E119" i="26"/>
  <c r="F325" i="58"/>
  <c r="F329" i="58"/>
  <c r="F72" i="32"/>
  <c r="Z119" i="26"/>
  <c r="AA329" i="58"/>
  <c r="AA325" i="58"/>
  <c r="T325" i="58"/>
  <c r="S119" i="26"/>
  <c r="T329" i="58"/>
  <c r="T12" i="32"/>
  <c r="T54" i="32" s="1"/>
  <c r="T18" i="2" s="1"/>
  <c r="T113" i="2" s="1"/>
  <c r="T11" i="32"/>
  <c r="AS555" i="58"/>
  <c r="AT555" i="58" s="1"/>
  <c r="AS565" i="58"/>
  <c r="AT565" i="58" s="1"/>
  <c r="F322" i="58"/>
  <c r="F35" i="32" s="1"/>
  <c r="E141" i="57"/>
  <c r="AR129" i="2"/>
  <c r="AS129" i="2" s="1"/>
  <c r="AS34" i="2"/>
  <c r="E417" i="58"/>
  <c r="AS418" i="58"/>
  <c r="AT418" i="58" s="1"/>
  <c r="G322" i="58"/>
  <c r="G35" i="32" s="1"/>
  <c r="AQ73" i="42"/>
  <c r="AS73" i="42" s="1"/>
  <c r="AS24" i="42"/>
  <c r="AS334" i="58"/>
  <c r="AT334" i="58" s="1"/>
  <c r="E333" i="58"/>
  <c r="AS69" i="32"/>
  <c r="AQ32" i="2"/>
  <c r="AS460" i="58"/>
  <c r="AT460" i="58" s="1"/>
  <c r="E459" i="58"/>
  <c r="D586" i="58"/>
  <c r="AK12" i="32" l="1"/>
  <c r="AK54" i="32" s="1"/>
  <c r="AK18" i="2" s="1"/>
  <c r="AK113" i="2" s="1"/>
  <c r="AB12" i="32"/>
  <c r="AB54" i="32" s="1"/>
  <c r="AB18" i="2" s="1"/>
  <c r="AB113" i="2" s="1"/>
  <c r="AI72" i="32"/>
  <c r="AI11" i="32"/>
  <c r="AA11" i="32"/>
  <c r="AA53" i="32" s="1"/>
  <c r="AQ11" i="50"/>
  <c r="AQ15" i="50" s="1"/>
  <c r="F11" i="50"/>
  <c r="F15" i="50" s="1"/>
  <c r="AI12" i="32"/>
  <c r="AI54" i="32" s="1"/>
  <c r="AI18" i="2" s="1"/>
  <c r="AI113" i="2" s="1"/>
  <c r="AF11" i="50"/>
  <c r="AF15" i="50" s="1"/>
  <c r="AC12" i="32"/>
  <c r="AC54" i="32" s="1"/>
  <c r="AC18" i="2" s="1"/>
  <c r="AC113" i="2" s="1"/>
  <c r="F12" i="32"/>
  <c r="F54" i="32" s="1"/>
  <c r="F18" i="2" s="1"/>
  <c r="F113" i="2" s="1"/>
  <c r="W72" i="32"/>
  <c r="AC11" i="50"/>
  <c r="AC15" i="50" s="1"/>
  <c r="AA11" i="50"/>
  <c r="AA15" i="50" s="1"/>
  <c r="V11" i="32"/>
  <c r="V53" i="32" s="1"/>
  <c r="O72" i="32"/>
  <c r="O11" i="50"/>
  <c r="O15" i="50" s="1"/>
  <c r="O12" i="32"/>
  <c r="O54" i="32" s="1"/>
  <c r="O18" i="2" s="1"/>
  <c r="O113" i="2" s="1"/>
  <c r="AC72" i="32"/>
  <c r="AF72" i="32"/>
  <c r="AF11" i="32"/>
  <c r="AJ11" i="50"/>
  <c r="AJ15" i="50" s="1"/>
  <c r="P72" i="32"/>
  <c r="AS591" i="58"/>
  <c r="AT591" i="58" s="1"/>
  <c r="AL11" i="32"/>
  <c r="AL53" i="32" s="1"/>
  <c r="P12" i="32"/>
  <c r="P54" i="32" s="1"/>
  <c r="P18" i="2" s="1"/>
  <c r="P113" i="2" s="1"/>
  <c r="X72" i="32"/>
  <c r="AL12" i="32"/>
  <c r="AL54" i="32" s="1"/>
  <c r="AL18" i="2" s="1"/>
  <c r="AL113" i="2" s="1"/>
  <c r="AJ11" i="32"/>
  <c r="AJ53" i="32" s="1"/>
  <c r="AM11" i="50"/>
  <c r="AM15" i="50" s="1"/>
  <c r="AO11" i="50"/>
  <c r="AO15" i="50" s="1"/>
  <c r="U11" i="32"/>
  <c r="U53" i="32" s="1"/>
  <c r="AH11" i="32"/>
  <c r="AH53" i="32" s="1"/>
  <c r="AE11" i="50"/>
  <c r="AE15" i="50" s="1"/>
  <c r="AQ11" i="32"/>
  <c r="AQ53" i="32" s="1"/>
  <c r="P11" i="32"/>
  <c r="P53" i="32" s="1"/>
  <c r="AS605" i="58"/>
  <c r="AT605" i="58" s="1"/>
  <c r="X12" i="32"/>
  <c r="X54" i="32" s="1"/>
  <c r="X18" i="2" s="1"/>
  <c r="X113" i="2" s="1"/>
  <c r="X11" i="50"/>
  <c r="X15" i="50" s="1"/>
  <c r="AA12" i="32"/>
  <c r="AA54" i="32" s="1"/>
  <c r="AA18" i="2" s="1"/>
  <c r="AA113" i="2" s="1"/>
  <c r="AO11" i="32"/>
  <c r="AH12" i="32"/>
  <c r="AH54" i="32" s="1"/>
  <c r="AH18" i="2" s="1"/>
  <c r="AH113" i="2" s="1"/>
  <c r="AC53" i="32"/>
  <c r="AR53" i="32"/>
  <c r="AM53" i="32"/>
  <c r="AG53" i="32"/>
  <c r="R53" i="32"/>
  <c r="O53" i="32"/>
  <c r="X53" i="32"/>
  <c r="P29" i="31"/>
  <c r="L326" i="58"/>
  <c r="L24" i="31" s="1"/>
  <c r="L330" i="58"/>
  <c r="K114" i="26"/>
  <c r="K113" i="26" s="1"/>
  <c r="L11" i="32"/>
  <c r="T53" i="32"/>
  <c r="AS623" i="58"/>
  <c r="AT623" i="58" s="1"/>
  <c r="Z326" i="58"/>
  <c r="Z24" i="31" s="1"/>
  <c r="Z330" i="58"/>
  <c r="Y114" i="26"/>
  <c r="Y113" i="26" s="1"/>
  <c r="AS614" i="58"/>
  <c r="AT614" i="58" s="1"/>
  <c r="AS599" i="58"/>
  <c r="AT599" i="58" s="1"/>
  <c r="T29" i="31"/>
  <c r="AI53" i="32"/>
  <c r="X29" i="31"/>
  <c r="AS608" i="58"/>
  <c r="AT608" i="58" s="1"/>
  <c r="G326" i="58"/>
  <c r="G24" i="31" s="1"/>
  <c r="G330" i="58"/>
  <c r="F114" i="26"/>
  <c r="F113" i="26" s="1"/>
  <c r="T330" i="58"/>
  <c r="T326" i="58"/>
  <c r="T24" i="31" s="1"/>
  <c r="T23" i="31" s="1"/>
  <c r="S114" i="26"/>
  <c r="S113" i="26" s="1"/>
  <c r="Q330" i="58"/>
  <c r="Q326" i="58"/>
  <c r="Q24" i="31" s="1"/>
  <c r="P114" i="26"/>
  <c r="P113" i="26" s="1"/>
  <c r="N326" i="58"/>
  <c r="N24" i="31" s="1"/>
  <c r="N330" i="58"/>
  <c r="M114" i="26"/>
  <c r="M113" i="26" s="1"/>
  <c r="AN330" i="58"/>
  <c r="AN326" i="58"/>
  <c r="AN24" i="31" s="1"/>
  <c r="AM12" i="32"/>
  <c r="AM54" i="32" s="1"/>
  <c r="AM18" i="2" s="1"/>
  <c r="AM113" i="2" s="1"/>
  <c r="Z72" i="32"/>
  <c r="N11" i="50"/>
  <c r="N15" i="50" s="1"/>
  <c r="AG72" i="32"/>
  <c r="V11" i="50"/>
  <c r="V15" i="50" s="1"/>
  <c r="AS622" i="58"/>
  <c r="AT622" i="58" s="1"/>
  <c r="AS607" i="58"/>
  <c r="AT607" i="58" s="1"/>
  <c r="AS617" i="58"/>
  <c r="AT617" i="58" s="1"/>
  <c r="F330" i="58"/>
  <c r="F326" i="58"/>
  <c r="F24" i="31" s="1"/>
  <c r="E114" i="26"/>
  <c r="E113" i="26" s="1"/>
  <c r="AI326" i="58"/>
  <c r="AI24" i="31" s="1"/>
  <c r="AI330" i="58"/>
  <c r="AH114" i="26"/>
  <c r="AH113" i="26" s="1"/>
  <c r="AQ330" i="58"/>
  <c r="AQ326" i="58"/>
  <c r="AQ24" i="31" s="1"/>
  <c r="AB326" i="58"/>
  <c r="AB24" i="31" s="1"/>
  <c r="AB330" i="58"/>
  <c r="AA114" i="26"/>
  <c r="AA113" i="26" s="1"/>
  <c r="W330" i="58"/>
  <c r="W326" i="58"/>
  <c r="W24" i="31" s="1"/>
  <c r="V114" i="26"/>
  <c r="V113" i="26" s="1"/>
  <c r="L72" i="32"/>
  <c r="W11" i="32"/>
  <c r="AL29" i="31"/>
  <c r="Z11" i="50"/>
  <c r="Z15" i="50" s="1"/>
  <c r="N11" i="32"/>
  <c r="AS590" i="58"/>
  <c r="AT590" i="58" s="1"/>
  <c r="AG11" i="50"/>
  <c r="AG15" i="50" s="1"/>
  <c r="M29" i="31"/>
  <c r="K29" i="31"/>
  <c r="AR72" i="32"/>
  <c r="Q12" i="32"/>
  <c r="Q54" i="32" s="1"/>
  <c r="Q18" i="2" s="1"/>
  <c r="Q113" i="2" s="1"/>
  <c r="G29" i="31"/>
  <c r="AE29" i="31"/>
  <c r="I29" i="31"/>
  <c r="AP11" i="50"/>
  <c r="AP15" i="50" s="1"/>
  <c r="AB29" i="31"/>
  <c r="AQ12" i="32"/>
  <c r="AQ54" i="32" s="1"/>
  <c r="AQ18" i="2" s="1"/>
  <c r="AQ113" i="2" s="1"/>
  <c r="AD72" i="32"/>
  <c r="I330" i="58"/>
  <c r="I326" i="58"/>
  <c r="I24" i="31" s="1"/>
  <c r="H114" i="26"/>
  <c r="H113" i="26" s="1"/>
  <c r="AS587" i="58"/>
  <c r="AT587" i="58" s="1"/>
  <c r="Z12" i="32"/>
  <c r="Z54" i="32" s="1"/>
  <c r="Z18" i="2" s="1"/>
  <c r="Z113" i="2" s="1"/>
  <c r="J29" i="31"/>
  <c r="AG12" i="32"/>
  <c r="AG54" i="32" s="1"/>
  <c r="AG18" i="2" s="1"/>
  <c r="AG113" i="2" s="1"/>
  <c r="Y29" i="31"/>
  <c r="AR12" i="32"/>
  <c r="AR54" i="32" s="1"/>
  <c r="AR18" i="2" s="1"/>
  <c r="AR113" i="2" s="1"/>
  <c r="AH29" i="31"/>
  <c r="R72" i="32"/>
  <c r="AP11" i="32"/>
  <c r="AD11" i="50"/>
  <c r="AD15" i="50" s="1"/>
  <c r="AS598" i="58"/>
  <c r="AT598" i="58" s="1"/>
  <c r="AS597" i="58"/>
  <c r="AT597" i="58" s="1"/>
  <c r="AS595" i="58"/>
  <c r="AT595" i="58" s="1"/>
  <c r="AS596" i="58"/>
  <c r="AT596" i="58" s="1"/>
  <c r="AO53" i="32"/>
  <c r="Z11" i="32"/>
  <c r="U29" i="31"/>
  <c r="AR11" i="50"/>
  <c r="AR15" i="50" s="1"/>
  <c r="AJ29" i="31"/>
  <c r="S72" i="32"/>
  <c r="AP12" i="32"/>
  <c r="AP54" i="32" s="1"/>
  <c r="AP18" i="2" s="1"/>
  <c r="AP113" i="2" s="1"/>
  <c r="AN12" i="32"/>
  <c r="AN54" i="32" s="1"/>
  <c r="AN18" i="2" s="1"/>
  <c r="AN113" i="2" s="1"/>
  <c r="AS624" i="58"/>
  <c r="AT624" i="58" s="1"/>
  <c r="AS615" i="58"/>
  <c r="AT615" i="58" s="1"/>
  <c r="AK330" i="58"/>
  <c r="AK326" i="58"/>
  <c r="AK24" i="31" s="1"/>
  <c r="AJ114" i="26"/>
  <c r="AJ113" i="26" s="1"/>
  <c r="AO12" i="32"/>
  <c r="AO54" i="32" s="1"/>
  <c r="AO18" i="2" s="1"/>
  <c r="AO113" i="2" s="1"/>
  <c r="Y72" i="32"/>
  <c r="AS610" i="58"/>
  <c r="AT610" i="58" s="1"/>
  <c r="AD330" i="58"/>
  <c r="AD326" i="58"/>
  <c r="AD24" i="31" s="1"/>
  <c r="AC114" i="26"/>
  <c r="AC113" i="26" s="1"/>
  <c r="AG330" i="58"/>
  <c r="AG326" i="58"/>
  <c r="AG24" i="31" s="1"/>
  <c r="AF114" i="26"/>
  <c r="AF113" i="26" s="1"/>
  <c r="F53" i="32"/>
  <c r="J330" i="58"/>
  <c r="J326" i="58"/>
  <c r="J24" i="31" s="1"/>
  <c r="I114" i="26"/>
  <c r="I113" i="26" s="1"/>
  <c r="M330" i="58"/>
  <c r="M326" i="58"/>
  <c r="M24" i="31" s="1"/>
  <c r="L114" i="26"/>
  <c r="L113" i="26" s="1"/>
  <c r="L11" i="50"/>
  <c r="L15" i="50" s="1"/>
  <c r="AS602" i="58"/>
  <c r="AT602" i="58" s="1"/>
  <c r="AS611" i="58"/>
  <c r="AT611" i="58" s="1"/>
  <c r="R330" i="58"/>
  <c r="R326" i="58"/>
  <c r="R24" i="31" s="1"/>
  <c r="Q114" i="26"/>
  <c r="Q113" i="26" s="1"/>
  <c r="K326" i="58"/>
  <c r="K24" i="31" s="1"/>
  <c r="K330" i="58"/>
  <c r="J114" i="26"/>
  <c r="J113" i="26" s="1"/>
  <c r="V326" i="58"/>
  <c r="V24" i="31" s="1"/>
  <c r="V330" i="58"/>
  <c r="U114" i="26"/>
  <c r="U113" i="26" s="1"/>
  <c r="H330" i="58"/>
  <c r="H326" i="58"/>
  <c r="H24" i="31" s="1"/>
  <c r="G114" i="26"/>
  <c r="G113" i="26" s="1"/>
  <c r="AK11" i="32"/>
  <c r="L12" i="32"/>
  <c r="L54" i="32" s="1"/>
  <c r="L18" i="2" s="1"/>
  <c r="L113" i="2" s="1"/>
  <c r="W29" i="31"/>
  <c r="Z29" i="31"/>
  <c r="K11" i="32"/>
  <c r="H11" i="50"/>
  <c r="H15" i="50" s="1"/>
  <c r="AF53" i="32"/>
  <c r="I72" i="32"/>
  <c r="S11" i="50"/>
  <c r="S15" i="50" s="1"/>
  <c r="R11" i="50"/>
  <c r="R15" i="50" s="1"/>
  <c r="AN72" i="32"/>
  <c r="AD11" i="32"/>
  <c r="T11" i="50"/>
  <c r="T15" i="50" s="1"/>
  <c r="AA29" i="31"/>
  <c r="F29" i="31"/>
  <c r="AI29" i="31"/>
  <c r="AS588" i="58"/>
  <c r="AT588" i="58" s="1"/>
  <c r="AS621" i="58"/>
  <c r="AT621" i="58" s="1"/>
  <c r="U326" i="58"/>
  <c r="U24" i="31" s="1"/>
  <c r="U330" i="58"/>
  <c r="T114" i="26"/>
  <c r="T113" i="26" s="1"/>
  <c r="AH326" i="58"/>
  <c r="AH24" i="31" s="1"/>
  <c r="AH330" i="58"/>
  <c r="AG114" i="26"/>
  <c r="AG113" i="26" s="1"/>
  <c r="O326" i="58"/>
  <c r="O24" i="31" s="1"/>
  <c r="O330" i="58"/>
  <c r="N114" i="26"/>
  <c r="N113" i="26" s="1"/>
  <c r="AE330" i="58"/>
  <c r="AE326" i="58"/>
  <c r="AE24" i="31" s="1"/>
  <c r="AD114" i="26"/>
  <c r="AD113" i="26" s="1"/>
  <c r="P326" i="58"/>
  <c r="P24" i="31" s="1"/>
  <c r="P330" i="58"/>
  <c r="O114" i="26"/>
  <c r="O113" i="26" s="1"/>
  <c r="AK11" i="50"/>
  <c r="AK15" i="50" s="1"/>
  <c r="O29" i="31"/>
  <c r="AS613" i="58"/>
  <c r="AT613" i="58" s="1"/>
  <c r="N29" i="31"/>
  <c r="AG29" i="31"/>
  <c r="V29" i="31"/>
  <c r="AS600" i="58"/>
  <c r="AT600" i="58" s="1"/>
  <c r="AS589" i="58"/>
  <c r="AT589" i="58" s="1"/>
  <c r="AS625" i="58"/>
  <c r="AT625" i="58" s="1"/>
  <c r="U72" i="32"/>
  <c r="M72" i="32"/>
  <c r="K11" i="50"/>
  <c r="K15" i="50" s="1"/>
  <c r="H11" i="32"/>
  <c r="AF29" i="31"/>
  <c r="Q29" i="31"/>
  <c r="G72" i="32"/>
  <c r="AE11" i="32"/>
  <c r="I11" i="50"/>
  <c r="I15" i="50" s="1"/>
  <c r="R12" i="32"/>
  <c r="R54" i="32" s="1"/>
  <c r="R18" i="2" s="1"/>
  <c r="R113" i="2" s="1"/>
  <c r="AP29" i="31"/>
  <c r="AB11" i="50"/>
  <c r="AB15" i="50" s="1"/>
  <c r="AN11" i="32"/>
  <c r="AQ29" i="31"/>
  <c r="AM330" i="58"/>
  <c r="AM326" i="58"/>
  <c r="AM24" i="31" s="1"/>
  <c r="AL114" i="26"/>
  <c r="AL113" i="26" s="1"/>
  <c r="AS604" i="58"/>
  <c r="AT604" i="58" s="1"/>
  <c r="AR326" i="58"/>
  <c r="AR24" i="31" s="1"/>
  <c r="AR330" i="58"/>
  <c r="AP330" i="58"/>
  <c r="AP326" i="58"/>
  <c r="AP24" i="31" s="1"/>
  <c r="AM29" i="31"/>
  <c r="AS606" i="58"/>
  <c r="AT606" i="58" s="1"/>
  <c r="AS594" i="58"/>
  <c r="AT594" i="58" s="1"/>
  <c r="AS593" i="58"/>
  <c r="AT593" i="58" s="1"/>
  <c r="Y330" i="58"/>
  <c r="Y326" i="58"/>
  <c r="Y24" i="31" s="1"/>
  <c r="X114" i="26"/>
  <c r="X113" i="26" s="1"/>
  <c r="S326" i="58"/>
  <c r="S24" i="31" s="1"/>
  <c r="S330" i="58"/>
  <c r="R114" i="26"/>
  <c r="R113" i="26" s="1"/>
  <c r="AA330" i="58"/>
  <c r="AA326" i="58"/>
  <c r="AA24" i="31" s="1"/>
  <c r="Z114" i="26"/>
  <c r="Z113" i="26" s="1"/>
  <c r="AO330" i="58"/>
  <c r="AO326" i="58"/>
  <c r="AO24" i="31" s="1"/>
  <c r="X326" i="58"/>
  <c r="X24" i="31" s="1"/>
  <c r="X330" i="58"/>
  <c r="W114" i="26"/>
  <c r="W113" i="26" s="1"/>
  <c r="AS603" i="58"/>
  <c r="AT603" i="58" s="1"/>
  <c r="AK29" i="31"/>
  <c r="AS618" i="58"/>
  <c r="AT618" i="58" s="1"/>
  <c r="AS601" i="58"/>
  <c r="AT601" i="58" s="1"/>
  <c r="J72" i="32"/>
  <c r="AS612" i="58"/>
  <c r="AT612" i="58" s="1"/>
  <c r="AS616" i="58"/>
  <c r="AT616" i="58" s="1"/>
  <c r="M11" i="32"/>
  <c r="Y11" i="32"/>
  <c r="K12" i="32"/>
  <c r="K54" i="32" s="1"/>
  <c r="K18" i="2" s="1"/>
  <c r="K113" i="2" s="1"/>
  <c r="AR29" i="31"/>
  <c r="G11" i="32"/>
  <c r="I12" i="32"/>
  <c r="I54" i="32" s="1"/>
  <c r="I18" i="2" s="1"/>
  <c r="I113" i="2" s="1"/>
  <c r="S11" i="32"/>
  <c r="AN11" i="50"/>
  <c r="AN15" i="50" s="1"/>
  <c r="AS620" i="58"/>
  <c r="AT620" i="58" s="1"/>
  <c r="AO586" i="58"/>
  <c r="AO585" i="58" s="1"/>
  <c r="AG586" i="58"/>
  <c r="AG585" i="58" s="1"/>
  <c r="Y586" i="58"/>
  <c r="Y585" i="58" s="1"/>
  <c r="Q586" i="58"/>
  <c r="Q585" i="58" s="1"/>
  <c r="I586" i="58"/>
  <c r="I585" i="58" s="1"/>
  <c r="AN586" i="58"/>
  <c r="AN585" i="58" s="1"/>
  <c r="AF586" i="58"/>
  <c r="AF585" i="58" s="1"/>
  <c r="X586" i="58"/>
  <c r="X585" i="58" s="1"/>
  <c r="P586" i="58"/>
  <c r="P585" i="58" s="1"/>
  <c r="H586" i="58"/>
  <c r="H585" i="58" s="1"/>
  <c r="AK586" i="58"/>
  <c r="AK585" i="58" s="1"/>
  <c r="AA586" i="58"/>
  <c r="AA585" i="58" s="1"/>
  <c r="O586" i="58"/>
  <c r="O585" i="58" s="1"/>
  <c r="E586" i="58"/>
  <c r="AM586" i="58"/>
  <c r="AM585" i="58" s="1"/>
  <c r="AB586" i="58"/>
  <c r="AB585" i="58" s="1"/>
  <c r="N586" i="58"/>
  <c r="N585" i="58" s="1"/>
  <c r="AJ586" i="58"/>
  <c r="AJ585" i="58" s="1"/>
  <c r="W586" i="58"/>
  <c r="W585" i="58" s="1"/>
  <c r="L586" i="58"/>
  <c r="L585" i="58" s="1"/>
  <c r="AH586" i="58"/>
  <c r="AH585" i="58" s="1"/>
  <c r="S586" i="58"/>
  <c r="S585" i="58" s="1"/>
  <c r="AD586" i="58"/>
  <c r="AD585" i="58" s="1"/>
  <c r="M586" i="58"/>
  <c r="M585" i="58" s="1"/>
  <c r="AC586" i="58"/>
  <c r="AC585" i="58" s="1"/>
  <c r="G586" i="58"/>
  <c r="G585" i="58" s="1"/>
  <c r="Z586" i="58"/>
  <c r="Z585" i="58" s="1"/>
  <c r="F586" i="58"/>
  <c r="F585" i="58" s="1"/>
  <c r="AQ586" i="58"/>
  <c r="AQ585" i="58" s="1"/>
  <c r="AP586" i="58"/>
  <c r="AP585" i="58" s="1"/>
  <c r="T586" i="58"/>
  <c r="T585" i="58" s="1"/>
  <c r="AI586" i="58"/>
  <c r="AI585" i="58" s="1"/>
  <c r="AE586" i="58"/>
  <c r="AE585" i="58" s="1"/>
  <c r="V586" i="58"/>
  <c r="V585" i="58" s="1"/>
  <c r="U586" i="58"/>
  <c r="U585" i="58" s="1"/>
  <c r="R586" i="58"/>
  <c r="R585" i="58" s="1"/>
  <c r="K586" i="58"/>
  <c r="K585" i="58" s="1"/>
  <c r="AR586" i="58"/>
  <c r="AR585" i="58" s="1"/>
  <c r="AL586" i="58"/>
  <c r="AL585" i="58" s="1"/>
  <c r="J586" i="58"/>
  <c r="J585" i="58" s="1"/>
  <c r="AS619" i="58"/>
  <c r="AT619" i="58" s="1"/>
  <c r="AC326" i="58"/>
  <c r="AC24" i="31" s="1"/>
  <c r="AC330" i="58"/>
  <c r="AB114" i="26"/>
  <c r="AB113" i="26" s="1"/>
  <c r="AJ326" i="58"/>
  <c r="AJ24" i="31" s="1"/>
  <c r="AJ330" i="58"/>
  <c r="AI114" i="26"/>
  <c r="AI113" i="26" s="1"/>
  <c r="AL326" i="58"/>
  <c r="AL24" i="31" s="1"/>
  <c r="AL330" i="58"/>
  <c r="AK114" i="26"/>
  <c r="AK113" i="26" s="1"/>
  <c r="E543" i="58"/>
  <c r="E11" i="32" s="1"/>
  <c r="AS544" i="58"/>
  <c r="AT544" i="58" s="1"/>
  <c r="AF326" i="58"/>
  <c r="AF24" i="31" s="1"/>
  <c r="AF23" i="31" s="1"/>
  <c r="AF330" i="58"/>
  <c r="AE114" i="26"/>
  <c r="AE113" i="26" s="1"/>
  <c r="L29" i="31"/>
  <c r="AM72" i="32"/>
  <c r="W11" i="50"/>
  <c r="W15" i="50" s="1"/>
  <c r="AL11" i="50"/>
  <c r="AL15" i="50" s="1"/>
  <c r="AC29" i="31"/>
  <c r="AO29" i="31"/>
  <c r="N72" i="32"/>
  <c r="J11" i="32"/>
  <c r="V72" i="32"/>
  <c r="U12" i="32"/>
  <c r="U54" i="32" s="1"/>
  <c r="U18" i="2" s="1"/>
  <c r="U113" i="2" s="1"/>
  <c r="M12" i="32"/>
  <c r="M54" i="32" s="1"/>
  <c r="M18" i="2" s="1"/>
  <c r="M113" i="2" s="1"/>
  <c r="Y12" i="32"/>
  <c r="Y54" i="32" s="1"/>
  <c r="Y18" i="2" s="1"/>
  <c r="Y113" i="2" s="1"/>
  <c r="Q72" i="32"/>
  <c r="AH72" i="32"/>
  <c r="G12" i="32"/>
  <c r="G54" i="32" s="1"/>
  <c r="G18" i="2" s="1"/>
  <c r="G113" i="2" s="1"/>
  <c r="AE12" i="32"/>
  <c r="AE54" i="32" s="1"/>
  <c r="AE18" i="2" s="1"/>
  <c r="AE113" i="2" s="1"/>
  <c r="AJ72" i="32"/>
  <c r="I11" i="32"/>
  <c r="AB11" i="32"/>
  <c r="AS501" i="58"/>
  <c r="AT501" i="58" s="1"/>
  <c r="D119" i="26"/>
  <c r="E329" i="58"/>
  <c r="E325" i="58"/>
  <c r="AD29" i="31"/>
  <c r="AS609" i="58"/>
  <c r="AT609" i="58" s="1"/>
  <c r="J11" i="50"/>
  <c r="J15" i="50" s="1"/>
  <c r="M11" i="50"/>
  <c r="M15" i="50" s="1"/>
  <c r="H29" i="31"/>
  <c r="Q11" i="32"/>
  <c r="G11" i="50"/>
  <c r="G15" i="50" s="1"/>
  <c r="S29" i="31"/>
  <c r="R29" i="31"/>
  <c r="AN29" i="31"/>
  <c r="AS592" i="58"/>
  <c r="AT592" i="58" s="1"/>
  <c r="F64" i="32"/>
  <c r="F27" i="2" s="1"/>
  <c r="G64" i="32"/>
  <c r="AS32" i="2"/>
  <c r="AQ127" i="2"/>
  <c r="AS127" i="2" s="1"/>
  <c r="E322" i="58"/>
  <c r="E323" i="58"/>
  <c r="E12" i="32" l="1"/>
  <c r="I23" i="31"/>
  <c r="E11" i="50"/>
  <c r="E15" i="50" s="1"/>
  <c r="AL23" i="31"/>
  <c r="AL33" i="31" s="1"/>
  <c r="AC23" i="31"/>
  <c r="AC10" i="31" s="1"/>
  <c r="P23" i="31"/>
  <c r="P33" i="31" s="1"/>
  <c r="Y23" i="31"/>
  <c r="Y10" i="31" s="1"/>
  <c r="AH23" i="31"/>
  <c r="AH10" i="31" s="1"/>
  <c r="H23" i="31"/>
  <c r="H33" i="31" s="1"/>
  <c r="R23" i="31"/>
  <c r="R33" i="31" s="1"/>
  <c r="AR23" i="31"/>
  <c r="AR10" i="31" s="1"/>
  <c r="W23" i="31"/>
  <c r="W32" i="31" s="1"/>
  <c r="AA23" i="31"/>
  <c r="AA43" i="31" s="1"/>
  <c r="O23" i="31"/>
  <c r="O33" i="31" s="1"/>
  <c r="AP23" i="31"/>
  <c r="AP33" i="31" s="1"/>
  <c r="K23" i="31"/>
  <c r="K43" i="31" s="1"/>
  <c r="AN23" i="31"/>
  <c r="AN31" i="31" s="1"/>
  <c r="J53" i="32"/>
  <c r="V327" i="58"/>
  <c r="V37" i="31" s="1"/>
  <c r="V35" i="31" s="1"/>
  <c r="V331" i="58"/>
  <c r="V328" i="58" s="1"/>
  <c r="V14" i="32"/>
  <c r="V20" i="50"/>
  <c r="U121" i="26"/>
  <c r="U17" i="2"/>
  <c r="AE53" i="32"/>
  <c r="N327" i="58"/>
  <c r="N331" i="58"/>
  <c r="N328" i="58" s="1"/>
  <c r="N14" i="32"/>
  <c r="N56" i="32" s="1"/>
  <c r="N20" i="2" s="1"/>
  <c r="N115" i="2" s="1"/>
  <c r="N20" i="50"/>
  <c r="M121" i="26"/>
  <c r="AH17" i="2"/>
  <c r="AL32" i="31"/>
  <c r="AL31" i="31"/>
  <c r="AL43" i="31"/>
  <c r="AL10" i="31"/>
  <c r="AB327" i="58"/>
  <c r="AB331" i="58"/>
  <c r="AB328" i="58" s="1"/>
  <c r="AB20" i="50"/>
  <c r="AB14" i="32"/>
  <c r="AB56" i="32" s="1"/>
  <c r="AB20" i="2" s="1"/>
  <c r="AB115" i="2" s="1"/>
  <c r="AA121" i="26"/>
  <c r="AN53" i="32"/>
  <c r="K53" i="32"/>
  <c r="AL327" i="58"/>
  <c r="AL37" i="31" s="1"/>
  <c r="AL35" i="31" s="1"/>
  <c r="AL331" i="58"/>
  <c r="AL328" i="58" s="1"/>
  <c r="AL14" i="32"/>
  <c r="AL20" i="50"/>
  <c r="AK121" i="26"/>
  <c r="G27" i="2"/>
  <c r="G122" i="2" s="1"/>
  <c r="E54" i="32"/>
  <c r="AS12" i="32"/>
  <c r="I53" i="32"/>
  <c r="R327" i="58"/>
  <c r="R37" i="31" s="1"/>
  <c r="R35" i="31" s="1"/>
  <c r="R331" i="58"/>
  <c r="R328" i="58" s="1"/>
  <c r="R20" i="50"/>
  <c r="R14" i="32"/>
  <c r="R56" i="32" s="1"/>
  <c r="R20" i="2" s="1"/>
  <c r="R115" i="2" s="1"/>
  <c r="Q121" i="26"/>
  <c r="F331" i="58"/>
  <c r="F328" i="58" s="1"/>
  <c r="F327" i="58"/>
  <c r="F20" i="50"/>
  <c r="F14" i="32"/>
  <c r="E121" i="26"/>
  <c r="L327" i="58"/>
  <c r="L331" i="58"/>
  <c r="L328" i="58" s="1"/>
  <c r="L20" i="50"/>
  <c r="L14" i="32"/>
  <c r="L56" i="32" s="1"/>
  <c r="L20" i="2" s="1"/>
  <c r="L115" i="2" s="1"/>
  <c r="K121" i="26"/>
  <c r="AA327" i="58"/>
  <c r="AA37" i="31" s="1"/>
  <c r="AA35" i="31" s="1"/>
  <c r="AA331" i="58"/>
  <c r="AA328" i="58" s="1"/>
  <c r="AA14" i="32"/>
  <c r="AA20" i="50"/>
  <c r="Z121" i="26"/>
  <c r="Q331" i="58"/>
  <c r="Q328" i="58" s="1"/>
  <c r="Q327" i="58"/>
  <c r="Q20" i="50"/>
  <c r="Q14" i="32"/>
  <c r="Q56" i="32" s="1"/>
  <c r="Q20" i="2" s="1"/>
  <c r="Q115" i="2" s="1"/>
  <c r="P121" i="26"/>
  <c r="M53" i="32"/>
  <c r="AO23" i="31"/>
  <c r="AP32" i="31"/>
  <c r="H53" i="32"/>
  <c r="V23" i="31"/>
  <c r="J23" i="31"/>
  <c r="AD23" i="31"/>
  <c r="V17" i="2"/>
  <c r="I31" i="31"/>
  <c r="I43" i="31"/>
  <c r="I32" i="31"/>
  <c r="I10" i="31"/>
  <c r="I33" i="31"/>
  <c r="AB23" i="31"/>
  <c r="G23" i="31"/>
  <c r="H331" i="58"/>
  <c r="H328" i="58" s="1"/>
  <c r="H327" i="58"/>
  <c r="H37" i="31" s="1"/>
  <c r="H35" i="31" s="1"/>
  <c r="H20" i="50"/>
  <c r="H14" i="32"/>
  <c r="H56" i="32" s="1"/>
  <c r="H20" i="2" s="1"/>
  <c r="H115" i="2" s="1"/>
  <c r="G121" i="26"/>
  <c r="AS325" i="58"/>
  <c r="E29" i="31"/>
  <c r="AS29" i="31" s="1"/>
  <c r="J638" i="58" a="1"/>
  <c r="AE327" i="58"/>
  <c r="AE37" i="31" s="1"/>
  <c r="AE35" i="31" s="1"/>
  <c r="AE331" i="58"/>
  <c r="AE328" i="58" s="1"/>
  <c r="AE14" i="32"/>
  <c r="AE56" i="32" s="1"/>
  <c r="AE20" i="2" s="1"/>
  <c r="AE115" i="2" s="1"/>
  <c r="AE20" i="50"/>
  <c r="AD121" i="26"/>
  <c r="AA10" i="31"/>
  <c r="AA33" i="31"/>
  <c r="AA31" i="31"/>
  <c r="M327" i="58"/>
  <c r="M37" i="31" s="1"/>
  <c r="M35" i="31" s="1"/>
  <c r="M331" i="58"/>
  <c r="M328" i="58" s="1"/>
  <c r="M14" i="32"/>
  <c r="M56" i="32" s="1"/>
  <c r="M20" i="2" s="1"/>
  <c r="M115" i="2" s="1"/>
  <c r="M20" i="50"/>
  <c r="L121" i="26"/>
  <c r="H32" i="31"/>
  <c r="H43" i="31"/>
  <c r="Z53" i="32"/>
  <c r="E330" i="58"/>
  <c r="AS330" i="58" s="1"/>
  <c r="AS543" i="58"/>
  <c r="AT543" i="58" s="1"/>
  <c r="E326" i="58"/>
  <c r="D114" i="26"/>
  <c r="D113" i="26" s="1"/>
  <c r="U327" i="58"/>
  <c r="U331" i="58"/>
  <c r="U328" i="58" s="1"/>
  <c r="U14" i="32"/>
  <c r="U56" i="32" s="1"/>
  <c r="U20" i="2" s="1"/>
  <c r="U115" i="2" s="1"/>
  <c r="U20" i="50"/>
  <c r="T121" i="26"/>
  <c r="Z331" i="58"/>
  <c r="Z328" i="58" s="1"/>
  <c r="Z327" i="58"/>
  <c r="Z14" i="32"/>
  <c r="Z56" i="32" s="1"/>
  <c r="Z20" i="2" s="1"/>
  <c r="Z115" i="2" s="1"/>
  <c r="Z20" i="50"/>
  <c r="Y121" i="26"/>
  <c r="W327" i="58"/>
  <c r="W37" i="31" s="1"/>
  <c r="W35" i="31" s="1"/>
  <c r="W331" i="58"/>
  <c r="W328" i="58" s="1"/>
  <c r="W14" i="32"/>
  <c r="W56" i="32" s="1"/>
  <c r="W20" i="2" s="1"/>
  <c r="W115" i="2" s="1"/>
  <c r="W20" i="50"/>
  <c r="V121" i="26"/>
  <c r="AK331" i="58"/>
  <c r="AK328" i="58" s="1"/>
  <c r="AK327" i="58"/>
  <c r="AK20" i="50"/>
  <c r="AK14" i="32"/>
  <c r="AK56" i="32" s="1"/>
  <c r="AK20" i="2" s="1"/>
  <c r="AK115" i="2" s="1"/>
  <c r="AJ121" i="26"/>
  <c r="Y327" i="58"/>
  <c r="Y331" i="58"/>
  <c r="Y328" i="58" s="1"/>
  <c r="Y20" i="50"/>
  <c r="Y14" i="32"/>
  <c r="Y56" i="32" s="1"/>
  <c r="Y20" i="2" s="1"/>
  <c r="Y115" i="2" s="1"/>
  <c r="X121" i="26"/>
  <c r="G53" i="32"/>
  <c r="U10" i="32"/>
  <c r="AL17" i="2"/>
  <c r="Y32" i="31"/>
  <c r="Y33" i="31"/>
  <c r="Y31" i="31"/>
  <c r="Y43" i="31"/>
  <c r="O10" i="31"/>
  <c r="AF17" i="2"/>
  <c r="W53" i="32"/>
  <c r="AQ23" i="31"/>
  <c r="Q23" i="31"/>
  <c r="T17" i="2"/>
  <c r="X17" i="2"/>
  <c r="AG17" i="2"/>
  <c r="E53" i="32"/>
  <c r="AS11" i="32"/>
  <c r="AD53" i="32"/>
  <c r="AK53" i="32"/>
  <c r="AA17" i="2"/>
  <c r="L53" i="32"/>
  <c r="AO331" i="58"/>
  <c r="AO328" i="58" s="1"/>
  <c r="AO327" i="58"/>
  <c r="AO20" i="50"/>
  <c r="AO14" i="32"/>
  <c r="AO56" i="32" s="1"/>
  <c r="AO20" i="2" s="1"/>
  <c r="AO115" i="2" s="1"/>
  <c r="AN32" i="31"/>
  <c r="AM17" i="2"/>
  <c r="AJ331" i="58"/>
  <c r="AJ328" i="58" s="1"/>
  <c r="AJ327" i="58"/>
  <c r="AJ37" i="31" s="1"/>
  <c r="AJ35" i="31" s="1"/>
  <c r="AJ14" i="32"/>
  <c r="AJ20" i="50"/>
  <c r="AI121" i="26"/>
  <c r="W33" i="31"/>
  <c r="W31" i="31"/>
  <c r="T10" i="31"/>
  <c r="T32" i="31"/>
  <c r="T31" i="31"/>
  <c r="T33" i="31"/>
  <c r="T43" i="31"/>
  <c r="O17" i="2"/>
  <c r="AI23" i="31"/>
  <c r="P17" i="2"/>
  <c r="L23" i="31"/>
  <c r="AR17" i="2"/>
  <c r="G327" i="58"/>
  <c r="G331" i="58"/>
  <c r="G328" i="58" s="1"/>
  <c r="G20" i="50"/>
  <c r="G14" i="32"/>
  <c r="G56" i="32" s="1"/>
  <c r="G20" i="2" s="1"/>
  <c r="G115" i="2" s="1"/>
  <c r="F121" i="26"/>
  <c r="AC327" i="58"/>
  <c r="AC37" i="31" s="1"/>
  <c r="AC35" i="31" s="1"/>
  <c r="AC331" i="58"/>
  <c r="AC328" i="58" s="1"/>
  <c r="AC20" i="50"/>
  <c r="AC14" i="32"/>
  <c r="AB121" i="26"/>
  <c r="K10" i="31"/>
  <c r="K31" i="31"/>
  <c r="K33" i="31"/>
  <c r="F17" i="2"/>
  <c r="AJ17" i="2"/>
  <c r="J331" i="58"/>
  <c r="J328" i="58" s="1"/>
  <c r="J327" i="58"/>
  <c r="J20" i="50"/>
  <c r="J14" i="32"/>
  <c r="J56" i="32" s="1"/>
  <c r="J20" i="2" s="1"/>
  <c r="J115" i="2" s="1"/>
  <c r="I121" i="26"/>
  <c r="X327" i="58"/>
  <c r="X331" i="58"/>
  <c r="X328" i="58" s="1"/>
  <c r="X20" i="50"/>
  <c r="X14" i="32"/>
  <c r="W121" i="26"/>
  <c r="T331" i="58"/>
  <c r="T328" i="58" s="1"/>
  <c r="T327" i="58"/>
  <c r="T37" i="31" s="1"/>
  <c r="T35" i="31" s="1"/>
  <c r="T20" i="50"/>
  <c r="T14" i="32"/>
  <c r="S121" i="26"/>
  <c r="AM327" i="58"/>
  <c r="AM331" i="58"/>
  <c r="AM328" i="58" s="1"/>
  <c r="AM20" i="50"/>
  <c r="AM14" i="32"/>
  <c r="AM56" i="32" s="1"/>
  <c r="AM20" i="2" s="1"/>
  <c r="AM115" i="2" s="1"/>
  <c r="AL121" i="26"/>
  <c r="AE23" i="31"/>
  <c r="R31" i="31"/>
  <c r="AG23" i="31"/>
  <c r="Q53" i="32"/>
  <c r="AR331" i="58"/>
  <c r="AR328" i="58" s="1"/>
  <c r="AR327" i="58"/>
  <c r="AR37" i="31" s="1"/>
  <c r="AR35" i="31" s="1"/>
  <c r="AR20" i="50"/>
  <c r="AR14" i="32"/>
  <c r="AR56" i="32" s="1"/>
  <c r="AR20" i="2" s="1"/>
  <c r="AR115" i="2" s="1"/>
  <c r="AP331" i="58"/>
  <c r="AP328" i="58" s="1"/>
  <c r="AP327" i="58"/>
  <c r="AP37" i="31" s="1"/>
  <c r="AP35" i="31" s="1"/>
  <c r="AP14" i="32"/>
  <c r="AP56" i="32" s="1"/>
  <c r="AP20" i="2" s="1"/>
  <c r="AP115" i="2" s="1"/>
  <c r="AP20" i="50"/>
  <c r="S327" i="58"/>
  <c r="S331" i="58"/>
  <c r="S328" i="58" s="1"/>
  <c r="S14" i="32"/>
  <c r="S56" i="32" s="1"/>
  <c r="S20" i="2" s="1"/>
  <c r="S115" i="2" s="1"/>
  <c r="S20" i="50"/>
  <c r="R121" i="26"/>
  <c r="AS586" i="58"/>
  <c r="AT586" i="58" s="1"/>
  <c r="E585" i="58"/>
  <c r="AN327" i="58"/>
  <c r="AN331" i="58"/>
  <c r="AN328" i="58" s="1"/>
  <c r="AN20" i="50"/>
  <c r="AN14" i="32"/>
  <c r="AN56" i="32" s="1"/>
  <c r="AN20" i="2" s="1"/>
  <c r="AN115" i="2" s="1"/>
  <c r="S53" i="32"/>
  <c r="AK23" i="31"/>
  <c r="AO17" i="2"/>
  <c r="AQ17" i="2"/>
  <c r="Z23" i="31"/>
  <c r="AC33" i="31"/>
  <c r="AC43" i="31"/>
  <c r="AC31" i="31"/>
  <c r="AG327" i="58"/>
  <c r="AG37" i="31" s="1"/>
  <c r="AG35" i="31" s="1"/>
  <c r="AG331" i="58"/>
  <c r="AG328" i="58" s="1"/>
  <c r="AG20" i="50"/>
  <c r="AG14" i="32"/>
  <c r="AG56" i="32" s="1"/>
  <c r="AG20" i="2" s="1"/>
  <c r="AG115" i="2" s="1"/>
  <c r="AF121" i="26"/>
  <c r="P331" i="58"/>
  <c r="P328" i="58" s="1"/>
  <c r="P327" i="58"/>
  <c r="P37" i="31" s="1"/>
  <c r="P35" i="31" s="1"/>
  <c r="P20" i="50"/>
  <c r="P14" i="32"/>
  <c r="O121" i="26"/>
  <c r="P43" i="31"/>
  <c r="P10" i="31"/>
  <c r="P31" i="31"/>
  <c r="P32" i="31"/>
  <c r="AS329" i="58"/>
  <c r="AI331" i="58"/>
  <c r="AI328" i="58" s="1"/>
  <c r="AI327" i="58"/>
  <c r="AI20" i="50"/>
  <c r="AI14" i="32"/>
  <c r="AH121" i="26"/>
  <c r="AH31" i="31"/>
  <c r="AH33" i="31"/>
  <c r="AH32" i="31"/>
  <c r="AD327" i="58"/>
  <c r="AD331" i="58"/>
  <c r="AD328" i="58" s="1"/>
  <c r="AD20" i="50"/>
  <c r="AD14" i="32"/>
  <c r="AD56" i="32" s="1"/>
  <c r="AD20" i="2" s="1"/>
  <c r="AD115" i="2" s="1"/>
  <c r="AC121" i="26"/>
  <c r="AF331" i="58"/>
  <c r="AF328" i="58" s="1"/>
  <c r="AF327" i="58"/>
  <c r="AF20" i="50"/>
  <c r="AF14" i="32"/>
  <c r="AE121" i="26"/>
  <c r="M23" i="31"/>
  <c r="N53" i="32"/>
  <c r="N10" i="32"/>
  <c r="E72" i="32"/>
  <c r="AS72" i="32" s="1"/>
  <c r="AB53" i="32"/>
  <c r="AF10" i="31"/>
  <c r="AF31" i="31"/>
  <c r="AF32" i="31"/>
  <c r="AF43" i="31"/>
  <c r="AF33" i="31"/>
  <c r="AJ23" i="31"/>
  <c r="K331" i="58"/>
  <c r="K328" i="58" s="1"/>
  <c r="K327" i="58"/>
  <c r="K37" i="31" s="1"/>
  <c r="K35" i="31" s="1"/>
  <c r="K14" i="32"/>
  <c r="K56" i="32" s="1"/>
  <c r="K20" i="2" s="1"/>
  <c r="K115" i="2" s="1"/>
  <c r="K20" i="50"/>
  <c r="J121" i="26"/>
  <c r="AQ331" i="58"/>
  <c r="AQ328" i="58" s="1"/>
  <c r="AQ327" i="58"/>
  <c r="AQ14" i="32"/>
  <c r="AQ56" i="32" s="1"/>
  <c r="AQ20" i="2" s="1"/>
  <c r="AQ115" i="2" s="1"/>
  <c r="AQ20" i="50"/>
  <c r="AH327" i="58"/>
  <c r="AH37" i="31" s="1"/>
  <c r="AH35" i="31" s="1"/>
  <c r="AH331" i="58"/>
  <c r="AH328" i="58" s="1"/>
  <c r="AH14" i="32"/>
  <c r="AH20" i="50"/>
  <c r="AG121" i="26"/>
  <c r="O327" i="58"/>
  <c r="O37" i="31" s="1"/>
  <c r="O35" i="31" s="1"/>
  <c r="O331" i="58"/>
  <c r="O328" i="58" s="1"/>
  <c r="O20" i="50"/>
  <c r="O14" i="32"/>
  <c r="N121" i="26"/>
  <c r="I327" i="58"/>
  <c r="I37" i="31" s="1"/>
  <c r="I35" i="31" s="1"/>
  <c r="I331" i="58"/>
  <c r="I328" i="58" s="1"/>
  <c r="I14" i="32"/>
  <c r="I56" i="32" s="1"/>
  <c r="I20" i="2" s="1"/>
  <c r="I115" i="2" s="1"/>
  <c r="I20" i="50"/>
  <c r="H121" i="26"/>
  <c r="Y53" i="32"/>
  <c r="X23" i="31"/>
  <c r="S23" i="31"/>
  <c r="AM23" i="31"/>
  <c r="U23" i="31"/>
  <c r="AP53" i="32"/>
  <c r="AP10" i="32"/>
  <c r="K324" i="58"/>
  <c r="F23" i="31"/>
  <c r="N23" i="31"/>
  <c r="AI17" i="2"/>
  <c r="R17" i="2"/>
  <c r="AC17" i="2"/>
  <c r="E35" i="32"/>
  <c r="F191" i="7"/>
  <c r="F195" i="7" s="1"/>
  <c r="F196" i="7" s="1"/>
  <c r="F122" i="2"/>
  <c r="E191" i="7"/>
  <c r="AC32" i="31" l="1"/>
  <c r="W43" i="31"/>
  <c r="O43" i="31"/>
  <c r="AA32" i="31"/>
  <c r="AR43" i="31"/>
  <c r="AR12" i="31" s="1"/>
  <c r="AL324" i="58"/>
  <c r="W10" i="31"/>
  <c r="O31" i="31"/>
  <c r="V324" i="58"/>
  <c r="O32" i="31"/>
  <c r="AS11" i="50"/>
  <c r="L10" i="32"/>
  <c r="AR31" i="31"/>
  <c r="AB10" i="32"/>
  <c r="AH43" i="31"/>
  <c r="R10" i="31"/>
  <c r="AN43" i="31"/>
  <c r="AN47" i="31" s="1"/>
  <c r="AQ52" i="32"/>
  <c r="R52" i="32"/>
  <c r="H10" i="31"/>
  <c r="R43" i="31"/>
  <c r="R12" i="31" s="1"/>
  <c r="K32" i="31"/>
  <c r="AN10" i="31"/>
  <c r="H31" i="31"/>
  <c r="AP324" i="58"/>
  <c r="R32" i="31"/>
  <c r="R30" i="31" s="1"/>
  <c r="AN33" i="31"/>
  <c r="AN30" i="31" s="1"/>
  <c r="R10" i="32"/>
  <c r="AP31" i="31"/>
  <c r="AP30" i="31" s="1"/>
  <c r="AL30" i="31"/>
  <c r="AP10" i="31"/>
  <c r="AQ10" i="32"/>
  <c r="AO52" i="32"/>
  <c r="AR32" i="31"/>
  <c r="AD10" i="32"/>
  <c r="I324" i="58"/>
  <c r="AO10" i="32"/>
  <c r="H324" i="58"/>
  <c r="P324" i="58"/>
  <c r="AE324" i="58"/>
  <c r="AP43" i="31"/>
  <c r="AP12" i="31" s="1"/>
  <c r="AR33" i="31"/>
  <c r="R324" i="58"/>
  <c r="S10" i="32"/>
  <c r="AH324" i="58"/>
  <c r="AF37" i="31"/>
  <c r="AF35" i="31" s="1"/>
  <c r="AF324" i="58"/>
  <c r="AC112" i="2"/>
  <c r="AM33" i="31"/>
  <c r="AM10" i="31"/>
  <c r="AM31" i="31"/>
  <c r="AM32" i="31"/>
  <c r="AM43" i="31"/>
  <c r="F32" i="31"/>
  <c r="F33" i="31"/>
  <c r="F10" i="31"/>
  <c r="F31" i="31"/>
  <c r="F43" i="31"/>
  <c r="U10" i="31"/>
  <c r="U32" i="31"/>
  <c r="U43" i="31"/>
  <c r="U33" i="31"/>
  <c r="U31" i="31"/>
  <c r="O39" i="31"/>
  <c r="O11" i="31"/>
  <c r="O40" i="31"/>
  <c r="O41" i="31"/>
  <c r="AQ37" i="31"/>
  <c r="AQ35" i="31" s="1"/>
  <c r="AQ324" i="58"/>
  <c r="O103" i="26"/>
  <c r="P12" i="50"/>
  <c r="P5" i="2"/>
  <c r="AP40" i="31"/>
  <c r="AP11" i="31"/>
  <c r="AP39" i="31"/>
  <c r="AP41" i="31"/>
  <c r="Q17" i="2"/>
  <c r="Q52" i="32"/>
  <c r="T30" i="31"/>
  <c r="AO37" i="31"/>
  <c r="AO35" i="31" s="1"/>
  <c r="AO324" i="58"/>
  <c r="AK17" i="2"/>
  <c r="AK52" i="32"/>
  <c r="M324" i="58"/>
  <c r="AK37" i="31"/>
  <c r="AK35" i="31" s="1"/>
  <c r="AK324" i="58"/>
  <c r="U37" i="31"/>
  <c r="U35" i="31" s="1"/>
  <c r="U324" i="58"/>
  <c r="J638" i="58"/>
  <c r="AG10" i="32"/>
  <c r="I12" i="31"/>
  <c r="I45" i="31"/>
  <c r="I46" i="31"/>
  <c r="I47" i="31"/>
  <c r="AO10" i="31"/>
  <c r="AO32" i="31"/>
  <c r="AO31" i="31"/>
  <c r="AO43" i="31"/>
  <c r="AO33" i="31"/>
  <c r="E18" i="2"/>
  <c r="AS54" i="32"/>
  <c r="K10" i="32"/>
  <c r="U112" i="2"/>
  <c r="U16" i="2"/>
  <c r="AE10" i="31"/>
  <c r="AE33" i="31"/>
  <c r="AE32" i="31"/>
  <c r="AE43" i="31"/>
  <c r="AE31" i="31"/>
  <c r="T56" i="32"/>
  <c r="T10" i="32"/>
  <c r="AJ112" i="2"/>
  <c r="P112" i="2"/>
  <c r="X112" i="2"/>
  <c r="O46" i="31"/>
  <c r="O12" i="31"/>
  <c r="O47" i="31"/>
  <c r="O45" i="31"/>
  <c r="Z10" i="32"/>
  <c r="AA12" i="50"/>
  <c r="AA5" i="2"/>
  <c r="Z103" i="26"/>
  <c r="T324" i="58"/>
  <c r="I30" i="31"/>
  <c r="H10" i="32"/>
  <c r="M10" i="32"/>
  <c r="L37" i="31"/>
  <c r="L35" i="31" s="1"/>
  <c r="L324" i="58"/>
  <c r="K17" i="2"/>
  <c r="K52" i="32"/>
  <c r="AB37" i="31"/>
  <c r="AB35" i="31" s="1"/>
  <c r="AB324" i="58"/>
  <c r="AG33" i="31"/>
  <c r="AG43" i="31"/>
  <c r="AG10" i="31"/>
  <c r="AG32" i="31"/>
  <c r="AG31" i="31"/>
  <c r="X37" i="31"/>
  <c r="X35" i="31" s="1"/>
  <c r="X324" i="58"/>
  <c r="AC56" i="32"/>
  <c r="AC10" i="32"/>
  <c r="AI33" i="31"/>
  <c r="AI10" i="31"/>
  <c r="AI43" i="31"/>
  <c r="AI31" i="31"/>
  <c r="AI32" i="31"/>
  <c r="T5" i="2"/>
  <c r="T12" i="50"/>
  <c r="S103" i="26"/>
  <c r="AJ56" i="32"/>
  <c r="AJ10" i="32"/>
  <c r="AN12" i="31"/>
  <c r="AN46" i="31"/>
  <c r="AM10" i="32"/>
  <c r="AD17" i="2"/>
  <c r="AD52" i="32"/>
  <c r="O30" i="31"/>
  <c r="Y5" i="2"/>
  <c r="X103" i="26"/>
  <c r="Y12" i="50"/>
  <c r="Z37" i="31"/>
  <c r="Z35" i="31" s="1"/>
  <c r="Z324" i="58"/>
  <c r="K638" i="58" a="1"/>
  <c r="K638" i="58" s="1"/>
  <c r="K678" i="58" s="1"/>
  <c r="AS326" i="58"/>
  <c r="E24" i="31"/>
  <c r="Z17" i="2"/>
  <c r="Z52" i="32"/>
  <c r="G43" i="31"/>
  <c r="G32" i="31"/>
  <c r="G10" i="31"/>
  <c r="G31" i="31"/>
  <c r="G33" i="31"/>
  <c r="H17" i="2"/>
  <c r="H52" i="32"/>
  <c r="M17" i="2"/>
  <c r="M52" i="32"/>
  <c r="AA56" i="32"/>
  <c r="AA10" i="32"/>
  <c r="AN10" i="32"/>
  <c r="AK103" i="26"/>
  <c r="AL5" i="2"/>
  <c r="AL12" i="50"/>
  <c r="P56" i="32"/>
  <c r="P10" i="32"/>
  <c r="R45" i="31"/>
  <c r="R46" i="31"/>
  <c r="G37" i="31"/>
  <c r="G35" i="31" s="1"/>
  <c r="G324" i="58"/>
  <c r="T112" i="2"/>
  <c r="AG324" i="58"/>
  <c r="H47" i="31"/>
  <c r="H46" i="31"/>
  <c r="H12" i="31"/>
  <c r="H45" i="31"/>
  <c r="V112" i="2"/>
  <c r="F56" i="32"/>
  <c r="F10" i="32"/>
  <c r="R41" i="31"/>
  <c r="R40" i="31"/>
  <c r="R39" i="31"/>
  <c r="R11" i="31"/>
  <c r="AN17" i="2"/>
  <c r="AN52" i="32"/>
  <c r="AL12" i="31"/>
  <c r="AL45" i="31"/>
  <c r="AL47" i="31"/>
  <c r="AL46" i="31"/>
  <c r="N37" i="31"/>
  <c r="N35" i="31" s="1"/>
  <c r="N324" i="58"/>
  <c r="V56" i="32"/>
  <c r="V10" i="32"/>
  <c r="AL112" i="2"/>
  <c r="AB32" i="31"/>
  <c r="AB31" i="31"/>
  <c r="AB33" i="31"/>
  <c r="AB10" i="31"/>
  <c r="AB43" i="31"/>
  <c r="AD32" i="31"/>
  <c r="AD43" i="31"/>
  <c r="AD31" i="31"/>
  <c r="AD10" i="31"/>
  <c r="AD33" i="31"/>
  <c r="AA11" i="31"/>
  <c r="AA40" i="31"/>
  <c r="AA41" i="31"/>
  <c r="AA39" i="31"/>
  <c r="AR324" i="58"/>
  <c r="AR5" i="2"/>
  <c r="AR12" i="50"/>
  <c r="P47" i="31"/>
  <c r="P12" i="31"/>
  <c r="P45" i="31"/>
  <c r="P46" i="31"/>
  <c r="AQ112" i="2"/>
  <c r="AQ111" i="2" s="1"/>
  <c r="AQ16" i="2"/>
  <c r="I11" i="31"/>
  <c r="I39" i="31"/>
  <c r="I41" i="31"/>
  <c r="I40" i="31"/>
  <c r="AF30" i="31"/>
  <c r="T39" i="31"/>
  <c r="T40" i="31"/>
  <c r="T11" i="31"/>
  <c r="T41" i="31"/>
  <c r="F112" i="2"/>
  <c r="AR10" i="32"/>
  <c r="X31" i="31"/>
  <c r="X10" i="31"/>
  <c r="X43" i="31"/>
  <c r="X33" i="31"/>
  <c r="X32" i="31"/>
  <c r="AR52" i="32"/>
  <c r="W46" i="31"/>
  <c r="W47" i="31"/>
  <c r="W45" i="31"/>
  <c r="W12" i="31"/>
  <c r="L17" i="2"/>
  <c r="L52" i="32"/>
  <c r="AF112" i="2"/>
  <c r="Y37" i="31"/>
  <c r="Y35" i="31" s="1"/>
  <c r="Y324" i="58"/>
  <c r="M41" i="31"/>
  <c r="M11" i="31"/>
  <c r="M39" i="31"/>
  <c r="M40" i="31"/>
  <c r="AH11" i="31"/>
  <c r="AH39" i="31"/>
  <c r="AH40" i="31"/>
  <c r="AH41" i="31"/>
  <c r="M33" i="31"/>
  <c r="M31" i="31"/>
  <c r="M43" i="31"/>
  <c r="M10" i="31"/>
  <c r="M32" i="31"/>
  <c r="AC5" i="2"/>
  <c r="AC12" i="50"/>
  <c r="AB103" i="26"/>
  <c r="AC41" i="31"/>
  <c r="AC11" i="31"/>
  <c r="AC40" i="31"/>
  <c r="AC39" i="31"/>
  <c r="AR112" i="2"/>
  <c r="AR111" i="2" s="1"/>
  <c r="AR16" i="2"/>
  <c r="O112" i="2"/>
  <c r="W12" i="50"/>
  <c r="W5" i="2"/>
  <c r="V103" i="26"/>
  <c r="AM52" i="32"/>
  <c r="E17" i="2"/>
  <c r="AQ31" i="31"/>
  <c r="AQ10" i="31"/>
  <c r="AQ33" i="31"/>
  <c r="AQ32" i="31"/>
  <c r="AQ43" i="31"/>
  <c r="J10" i="31"/>
  <c r="J43" i="31"/>
  <c r="J31" i="31"/>
  <c r="J33" i="31"/>
  <c r="J32" i="31"/>
  <c r="F37" i="31"/>
  <c r="F35" i="31" s="1"/>
  <c r="F324" i="58"/>
  <c r="I10" i="32"/>
  <c r="AL56" i="32"/>
  <c r="AL10" i="32"/>
  <c r="AE10" i="32"/>
  <c r="V40" i="31"/>
  <c r="V11" i="31"/>
  <c r="V39" i="31"/>
  <c r="V41" i="31"/>
  <c r="AF46" i="31"/>
  <c r="AF47" i="31"/>
  <c r="AF45" i="31"/>
  <c r="AF12" i="31"/>
  <c r="AH47" i="31"/>
  <c r="AH46" i="31"/>
  <c r="AH12" i="31"/>
  <c r="AH45" i="31"/>
  <c r="S17" i="2"/>
  <c r="S52" i="32"/>
  <c r="S33" i="31"/>
  <c r="S43" i="31"/>
  <c r="S32" i="31"/>
  <c r="S31" i="31"/>
  <c r="S10" i="31"/>
  <c r="N17" i="2"/>
  <c r="N52" i="32"/>
  <c r="AG41" i="31"/>
  <c r="AG11" i="31"/>
  <c r="AG40" i="31"/>
  <c r="AG39" i="31"/>
  <c r="Z33" i="31"/>
  <c r="Z10" i="31"/>
  <c r="Z43" i="31"/>
  <c r="Z32" i="31"/>
  <c r="Z31" i="31"/>
  <c r="AO112" i="2"/>
  <c r="AO111" i="2" s="1"/>
  <c r="AO16" i="2"/>
  <c r="AJ11" i="31"/>
  <c r="AJ41" i="31"/>
  <c r="AJ40" i="31"/>
  <c r="AJ39" i="31"/>
  <c r="R112" i="2"/>
  <c r="R111" i="2" s="1"/>
  <c r="R16" i="2"/>
  <c r="AF12" i="50"/>
  <c r="AE103" i="26"/>
  <c r="AF5" i="2"/>
  <c r="AH30" i="31"/>
  <c r="Q10" i="31"/>
  <c r="Q31" i="31"/>
  <c r="Q33" i="31"/>
  <c r="Q43" i="31"/>
  <c r="Q32" i="31"/>
  <c r="AP17" i="2"/>
  <c r="AP52" i="32"/>
  <c r="Y10" i="32"/>
  <c r="K39" i="31"/>
  <c r="K11" i="31"/>
  <c r="K40" i="31"/>
  <c r="K41" i="31"/>
  <c r="P39" i="31"/>
  <c r="P11" i="31"/>
  <c r="P41" i="31"/>
  <c r="P40" i="31"/>
  <c r="S37" i="31"/>
  <c r="S35" i="31" s="1"/>
  <c r="S324" i="58"/>
  <c r="AI112" i="2"/>
  <c r="AB17" i="2"/>
  <c r="AB52" i="32"/>
  <c r="AA324" i="58"/>
  <c r="AG112" i="2"/>
  <c r="AG111" i="2" s="1"/>
  <c r="AG16" i="2"/>
  <c r="N103" i="26"/>
  <c r="O5" i="2"/>
  <c r="O12" i="50"/>
  <c r="G10" i="32"/>
  <c r="W40" i="31"/>
  <c r="W39" i="31"/>
  <c r="W11" i="31"/>
  <c r="W41" i="31"/>
  <c r="AE11" i="31"/>
  <c r="AE40" i="31"/>
  <c r="AE39" i="31"/>
  <c r="AE41" i="31"/>
  <c r="V33" i="31"/>
  <c r="V32" i="31"/>
  <c r="V31" i="31"/>
  <c r="V10" i="31"/>
  <c r="V43" i="31"/>
  <c r="AI37" i="31"/>
  <c r="AI35" i="31" s="1"/>
  <c r="AI324" i="58"/>
  <c r="AH56" i="32"/>
  <c r="AH10" i="32"/>
  <c r="AK43" i="31"/>
  <c r="AK33" i="31"/>
  <c r="AK32" i="31"/>
  <c r="AK10" i="31"/>
  <c r="AK31" i="31"/>
  <c r="AR41" i="31"/>
  <c r="AR40" i="31"/>
  <c r="AR11" i="31"/>
  <c r="AR39" i="31"/>
  <c r="O56" i="32"/>
  <c r="O10" i="32"/>
  <c r="AH12" i="50"/>
  <c r="AG103" i="26"/>
  <c r="AH5" i="2"/>
  <c r="K30" i="31"/>
  <c r="AJ324" i="58"/>
  <c r="Y17" i="2"/>
  <c r="Y52" i="32"/>
  <c r="AC30" i="31"/>
  <c r="AN37" i="31"/>
  <c r="AN35" i="31" s="1"/>
  <c r="AN324" i="58"/>
  <c r="AC324" i="58"/>
  <c r="Q103" i="26"/>
  <c r="R12" i="50"/>
  <c r="R5" i="2"/>
  <c r="J37" i="31"/>
  <c r="J35" i="31" s="1"/>
  <c r="J324" i="58"/>
  <c r="K12" i="50"/>
  <c r="J103" i="26"/>
  <c r="K5" i="2"/>
  <c r="AS53" i="32"/>
  <c r="T45" i="31"/>
  <c r="T47" i="31"/>
  <c r="T12" i="31"/>
  <c r="T46" i="31"/>
  <c r="W30" i="31"/>
  <c r="AM112" i="2"/>
  <c r="AM111" i="2" s="1"/>
  <c r="AM16" i="2"/>
  <c r="AA112" i="2"/>
  <c r="W10" i="32"/>
  <c r="Y12" i="31"/>
  <c r="Y45" i="31"/>
  <c r="Y46" i="31"/>
  <c r="Y47" i="31"/>
  <c r="U111" i="2"/>
  <c r="H12" i="50"/>
  <c r="G103" i="26"/>
  <c r="H5" i="2"/>
  <c r="AA45" i="31"/>
  <c r="AA46" i="31"/>
  <c r="AA12" i="31"/>
  <c r="AA47" i="31"/>
  <c r="H11" i="31"/>
  <c r="H39" i="31"/>
  <c r="H40" i="31"/>
  <c r="H41" i="31"/>
  <c r="I12" i="50"/>
  <c r="H103" i="26"/>
  <c r="I5" i="2"/>
  <c r="Q37" i="31"/>
  <c r="Q35" i="31" s="1"/>
  <c r="Q324" i="58"/>
  <c r="I17" i="2"/>
  <c r="I52" i="32"/>
  <c r="AH112" i="2"/>
  <c r="AE17" i="2"/>
  <c r="AE52" i="32"/>
  <c r="J10" i="32"/>
  <c r="N10" i="31"/>
  <c r="N43" i="31"/>
  <c r="N32" i="31"/>
  <c r="N33" i="31"/>
  <c r="N31" i="31"/>
  <c r="W324" i="58"/>
  <c r="AJ10" i="31"/>
  <c r="AJ43" i="31"/>
  <c r="AJ31" i="31"/>
  <c r="AJ33" i="31"/>
  <c r="AJ32" i="31"/>
  <c r="AF56" i="32"/>
  <c r="AF10" i="32"/>
  <c r="AD37" i="31"/>
  <c r="AD35" i="31" s="1"/>
  <c r="AD324" i="58"/>
  <c r="AI56" i="32"/>
  <c r="AI10" i="32"/>
  <c r="P30" i="31"/>
  <c r="AC45" i="31"/>
  <c r="AC12" i="31"/>
  <c r="AC46" i="31"/>
  <c r="AC47" i="31"/>
  <c r="O324" i="58"/>
  <c r="E327" i="58"/>
  <c r="E331" i="58"/>
  <c r="AS585" i="58"/>
  <c r="AT585" i="58" s="1"/>
  <c r="E14" i="32"/>
  <c r="E20" i="50"/>
  <c r="D121" i="26"/>
  <c r="Q10" i="32"/>
  <c r="AM37" i="31"/>
  <c r="AM35" i="31" s="1"/>
  <c r="AM324" i="58"/>
  <c r="X56" i="32"/>
  <c r="X10" i="32"/>
  <c r="K46" i="31"/>
  <c r="K47" i="31"/>
  <c r="K45" i="31"/>
  <c r="K12" i="31"/>
  <c r="L33" i="31"/>
  <c r="L32" i="31"/>
  <c r="L10" i="31"/>
  <c r="L31" i="31"/>
  <c r="L43" i="31"/>
  <c r="AN5" i="2"/>
  <c r="AN12" i="50"/>
  <c r="AK10" i="32"/>
  <c r="AG52" i="32"/>
  <c r="W17" i="2"/>
  <c r="W52" i="32"/>
  <c r="Y30" i="31"/>
  <c r="G17" i="2"/>
  <c r="G52" i="32"/>
  <c r="AS15" i="50"/>
  <c r="H30" i="31"/>
  <c r="AA30" i="31"/>
  <c r="E324" i="58"/>
  <c r="AP5" i="2"/>
  <c r="AP12" i="50"/>
  <c r="AL41" i="31"/>
  <c r="AL39" i="31"/>
  <c r="AL11" i="31"/>
  <c r="AL40" i="31"/>
  <c r="U52" i="32"/>
  <c r="J17" i="2"/>
  <c r="J52" i="32"/>
  <c r="F8" i="6"/>
  <c r="F197" i="7"/>
  <c r="F8" i="7" s="1"/>
  <c r="G193" i="7"/>
  <c r="E64" i="32"/>
  <c r="AR45" i="31" l="1"/>
  <c r="R47" i="31"/>
  <c r="AR47" i="31"/>
  <c r="AR46" i="31"/>
  <c r="AR44" i="31" s="1"/>
  <c r="AR30" i="31"/>
  <c r="K44" i="31"/>
  <c r="AN45" i="31"/>
  <c r="R44" i="31"/>
  <c r="AP46" i="31"/>
  <c r="AS324" i="58"/>
  <c r="AP38" i="31"/>
  <c r="K38" i="31"/>
  <c r="V38" i="31"/>
  <c r="AP45" i="31"/>
  <c r="O38" i="31"/>
  <c r="W38" i="31"/>
  <c r="AC38" i="31"/>
  <c r="AP47" i="31"/>
  <c r="AS17" i="2"/>
  <c r="R38" i="31"/>
  <c r="AC44" i="31"/>
  <c r="AL44" i="31"/>
  <c r="AN44" i="31"/>
  <c r="H22" i="50"/>
  <c r="H24" i="50" s="1"/>
  <c r="H19" i="50" s="1"/>
  <c r="G104" i="26"/>
  <c r="H39" i="32" s="1"/>
  <c r="H68" i="32" s="1"/>
  <c r="H31" i="2" s="1"/>
  <c r="H126" i="2" s="1"/>
  <c r="H6" i="2"/>
  <c r="H101" i="2" s="1"/>
  <c r="H13" i="50"/>
  <c r="H17" i="50"/>
  <c r="J11" i="31"/>
  <c r="J39" i="31"/>
  <c r="J40" i="31"/>
  <c r="J41" i="31"/>
  <c r="AH100" i="2"/>
  <c r="AR22" i="50"/>
  <c r="AR24" i="50" s="1"/>
  <c r="AR19" i="50" s="1"/>
  <c r="AR6" i="2"/>
  <c r="AR101" i="2" s="1"/>
  <c r="Q5" i="2"/>
  <c r="Q12" i="50"/>
  <c r="P103" i="26"/>
  <c r="S112" i="2"/>
  <c r="S111" i="2" s="1"/>
  <c r="S16" i="2"/>
  <c r="AC17" i="50"/>
  <c r="AC13" i="50"/>
  <c r="X12" i="50"/>
  <c r="X5" i="2"/>
  <c r="W103" i="26"/>
  <c r="I6" i="2"/>
  <c r="I101" i="2" s="1"/>
  <c r="I22" i="50"/>
  <c r="I24" i="50" s="1"/>
  <c r="I19" i="50" s="1"/>
  <c r="H104" i="26"/>
  <c r="I38" i="32" s="1"/>
  <c r="AR13" i="50"/>
  <c r="AR17" i="50"/>
  <c r="N11" i="31"/>
  <c r="N39" i="31"/>
  <c r="N40" i="31"/>
  <c r="N41" i="31"/>
  <c r="AN112" i="2"/>
  <c r="AN111" i="2" s="1"/>
  <c r="AN16" i="2"/>
  <c r="G45" i="31"/>
  <c r="G12" i="31"/>
  <c r="G47" i="31"/>
  <c r="G46" i="31"/>
  <c r="Z41" i="31"/>
  <c r="Z40" i="31"/>
  <c r="Z39" i="31"/>
  <c r="Z11" i="31"/>
  <c r="AD112" i="2"/>
  <c r="AD111" i="2" s="1"/>
  <c r="AD16" i="2"/>
  <c r="AG46" i="31"/>
  <c r="AG12" i="31"/>
  <c r="AG45" i="31"/>
  <c r="AG47" i="31"/>
  <c r="K112" i="2"/>
  <c r="K111" i="2" s="1"/>
  <c r="K16" i="2"/>
  <c r="E113" i="2"/>
  <c r="AS113" i="2" s="1"/>
  <c r="AS18" i="2"/>
  <c r="AK40" i="31"/>
  <c r="AK41" i="31"/>
  <c r="AK39" i="31"/>
  <c r="AK11" i="31"/>
  <c r="T103" i="26"/>
  <c r="U5" i="2"/>
  <c r="U12" i="50"/>
  <c r="AM30" i="31"/>
  <c r="J112" i="2"/>
  <c r="J111" i="2" s="1"/>
  <c r="J16" i="2"/>
  <c r="AP100" i="2"/>
  <c r="J105" i="26"/>
  <c r="K9" i="42"/>
  <c r="K58" i="42" s="1"/>
  <c r="K7" i="2"/>
  <c r="AS331" i="58"/>
  <c r="E328" i="58"/>
  <c r="AS328" i="58" s="1"/>
  <c r="T44" i="31"/>
  <c r="AH20" i="2"/>
  <c r="AH52" i="32"/>
  <c r="AJ38" i="31"/>
  <c r="Z12" i="31"/>
  <c r="Z45" i="31"/>
  <c r="Z47" i="31"/>
  <c r="Z46" i="31"/>
  <c r="N112" i="2"/>
  <c r="N111" i="2" s="1"/>
  <c r="N16" i="2"/>
  <c r="AH44" i="31"/>
  <c r="AQ47" i="31"/>
  <c r="AQ45" i="31"/>
  <c r="AQ46" i="31"/>
  <c r="AQ12" i="31"/>
  <c r="AC100" i="2"/>
  <c r="AH38" i="31"/>
  <c r="Y40" i="31"/>
  <c r="Y39" i="31"/>
  <c r="Y11" i="31"/>
  <c r="Y41" i="31"/>
  <c r="X30" i="31"/>
  <c r="T38" i="31"/>
  <c r="AQ19" i="42"/>
  <c r="AQ68" i="42" s="1"/>
  <c r="AQ22" i="36"/>
  <c r="AR100" i="2"/>
  <c r="AB30" i="31"/>
  <c r="R6" i="2"/>
  <c r="R101" i="2" s="1"/>
  <c r="R22" i="50"/>
  <c r="R24" i="50" s="1"/>
  <c r="R19" i="50" s="1"/>
  <c r="Q104" i="26"/>
  <c r="R38" i="32" s="1"/>
  <c r="M112" i="2"/>
  <c r="M111" i="2" s="1"/>
  <c r="M16" i="2"/>
  <c r="O9" i="42"/>
  <c r="O58" i="42" s="1"/>
  <c r="N105" i="26"/>
  <c r="O7" i="2"/>
  <c r="AD103" i="26"/>
  <c r="AE12" i="50"/>
  <c r="AE5" i="2"/>
  <c r="I44" i="31"/>
  <c r="F45" i="31"/>
  <c r="F46" i="31"/>
  <c r="F12" i="31"/>
  <c r="F47" i="31"/>
  <c r="AL103" i="26"/>
  <c r="AM5" i="2"/>
  <c r="AM12" i="50"/>
  <c r="I100" i="2"/>
  <c r="AM19" i="42"/>
  <c r="AM68" i="42" s="1"/>
  <c r="AM22" i="36"/>
  <c r="P6" i="2"/>
  <c r="P101" i="2" s="1"/>
  <c r="O104" i="26"/>
  <c r="P39" i="32" s="1"/>
  <c r="P68" i="32" s="1"/>
  <c r="P31" i="2" s="1"/>
  <c r="P126" i="2" s="1"/>
  <c r="P22" i="50"/>
  <c r="P24" i="50" s="1"/>
  <c r="P19" i="50" s="1"/>
  <c r="Z5" i="2"/>
  <c r="Y103" i="26"/>
  <c r="Z12" i="50"/>
  <c r="AH22" i="50"/>
  <c r="AH24" i="50" s="1"/>
  <c r="AH19" i="50" s="1"/>
  <c r="AG104" i="26"/>
  <c r="AH38" i="32" s="1"/>
  <c r="AH6" i="2"/>
  <c r="AL17" i="50"/>
  <c r="AL13" i="50"/>
  <c r="L11" i="31"/>
  <c r="L39" i="31"/>
  <c r="L40" i="31"/>
  <c r="L41" i="31"/>
  <c r="U19" i="42"/>
  <c r="U68" i="42" s="1"/>
  <c r="U22" i="36"/>
  <c r="N104" i="26"/>
  <c r="O38" i="32" s="1"/>
  <c r="O22" i="50"/>
  <c r="O24" i="50" s="1"/>
  <c r="O19" i="50" s="1"/>
  <c r="O6" i="2"/>
  <c r="O101" i="2" s="1"/>
  <c r="AN100" i="2"/>
  <c r="AJ45" i="31"/>
  <c r="AJ12" i="31"/>
  <c r="AJ47" i="31"/>
  <c r="AJ46" i="31"/>
  <c r="I112" i="2"/>
  <c r="I111" i="2" s="1"/>
  <c r="I16" i="2"/>
  <c r="R17" i="50"/>
  <c r="R13" i="50"/>
  <c r="Y112" i="2"/>
  <c r="Y111" i="2" s="1"/>
  <c r="Y16" i="2"/>
  <c r="AE38" i="31"/>
  <c r="P38" i="31"/>
  <c r="S30" i="31"/>
  <c r="L103" i="26"/>
  <c r="M5" i="2"/>
  <c r="M12" i="50"/>
  <c r="AD30" i="31"/>
  <c r="AL100" i="2"/>
  <c r="H112" i="2"/>
  <c r="H111" i="2" s="1"/>
  <c r="H16" i="2"/>
  <c r="Z112" i="2"/>
  <c r="Z111" i="2" s="1"/>
  <c r="Z16" i="2"/>
  <c r="T100" i="2"/>
  <c r="AO45" i="31"/>
  <c r="AO12" i="31"/>
  <c r="AO47" i="31"/>
  <c r="AO46" i="31"/>
  <c r="AK112" i="2"/>
  <c r="AK111" i="2" s="1"/>
  <c r="AK16" i="2"/>
  <c r="P17" i="50"/>
  <c r="P13" i="50"/>
  <c r="E103" i="26"/>
  <c r="F5" i="2"/>
  <c r="F12" i="50"/>
  <c r="AJ30" i="31"/>
  <c r="I39" i="32"/>
  <c r="I68" i="32" s="1"/>
  <c r="I31" i="2" s="1"/>
  <c r="I126" i="2" s="1"/>
  <c r="V22" i="50"/>
  <c r="V24" i="50" s="1"/>
  <c r="V19" i="50" s="1"/>
  <c r="V6" i="2"/>
  <c r="V101" i="2" s="1"/>
  <c r="U104" i="26"/>
  <c r="W100" i="2"/>
  <c r="AL6" i="2"/>
  <c r="AL101" i="2" s="1"/>
  <c r="AL22" i="50"/>
  <c r="AL24" i="50" s="1"/>
  <c r="AL19" i="50" s="1"/>
  <c r="AK104" i="26"/>
  <c r="AL38" i="32" s="1"/>
  <c r="L45" i="31"/>
  <c r="L12" i="31"/>
  <c r="L46" i="31"/>
  <c r="L47" i="31"/>
  <c r="AI103" i="26"/>
  <c r="AJ12" i="50"/>
  <c r="AJ5" i="2"/>
  <c r="I13" i="50"/>
  <c r="I17" i="50"/>
  <c r="AA44" i="31"/>
  <c r="K100" i="2"/>
  <c r="O20" i="2"/>
  <c r="O52" i="32"/>
  <c r="AJ103" i="26"/>
  <c r="AK12" i="50"/>
  <c r="AK5" i="2"/>
  <c r="AI11" i="31"/>
  <c r="AI40" i="31"/>
  <c r="AI39" i="31"/>
  <c r="AI41" i="31"/>
  <c r="O17" i="50"/>
  <c r="O13" i="50"/>
  <c r="AF100" i="2"/>
  <c r="AJ22" i="50"/>
  <c r="AJ24" i="50" s="1"/>
  <c r="AJ19" i="50" s="1"/>
  <c r="AI104" i="26"/>
  <c r="AJ6" i="2"/>
  <c r="AG38" i="31"/>
  <c r="AQ5" i="2"/>
  <c r="AQ12" i="50"/>
  <c r="W17" i="50"/>
  <c r="W13" i="50"/>
  <c r="AC22" i="50"/>
  <c r="AC24" i="50" s="1"/>
  <c r="AC19" i="50" s="1"/>
  <c r="AC6" i="2"/>
  <c r="AC101" i="2" s="1"/>
  <c r="AB104" i="26"/>
  <c r="AC38" i="32" s="1"/>
  <c r="M12" i="31"/>
  <c r="M47" i="31"/>
  <c r="M46" i="31"/>
  <c r="M45" i="31"/>
  <c r="P44" i="31"/>
  <c r="AA38" i="31"/>
  <c r="AD46" i="31"/>
  <c r="AD45" i="31"/>
  <c r="AD47" i="31"/>
  <c r="AD12" i="31"/>
  <c r="P20" i="2"/>
  <c r="P52" i="32"/>
  <c r="E23" i="31"/>
  <c r="AS24" i="31"/>
  <c r="Y100" i="2"/>
  <c r="AI30" i="31"/>
  <c r="X39" i="31"/>
  <c r="X40" i="31"/>
  <c r="X41" i="31"/>
  <c r="X11" i="31"/>
  <c r="T20" i="2"/>
  <c r="T52" i="32"/>
  <c r="AO30" i="31"/>
  <c r="J678" i="58"/>
  <c r="Q112" i="2"/>
  <c r="Q111" i="2" s="1"/>
  <c r="Q16" i="2"/>
  <c r="U30" i="31"/>
  <c r="AP13" i="50"/>
  <c r="AP17" i="50"/>
  <c r="AG105" i="26"/>
  <c r="AH7" i="2"/>
  <c r="AH9" i="42"/>
  <c r="AH58" i="42" s="1"/>
  <c r="P100" i="2"/>
  <c r="AK30" i="31"/>
  <c r="AB112" i="2"/>
  <c r="AB111" i="2" s="1"/>
  <c r="AB16" i="2"/>
  <c r="AA13" i="50"/>
  <c r="AA17" i="50"/>
  <c r="AL38" i="31"/>
  <c r="L30" i="31"/>
  <c r="AD41" i="31"/>
  <c r="AD40" i="31"/>
  <c r="AD39" i="31"/>
  <c r="AD11" i="31"/>
  <c r="Y44" i="31"/>
  <c r="V47" i="31"/>
  <c r="V12" i="31"/>
  <c r="V45" i="31"/>
  <c r="V46" i="31"/>
  <c r="AD104" i="26"/>
  <c r="AE22" i="50"/>
  <c r="AE24" i="50" s="1"/>
  <c r="AE19" i="50" s="1"/>
  <c r="AE6" i="2"/>
  <c r="O100" i="2"/>
  <c r="Q46" i="31"/>
  <c r="Q45" i="31"/>
  <c r="Q12" i="31"/>
  <c r="Q47" i="31"/>
  <c r="AO22" i="36"/>
  <c r="AO19" i="42"/>
  <c r="AO68" i="42" s="1"/>
  <c r="S12" i="31"/>
  <c r="S46" i="31"/>
  <c r="S45" i="31"/>
  <c r="S47" i="31"/>
  <c r="AE105" i="26"/>
  <c r="AF9" i="42"/>
  <c r="AF58" i="42" s="1"/>
  <c r="AF7" i="2"/>
  <c r="J30" i="31"/>
  <c r="M30" i="31"/>
  <c r="M38" i="31"/>
  <c r="L112" i="2"/>
  <c r="L111" i="2" s="1"/>
  <c r="L16" i="2"/>
  <c r="P7" i="2"/>
  <c r="P9" i="42"/>
  <c r="P58" i="42" s="1"/>
  <c r="O105" i="26"/>
  <c r="H44" i="31"/>
  <c r="G30" i="31"/>
  <c r="AN9" i="42"/>
  <c r="AN58" i="42" s="1"/>
  <c r="AN7" i="2"/>
  <c r="AG30" i="31"/>
  <c r="AE30" i="31"/>
  <c r="AO39" i="31"/>
  <c r="AO11" i="31"/>
  <c r="AO41" i="31"/>
  <c r="AO40" i="31"/>
  <c r="AN13" i="50"/>
  <c r="AN17" i="50"/>
  <c r="F39" i="31"/>
  <c r="F11" i="31"/>
  <c r="F40" i="31"/>
  <c r="F41" i="31"/>
  <c r="AQ30" i="31"/>
  <c r="AP7" i="2"/>
  <c r="AP9" i="42"/>
  <c r="AP58" i="42" s="1"/>
  <c r="Y17" i="50"/>
  <c r="Y13" i="50"/>
  <c r="T13" i="50"/>
  <c r="T17" i="50"/>
  <c r="AA100" i="2"/>
  <c r="H105" i="26"/>
  <c r="I7" i="2"/>
  <c r="I9" i="42"/>
  <c r="I58" i="42" s="1"/>
  <c r="F30" i="31"/>
  <c r="AI20" i="2"/>
  <c r="AI52" i="32"/>
  <c r="W112" i="2"/>
  <c r="W111" i="2" s="1"/>
  <c r="W16" i="2"/>
  <c r="X20" i="2"/>
  <c r="X52" i="32"/>
  <c r="AB105" i="26"/>
  <c r="AC7" i="2"/>
  <c r="AC9" i="42"/>
  <c r="AC58" i="42" s="1"/>
  <c r="AE112" i="2"/>
  <c r="AE111" i="2" s="1"/>
  <c r="AE16" i="2"/>
  <c r="X105" i="26"/>
  <c r="Y9" i="42"/>
  <c r="Y58" i="42" s="1"/>
  <c r="Y7" i="2"/>
  <c r="AF17" i="50"/>
  <c r="AF13" i="50"/>
  <c r="AG6" i="2"/>
  <c r="AF104" i="26"/>
  <c r="AG22" i="50"/>
  <c r="AG24" i="50" s="1"/>
  <c r="AG19" i="50" s="1"/>
  <c r="AF44" i="31"/>
  <c r="J12" i="31"/>
  <c r="J47" i="31"/>
  <c r="J45" i="31"/>
  <c r="J46" i="31"/>
  <c r="V105" i="26"/>
  <c r="W7" i="2"/>
  <c r="W9" i="42"/>
  <c r="W58" i="42" s="1"/>
  <c r="AI12" i="31"/>
  <c r="AI45" i="31"/>
  <c r="AI47" i="31"/>
  <c r="AI46" i="31"/>
  <c r="AB39" i="31"/>
  <c r="AB11" i="31"/>
  <c r="AB40" i="31"/>
  <c r="AB41" i="31"/>
  <c r="AE46" i="31"/>
  <c r="AE45" i="31"/>
  <c r="AE47" i="31"/>
  <c r="AE12" i="31"/>
  <c r="AO12" i="50"/>
  <c r="AO5" i="2"/>
  <c r="U40" i="31"/>
  <c r="U41" i="31"/>
  <c r="U39" i="31"/>
  <c r="U11" i="31"/>
  <c r="U12" i="31"/>
  <c r="U45" i="31"/>
  <c r="U47" i="31"/>
  <c r="U46" i="31"/>
  <c r="AM45" i="31"/>
  <c r="AM46" i="31"/>
  <c r="AM47" i="31"/>
  <c r="AM12" i="31"/>
  <c r="AF41" i="31"/>
  <c r="AF39" i="31"/>
  <c r="AF11" i="31"/>
  <c r="AF40" i="31"/>
  <c r="AM40" i="31"/>
  <c r="AM41" i="31"/>
  <c r="AM39" i="31"/>
  <c r="AM11" i="31"/>
  <c r="G112" i="2"/>
  <c r="G111" i="2" s="1"/>
  <c r="G16" i="2"/>
  <c r="L638" i="58" a="1"/>
  <c r="M663" i="58" s="1"/>
  <c r="AS327" i="58"/>
  <c r="E37" i="31"/>
  <c r="N45" i="31"/>
  <c r="N47" i="31"/>
  <c r="N46" i="31"/>
  <c r="N12" i="31"/>
  <c r="AA7" i="2"/>
  <c r="AA9" i="42"/>
  <c r="AA58" i="42" s="1"/>
  <c r="Z105" i="26"/>
  <c r="R100" i="2"/>
  <c r="AH13" i="50"/>
  <c r="AH17" i="50"/>
  <c r="AP112" i="2"/>
  <c r="AP111" i="2" s="1"/>
  <c r="AP16" i="2"/>
  <c r="S12" i="50"/>
  <c r="R103" i="26"/>
  <c r="S5" i="2"/>
  <c r="AD12" i="50"/>
  <c r="AD5" i="2"/>
  <c r="AC103" i="26"/>
  <c r="AC20" i="2"/>
  <c r="AC52" i="32"/>
  <c r="N5" i="2"/>
  <c r="M103" i="26"/>
  <c r="N12" i="50"/>
  <c r="L5" i="2"/>
  <c r="L12" i="50"/>
  <c r="K103" i="26"/>
  <c r="Q40" i="31"/>
  <c r="Q41" i="31"/>
  <c r="Q39" i="31"/>
  <c r="Q11" i="31"/>
  <c r="H100" i="2"/>
  <c r="H5" i="36"/>
  <c r="K13" i="50"/>
  <c r="K17" i="50"/>
  <c r="U103" i="26"/>
  <c r="V5" i="2"/>
  <c r="V12" i="50"/>
  <c r="K22" i="50"/>
  <c r="K24" i="50" s="1"/>
  <c r="K19" i="50" s="1"/>
  <c r="J104" i="26"/>
  <c r="K39" i="32" s="1"/>
  <c r="K68" i="32" s="1"/>
  <c r="K31" i="2" s="1"/>
  <c r="K126" i="2" s="1"/>
  <c r="K6" i="2"/>
  <c r="K101" i="2" s="1"/>
  <c r="M22" i="50"/>
  <c r="M24" i="50" s="1"/>
  <c r="M19" i="50" s="1"/>
  <c r="M6" i="2"/>
  <c r="M101" i="2" s="1"/>
  <c r="L104" i="26"/>
  <c r="AB12" i="31"/>
  <c r="AB47" i="31"/>
  <c r="AB45" i="31"/>
  <c r="AB46" i="31"/>
  <c r="V20" i="2"/>
  <c r="V52" i="32"/>
  <c r="AL7" i="2"/>
  <c r="AK105" i="26"/>
  <c r="AL9" i="42"/>
  <c r="AL58" i="42" s="1"/>
  <c r="F20" i="2"/>
  <c r="F52" i="32"/>
  <c r="H9" i="42"/>
  <c r="H58" i="42" s="1"/>
  <c r="H7" i="2"/>
  <c r="G105" i="26"/>
  <c r="G11" i="31"/>
  <c r="G41" i="31"/>
  <c r="G39" i="31"/>
  <c r="G40" i="31"/>
  <c r="AR9" i="42"/>
  <c r="AR58" i="42" s="1"/>
  <c r="AR7" i="2"/>
  <c r="G5" i="2"/>
  <c r="G12" i="50"/>
  <c r="F103" i="26"/>
  <c r="E56" i="32"/>
  <c r="AS14" i="32"/>
  <c r="E10" i="32"/>
  <c r="AS10" i="32" s="1"/>
  <c r="AF20" i="2"/>
  <c r="AF52" i="32"/>
  <c r="N30" i="31"/>
  <c r="H38" i="31"/>
  <c r="T7" i="2"/>
  <c r="S105" i="26"/>
  <c r="T9" i="42"/>
  <c r="T58" i="42" s="1"/>
  <c r="AN11" i="31"/>
  <c r="AN41" i="31"/>
  <c r="AN39" i="31"/>
  <c r="AN40" i="31"/>
  <c r="AR38" i="31"/>
  <c r="AK47" i="31"/>
  <c r="AK45" i="31"/>
  <c r="AK12" i="31"/>
  <c r="AK46" i="31"/>
  <c r="V30" i="31"/>
  <c r="W6" i="2"/>
  <c r="W101" i="2" s="1"/>
  <c r="W22" i="50"/>
  <c r="W24" i="50" s="1"/>
  <c r="W19" i="50" s="1"/>
  <c r="V104" i="26"/>
  <c r="W38" i="32" s="1"/>
  <c r="AG19" i="42"/>
  <c r="AG68" i="42" s="1"/>
  <c r="AG22" i="36"/>
  <c r="S11" i="31"/>
  <c r="S41" i="31"/>
  <c r="S39" i="31"/>
  <c r="S40" i="31"/>
  <c r="Q30" i="31"/>
  <c r="R22" i="36"/>
  <c r="R19" i="42"/>
  <c r="R68" i="42" s="1"/>
  <c r="Z30" i="31"/>
  <c r="AL20" i="2"/>
  <c r="AL52" i="32"/>
  <c r="J12" i="50"/>
  <c r="I103" i="26"/>
  <c r="J5" i="2"/>
  <c r="E112" i="2"/>
  <c r="AR19" i="42"/>
  <c r="AR68" i="42" s="1"/>
  <c r="AR22" i="36"/>
  <c r="W44" i="31"/>
  <c r="X45" i="31"/>
  <c r="X12" i="31"/>
  <c r="X47" i="31"/>
  <c r="X46" i="31"/>
  <c r="S104" i="26"/>
  <c r="T38" i="32" s="1"/>
  <c r="T22" i="50"/>
  <c r="T24" i="50" s="1"/>
  <c r="T19" i="50" s="1"/>
  <c r="T6" i="2"/>
  <c r="T101" i="2" s="1"/>
  <c r="I38" i="31"/>
  <c r="AA22" i="50"/>
  <c r="AA24" i="50" s="1"/>
  <c r="AA19" i="50" s="1"/>
  <c r="AA6" i="2"/>
  <c r="AA101" i="2" s="1"/>
  <c r="Z104" i="26"/>
  <c r="AA38" i="32" s="1"/>
  <c r="AB5" i="2"/>
  <c r="AB12" i="50"/>
  <c r="AA103" i="26"/>
  <c r="R7" i="2"/>
  <c r="R9" i="42"/>
  <c r="R58" i="42" s="1"/>
  <c r="Q105" i="26"/>
  <c r="AA20" i="2"/>
  <c r="AA52" i="32"/>
  <c r="AJ20" i="2"/>
  <c r="AJ52" i="32"/>
  <c r="AI12" i="50"/>
  <c r="AI5" i="2"/>
  <c r="AH103" i="26"/>
  <c r="AG5" i="2"/>
  <c r="AF103" i="26"/>
  <c r="AG12" i="50"/>
  <c r="O44" i="31"/>
  <c r="AP6" i="2"/>
  <c r="AP101" i="2" s="1"/>
  <c r="AP22" i="50"/>
  <c r="AP24" i="50" s="1"/>
  <c r="AP19" i="50" s="1"/>
  <c r="AQ40" i="31"/>
  <c r="AQ41" i="31"/>
  <c r="AQ11" i="31"/>
  <c r="AQ39" i="31"/>
  <c r="E27" i="2"/>
  <c r="F26" i="42"/>
  <c r="F83" i="7"/>
  <c r="F26" i="36"/>
  <c r="P71" i="2" l="1"/>
  <c r="P74" i="2" s="1"/>
  <c r="AH166" i="2"/>
  <c r="AH169" i="2" s="1"/>
  <c r="R72" i="2"/>
  <c r="R73" i="2" s="1"/>
  <c r="I5" i="42"/>
  <c r="I54" i="42" s="1"/>
  <c r="AR33" i="7"/>
  <c r="AR42" i="7" s="1"/>
  <c r="AR10" i="7" s="1"/>
  <c r="AH190" i="7"/>
  <c r="M652" i="58"/>
  <c r="M646" i="58"/>
  <c r="P5" i="36"/>
  <c r="P38" i="32"/>
  <c r="H190" i="7"/>
  <c r="M656" i="58"/>
  <c r="H166" i="2"/>
  <c r="H169" i="2" s="1"/>
  <c r="AJ38" i="32"/>
  <c r="AJ67" i="32" s="1"/>
  <c r="AJ30" i="2" s="1"/>
  <c r="AJ125" i="2" s="1"/>
  <c r="AL190" i="7"/>
  <c r="H5" i="42"/>
  <c r="H54" i="42" s="1"/>
  <c r="R5" i="36"/>
  <c r="W5" i="42"/>
  <c r="W54" i="42" s="1"/>
  <c r="R33" i="7"/>
  <c r="R4" i="2"/>
  <c r="R85" i="2" s="1"/>
  <c r="I167" i="2"/>
  <c r="I168" i="2" s="1"/>
  <c r="O72" i="2"/>
  <c r="O73" i="2" s="1"/>
  <c r="AH33" i="7"/>
  <c r="AH34" i="7" s="1"/>
  <c r="AH7" i="6" s="1"/>
  <c r="I5" i="36"/>
  <c r="AR190" i="7"/>
  <c r="AK38" i="31"/>
  <c r="AH71" i="2"/>
  <c r="AH74" i="2" s="1"/>
  <c r="O39" i="32"/>
  <c r="O68" i="32" s="1"/>
  <c r="O31" i="2" s="1"/>
  <c r="O126" i="2" s="1"/>
  <c r="AL167" i="2"/>
  <c r="AL168" i="2" s="1"/>
  <c r="AL142" i="2" s="1"/>
  <c r="R190" i="7"/>
  <c r="AM38" i="31"/>
  <c r="U38" i="31"/>
  <c r="I190" i="7"/>
  <c r="AP44" i="31"/>
  <c r="K4" i="2"/>
  <c r="AE44" i="31"/>
  <c r="I4" i="2"/>
  <c r="I85" i="2" s="1"/>
  <c r="AI44" i="31"/>
  <c r="P166" i="2"/>
  <c r="P169" i="2" s="1"/>
  <c r="AA167" i="2"/>
  <c r="AA168" i="2" s="1"/>
  <c r="Q44" i="31"/>
  <c r="AK44" i="31"/>
  <c r="H167" i="2"/>
  <c r="H168" i="2" s="1"/>
  <c r="AA190" i="7"/>
  <c r="AA5" i="42"/>
  <c r="AA54" i="42" s="1"/>
  <c r="I72" i="2"/>
  <c r="I73" i="2" s="1"/>
  <c r="AR5" i="36"/>
  <c r="Z38" i="31"/>
  <c r="AH5" i="36"/>
  <c r="H38" i="32"/>
  <c r="G127" i="26" s="1"/>
  <c r="AA5" i="36"/>
  <c r="H4" i="2"/>
  <c r="H85" i="2" s="1"/>
  <c r="AA4" i="2"/>
  <c r="AA85" i="2" s="1"/>
  <c r="AB38" i="31"/>
  <c r="AO38" i="31"/>
  <c r="K190" i="7"/>
  <c r="W5" i="36"/>
  <c r="I166" i="2"/>
  <c r="I169" i="2" s="1"/>
  <c r="AR71" i="2"/>
  <c r="AR74" i="2" s="1"/>
  <c r="AP190" i="7"/>
  <c r="AR34" i="7"/>
  <c r="AR7" i="6" s="1"/>
  <c r="AG13" i="50"/>
  <c r="AG17" i="50"/>
  <c r="L17" i="50"/>
  <c r="L13" i="50"/>
  <c r="AC102" i="2"/>
  <c r="AC99" i="2" s="1"/>
  <c r="AC8" i="36"/>
  <c r="E43" i="31"/>
  <c r="E31" i="31"/>
  <c r="E33" i="31"/>
  <c r="E32" i="31"/>
  <c r="E10" i="31"/>
  <c r="AS23" i="31"/>
  <c r="AK127" i="26"/>
  <c r="AL67" i="32"/>
  <c r="AL30" i="2" s="1"/>
  <c r="AL125" i="2" s="1"/>
  <c r="T71" i="2"/>
  <c r="T74" i="2" s="1"/>
  <c r="J17" i="50"/>
  <c r="J13" i="50"/>
  <c r="G17" i="50"/>
  <c r="G13" i="50"/>
  <c r="O67" i="32"/>
  <c r="O30" i="2" s="1"/>
  <c r="O125" i="2" s="1"/>
  <c r="N127" i="26"/>
  <c r="L100" i="2"/>
  <c r="P102" i="2"/>
  <c r="P99" i="2" s="1"/>
  <c r="P8" i="36"/>
  <c r="T5" i="42"/>
  <c r="T54" i="42" s="1"/>
  <c r="M671" i="58"/>
  <c r="F115" i="2"/>
  <c r="F111" i="2" s="1"/>
  <c r="F16" i="2"/>
  <c r="H72" i="2"/>
  <c r="H73" i="2" s="1"/>
  <c r="N100" i="2"/>
  <c r="N5" i="36"/>
  <c r="AF8" i="36"/>
  <c r="AF102" i="2"/>
  <c r="O167" i="2"/>
  <c r="O168" i="2" s="1"/>
  <c r="AO126" i="26"/>
  <c r="AO170" i="26" s="1"/>
  <c r="AP36" i="50"/>
  <c r="AP10" i="50"/>
  <c r="AQ13" i="50"/>
  <c r="AQ17" i="50"/>
  <c r="K5" i="42"/>
  <c r="K54" i="42" s="1"/>
  <c r="V38" i="32"/>
  <c r="M640" i="58"/>
  <c r="AM100" i="2"/>
  <c r="X104" i="26"/>
  <c r="Y38" i="32" s="1"/>
  <c r="Y6" i="2"/>
  <c r="Y22" i="50"/>
  <c r="Y24" i="50" s="1"/>
  <c r="Y19" i="50" s="1"/>
  <c r="M647" i="58"/>
  <c r="AG7" i="2"/>
  <c r="AG71" i="2" s="1"/>
  <c r="AG74" i="2" s="1"/>
  <c r="AF105" i="26"/>
  <c r="AG9" i="42"/>
  <c r="AG58" i="42" s="1"/>
  <c r="AI17" i="50"/>
  <c r="AI13" i="50"/>
  <c r="R102" i="2"/>
  <c r="R99" i="2" s="1"/>
  <c r="R8" i="36"/>
  <c r="X44" i="31"/>
  <c r="S6" i="2"/>
  <c r="S101" i="2" s="1"/>
  <c r="S22" i="50"/>
  <c r="S24" i="50" s="1"/>
  <c r="S19" i="50" s="1"/>
  <c r="R104" i="26"/>
  <c r="S38" i="32" s="1"/>
  <c r="G38" i="31"/>
  <c r="AB7" i="2"/>
  <c r="AB9" i="42"/>
  <c r="AB58" i="42" s="1"/>
  <c r="AA105" i="26"/>
  <c r="K36" i="50"/>
  <c r="J126" i="26"/>
  <c r="K29" i="50"/>
  <c r="K10" i="50"/>
  <c r="H71" i="2"/>
  <c r="H74" i="2" s="1"/>
  <c r="R166" i="2"/>
  <c r="R169" i="2" s="1"/>
  <c r="R167" i="2"/>
  <c r="R168" i="2" s="1"/>
  <c r="N44" i="31"/>
  <c r="AM44" i="31"/>
  <c r="AE7" i="2"/>
  <c r="AE33" i="7" s="1"/>
  <c r="AE9" i="42"/>
  <c r="AE58" i="42" s="1"/>
  <c r="AD105" i="26"/>
  <c r="AP8" i="36"/>
  <c r="AP102" i="2"/>
  <c r="AP99" i="2" s="1"/>
  <c r="AN10" i="50"/>
  <c r="M639" i="58"/>
  <c r="O5" i="42"/>
  <c r="O54" i="42" s="1"/>
  <c r="K38" i="32"/>
  <c r="P167" i="2"/>
  <c r="P168" i="2" s="1"/>
  <c r="T115" i="2"/>
  <c r="T111" i="2" s="1"/>
  <c r="T16" i="2"/>
  <c r="AD44" i="31"/>
  <c r="M7" i="2"/>
  <c r="M166" i="2" s="1"/>
  <c r="M169" i="2" s="1"/>
  <c r="L105" i="26"/>
  <c r="M9" i="42"/>
  <c r="M58" i="42" s="1"/>
  <c r="AQ100" i="2"/>
  <c r="AK100" i="2"/>
  <c r="K167" i="2"/>
  <c r="K168" i="2" s="1"/>
  <c r="K105" i="26"/>
  <c r="L7" i="2"/>
  <c r="L9" i="42"/>
  <c r="L58" i="42" s="1"/>
  <c r="W167" i="2"/>
  <c r="W168" i="2" s="1"/>
  <c r="F13" i="50"/>
  <c r="F17" i="50"/>
  <c r="M654" i="58"/>
  <c r="T33" i="7"/>
  <c r="Z22" i="36"/>
  <c r="Z19" i="42"/>
  <c r="Z68" i="42" s="1"/>
  <c r="AL5" i="36"/>
  <c r="M676" i="58"/>
  <c r="M22" i="36"/>
  <c r="M19" i="42"/>
  <c r="M68" i="42" s="1"/>
  <c r="AR72" i="2"/>
  <c r="AR73" i="2" s="1"/>
  <c r="Y38" i="31"/>
  <c r="AC167" i="2"/>
  <c r="AC168" i="2" s="1"/>
  <c r="AQ44" i="31"/>
  <c r="Z44" i="31"/>
  <c r="AP5" i="36"/>
  <c r="J22" i="36"/>
  <c r="J19" i="42"/>
  <c r="J68" i="42" s="1"/>
  <c r="N38" i="31"/>
  <c r="S22" i="36"/>
  <c r="S19" i="42"/>
  <c r="S68" i="42" s="1"/>
  <c r="AH4" i="2"/>
  <c r="AH85" i="2" s="1"/>
  <c r="G22" i="50"/>
  <c r="G24" i="50" s="1"/>
  <c r="G19" i="50" s="1"/>
  <c r="G6" i="2"/>
  <c r="G101" i="2" s="1"/>
  <c r="F104" i="26"/>
  <c r="G38" i="32" s="1"/>
  <c r="AF10" i="50"/>
  <c r="AI115" i="2"/>
  <c r="AI111" i="2" s="1"/>
  <c r="AI16" i="2"/>
  <c r="Q7" i="2"/>
  <c r="P105" i="26"/>
  <c r="Q9" i="42"/>
  <c r="Q58" i="42" s="1"/>
  <c r="W104" i="26"/>
  <c r="X38" i="32" s="1"/>
  <c r="X6" i="2"/>
  <c r="X101" i="2" s="1"/>
  <c r="X22" i="50"/>
  <c r="X24" i="50" s="1"/>
  <c r="X19" i="50" s="1"/>
  <c r="H19" i="42"/>
  <c r="H68" i="42" s="1"/>
  <c r="H22" i="36"/>
  <c r="AB13" i="50"/>
  <c r="AB17" i="50"/>
  <c r="L638" i="58"/>
  <c r="M651" i="58"/>
  <c r="M644" i="58"/>
  <c r="M667" i="58"/>
  <c r="AE104" i="26"/>
  <c r="AF38" i="32" s="1"/>
  <c r="AF6" i="2"/>
  <c r="AF22" i="50"/>
  <c r="AF24" i="50" s="1"/>
  <c r="AF19" i="50" s="1"/>
  <c r="AH105" i="26"/>
  <c r="AI9" i="42"/>
  <c r="AI58" i="42" s="1"/>
  <c r="AI7" i="2"/>
  <c r="S126" i="26"/>
  <c r="T36" i="50"/>
  <c r="T10" i="50"/>
  <c r="P4" i="2"/>
  <c r="P85" i="2" s="1"/>
  <c r="AJ101" i="2"/>
  <c r="M100" i="2"/>
  <c r="M4" i="2"/>
  <c r="M85" i="2" s="1"/>
  <c r="M71" i="2"/>
  <c r="M74" i="2" s="1"/>
  <c r="M190" i="7"/>
  <c r="M5" i="36"/>
  <c r="M5" i="42"/>
  <c r="M54" i="42" s="1"/>
  <c r="AP166" i="2"/>
  <c r="AP169" i="2" s="1"/>
  <c r="AP143" i="2" s="1"/>
  <c r="K22" i="36"/>
  <c r="K19" i="42"/>
  <c r="K68" i="42" s="1"/>
  <c r="Z6" i="2"/>
  <c r="Z101" i="2" s="1"/>
  <c r="Y104" i="26"/>
  <c r="Z38" i="32" s="1"/>
  <c r="Z22" i="50"/>
  <c r="Z24" i="50" s="1"/>
  <c r="Z19" i="50" s="1"/>
  <c r="AQ22" i="50"/>
  <c r="AQ24" i="50" s="1"/>
  <c r="AQ19" i="50" s="1"/>
  <c r="AQ6" i="2"/>
  <c r="AQ101" i="2" s="1"/>
  <c r="AI100" i="2"/>
  <c r="X9" i="42"/>
  <c r="X58" i="42" s="1"/>
  <c r="W105" i="26"/>
  <c r="X7" i="2"/>
  <c r="AS112" i="2"/>
  <c r="AN38" i="31"/>
  <c r="E20" i="2"/>
  <c r="AS56" i="32"/>
  <c r="E52" i="32"/>
  <c r="AS52" i="32" s="1"/>
  <c r="AO17" i="50"/>
  <c r="AO13" i="50"/>
  <c r="AG101" i="2"/>
  <c r="AE19" i="42"/>
  <c r="AE68" i="42" s="1"/>
  <c r="AE22" i="36"/>
  <c r="I8" i="36"/>
  <c r="I102" i="2"/>
  <c r="I99" i="2" s="1"/>
  <c r="AA72" i="2"/>
  <c r="AA73" i="2" s="1"/>
  <c r="AE101" i="2"/>
  <c r="W33" i="7"/>
  <c r="T72" i="2"/>
  <c r="T73" i="2" s="1"/>
  <c r="R36" i="50"/>
  <c r="Q126" i="26"/>
  <c r="R10" i="50"/>
  <c r="AH67" i="32"/>
  <c r="AH30" i="2" s="1"/>
  <c r="AH125" i="2" s="1"/>
  <c r="AG127" i="26"/>
  <c r="I33" i="7"/>
  <c r="M660" i="58"/>
  <c r="AC5" i="42"/>
  <c r="AC54" i="42" s="1"/>
  <c r="AP167" i="2"/>
  <c r="AP168" i="2" s="1"/>
  <c r="AP142" i="2" s="1"/>
  <c r="H36" i="50"/>
  <c r="G126" i="26"/>
  <c r="H29" i="50"/>
  <c r="H10" i="50"/>
  <c r="J100" i="2"/>
  <c r="AK9" i="42"/>
  <c r="AK58" i="42" s="1"/>
  <c r="AK7" i="2"/>
  <c r="AJ105" i="26"/>
  <c r="AN22" i="50"/>
  <c r="AN24" i="50" s="1"/>
  <c r="AN19" i="50" s="1"/>
  <c r="AN6" i="2"/>
  <c r="S100" i="2"/>
  <c r="R71" i="2"/>
  <c r="R74" i="2" s="1"/>
  <c r="E35" i="31"/>
  <c r="AS37" i="31"/>
  <c r="J44" i="31"/>
  <c r="AA33" i="7"/>
  <c r="M668" i="58"/>
  <c r="AN102" i="2"/>
  <c r="AN8" i="36"/>
  <c r="O5" i="36"/>
  <c r="AE38" i="32"/>
  <c r="P5" i="42"/>
  <c r="P54" i="42" s="1"/>
  <c r="AB127" i="26"/>
  <c r="AC67" i="32"/>
  <c r="AC30" i="2" s="1"/>
  <c r="AC125" i="2" s="1"/>
  <c r="AK17" i="50"/>
  <c r="AK13" i="50"/>
  <c r="K33" i="7"/>
  <c r="H126" i="26"/>
  <c r="I36" i="50"/>
  <c r="I29" i="50"/>
  <c r="I10" i="50"/>
  <c r="L44" i="31"/>
  <c r="W190" i="7"/>
  <c r="F100" i="2"/>
  <c r="M672" i="58"/>
  <c r="T4" i="2"/>
  <c r="T85" i="2" s="1"/>
  <c r="AL166" i="2"/>
  <c r="AL169" i="2" s="1"/>
  <c r="AL143" i="2" s="1"/>
  <c r="I19" i="42"/>
  <c r="I68" i="42" s="1"/>
  <c r="I22" i="36"/>
  <c r="L38" i="31"/>
  <c r="AR5" i="42"/>
  <c r="AC190" i="7"/>
  <c r="Z7" i="2"/>
  <c r="Y105" i="26"/>
  <c r="Z9" i="42"/>
  <c r="Z58" i="42" s="1"/>
  <c r="AP33" i="7"/>
  <c r="AD19" i="42"/>
  <c r="AD68" i="42" s="1"/>
  <c r="AD22" i="36"/>
  <c r="G7" i="2"/>
  <c r="G9" i="42"/>
  <c r="G58" i="42" s="1"/>
  <c r="F105" i="26"/>
  <c r="N22" i="50"/>
  <c r="N24" i="50" s="1"/>
  <c r="N19" i="50" s="1"/>
  <c r="N6" i="2"/>
  <c r="N101" i="2" s="1"/>
  <c r="M104" i="26"/>
  <c r="N38" i="32" s="1"/>
  <c r="AJ104" i="26"/>
  <c r="AK38" i="32" s="1"/>
  <c r="AK6" i="2"/>
  <c r="AK101" i="2" s="1"/>
  <c r="AK22" i="50"/>
  <c r="AK24" i="50" s="1"/>
  <c r="AK19" i="50" s="1"/>
  <c r="G44" i="31"/>
  <c r="AR10" i="50"/>
  <c r="AQ126" i="26"/>
  <c r="AQ170" i="26" s="1"/>
  <c r="AR36" i="50"/>
  <c r="X100" i="2"/>
  <c r="AH167" i="2"/>
  <c r="AH168" i="2" s="1"/>
  <c r="AJ115" i="2"/>
  <c r="AJ111" i="2" s="1"/>
  <c r="AJ16" i="2"/>
  <c r="AL8" i="36"/>
  <c r="AL102" i="2"/>
  <c r="AC115" i="2"/>
  <c r="AC111" i="2" s="1"/>
  <c r="AC16" i="2"/>
  <c r="M17" i="50"/>
  <c r="M13" i="50"/>
  <c r="L22" i="50"/>
  <c r="L24" i="50" s="1"/>
  <c r="L19" i="50" s="1"/>
  <c r="L6" i="2"/>
  <c r="L101" i="2" s="1"/>
  <c r="K104" i="26"/>
  <c r="L39" i="32" s="1"/>
  <c r="L68" i="32" s="1"/>
  <c r="L31" i="2" s="1"/>
  <c r="L126" i="2" s="1"/>
  <c r="AE100" i="2"/>
  <c r="AE5" i="42"/>
  <c r="AE54" i="42" s="1"/>
  <c r="AE5" i="36"/>
  <c r="AE190" i="7"/>
  <c r="R34" i="7"/>
  <c r="R7" i="6" s="1"/>
  <c r="S44" i="31"/>
  <c r="O33" i="7"/>
  <c r="Z126" i="26"/>
  <c r="AA36" i="50"/>
  <c r="AA10" i="50"/>
  <c r="M655" i="58"/>
  <c r="T8" i="36"/>
  <c r="T102" i="2"/>
  <c r="T99" i="2" s="1"/>
  <c r="V115" i="2"/>
  <c r="V111" i="2" s="1"/>
  <c r="V16" i="2"/>
  <c r="AF38" i="31"/>
  <c r="Y8" i="36"/>
  <c r="Y102" i="2"/>
  <c r="O71" i="2"/>
  <c r="O74" i="2" s="1"/>
  <c r="V44" i="31"/>
  <c r="AD22" i="50"/>
  <c r="AD24" i="50" s="1"/>
  <c r="AD19" i="50" s="1"/>
  <c r="AC104" i="26"/>
  <c r="AD38" i="32" s="1"/>
  <c r="AD6" i="2"/>
  <c r="AD101" i="2" s="1"/>
  <c r="P72" i="2"/>
  <c r="P73" i="2" s="1"/>
  <c r="O127" i="26"/>
  <c r="P67" i="32"/>
  <c r="P30" i="2" s="1"/>
  <c r="P125" i="2" s="1"/>
  <c r="M662" i="58"/>
  <c r="P115" i="2"/>
  <c r="P111" i="2" s="1"/>
  <c r="P16" i="2"/>
  <c r="AI127" i="26"/>
  <c r="AI38" i="31"/>
  <c r="O115" i="2"/>
  <c r="O111" i="2" s="1"/>
  <c r="O16" i="2"/>
  <c r="K5" i="36"/>
  <c r="AJ17" i="50"/>
  <c r="AJ13" i="50"/>
  <c r="AL99" i="2"/>
  <c r="W166" i="2"/>
  <c r="W169" i="2" s="1"/>
  <c r="H127" i="26"/>
  <c r="I67" i="32"/>
  <c r="I30" i="2" s="1"/>
  <c r="I125" i="2" s="1"/>
  <c r="P36" i="50"/>
  <c r="O126" i="26"/>
  <c r="P10" i="50"/>
  <c r="AO7" i="2"/>
  <c r="AO71" i="2" s="1"/>
  <c r="AO74" i="2" s="1"/>
  <c r="AO9" i="42"/>
  <c r="AO58" i="42" s="1"/>
  <c r="T167" i="2"/>
  <c r="T168" i="2" s="1"/>
  <c r="AL71" i="2"/>
  <c r="AL74" i="2" s="1"/>
  <c r="AL4" i="2"/>
  <c r="AL85" i="2" s="1"/>
  <c r="M39" i="32"/>
  <c r="M68" i="32" s="1"/>
  <c r="M31" i="2" s="1"/>
  <c r="M126" i="2" s="1"/>
  <c r="M38" i="32"/>
  <c r="Y22" i="36"/>
  <c r="Y19" i="42"/>
  <c r="Y68" i="42" s="1"/>
  <c r="AK126" i="26"/>
  <c r="AL36" i="50"/>
  <c r="AL10" i="50"/>
  <c r="Z100" i="2"/>
  <c r="F44" i="31"/>
  <c r="AR4" i="2"/>
  <c r="AC71" i="2"/>
  <c r="AC74" i="2" s="1"/>
  <c r="AC72" i="2"/>
  <c r="AC73" i="2" s="1"/>
  <c r="N19" i="42"/>
  <c r="N68" i="42" s="1"/>
  <c r="N22" i="36"/>
  <c r="AP71" i="2"/>
  <c r="AP74" i="2" s="1"/>
  <c r="AN19" i="42"/>
  <c r="AN68" i="42" s="1"/>
  <c r="AN22" i="36"/>
  <c r="Q13" i="50"/>
  <c r="Q17" i="50"/>
  <c r="Q100" i="2"/>
  <c r="J38" i="31"/>
  <c r="O10" i="50"/>
  <c r="N126" i="26"/>
  <c r="O36" i="50"/>
  <c r="AL33" i="7"/>
  <c r="Z17" i="50"/>
  <c r="Z13" i="50"/>
  <c r="F7" i="2"/>
  <c r="F9" i="42"/>
  <c r="F58" i="42" s="1"/>
  <c r="E105" i="26"/>
  <c r="Q127" i="26"/>
  <c r="R67" i="32"/>
  <c r="R30" i="2" s="1"/>
  <c r="R125" i="2" s="1"/>
  <c r="AC4" i="2"/>
  <c r="AC85" i="2" s="1"/>
  <c r="W67" i="32"/>
  <c r="W30" i="2" s="1"/>
  <c r="W125" i="2" s="1"/>
  <c r="V127" i="26"/>
  <c r="S17" i="50"/>
  <c r="S13" i="50"/>
  <c r="M659" i="58"/>
  <c r="J9" i="42"/>
  <c r="J58" i="42" s="1"/>
  <c r="I105" i="26"/>
  <c r="J7" i="2"/>
  <c r="K85" i="2"/>
  <c r="AJ100" i="2"/>
  <c r="AJ5" i="36"/>
  <c r="AJ72" i="2"/>
  <c r="AJ73" i="2" s="1"/>
  <c r="AJ5" i="42"/>
  <c r="AJ54" i="42" s="1"/>
  <c r="AJ190" i="7"/>
  <c r="AE17" i="50"/>
  <c r="AE13" i="50"/>
  <c r="AC33" i="7"/>
  <c r="K8" i="36"/>
  <c r="K102" i="2"/>
  <c r="K99" i="2" s="1"/>
  <c r="X13" i="50"/>
  <c r="X17" i="50"/>
  <c r="AG100" i="2"/>
  <c r="AG190" i="7"/>
  <c r="AG5" i="42"/>
  <c r="AG54" i="42" s="1"/>
  <c r="AG5" i="36"/>
  <c r="AG167" i="2"/>
  <c r="AG168" i="2" s="1"/>
  <c r="AA115" i="2"/>
  <c r="AA111" i="2" s="1"/>
  <c r="AA16" i="2"/>
  <c r="AB100" i="2"/>
  <c r="T67" i="32"/>
  <c r="T30" i="2" s="1"/>
  <c r="T125" i="2" s="1"/>
  <c r="S127" i="26"/>
  <c r="AF115" i="2"/>
  <c r="AF111" i="2" s="1"/>
  <c r="AF16" i="2"/>
  <c r="G100" i="2"/>
  <c r="H102" i="2"/>
  <c r="H99" i="2" s="1"/>
  <c r="H8" i="36"/>
  <c r="Q6" i="2"/>
  <c r="Q101" i="2" s="1"/>
  <c r="P104" i="26"/>
  <c r="Q38" i="32" s="1"/>
  <c r="Q22" i="50"/>
  <c r="Q24" i="50" s="1"/>
  <c r="Q19" i="50" s="1"/>
  <c r="AP19" i="42"/>
  <c r="AP68" i="42" s="1"/>
  <c r="AP22" i="36"/>
  <c r="AA8" i="36"/>
  <c r="AA102" i="2"/>
  <c r="AA99" i="2" s="1"/>
  <c r="G19" i="42"/>
  <c r="G68" i="42" s="1"/>
  <c r="G22" i="36"/>
  <c r="U44" i="31"/>
  <c r="M675" i="58"/>
  <c r="M643" i="58"/>
  <c r="AA67" i="32"/>
  <c r="AA30" i="2" s="1"/>
  <c r="AA125" i="2" s="1"/>
  <c r="Z127" i="26"/>
  <c r="AL115" i="2"/>
  <c r="AL111" i="2" s="1"/>
  <c r="AL16" i="2"/>
  <c r="H67" i="32"/>
  <c r="H30" i="2" s="1"/>
  <c r="H125" i="2" s="1"/>
  <c r="AR102" i="2"/>
  <c r="AR8" i="36"/>
  <c r="V13" i="50"/>
  <c r="V17" i="50"/>
  <c r="H33" i="7"/>
  <c r="Q38" i="31"/>
  <c r="N17" i="50"/>
  <c r="N13" i="50"/>
  <c r="AD100" i="2"/>
  <c r="M105" i="26"/>
  <c r="N7" i="2"/>
  <c r="N9" i="42"/>
  <c r="N58" i="42" s="1"/>
  <c r="U9" i="42"/>
  <c r="U58" i="42" s="1"/>
  <c r="T105" i="26"/>
  <c r="U7" i="2"/>
  <c r="X115" i="2"/>
  <c r="X111" i="2" s="1"/>
  <c r="X16" i="2"/>
  <c r="AA166" i="2"/>
  <c r="AA169" i="2" s="1"/>
  <c r="F22" i="50"/>
  <c r="F24" i="50" s="1"/>
  <c r="F19" i="50" s="1"/>
  <c r="E104" i="26"/>
  <c r="F39" i="32" s="1"/>
  <c r="F68" i="32" s="1"/>
  <c r="F31" i="2" s="1"/>
  <c r="F126" i="2" s="1"/>
  <c r="F6" i="2"/>
  <c r="F101" i="2" s="1"/>
  <c r="S9" i="42"/>
  <c r="S58" i="42" s="1"/>
  <c r="S7" i="2"/>
  <c r="R105" i="26"/>
  <c r="O166" i="2"/>
  <c r="O169" i="2" s="1"/>
  <c r="O4" i="2"/>
  <c r="O85" i="2" s="1"/>
  <c r="V9" i="42"/>
  <c r="V58" i="42" s="1"/>
  <c r="U105" i="26"/>
  <c r="V7" i="2"/>
  <c r="V71" i="2" s="1"/>
  <c r="V74" i="2" s="1"/>
  <c r="AD38" i="31"/>
  <c r="P33" i="7"/>
  <c r="AH8" i="36"/>
  <c r="AH102" i="2"/>
  <c r="X38" i="31"/>
  <c r="M44" i="31"/>
  <c r="W36" i="50"/>
  <c r="V126" i="26"/>
  <c r="W10" i="50"/>
  <c r="K71" i="2"/>
  <c r="K74" i="2" s="1"/>
  <c r="K72" i="2"/>
  <c r="K73" i="2" s="1"/>
  <c r="W4" i="2"/>
  <c r="W85" i="2" s="1"/>
  <c r="W71" i="2"/>
  <c r="W74" i="2" s="1"/>
  <c r="AK19" i="42"/>
  <c r="AK68" i="42" s="1"/>
  <c r="AK22" i="36"/>
  <c r="AO44" i="31"/>
  <c r="T5" i="36"/>
  <c r="AL72" i="2"/>
  <c r="AL73" i="2" s="1"/>
  <c r="AJ7" i="2"/>
  <c r="AJ4" i="2" s="1"/>
  <c r="AJ85" i="2" s="1"/>
  <c r="AJ9" i="42"/>
  <c r="AJ58" i="42" s="1"/>
  <c r="AI105" i="26"/>
  <c r="I71" i="2"/>
  <c r="I74" i="2" s="1"/>
  <c r="O102" i="2"/>
  <c r="O99" i="2" s="1"/>
  <c r="O8" i="36"/>
  <c r="AR167" i="2"/>
  <c r="AR168" i="2" s="1"/>
  <c r="AR142" i="2" s="1"/>
  <c r="AC5" i="36"/>
  <c r="AP5" i="42"/>
  <c r="U13" i="50"/>
  <c r="U17" i="50"/>
  <c r="AQ38" i="31"/>
  <c r="M664" i="58"/>
  <c r="S38" i="31"/>
  <c r="AB44" i="31"/>
  <c r="V100" i="2"/>
  <c r="V190" i="7"/>
  <c r="V5" i="42"/>
  <c r="V54" i="42" s="1"/>
  <c r="V166" i="2"/>
  <c r="V169" i="2" s="1"/>
  <c r="V5" i="36"/>
  <c r="AD17" i="50"/>
  <c r="AD13" i="50"/>
  <c r="AG126" i="26"/>
  <c r="AH36" i="50"/>
  <c r="AH10" i="50"/>
  <c r="R5" i="42"/>
  <c r="R54" i="42" s="1"/>
  <c r="AM22" i="50"/>
  <c r="AM24" i="50" s="1"/>
  <c r="AM19" i="50" s="1"/>
  <c r="AM6" i="2"/>
  <c r="AM101" i="2" s="1"/>
  <c r="AL104" i="26"/>
  <c r="AM38" i="32" s="1"/>
  <c r="AM9" i="42"/>
  <c r="AM58" i="42" s="1"/>
  <c r="AM7" i="2"/>
  <c r="AL105" i="26"/>
  <c r="T104" i="26"/>
  <c r="U38" i="32" s="1"/>
  <c r="U6" i="2"/>
  <c r="U101" i="2" s="1"/>
  <c r="U22" i="50"/>
  <c r="U24" i="50" s="1"/>
  <c r="U19" i="50" s="1"/>
  <c r="AO100" i="2"/>
  <c r="AA104" i="26"/>
  <c r="AB38" i="32" s="1"/>
  <c r="AB6" i="2"/>
  <c r="AB101" i="2" s="1"/>
  <c r="AB22" i="50"/>
  <c r="AB24" i="50" s="1"/>
  <c r="AB19" i="50" s="1"/>
  <c r="W8" i="36"/>
  <c r="W102" i="2"/>
  <c r="W99" i="2" s="1"/>
  <c r="AG38" i="32"/>
  <c r="W22" i="36"/>
  <c r="W19" i="42"/>
  <c r="W68" i="42" s="1"/>
  <c r="AA71" i="2"/>
  <c r="AA74" i="2" s="1"/>
  <c r="Y10" i="50"/>
  <c r="F38" i="31"/>
  <c r="AO6" i="2"/>
  <c r="AO101" i="2" s="1"/>
  <c r="AO22" i="50"/>
  <c r="AO24" i="50" s="1"/>
  <c r="AO19" i="50" s="1"/>
  <c r="L22" i="36"/>
  <c r="L19" i="42"/>
  <c r="L68" i="42" s="1"/>
  <c r="O190" i="7"/>
  <c r="AB22" i="36"/>
  <c r="AB19" i="42"/>
  <c r="AB68" i="42" s="1"/>
  <c r="P190" i="7"/>
  <c r="Q19" i="42"/>
  <c r="Q68" i="42" s="1"/>
  <c r="Q22" i="36"/>
  <c r="AC105" i="26"/>
  <c r="AD9" i="42"/>
  <c r="AD58" i="42" s="1"/>
  <c r="AD7" i="2"/>
  <c r="AI22" i="50"/>
  <c r="AI24" i="50" s="1"/>
  <c r="AI19" i="50" s="1"/>
  <c r="AI6" i="2"/>
  <c r="AI101" i="2" s="1"/>
  <c r="AH104" i="26"/>
  <c r="AI38" i="32" s="1"/>
  <c r="K166" i="2"/>
  <c r="K169" i="2" s="1"/>
  <c r="W72" i="2"/>
  <c r="W73" i="2" s="1"/>
  <c r="T166" i="2"/>
  <c r="T169" i="2" s="1"/>
  <c r="T190" i="7"/>
  <c r="AL5" i="42"/>
  <c r="AL54" i="42" s="1"/>
  <c r="AJ44" i="31"/>
  <c r="AH72" i="2"/>
  <c r="AH73" i="2" s="1"/>
  <c r="AH101" i="2"/>
  <c r="AM17" i="50"/>
  <c r="AM13" i="50"/>
  <c r="M670" i="58"/>
  <c r="AR166" i="2"/>
  <c r="AR169" i="2" s="1"/>
  <c r="AR143" i="2" s="1"/>
  <c r="AC166" i="2"/>
  <c r="AC169" i="2" s="1"/>
  <c r="AQ9" i="42"/>
  <c r="AQ58" i="42" s="1"/>
  <c r="AQ7" i="2"/>
  <c r="AH115" i="2"/>
  <c r="AH111" i="2" s="1"/>
  <c r="AH16" i="2"/>
  <c r="AP4" i="2"/>
  <c r="AP72" i="2"/>
  <c r="AP73" i="2" s="1"/>
  <c r="U100" i="2"/>
  <c r="U5" i="36"/>
  <c r="U5" i="42"/>
  <c r="U54" i="42" s="1"/>
  <c r="M648" i="58"/>
  <c r="AG44" i="31"/>
  <c r="AB126" i="26"/>
  <c r="AC36" i="50"/>
  <c r="AC10" i="50"/>
  <c r="AH5" i="42"/>
  <c r="AH54" i="42" s="1"/>
  <c r="J22" i="50"/>
  <c r="J24" i="50" s="1"/>
  <c r="J19" i="50" s="1"/>
  <c r="J6" i="2"/>
  <c r="J101" i="2" s="1"/>
  <c r="I104" i="26"/>
  <c r="J38" i="32" s="1"/>
  <c r="E122" i="2"/>
  <c r="F75" i="42"/>
  <c r="AQ167" i="2" l="1"/>
  <c r="AQ168" i="2" s="1"/>
  <c r="AQ142" i="2" s="1"/>
  <c r="AJ33" i="7"/>
  <c r="Z71" i="2"/>
  <c r="Z74" i="2" s="1"/>
  <c r="Y36" i="50"/>
  <c r="M167" i="2"/>
  <c r="M168" i="2" s="1"/>
  <c r="AO4" i="2"/>
  <c r="AG4" i="2"/>
  <c r="AG85" i="2" s="1"/>
  <c r="AO5" i="36"/>
  <c r="AG166" i="2"/>
  <c r="AG169" i="2" s="1"/>
  <c r="AJ167" i="2"/>
  <c r="AJ168" i="2" s="1"/>
  <c r="AJ142" i="2" s="1"/>
  <c r="S190" i="7"/>
  <c r="AE4" i="2"/>
  <c r="AE85" i="2" s="1"/>
  <c r="AQ5" i="42"/>
  <c r="AE71" i="2"/>
  <c r="AE74" i="2" s="1"/>
  <c r="U190" i="7"/>
  <c r="AO190" i="7"/>
  <c r="S4" i="2"/>
  <c r="S85" i="2" s="1"/>
  <c r="U71" i="2"/>
  <c r="U74" i="2" s="1"/>
  <c r="Q72" i="2"/>
  <c r="Q73" i="2" s="1"/>
  <c r="AE167" i="2"/>
  <c r="AE168" i="2" s="1"/>
  <c r="M33" i="7"/>
  <c r="AG72" i="2"/>
  <c r="AG73" i="2" s="1"/>
  <c r="Z166" i="2"/>
  <c r="Z169" i="2" s="1"/>
  <c r="AO166" i="2"/>
  <c r="AO169" i="2" s="1"/>
  <c r="AO143" i="2" s="1"/>
  <c r="AR74" i="7"/>
  <c r="AE72" i="2"/>
  <c r="AE73" i="2" s="1"/>
  <c r="AL32" i="42"/>
  <c r="AL81" i="42" s="1"/>
  <c r="M72" i="2"/>
  <c r="M73" i="2" s="1"/>
  <c r="AB170" i="26"/>
  <c r="L5" i="42"/>
  <c r="L54" i="42" s="1"/>
  <c r="N39" i="32"/>
  <c r="N68" i="32" s="1"/>
  <c r="N31" i="2" s="1"/>
  <c r="N126" i="2" s="1"/>
  <c r="Q167" i="2"/>
  <c r="Q168" i="2" s="1"/>
  <c r="L5" i="36"/>
  <c r="AD4" i="2"/>
  <c r="AD85" i="2" s="1"/>
  <c r="AB166" i="2"/>
  <c r="AB169" i="2" s="1"/>
  <c r="AE166" i="2"/>
  <c r="AE169" i="2" s="1"/>
  <c r="AI72" i="2"/>
  <c r="AI73" i="2" s="1"/>
  <c r="L167" i="2"/>
  <c r="L168" i="2" s="1"/>
  <c r="Q5" i="36"/>
  <c r="X190" i="7"/>
  <c r="F5" i="36"/>
  <c r="AI4" i="2"/>
  <c r="AI85" i="2" s="1"/>
  <c r="N166" i="2"/>
  <c r="N169" i="2" s="1"/>
  <c r="L72" i="2"/>
  <c r="L73" i="2" s="1"/>
  <c r="X166" i="2"/>
  <c r="X169" i="2" s="1"/>
  <c r="AP74" i="7"/>
  <c r="AI71" i="2"/>
  <c r="AI74" i="2" s="1"/>
  <c r="N167" i="2"/>
  <c r="N168" i="2" s="1"/>
  <c r="G5" i="42"/>
  <c r="G54" i="42" s="1"/>
  <c r="N4" i="2"/>
  <c r="N85" i="2" s="1"/>
  <c r="L38" i="32"/>
  <c r="L67" i="32" s="1"/>
  <c r="L30" i="2" s="1"/>
  <c r="L125" i="2" s="1"/>
  <c r="AQ190" i="7"/>
  <c r="V72" i="2"/>
  <c r="V73" i="2" s="1"/>
  <c r="G4" i="2"/>
  <c r="G85" i="2" s="1"/>
  <c r="Q33" i="7"/>
  <c r="X4" i="2"/>
  <c r="X85" i="2" s="1"/>
  <c r="S71" i="2"/>
  <c r="S74" i="2" s="1"/>
  <c r="AI5" i="36"/>
  <c r="U167" i="2"/>
  <c r="U168" i="2" s="1"/>
  <c r="AH99" i="2"/>
  <c r="AO5" i="42"/>
  <c r="AO54" i="42" s="1"/>
  <c r="AO53" i="42" s="1"/>
  <c r="Q4" i="2"/>
  <c r="Q85" i="2" s="1"/>
  <c r="X5" i="36"/>
  <c r="S5" i="42"/>
  <c r="S54" i="42" s="1"/>
  <c r="J71" i="2"/>
  <c r="J74" i="2" s="1"/>
  <c r="AI33" i="7"/>
  <c r="AM5" i="36"/>
  <c r="N72" i="2"/>
  <c r="N73" i="2" s="1"/>
  <c r="S170" i="26"/>
  <c r="X126" i="26"/>
  <c r="Z170" i="26"/>
  <c r="AN36" i="50"/>
  <c r="G170" i="26"/>
  <c r="AM126" i="26"/>
  <c r="AM170" i="26" s="1"/>
  <c r="G67" i="32"/>
  <c r="F127" i="26"/>
  <c r="J67" i="32"/>
  <c r="J30" i="2" s="1"/>
  <c r="J125" i="2" s="1"/>
  <c r="I127" i="26"/>
  <c r="AM36" i="50"/>
  <c r="AL126" i="26"/>
  <c r="AM10" i="50"/>
  <c r="AD166" i="2"/>
  <c r="AD169" i="2" s="1"/>
  <c r="AC22" i="36"/>
  <c r="AC19" i="42"/>
  <c r="AC68" i="42" s="1"/>
  <c r="AD127" i="26"/>
  <c r="AE67" i="32"/>
  <c r="AE30" i="2" s="1"/>
  <c r="AE125" i="2" s="1"/>
  <c r="J166" i="2"/>
  <c r="J169" i="2" s="1"/>
  <c r="AA127" i="26"/>
  <c r="AB67" i="32"/>
  <c r="AB30" i="2" s="1"/>
  <c r="AB125" i="2" s="1"/>
  <c r="AB71" i="2"/>
  <c r="AB74" i="2" s="1"/>
  <c r="P22" i="36"/>
  <c r="P19" i="42"/>
  <c r="P68" i="42" s="1"/>
  <c r="AJ127" i="26"/>
  <c r="AK67" i="32"/>
  <c r="AK30" i="2" s="1"/>
  <c r="AK125" i="2" s="1"/>
  <c r="U166" i="2"/>
  <c r="U169" i="2" s="1"/>
  <c r="AL127" i="26"/>
  <c r="AM67" i="32"/>
  <c r="AM30" i="2" s="1"/>
  <c r="AM125" i="2" s="1"/>
  <c r="AQ4" i="42"/>
  <c r="AQ54" i="42"/>
  <c r="AQ53" i="42" s="1"/>
  <c r="AO167" i="2"/>
  <c r="AO168" i="2" s="1"/>
  <c r="AO142" i="2" s="1"/>
  <c r="U67" i="32"/>
  <c r="U30" i="2" s="1"/>
  <c r="U125" i="2" s="1"/>
  <c r="T127" i="26"/>
  <c r="P34" i="7"/>
  <c r="P7" i="6" s="1"/>
  <c r="S102" i="2"/>
  <c r="S99" i="2" s="1"/>
  <c r="S8" i="36"/>
  <c r="AD5" i="42"/>
  <c r="AD54" i="42" s="1"/>
  <c r="AD72" i="2"/>
  <c r="AD73" i="2" s="1"/>
  <c r="G190" i="7"/>
  <c r="AB167" i="2"/>
  <c r="AB168" i="2" s="1"/>
  <c r="W126" i="26"/>
  <c r="X36" i="50"/>
  <c r="X10" i="50"/>
  <c r="S36" i="50"/>
  <c r="R126" i="26"/>
  <c r="S10" i="50"/>
  <c r="Q71" i="2"/>
  <c r="Q74" i="2" s="1"/>
  <c r="Z33" i="7"/>
  <c r="H170" i="26"/>
  <c r="O170" i="26"/>
  <c r="O34" i="7"/>
  <c r="O7" i="6" s="1"/>
  <c r="AJ19" i="42"/>
  <c r="AJ68" i="42" s="1"/>
  <c r="AJ22" i="36"/>
  <c r="Z102" i="2"/>
  <c r="Z99" i="2" s="1"/>
  <c r="Z8" i="36"/>
  <c r="F166" i="2"/>
  <c r="F169" i="2" s="1"/>
  <c r="S33" i="7"/>
  <c r="AK8" i="36"/>
  <c r="AK102" i="2"/>
  <c r="AK99" i="2" s="1"/>
  <c r="J167" i="2"/>
  <c r="J168" i="2" s="1"/>
  <c r="AI190" i="7"/>
  <c r="L678" i="58"/>
  <c r="M638" i="58"/>
  <c r="AF36" i="50"/>
  <c r="AK190" i="7"/>
  <c r="AQ72" i="2"/>
  <c r="AQ73" i="2" s="1"/>
  <c r="AE8" i="36"/>
  <c r="AE102" i="2"/>
  <c r="AE99" i="2" s="1"/>
  <c r="AM166" i="2"/>
  <c r="AM169" i="2" s="1"/>
  <c r="AM143" i="2" s="1"/>
  <c r="U127" i="26"/>
  <c r="V67" i="32"/>
  <c r="V30" i="2" s="1"/>
  <c r="V125" i="2" s="1"/>
  <c r="N5" i="42"/>
  <c r="N54" i="42" s="1"/>
  <c r="L4" i="2"/>
  <c r="L85" i="2" s="1"/>
  <c r="AK170" i="26"/>
  <c r="X8" i="36"/>
  <c r="X102" i="2"/>
  <c r="X99" i="2" s="1"/>
  <c r="Z67" i="32"/>
  <c r="Z30" i="2" s="1"/>
  <c r="Z125" i="2" s="1"/>
  <c r="Y127" i="26"/>
  <c r="M34" i="7"/>
  <c r="M7" i="6" s="1"/>
  <c r="AB36" i="50"/>
  <c r="AA126" i="26"/>
  <c r="AB10" i="50"/>
  <c r="X67" i="32"/>
  <c r="X30" i="2" s="1"/>
  <c r="X125" i="2" s="1"/>
  <c r="W127" i="26"/>
  <c r="AE126" i="26"/>
  <c r="E126" i="26"/>
  <c r="F36" i="50"/>
  <c r="F29" i="50"/>
  <c r="F10" i="50"/>
  <c r="AK5" i="42"/>
  <c r="AK54" i="42" s="1"/>
  <c r="AK166" i="2"/>
  <c r="AK169" i="2" s="1"/>
  <c r="AK143" i="2" s="1"/>
  <c r="AQ33" i="7"/>
  <c r="T22" i="36"/>
  <c r="T19" i="42"/>
  <c r="T68" i="42" s="1"/>
  <c r="AH126" i="26"/>
  <c r="AI36" i="50"/>
  <c r="AI10" i="50"/>
  <c r="Y101" i="2"/>
  <c r="Y99" i="2" s="1"/>
  <c r="Y167" i="2"/>
  <c r="Y168" i="2" s="1"/>
  <c r="Y5" i="36"/>
  <c r="Y190" i="7"/>
  <c r="Y72" i="2"/>
  <c r="Y73" i="2" s="1"/>
  <c r="Y33" i="7"/>
  <c r="Y71" i="2"/>
  <c r="Y74" i="2" s="1"/>
  <c r="Y5" i="42"/>
  <c r="Y54" i="42" s="1"/>
  <c r="Y166" i="2"/>
  <c r="Y169" i="2" s="1"/>
  <c r="Y4" i="2"/>
  <c r="Y85" i="2" s="1"/>
  <c r="AH22" i="36"/>
  <c r="AH19" i="42"/>
  <c r="AH68" i="42" s="1"/>
  <c r="G102" i="2"/>
  <c r="G99" i="2" s="1"/>
  <c r="G8" i="36"/>
  <c r="J4" i="2"/>
  <c r="J85" i="2" s="1"/>
  <c r="AK71" i="2"/>
  <c r="AK74" i="2" s="1"/>
  <c r="K26" i="50"/>
  <c r="K8" i="50" s="1"/>
  <c r="K39" i="50"/>
  <c r="J125" i="26"/>
  <c r="K38" i="50"/>
  <c r="R127" i="26"/>
  <c r="S67" i="32"/>
  <c r="S30" i="2" s="1"/>
  <c r="S125" i="2" s="1"/>
  <c r="Y67" i="32"/>
  <c r="Y30" i="2" s="1"/>
  <c r="Y125" i="2" s="1"/>
  <c r="X127" i="26"/>
  <c r="AM33" i="7"/>
  <c r="AQ36" i="50"/>
  <c r="AQ10" i="50"/>
  <c r="AP126" i="26"/>
  <c r="AP170" i="26" s="1"/>
  <c r="G36" i="50"/>
  <c r="F126" i="26"/>
  <c r="G29" i="50"/>
  <c r="G10" i="50"/>
  <c r="D103" i="26"/>
  <c r="E5" i="2"/>
  <c r="E12" i="50"/>
  <c r="AS10" i="31"/>
  <c r="L10" i="50"/>
  <c r="K126" i="26"/>
  <c r="L36" i="50"/>
  <c r="L29" i="50"/>
  <c r="AF101" i="2"/>
  <c r="AF99" i="2" s="1"/>
  <c r="AF5" i="36"/>
  <c r="AF190" i="7"/>
  <c r="AF72" i="2"/>
  <c r="AF73" i="2" s="1"/>
  <c r="AF71" i="2"/>
  <c r="AF74" i="2" s="1"/>
  <c r="AF166" i="2"/>
  <c r="AF169" i="2" s="1"/>
  <c r="AF167" i="2"/>
  <c r="AF168" i="2" s="1"/>
  <c r="AF5" i="42"/>
  <c r="AF54" i="42" s="1"/>
  <c r="AF33" i="7"/>
  <c r="AF4" i="2"/>
  <c r="AF85" i="2" s="1"/>
  <c r="AK5" i="36"/>
  <c r="AQ4" i="2"/>
  <c r="AM5" i="42"/>
  <c r="AM54" i="42" s="1"/>
  <c r="AM190" i="7"/>
  <c r="AS32" i="31"/>
  <c r="J39" i="32"/>
  <c r="J68" i="32" s="1"/>
  <c r="J31" i="2" s="1"/>
  <c r="J126" i="2" s="1"/>
  <c r="AL74" i="7"/>
  <c r="AH127" i="26"/>
  <c r="AI67" i="32"/>
  <c r="AI30" i="2" s="1"/>
  <c r="AI125" i="2" s="1"/>
  <c r="AE127" i="26"/>
  <c r="AE170" i="26" s="1"/>
  <c r="AF67" i="32"/>
  <c r="AF30" i="2" s="1"/>
  <c r="AF125" i="2" s="1"/>
  <c r="AM71" i="2"/>
  <c r="AM74" i="2" s="1"/>
  <c r="J36" i="50"/>
  <c r="I126" i="26"/>
  <c r="J29" i="50"/>
  <c r="J10" i="50"/>
  <c r="AS33" i="31"/>
  <c r="Q10" i="50"/>
  <c r="P126" i="26"/>
  <c r="Q36" i="50"/>
  <c r="U36" i="50"/>
  <c r="T126" i="26"/>
  <c r="U10" i="50"/>
  <c r="V102" i="2"/>
  <c r="V99" i="2" s="1"/>
  <c r="V8" i="36"/>
  <c r="AB5" i="36"/>
  <c r="F190" i="7"/>
  <c r="AQ8" i="36"/>
  <c r="AQ102" i="2"/>
  <c r="AB190" i="7"/>
  <c r="X33" i="7"/>
  <c r="AR4" i="42"/>
  <c r="AR54" i="42"/>
  <c r="AR53" i="42" s="1"/>
  <c r="W34" i="7"/>
  <c r="W7" i="6" s="1"/>
  <c r="E115" i="2"/>
  <c r="AS20" i="2"/>
  <c r="E16" i="2"/>
  <c r="G166" i="2"/>
  <c r="G169" i="2" s="1"/>
  <c r="Q34" i="7"/>
  <c r="Q42" i="7" s="1"/>
  <c r="Q10" i="7" s="1"/>
  <c r="F167" i="2"/>
  <c r="F168" i="2" s="1"/>
  <c r="E41" i="31"/>
  <c r="AS41" i="31" s="1"/>
  <c r="E39" i="31"/>
  <c r="E40" i="31"/>
  <c r="AS40" i="31" s="1"/>
  <c r="E11" i="31"/>
  <c r="AS35" i="31"/>
  <c r="J5" i="42"/>
  <c r="J54" i="42" s="1"/>
  <c r="I34" i="7"/>
  <c r="I7" i="6" s="1"/>
  <c r="Q102" i="2"/>
  <c r="Q99" i="2" s="1"/>
  <c r="Q8" i="36"/>
  <c r="AK33" i="7"/>
  <c r="AQ99" i="2"/>
  <c r="AJ102" i="2"/>
  <c r="AJ99" i="2" s="1"/>
  <c r="AJ8" i="36"/>
  <c r="AD167" i="2"/>
  <c r="AD168" i="2" s="1"/>
  <c r="H34" i="7"/>
  <c r="H7" i="6" s="1"/>
  <c r="G5" i="36"/>
  <c r="AB72" i="2"/>
  <c r="AB73" i="2" s="1"/>
  <c r="AA19" i="42"/>
  <c r="AA68" i="42" s="1"/>
  <c r="AA22" i="36"/>
  <c r="Q166" i="2"/>
  <c r="Q169" i="2" s="1"/>
  <c r="Z5" i="36"/>
  <c r="L127" i="26"/>
  <c r="M67" i="32"/>
  <c r="M30" i="2" s="1"/>
  <c r="M125" i="2" s="1"/>
  <c r="V19" i="42"/>
  <c r="V68" i="42" s="1"/>
  <c r="V22" i="36"/>
  <c r="X72" i="2"/>
  <c r="X73" i="2" s="1"/>
  <c r="AP34" i="7"/>
  <c r="AP7" i="6" s="1"/>
  <c r="AP42" i="7"/>
  <c r="AP10" i="7" s="1"/>
  <c r="F4" i="2"/>
  <c r="F85" i="2" s="1"/>
  <c r="S72" i="2"/>
  <c r="S73" i="2" s="1"/>
  <c r="AN101" i="2"/>
  <c r="AN99" i="2" s="1"/>
  <c r="AN72" i="2"/>
  <c r="AN73" i="2" s="1"/>
  <c r="AN5" i="36"/>
  <c r="AN71" i="2"/>
  <c r="AN74" i="2" s="1"/>
  <c r="AN4" i="2"/>
  <c r="AN166" i="2"/>
  <c r="AN169" i="2" s="1"/>
  <c r="AN143" i="2" s="1"/>
  <c r="AN33" i="7"/>
  <c r="AN5" i="42"/>
  <c r="AN190" i="7"/>
  <c r="AN167" i="2"/>
  <c r="AN168" i="2" s="1"/>
  <c r="AN142" i="2" s="1"/>
  <c r="J33" i="7"/>
  <c r="H26" i="50"/>
  <c r="H8" i="50" s="1"/>
  <c r="H38" i="50"/>
  <c r="G125" i="26"/>
  <c r="H39" i="50"/>
  <c r="AG170" i="26"/>
  <c r="AI166" i="2"/>
  <c r="AI169" i="2" s="1"/>
  <c r="AI143" i="2" s="1"/>
  <c r="AP32" i="42"/>
  <c r="AP81" i="42" s="1"/>
  <c r="F38" i="32"/>
  <c r="AI22" i="36"/>
  <c r="AI19" i="42"/>
  <c r="AI68" i="42" s="1"/>
  <c r="AK72" i="2"/>
  <c r="AK73" i="2" s="1"/>
  <c r="AQ5" i="36"/>
  <c r="K67" i="32"/>
  <c r="K30" i="2" s="1"/>
  <c r="K125" i="2" s="1"/>
  <c r="J127" i="26"/>
  <c r="J170" i="26" s="1"/>
  <c r="AG102" i="2"/>
  <c r="AG99" i="2" s="1"/>
  <c r="AG8" i="36"/>
  <c r="AM72" i="2"/>
  <c r="AM73" i="2" s="1"/>
  <c r="N190" i="7"/>
  <c r="F22" i="36"/>
  <c r="F19" i="42"/>
  <c r="F68" i="42" s="1"/>
  <c r="L33" i="7"/>
  <c r="L71" i="2"/>
  <c r="L74" i="2" s="1"/>
  <c r="E30" i="31"/>
  <c r="AS30" i="31" s="1"/>
  <c r="AS31" i="31"/>
  <c r="AG36" i="50"/>
  <c r="AF126" i="26"/>
  <c r="AG10" i="50"/>
  <c r="U8" i="36"/>
  <c r="U102" i="2"/>
  <c r="U99" i="2" s="1"/>
  <c r="F102" i="2"/>
  <c r="F99" i="2" s="1"/>
  <c r="F8" i="36"/>
  <c r="AD5" i="36"/>
  <c r="G72" i="2"/>
  <c r="G73" i="2" s="1"/>
  <c r="AO8" i="36"/>
  <c r="AO102" i="2"/>
  <c r="AO99" i="2" s="1"/>
  <c r="AD190" i="7"/>
  <c r="G71" i="2"/>
  <c r="G74" i="2" s="1"/>
  <c r="AJ34" i="7"/>
  <c r="AJ7" i="6" s="1"/>
  <c r="F5" i="42"/>
  <c r="F54" i="42" s="1"/>
  <c r="V167" i="2"/>
  <c r="V168" i="2" s="1"/>
  <c r="AO72" i="2"/>
  <c r="AO73" i="2" s="1"/>
  <c r="V4" i="2"/>
  <c r="V85" i="2" s="1"/>
  <c r="AD33" i="7"/>
  <c r="AB4" i="2"/>
  <c r="AB85" i="2" s="1"/>
  <c r="AE36" i="50"/>
  <c r="AD126" i="26"/>
  <c r="AD170" i="26" s="1"/>
  <c r="AE10" i="50"/>
  <c r="AL34" i="7"/>
  <c r="AL7" i="6" s="1"/>
  <c r="Q190" i="7"/>
  <c r="Z190" i="7"/>
  <c r="G39" i="32"/>
  <c r="G68" i="32" s="1"/>
  <c r="G31" i="2" s="1"/>
  <c r="G126" i="2" s="1"/>
  <c r="X167" i="2"/>
  <c r="X168" i="2" s="1"/>
  <c r="F71" i="2"/>
  <c r="F74" i="2" s="1"/>
  <c r="AK36" i="50"/>
  <c r="AJ126" i="26"/>
  <c r="AK10" i="50"/>
  <c r="S5" i="36"/>
  <c r="S166" i="2"/>
  <c r="S169" i="2" s="1"/>
  <c r="J5" i="36"/>
  <c r="AI5" i="42"/>
  <c r="AI54" i="42" s="1"/>
  <c r="AI102" i="2"/>
  <c r="AI99" i="2" s="1"/>
  <c r="AI8" i="36"/>
  <c r="L8" i="36"/>
  <c r="L102" i="2"/>
  <c r="L99" i="2" s="1"/>
  <c r="AK167" i="2"/>
  <c r="AK168" i="2" s="1"/>
  <c r="AK142" i="2" s="1"/>
  <c r="AQ71" i="2"/>
  <c r="AQ74" i="2" s="1"/>
  <c r="AM167" i="2"/>
  <c r="AM168" i="2" s="1"/>
  <c r="AM142" i="2" s="1"/>
  <c r="N71" i="2"/>
  <c r="N74" i="2" s="1"/>
  <c r="L166" i="2"/>
  <c r="L169" i="2" s="1"/>
  <c r="E46" i="31"/>
  <c r="AS46" i="31" s="1"/>
  <c r="E45" i="31"/>
  <c r="E47" i="31"/>
  <c r="AS47" i="31" s="1"/>
  <c r="E12" i="31"/>
  <c r="AS43" i="31"/>
  <c r="AD8" i="36"/>
  <c r="AD102" i="2"/>
  <c r="AD99" i="2" s="1"/>
  <c r="M10" i="50"/>
  <c r="L126" i="26"/>
  <c r="M36" i="50"/>
  <c r="M29" i="50"/>
  <c r="I39" i="50"/>
  <c r="H125" i="26"/>
  <c r="I26" i="50"/>
  <c r="I8" i="50" s="1"/>
  <c r="I38" i="50"/>
  <c r="AB99" i="2"/>
  <c r="AM8" i="36"/>
  <c r="AM102" i="2"/>
  <c r="AM99" i="2" s="1"/>
  <c r="V170" i="26"/>
  <c r="M126" i="26"/>
  <c r="N36" i="50"/>
  <c r="N29" i="50"/>
  <c r="N10" i="50"/>
  <c r="J8" i="36"/>
  <c r="J102" i="2"/>
  <c r="J99" i="2" s="1"/>
  <c r="Z5" i="42"/>
  <c r="Z54" i="42" s="1"/>
  <c r="AC127" i="26"/>
  <c r="AD67" i="32"/>
  <c r="AD30" i="2" s="1"/>
  <c r="AD125" i="2" s="1"/>
  <c r="F72" i="2"/>
  <c r="F73" i="2" s="1"/>
  <c r="J190" i="7"/>
  <c r="AD36" i="50"/>
  <c r="AC126" i="26"/>
  <c r="AD10" i="50"/>
  <c r="AP4" i="42"/>
  <c r="AP54" i="42"/>
  <c r="AP53" i="42" s="1"/>
  <c r="AB5" i="42"/>
  <c r="AB54" i="42" s="1"/>
  <c r="AC34" i="7"/>
  <c r="AC7" i="6" s="1"/>
  <c r="Z36" i="50"/>
  <c r="Y126" i="26"/>
  <c r="Z10" i="50"/>
  <c r="Z4" i="2"/>
  <c r="Z85" i="2" s="1"/>
  <c r="AI126" i="26"/>
  <c r="AI170" i="26" s="1"/>
  <c r="AJ36" i="50"/>
  <c r="AJ10" i="50"/>
  <c r="AE34" i="7"/>
  <c r="AE7" i="6" s="1"/>
  <c r="X71" i="2"/>
  <c r="X74" i="2" s="1"/>
  <c r="K34" i="7"/>
  <c r="K7" i="6" s="1"/>
  <c r="AI34" i="7"/>
  <c r="AI7" i="6" s="1"/>
  <c r="AI42" i="7"/>
  <c r="AI10" i="7" s="1"/>
  <c r="AR99" i="2"/>
  <c r="U72" i="2"/>
  <c r="U73" i="2" s="1"/>
  <c r="M127" i="26"/>
  <c r="N67" i="32"/>
  <c r="N30" i="2" s="1"/>
  <c r="N125" i="2" s="1"/>
  <c r="U4" i="2"/>
  <c r="U85" i="2" s="1"/>
  <c r="AF127" i="26"/>
  <c r="AG67" i="32"/>
  <c r="AG30" i="2" s="1"/>
  <c r="AG125" i="2" s="1"/>
  <c r="X19" i="42"/>
  <c r="X68" i="42" s="1"/>
  <c r="X22" i="36"/>
  <c r="N8" i="36"/>
  <c r="N102" i="2"/>
  <c r="N99" i="2" s="1"/>
  <c r="U126" i="26"/>
  <c r="V36" i="50"/>
  <c r="V10" i="50"/>
  <c r="AL19" i="42"/>
  <c r="AL68" i="42" s="1"/>
  <c r="AL22" i="36"/>
  <c r="G167" i="2"/>
  <c r="G168" i="2" s="1"/>
  <c r="AF19" i="42"/>
  <c r="AF68" i="42" s="1"/>
  <c r="AF22" i="36"/>
  <c r="AJ166" i="2"/>
  <c r="AJ169" i="2" s="1"/>
  <c r="AJ143" i="2" s="1"/>
  <c r="Z167" i="2"/>
  <c r="Z168" i="2" s="1"/>
  <c r="O19" i="42"/>
  <c r="O68" i="42" s="1"/>
  <c r="O22" i="36"/>
  <c r="U33" i="7"/>
  <c r="AR32" i="42"/>
  <c r="AR81" i="42" s="1"/>
  <c r="AO33" i="7"/>
  <c r="V33" i="7"/>
  <c r="AD71" i="2"/>
  <c r="AD74" i="2" s="1"/>
  <c r="Q67" i="32"/>
  <c r="Q30" i="2" s="1"/>
  <c r="Q125" i="2" s="1"/>
  <c r="P127" i="26"/>
  <c r="G33" i="7"/>
  <c r="AB33" i="7"/>
  <c r="AG33" i="7"/>
  <c r="AJ71" i="2"/>
  <c r="AJ74" i="2" s="1"/>
  <c r="Q170" i="26"/>
  <c r="Q5" i="42"/>
  <c r="Q54" i="42" s="1"/>
  <c r="Z72" i="2"/>
  <c r="Z73" i="2" s="1"/>
  <c r="X5" i="42"/>
  <c r="X54" i="42" s="1"/>
  <c r="F33" i="7"/>
  <c r="F34" i="7" s="1"/>
  <c r="AA34" i="7"/>
  <c r="AA7" i="6" s="1"/>
  <c r="S167" i="2"/>
  <c r="S168" i="2" s="1"/>
  <c r="J72" i="2"/>
  <c r="J73" i="2" s="1"/>
  <c r="AO36" i="50"/>
  <c r="AN126" i="26"/>
  <c r="AN170" i="26" s="1"/>
  <c r="AO10" i="50"/>
  <c r="AI167" i="2"/>
  <c r="AI168" i="2" s="1"/>
  <c r="AI142" i="2" s="1"/>
  <c r="T34" i="7"/>
  <c r="T7" i="6" s="1"/>
  <c r="AK4" i="2"/>
  <c r="AK85" i="2" s="1"/>
  <c r="AQ166" i="2"/>
  <c r="AQ169" i="2" s="1"/>
  <c r="AQ143" i="2" s="1"/>
  <c r="AQ32" i="42" s="1"/>
  <c r="AQ81" i="42" s="1"/>
  <c r="M8" i="36"/>
  <c r="M102" i="2"/>
  <c r="M99" i="2" s="1"/>
  <c r="AB102" i="2"/>
  <c r="AB8" i="36"/>
  <c r="AM4" i="2"/>
  <c r="AM85" i="2" s="1"/>
  <c r="N33" i="7"/>
  <c r="L190" i="7"/>
  <c r="N170" i="26"/>
  <c r="O29" i="50"/>
  <c r="P29" i="50"/>
  <c r="AI74" i="7" l="1"/>
  <c r="AJ74" i="7"/>
  <c r="AK74" i="7"/>
  <c r="AO74" i="7"/>
  <c r="AJ32" i="42"/>
  <c r="AJ81" i="42" s="1"/>
  <c r="AL170" i="26"/>
  <c r="L170" i="26"/>
  <c r="AC170" i="26"/>
  <c r="AO4" i="42"/>
  <c r="AN32" i="42"/>
  <c r="AN81" i="42" s="1"/>
  <c r="K127" i="26"/>
  <c r="K170" i="26" s="1"/>
  <c r="AJ170" i="26"/>
  <c r="AM74" i="7"/>
  <c r="I170" i="26"/>
  <c r="P170" i="26"/>
  <c r="AF170" i="26"/>
  <c r="X170" i="26"/>
  <c r="W170" i="26"/>
  <c r="G38" i="50"/>
  <c r="G26" i="50"/>
  <c r="G8" i="50" s="1"/>
  <c r="F125" i="26"/>
  <c r="G39" i="50"/>
  <c r="N34" i="7"/>
  <c r="N42" i="7"/>
  <c r="N10" i="7" s="1"/>
  <c r="AJ42" i="7"/>
  <c r="AJ10" i="7" s="1"/>
  <c r="F67" i="32"/>
  <c r="E127" i="26"/>
  <c r="E170" i="26" s="1"/>
  <c r="F18" i="32"/>
  <c r="F8" i="32" s="1"/>
  <c r="AO34" i="7"/>
  <c r="AO7" i="6" s="1"/>
  <c r="AO42" i="7"/>
  <c r="AO10" i="7" s="1"/>
  <c r="AE42" i="7"/>
  <c r="AE10" i="7" s="1"/>
  <c r="AN34" i="7"/>
  <c r="AN7" i="6" s="1"/>
  <c r="AN42" i="7"/>
  <c r="AN10" i="7" s="1"/>
  <c r="I42" i="7"/>
  <c r="I10" i="7" s="1"/>
  <c r="L39" i="50"/>
  <c r="L38" i="50"/>
  <c r="L26" i="50"/>
  <c r="L8" i="50" s="1"/>
  <c r="K125" i="26"/>
  <c r="E38" i="32"/>
  <c r="AM34" i="7"/>
  <c r="AM7" i="6" s="1"/>
  <c r="K193" i="2"/>
  <c r="K40" i="2"/>
  <c r="AK32" i="42"/>
  <c r="AK81" i="42" s="1"/>
  <c r="AM32" i="42"/>
  <c r="AM81" i="42" s="1"/>
  <c r="Z34" i="7"/>
  <c r="P42" i="7"/>
  <c r="P10" i="7" s="1"/>
  <c r="AQ74" i="7"/>
  <c r="V34" i="7"/>
  <c r="V7" i="6" s="1"/>
  <c r="M125" i="26"/>
  <c r="N38" i="50"/>
  <c r="N39" i="50"/>
  <c r="N26" i="50"/>
  <c r="N8" i="50" s="1"/>
  <c r="AA170" i="26"/>
  <c r="T170" i="26"/>
  <c r="H40" i="2"/>
  <c r="H193" i="2"/>
  <c r="E7" i="2"/>
  <c r="D105" i="26"/>
  <c r="E9" i="42"/>
  <c r="AS12" i="31"/>
  <c r="G18" i="32"/>
  <c r="G8" i="32" s="1"/>
  <c r="I40" i="2"/>
  <c r="I193" i="2"/>
  <c r="Q7" i="6"/>
  <c r="R42" i="7"/>
  <c r="R10" i="7" s="1"/>
  <c r="X34" i="7"/>
  <c r="X7" i="6" s="1"/>
  <c r="E125" i="26"/>
  <c r="F39" i="50"/>
  <c r="F26" i="50"/>
  <c r="F8" i="50" s="1"/>
  <c r="F38" i="50"/>
  <c r="AG34" i="7"/>
  <c r="E6" i="2"/>
  <c r="E5" i="42" s="1"/>
  <c r="E22" i="50"/>
  <c r="D104" i="26"/>
  <c r="E39" i="32" s="1"/>
  <c r="AS11" i="31"/>
  <c r="AU10" i="31"/>
  <c r="AV10" i="31"/>
  <c r="F7" i="6"/>
  <c r="M170" i="26"/>
  <c r="AN74" i="7"/>
  <c r="AH170" i="26"/>
  <c r="U34" i="7"/>
  <c r="U7" i="6" s="1"/>
  <c r="E44" i="31"/>
  <c r="AS44" i="31" s="1"/>
  <c r="AS45" i="31"/>
  <c r="L34" i="7"/>
  <c r="L42" i="7" s="1"/>
  <c r="L10" i="7" s="1"/>
  <c r="E38" i="31"/>
  <c r="AS38" i="31" s="1"/>
  <c r="AS39" i="31"/>
  <c r="AS115" i="2"/>
  <c r="E111" i="2"/>
  <c r="AS111" i="2" s="1"/>
  <c r="E17" i="50"/>
  <c r="E13" i="50"/>
  <c r="AS13" i="50" s="1"/>
  <c r="AS12" i="50"/>
  <c r="Y170" i="26"/>
  <c r="S34" i="7"/>
  <c r="S42" i="7"/>
  <c r="S10" i="7" s="1"/>
  <c r="G30" i="2"/>
  <c r="G60" i="32"/>
  <c r="G50" i="32" s="1"/>
  <c r="AD34" i="7"/>
  <c r="AD7" i="6" s="1"/>
  <c r="AD42" i="7"/>
  <c r="AD10" i="7" s="1"/>
  <c r="J34" i="7"/>
  <c r="J42" i="7" s="1"/>
  <c r="J10" i="7" s="1"/>
  <c r="E22" i="36"/>
  <c r="AS22" i="36" s="1"/>
  <c r="E19" i="42"/>
  <c r="AS16" i="2"/>
  <c r="R170" i="26"/>
  <c r="Y34" i="7"/>
  <c r="Y7" i="6" s="1"/>
  <c r="AB34" i="7"/>
  <c r="AB7" i="6" s="1"/>
  <c r="M38" i="50"/>
  <c r="L125" i="26"/>
  <c r="M39" i="50"/>
  <c r="M26" i="50"/>
  <c r="M8" i="50" s="1"/>
  <c r="AI32" i="42"/>
  <c r="AI81" i="42" s="1"/>
  <c r="AK34" i="7"/>
  <c r="AK42" i="7" s="1"/>
  <c r="AK10" i="7" s="1"/>
  <c r="I125" i="26"/>
  <c r="J39" i="50"/>
  <c r="J38" i="50"/>
  <c r="J26" i="50"/>
  <c r="J8" i="50" s="1"/>
  <c r="F170" i="26"/>
  <c r="G34" i="7"/>
  <c r="G7" i="6" s="1"/>
  <c r="G42" i="7"/>
  <c r="G10" i="7" s="1"/>
  <c r="AN4" i="42"/>
  <c r="AN54" i="42"/>
  <c r="AN53" i="42" s="1"/>
  <c r="AF34" i="7"/>
  <c r="AF7" i="6" s="1"/>
  <c r="E100" i="2"/>
  <c r="AS5" i="2"/>
  <c r="AQ42" i="7"/>
  <c r="AQ10" i="7" s="1"/>
  <c r="AQ34" i="7"/>
  <c r="AQ7" i="6" s="1"/>
  <c r="U170" i="26"/>
  <c r="AM1971" i="5"/>
  <c r="AS1971" i="5" s="1"/>
  <c r="AM1970" i="5" s="1"/>
  <c r="AO32" i="42"/>
  <c r="AO81" i="42" s="1"/>
  <c r="O39" i="50"/>
  <c r="O38" i="50"/>
  <c r="N125" i="26"/>
  <c r="O26" i="50"/>
  <c r="P38" i="50"/>
  <c r="O125" i="26"/>
  <c r="P26" i="50"/>
  <c r="P8" i="50" s="1"/>
  <c r="P39" i="50"/>
  <c r="E72" i="2" l="1"/>
  <c r="E73" i="2" s="1"/>
  <c r="E5" i="36"/>
  <c r="AS5" i="36" s="1"/>
  <c r="E33" i="7"/>
  <c r="E166" i="2"/>
  <c r="E169" i="2" s="1"/>
  <c r="E167" i="2"/>
  <c r="E168" i="2" s="1"/>
  <c r="E4" i="2"/>
  <c r="E85" i="2" s="1"/>
  <c r="E71" i="2"/>
  <c r="E74" i="2" s="1"/>
  <c r="Y42" i="7"/>
  <c r="Y10" i="7" s="1"/>
  <c r="X42" i="7"/>
  <c r="X10" i="7" s="1"/>
  <c r="E190" i="7"/>
  <c r="AF42" i="7"/>
  <c r="AF10" i="7" s="1"/>
  <c r="AM42" i="7"/>
  <c r="AM10" i="7" s="1"/>
  <c r="E68" i="32"/>
  <c r="AS39" i="32"/>
  <c r="E67" i="32"/>
  <c r="D127" i="26"/>
  <c r="E18" i="32"/>
  <c r="AS38" i="32"/>
  <c r="E34" i="7"/>
  <c r="E42" i="7"/>
  <c r="E10" i="7" s="1"/>
  <c r="AB42" i="7"/>
  <c r="AB10" i="7" s="1"/>
  <c r="G125" i="2"/>
  <c r="G118" i="2" s="1"/>
  <c r="G23" i="2"/>
  <c r="U42" i="7"/>
  <c r="U10" i="7" s="1"/>
  <c r="AC42" i="7"/>
  <c r="AC10" i="7" s="1"/>
  <c r="N7" i="6"/>
  <c r="O42" i="7"/>
  <c r="O10" i="7" s="1"/>
  <c r="AS17" i="50"/>
  <c r="E10" i="50"/>
  <c r="AS10" i="50" s="1"/>
  <c r="AG7" i="6"/>
  <c r="AH42" i="7"/>
  <c r="AH10" i="7" s="1"/>
  <c r="F193" i="2"/>
  <c r="F40" i="2"/>
  <c r="AS100" i="2"/>
  <c r="J7" i="6"/>
  <c r="K42" i="7"/>
  <c r="K10" i="7" s="1"/>
  <c r="E68" i="42"/>
  <c r="AS68" i="42" s="1"/>
  <c r="AS19" i="42"/>
  <c r="AK7" i="6"/>
  <c r="AL42" i="7"/>
  <c r="AL10" i="7" s="1"/>
  <c r="M193" i="2"/>
  <c r="M40" i="2"/>
  <c r="E24" i="50"/>
  <c r="E36" i="50" s="1"/>
  <c r="AS22" i="50"/>
  <c r="E58" i="42"/>
  <c r="AS58" i="42" s="1"/>
  <c r="AS9" i="42"/>
  <c r="N40" i="2"/>
  <c r="N193" i="2"/>
  <c r="Z7" i="6"/>
  <c r="AA42" i="7"/>
  <c r="AA10" i="7" s="1"/>
  <c r="I25" i="42"/>
  <c r="I74" i="42" s="1"/>
  <c r="I135" i="2"/>
  <c r="I25" i="36"/>
  <c r="L40" i="2"/>
  <c r="L193" i="2"/>
  <c r="K135" i="2"/>
  <c r="K25" i="42"/>
  <c r="K74" i="42" s="1"/>
  <c r="K25" i="36"/>
  <c r="E4" i="42"/>
  <c r="E54" i="42"/>
  <c r="AS5" i="42"/>
  <c r="AW4" i="42" s="1"/>
  <c r="S34" i="26" s="1"/>
  <c r="G40" i="2"/>
  <c r="G193" i="2"/>
  <c r="AS1970" i="5"/>
  <c r="AM1930" i="5" s="1"/>
  <c r="AS1930" i="5" s="1"/>
  <c r="AM1929" i="5" s="1"/>
  <c r="AM1936" i="5"/>
  <c r="AS1936" i="5" s="1"/>
  <c r="J40" i="2"/>
  <c r="J193" i="2"/>
  <c r="W42" i="7"/>
  <c r="W10" i="7" s="1"/>
  <c r="L7" i="6"/>
  <c r="M42" i="7"/>
  <c r="M10" i="7" s="1"/>
  <c r="E101" i="2"/>
  <c r="AS101" i="2" s="1"/>
  <c r="AS6" i="2"/>
  <c r="F30" i="2"/>
  <c r="F60" i="32"/>
  <c r="F50" i="32" s="1"/>
  <c r="H25" i="36"/>
  <c r="H135" i="2"/>
  <c r="H25" i="42"/>
  <c r="V42" i="7"/>
  <c r="V10" i="7" s="1"/>
  <c r="S7" i="6"/>
  <c r="T42" i="7"/>
  <c r="T10" i="7" s="1"/>
  <c r="H42" i="7"/>
  <c r="H10" i="7" s="1"/>
  <c r="AG42" i="7"/>
  <c r="AG10" i="7" s="1"/>
  <c r="E8" i="36"/>
  <c r="AS8" i="36" s="1"/>
  <c r="E102" i="2"/>
  <c r="AS102" i="2" s="1"/>
  <c r="AS7" i="2"/>
  <c r="N145" i="26" s="1"/>
  <c r="Z42" i="7"/>
  <c r="Z10" i="7" s="1"/>
  <c r="O8" i="50"/>
  <c r="P40" i="2"/>
  <c r="P193" i="2"/>
  <c r="AS4" i="2" l="1"/>
  <c r="E99" i="2"/>
  <c r="E29" i="50"/>
  <c r="E39" i="50" s="1"/>
  <c r="D126" i="26"/>
  <c r="D170" i="26" s="1"/>
  <c r="F125" i="2"/>
  <c r="F118" i="2" s="1"/>
  <c r="F23" i="2"/>
  <c r="M135" i="2"/>
  <c r="M25" i="42"/>
  <c r="M74" i="42" s="1"/>
  <c r="M25" i="36"/>
  <c r="E8" i="32"/>
  <c r="G20" i="42"/>
  <c r="G69" i="42" s="1"/>
  <c r="G23" i="36"/>
  <c r="E53" i="42"/>
  <c r="AS54" i="42"/>
  <c r="E7" i="6"/>
  <c r="F42" i="7"/>
  <c r="F10" i="7" s="1"/>
  <c r="AS10" i="7" s="1"/>
  <c r="J25" i="36"/>
  <c r="J135" i="2"/>
  <c r="J25" i="42"/>
  <c r="J74" i="42" s="1"/>
  <c r="E19" i="50"/>
  <c r="AS19" i="50" s="1"/>
  <c r="AS24" i="50"/>
  <c r="AS1929" i="5"/>
  <c r="AM1889" i="5" s="1"/>
  <c r="AS1889" i="5" s="1"/>
  <c r="AM1888" i="5" s="1"/>
  <c r="AM1895" i="5"/>
  <c r="AS1895" i="5" s="1"/>
  <c r="AS99" i="2"/>
  <c r="F25" i="42"/>
  <c r="F25" i="36"/>
  <c r="F135" i="2"/>
  <c r="E30" i="2"/>
  <c r="AS67" i="32"/>
  <c r="E60" i="32"/>
  <c r="G135" i="2"/>
  <c r="G25" i="36"/>
  <c r="G25" i="42"/>
  <c r="N135" i="2"/>
  <c r="N25" i="42"/>
  <c r="N74" i="42" s="1"/>
  <c r="N25" i="36"/>
  <c r="H74" i="42"/>
  <c r="T34" i="26"/>
  <c r="T17" i="26"/>
  <c r="U17" i="26" s="1"/>
  <c r="T15" i="26"/>
  <c r="U15" i="26" s="1"/>
  <c r="T14" i="26"/>
  <c r="U14" i="26" s="1"/>
  <c r="T16" i="26"/>
  <c r="U16" i="26" s="1"/>
  <c r="T13" i="26"/>
  <c r="T18" i="26"/>
  <c r="U18" i="26" s="1"/>
  <c r="T19" i="26"/>
  <c r="U19" i="26" s="1"/>
  <c r="L25" i="42"/>
  <c r="L74" i="42" s="1"/>
  <c r="L135" i="2"/>
  <c r="L25" i="36"/>
  <c r="E31" i="2"/>
  <c r="AS68" i="32"/>
  <c r="P25" i="42"/>
  <c r="P74" i="42" s="1"/>
  <c r="P25" i="36"/>
  <c r="P135" i="2"/>
  <c r="O40" i="2"/>
  <c r="O193" i="2"/>
  <c r="D125" i="26" l="1"/>
  <c r="E26" i="50"/>
  <c r="E8" i="50" s="1"/>
  <c r="E38" i="50"/>
  <c r="E126" i="2"/>
  <c r="AS126" i="2" s="1"/>
  <c r="AS31" i="2"/>
  <c r="AS1888" i="5"/>
  <c r="AM1848" i="5" s="1"/>
  <c r="AS1848" i="5" s="1"/>
  <c r="AM1847" i="5" s="1"/>
  <c r="AM1854" i="5"/>
  <c r="AS1854" i="5" s="1"/>
  <c r="U13" i="26"/>
  <c r="U20" i="26" s="1"/>
  <c r="T20" i="26"/>
  <c r="E125" i="2"/>
  <c r="AS30" i="2"/>
  <c r="E23" i="2"/>
  <c r="G74" i="42"/>
  <c r="F74" i="42"/>
  <c r="F23" i="42"/>
  <c r="F72" i="42" s="1"/>
  <c r="F20" i="42"/>
  <c r="F69" i="42" s="1"/>
  <c r="F23" i="36"/>
  <c r="E50" i="32"/>
  <c r="O135" i="2"/>
  <c r="O25" i="36"/>
  <c r="O25" i="42"/>
  <c r="E30" i="50" l="1"/>
  <c r="AO30" i="50" s="1"/>
  <c r="E27" i="7"/>
  <c r="AJ30" i="50"/>
  <c r="AR30" i="50"/>
  <c r="T30" i="50"/>
  <c r="AE30" i="50"/>
  <c r="F30" i="50"/>
  <c r="V30" i="50"/>
  <c r="C33" i="50"/>
  <c r="C34" i="50" s="1"/>
  <c r="O30" i="50"/>
  <c r="AC30" i="50"/>
  <c r="AG30" i="50"/>
  <c r="Q30" i="50"/>
  <c r="H30" i="50"/>
  <c r="I30" i="50"/>
  <c r="W30" i="50"/>
  <c r="X30" i="50"/>
  <c r="M30" i="50"/>
  <c r="N30" i="50"/>
  <c r="AM30" i="50"/>
  <c r="S30" i="50"/>
  <c r="K30" i="50"/>
  <c r="E118" i="2"/>
  <c r="AS125" i="2"/>
  <c r="E40" i="2"/>
  <c r="E193" i="2"/>
  <c r="E32" i="50"/>
  <c r="AS1847" i="5"/>
  <c r="AM1807" i="5" s="1"/>
  <c r="AS1807" i="5" s="1"/>
  <c r="AM1806" i="5" s="1"/>
  <c r="AM1813" i="5"/>
  <c r="AS1813" i="5" s="1"/>
  <c r="E23" i="36"/>
  <c r="E20" i="42"/>
  <c r="O74" i="42"/>
  <c r="AH30" i="50" l="1"/>
  <c r="AK30" i="50"/>
  <c r="AF30" i="50"/>
  <c r="J30" i="50"/>
  <c r="AS30" i="50" s="1"/>
  <c r="Y30" i="50"/>
  <c r="L30" i="50"/>
  <c r="M44" i="50" s="1" a="1"/>
  <c r="M44" i="50" s="1"/>
  <c r="M79" i="50" s="1"/>
  <c r="AP30" i="50"/>
  <c r="G30" i="50"/>
  <c r="AB30" i="50"/>
  <c r="R30" i="50"/>
  <c r="AA30" i="50"/>
  <c r="AN30" i="50"/>
  <c r="AI30" i="50"/>
  <c r="Z30" i="50"/>
  <c r="AQ30" i="50"/>
  <c r="AL30" i="50"/>
  <c r="U30" i="50"/>
  <c r="P30" i="50"/>
  <c r="AD30" i="50"/>
  <c r="H32" i="50"/>
  <c r="F32" i="50"/>
  <c r="S32" i="50"/>
  <c r="AB32" i="50"/>
  <c r="AH32" i="50"/>
  <c r="AA32" i="50"/>
  <c r="AP32" i="50"/>
  <c r="AO32" i="50"/>
  <c r="AM32" i="50"/>
  <c r="Y32" i="50"/>
  <c r="AK32" i="50"/>
  <c r="T32" i="50"/>
  <c r="W32" i="50"/>
  <c r="J32" i="50"/>
  <c r="Z32" i="50"/>
  <c r="G32" i="50"/>
  <c r="X32" i="50"/>
  <c r="AJ32" i="50"/>
  <c r="R32" i="50"/>
  <c r="P32" i="50"/>
  <c r="N32" i="50"/>
  <c r="AN32" i="50"/>
  <c r="AL32" i="50"/>
  <c r="AE32" i="50"/>
  <c r="V32" i="50"/>
  <c r="AC32" i="50"/>
  <c r="Q32" i="50"/>
  <c r="AR32" i="50"/>
  <c r="M32" i="50"/>
  <c r="AD32" i="50"/>
  <c r="U32" i="50"/>
  <c r="AG32" i="50"/>
  <c r="AQ32" i="50"/>
  <c r="I32" i="50"/>
  <c r="L32" i="50"/>
  <c r="K32" i="50"/>
  <c r="O32" i="50"/>
  <c r="AI32" i="50"/>
  <c r="AF32" i="50"/>
  <c r="Q31" i="50"/>
  <c r="E135" i="2"/>
  <c r="E25" i="42"/>
  <c r="E25" i="36"/>
  <c r="E69" i="42"/>
  <c r="AS1806" i="5"/>
  <c r="AM1766" i="5" s="1"/>
  <c r="AS1766" i="5" s="1"/>
  <c r="AM1765" i="5" s="1"/>
  <c r="AM1772" i="5"/>
  <c r="AS1772" i="5" s="1"/>
  <c r="AS32" i="50" l="1"/>
  <c r="AS1765" i="5"/>
  <c r="AM1725" i="5" s="1"/>
  <c r="AS1725" i="5" s="1"/>
  <c r="AM1724" i="5" s="1"/>
  <c r="AM1731" i="5"/>
  <c r="AS1731" i="5" s="1"/>
  <c r="E74" i="42"/>
  <c r="E23" i="42"/>
  <c r="E72" i="42" s="1"/>
  <c r="E175" i="2"/>
  <c r="AT32" i="50"/>
  <c r="R31" i="50"/>
  <c r="Q29" i="50"/>
  <c r="R29" i="50" l="1"/>
  <c r="S31" i="50"/>
  <c r="S29" i="50" s="1"/>
  <c r="E179" i="2"/>
  <c r="E172" i="2"/>
  <c r="P125" i="26"/>
  <c r="Q39" i="50"/>
  <c r="Q38" i="50"/>
  <c r="Q26" i="50"/>
  <c r="Q8" i="50" s="1"/>
  <c r="AS1724" i="5"/>
  <c r="AM1684" i="5" s="1"/>
  <c r="AS1684" i="5" s="1"/>
  <c r="AM1683" i="5" s="1"/>
  <c r="AM1690" i="5"/>
  <c r="AS1690" i="5" s="1"/>
  <c r="T31" i="50" l="1"/>
  <c r="T29" i="50" s="1"/>
  <c r="S125" i="26" s="1"/>
  <c r="AS1683" i="5"/>
  <c r="AM984" i="5" s="1"/>
  <c r="AS984" i="5" s="1"/>
  <c r="AM983" i="5" s="1"/>
  <c r="AM1649" i="5"/>
  <c r="AO179" i="2"/>
  <c r="E176" i="2"/>
  <c r="E171" i="2" s="1"/>
  <c r="E37" i="2" s="1"/>
  <c r="T179" i="2"/>
  <c r="AG179" i="2"/>
  <c r="AL179" i="2"/>
  <c r="R179" i="2"/>
  <c r="AF179" i="2"/>
  <c r="S179" i="2"/>
  <c r="I179" i="2"/>
  <c r="Y179" i="2"/>
  <c r="AK179" i="2"/>
  <c r="AA179" i="2"/>
  <c r="AI179" i="2"/>
  <c r="F179" i="2"/>
  <c r="Q179" i="2"/>
  <c r="Z179" i="2"/>
  <c r="V179" i="2"/>
  <c r="M179" i="2"/>
  <c r="AD179" i="2"/>
  <c r="AB179" i="2"/>
  <c r="AN179" i="2"/>
  <c r="G179" i="2"/>
  <c r="N179" i="2"/>
  <c r="J179" i="2"/>
  <c r="P179" i="2"/>
  <c r="E194" i="2"/>
  <c r="E195" i="2" s="1"/>
  <c r="AC179" i="2"/>
  <c r="AQ179" i="2"/>
  <c r="E190" i="2"/>
  <c r="E187" i="2" s="1"/>
  <c r="E181" i="2" s="1"/>
  <c r="E36" i="2" s="1"/>
  <c r="H179" i="2"/>
  <c r="AM179" i="2"/>
  <c r="W179" i="2"/>
  <c r="O179" i="2"/>
  <c r="AR179" i="2"/>
  <c r="AJ179" i="2"/>
  <c r="X179" i="2"/>
  <c r="AH179" i="2"/>
  <c r="AP179" i="2"/>
  <c r="L179" i="2"/>
  <c r="U179" i="2"/>
  <c r="AE179" i="2"/>
  <c r="K179" i="2"/>
  <c r="Q40" i="2"/>
  <c r="Q193" i="2"/>
  <c r="S39" i="50"/>
  <c r="R125" i="26"/>
  <c r="S26" i="50"/>
  <c r="S8" i="50" s="1"/>
  <c r="S38" i="50"/>
  <c r="U31" i="50"/>
  <c r="T38" i="50"/>
  <c r="T26" i="50"/>
  <c r="T8" i="50" s="1"/>
  <c r="Q125" i="26"/>
  <c r="R26" i="50"/>
  <c r="R8" i="50" s="1"/>
  <c r="R39" i="50"/>
  <c r="R38" i="50"/>
  <c r="T39" i="50" l="1"/>
  <c r="H194" i="2"/>
  <c r="H195" i="2" s="1"/>
  <c r="H176" i="2"/>
  <c r="H171" i="2" s="1"/>
  <c r="H37" i="2" s="1"/>
  <c r="H132" i="2" s="1"/>
  <c r="H190" i="2"/>
  <c r="H187" i="2" s="1"/>
  <c r="H181" i="2" s="1"/>
  <c r="H36" i="2" s="1"/>
  <c r="R176" i="2"/>
  <c r="R171" i="2" s="1"/>
  <c r="R37" i="2" s="1"/>
  <c r="R132" i="2" s="1"/>
  <c r="R194" i="2"/>
  <c r="R190" i="2"/>
  <c r="R187" i="2" s="1"/>
  <c r="R181" i="2" s="1"/>
  <c r="R36" i="2" s="1"/>
  <c r="T40" i="2"/>
  <c r="T193" i="2"/>
  <c r="AH194" i="2"/>
  <c r="AH176" i="2"/>
  <c r="AH171" i="2" s="1"/>
  <c r="AH37" i="2" s="1"/>
  <c r="AH132" i="2" s="1"/>
  <c r="AH190" i="2"/>
  <c r="AH187" i="2" s="1"/>
  <c r="AH181" i="2" s="1"/>
  <c r="AH36" i="2" s="1"/>
  <c r="E131" i="2"/>
  <c r="E39" i="2"/>
  <c r="AN194" i="2"/>
  <c r="AN190" i="2"/>
  <c r="AN187" i="2" s="1"/>
  <c r="AN181" i="2" s="1"/>
  <c r="AN36" i="2" s="1"/>
  <c r="AN176" i="2"/>
  <c r="AN171" i="2" s="1"/>
  <c r="AN37" i="2" s="1"/>
  <c r="AN132" i="2" s="1"/>
  <c r="AI176" i="2"/>
  <c r="AI171" i="2" s="1"/>
  <c r="AI37" i="2" s="1"/>
  <c r="AI132" i="2" s="1"/>
  <c r="AI190" i="2"/>
  <c r="AI187" i="2" s="1"/>
  <c r="AI181" i="2" s="1"/>
  <c r="AI36" i="2" s="1"/>
  <c r="AI194" i="2"/>
  <c r="AL176" i="2"/>
  <c r="AL171" i="2" s="1"/>
  <c r="AL37" i="2" s="1"/>
  <c r="AL132" i="2" s="1"/>
  <c r="AL194" i="2"/>
  <c r="AL190" i="2"/>
  <c r="AL187" i="2" s="1"/>
  <c r="AL181" i="2" s="1"/>
  <c r="AL36" i="2" s="1"/>
  <c r="X194" i="2"/>
  <c r="X190" i="2"/>
  <c r="X187" i="2" s="1"/>
  <c r="X181" i="2" s="1"/>
  <c r="X36" i="2" s="1"/>
  <c r="X176" i="2"/>
  <c r="X171" i="2" s="1"/>
  <c r="X37" i="2" s="1"/>
  <c r="X132" i="2" s="1"/>
  <c r="AQ194" i="2"/>
  <c r="AQ190" i="2"/>
  <c r="AQ187" i="2" s="1"/>
  <c r="AQ181" i="2" s="1"/>
  <c r="AQ36" i="2" s="1"/>
  <c r="AQ176" i="2"/>
  <c r="AQ171" i="2" s="1"/>
  <c r="AQ37" i="2" s="1"/>
  <c r="AQ132" i="2" s="1"/>
  <c r="AB176" i="2"/>
  <c r="AB171" i="2" s="1"/>
  <c r="AB37" i="2" s="1"/>
  <c r="AB132" i="2" s="1"/>
  <c r="AB190" i="2"/>
  <c r="AB187" i="2" s="1"/>
  <c r="AB181" i="2" s="1"/>
  <c r="AB36" i="2" s="1"/>
  <c r="AB194" i="2"/>
  <c r="AA194" i="2"/>
  <c r="AA176" i="2"/>
  <c r="AA171" i="2" s="1"/>
  <c r="AA37" i="2" s="1"/>
  <c r="AA132" i="2" s="1"/>
  <c r="AA190" i="2"/>
  <c r="AA187" i="2" s="1"/>
  <c r="AA181" i="2" s="1"/>
  <c r="AA36" i="2" s="1"/>
  <c r="AG190" i="2"/>
  <c r="AG187" i="2" s="1"/>
  <c r="AG181" i="2" s="1"/>
  <c r="AG36" i="2" s="1"/>
  <c r="AG194" i="2"/>
  <c r="AG176" i="2"/>
  <c r="AG171" i="2" s="1"/>
  <c r="AG37" i="2" s="1"/>
  <c r="AG132" i="2" s="1"/>
  <c r="F190" i="2"/>
  <c r="F187" i="2" s="1"/>
  <c r="F181" i="2" s="1"/>
  <c r="F36" i="2" s="1"/>
  <c r="F194" i="2"/>
  <c r="F195" i="2" s="1"/>
  <c r="F176" i="2"/>
  <c r="F171" i="2" s="1"/>
  <c r="F37" i="2" s="1"/>
  <c r="F132" i="2" s="1"/>
  <c r="U29" i="50"/>
  <c r="V31" i="50"/>
  <c r="V29" i="50" s="1"/>
  <c r="AJ194" i="2"/>
  <c r="AJ176" i="2"/>
  <c r="AJ171" i="2" s="1"/>
  <c r="AJ37" i="2" s="1"/>
  <c r="AJ132" i="2" s="1"/>
  <c r="AJ190" i="2"/>
  <c r="AJ187" i="2" s="1"/>
  <c r="AJ181" i="2" s="1"/>
  <c r="AJ36" i="2" s="1"/>
  <c r="AD190" i="2"/>
  <c r="AD187" i="2" s="1"/>
  <c r="AD181" i="2" s="1"/>
  <c r="AD36" i="2" s="1"/>
  <c r="AD176" i="2"/>
  <c r="AD171" i="2" s="1"/>
  <c r="AD37" i="2" s="1"/>
  <c r="AD132" i="2" s="1"/>
  <c r="AD194" i="2"/>
  <c r="T176" i="2"/>
  <c r="T171" i="2" s="1"/>
  <c r="T37" i="2" s="1"/>
  <c r="T132" i="2" s="1"/>
  <c r="T190" i="2"/>
  <c r="T187" i="2" s="1"/>
  <c r="T181" i="2" s="1"/>
  <c r="T36" i="2" s="1"/>
  <c r="T194" i="2"/>
  <c r="E132" i="2"/>
  <c r="R193" i="2"/>
  <c r="R40" i="2"/>
  <c r="AE190" i="2"/>
  <c r="AE187" i="2" s="1"/>
  <c r="AE181" i="2" s="1"/>
  <c r="AE36" i="2" s="1"/>
  <c r="AE176" i="2"/>
  <c r="AE171" i="2" s="1"/>
  <c r="AE37" i="2" s="1"/>
  <c r="AE132" i="2" s="1"/>
  <c r="AE194" i="2"/>
  <c r="O176" i="2"/>
  <c r="O171" i="2" s="1"/>
  <c r="O37" i="2" s="1"/>
  <c r="O132" i="2" s="1"/>
  <c r="O190" i="2"/>
  <c r="O187" i="2" s="1"/>
  <c r="O181" i="2" s="1"/>
  <c r="O36" i="2" s="1"/>
  <c r="O194" i="2"/>
  <c r="O195" i="2" s="1"/>
  <c r="P190" i="2"/>
  <c r="P187" i="2" s="1"/>
  <c r="P181" i="2" s="1"/>
  <c r="P36" i="2" s="1"/>
  <c r="P194" i="2"/>
  <c r="P195" i="2" s="1"/>
  <c r="P176" i="2"/>
  <c r="P171" i="2" s="1"/>
  <c r="P37" i="2" s="1"/>
  <c r="P132" i="2" s="1"/>
  <c r="V176" i="2"/>
  <c r="V171" i="2" s="1"/>
  <c r="V37" i="2" s="1"/>
  <c r="V132" i="2" s="1"/>
  <c r="V190" i="2"/>
  <c r="V187" i="2" s="1"/>
  <c r="V181" i="2" s="1"/>
  <c r="V36" i="2" s="1"/>
  <c r="V194" i="2"/>
  <c r="I176" i="2"/>
  <c r="I171" i="2" s="1"/>
  <c r="I37" i="2" s="1"/>
  <c r="I132" i="2" s="1"/>
  <c r="I194" i="2"/>
  <c r="I195" i="2" s="1"/>
  <c r="I190" i="2"/>
  <c r="I187" i="2" s="1"/>
  <c r="I181" i="2" s="1"/>
  <c r="I36" i="2" s="1"/>
  <c r="AO194" i="2"/>
  <c r="AO176" i="2"/>
  <c r="AO171" i="2" s="1"/>
  <c r="AO37" i="2" s="1"/>
  <c r="AO132" i="2" s="1"/>
  <c r="AO190" i="2"/>
  <c r="AO187" i="2" s="1"/>
  <c r="AO181" i="2" s="1"/>
  <c r="AO36" i="2" s="1"/>
  <c r="AS1649" i="5"/>
  <c r="AM1648" i="5"/>
  <c r="AP194" i="2"/>
  <c r="AP176" i="2"/>
  <c r="AP171" i="2" s="1"/>
  <c r="AP37" i="2" s="1"/>
  <c r="AP132" i="2" s="1"/>
  <c r="AP190" i="2"/>
  <c r="AP187" i="2" s="1"/>
  <c r="AP181" i="2" s="1"/>
  <c r="AP36" i="2" s="1"/>
  <c r="G190" i="2"/>
  <c r="G187" i="2" s="1"/>
  <c r="G181" i="2" s="1"/>
  <c r="G36" i="2" s="1"/>
  <c r="G194" i="2"/>
  <c r="G195" i="2" s="1"/>
  <c r="G176" i="2"/>
  <c r="G171" i="2" s="1"/>
  <c r="G37" i="2" s="1"/>
  <c r="G132" i="2" s="1"/>
  <c r="Q25" i="42"/>
  <c r="Q74" i="42" s="1"/>
  <c r="Q135" i="2"/>
  <c r="Q25" i="36"/>
  <c r="AC176" i="2"/>
  <c r="AC171" i="2" s="1"/>
  <c r="AC37" i="2" s="1"/>
  <c r="AC132" i="2" s="1"/>
  <c r="AC194" i="2"/>
  <c r="AC190" i="2"/>
  <c r="AC187" i="2" s="1"/>
  <c r="AC181" i="2" s="1"/>
  <c r="AC36" i="2" s="1"/>
  <c r="AK194" i="2"/>
  <c r="AK176" i="2"/>
  <c r="AK171" i="2" s="1"/>
  <c r="AK37" i="2" s="1"/>
  <c r="AK132" i="2" s="1"/>
  <c r="AK190" i="2"/>
  <c r="AK187" i="2" s="1"/>
  <c r="AK181" i="2" s="1"/>
  <c r="AK36" i="2" s="1"/>
  <c r="W31" i="50"/>
  <c r="W29" i="50" s="1"/>
  <c r="K190" i="2"/>
  <c r="K187" i="2" s="1"/>
  <c r="K181" i="2" s="1"/>
  <c r="K36" i="2" s="1"/>
  <c r="K176" i="2"/>
  <c r="K171" i="2" s="1"/>
  <c r="K37" i="2" s="1"/>
  <c r="K132" i="2" s="1"/>
  <c r="K194" i="2"/>
  <c r="K195" i="2" s="1"/>
  <c r="AR194" i="2"/>
  <c r="AR176" i="2"/>
  <c r="AR171" i="2" s="1"/>
  <c r="AR37" i="2" s="1"/>
  <c r="AR132" i="2" s="1"/>
  <c r="AR190" i="2"/>
  <c r="AR187" i="2" s="1"/>
  <c r="AR181" i="2" s="1"/>
  <c r="AR36" i="2" s="1"/>
  <c r="M176" i="2"/>
  <c r="M171" i="2" s="1"/>
  <c r="M37" i="2" s="1"/>
  <c r="M132" i="2" s="1"/>
  <c r="M194" i="2"/>
  <c r="M195" i="2" s="1"/>
  <c r="M190" i="2"/>
  <c r="M187" i="2" s="1"/>
  <c r="M181" i="2" s="1"/>
  <c r="M36" i="2" s="1"/>
  <c r="Y176" i="2"/>
  <c r="Y171" i="2" s="1"/>
  <c r="Y37" i="2" s="1"/>
  <c r="Y132" i="2" s="1"/>
  <c r="Y194" i="2"/>
  <c r="Y190" i="2"/>
  <c r="Y187" i="2" s="1"/>
  <c r="Y181" i="2" s="1"/>
  <c r="Y36" i="2" s="1"/>
  <c r="S40" i="2"/>
  <c r="S193" i="2"/>
  <c r="U194" i="2"/>
  <c r="U176" i="2"/>
  <c r="U171" i="2" s="1"/>
  <c r="U37" i="2" s="1"/>
  <c r="U132" i="2" s="1"/>
  <c r="U190" i="2"/>
  <c r="U187" i="2" s="1"/>
  <c r="U181" i="2" s="1"/>
  <c r="U36" i="2" s="1"/>
  <c r="W194" i="2"/>
  <c r="W176" i="2"/>
  <c r="W171" i="2" s="1"/>
  <c r="W37" i="2" s="1"/>
  <c r="W132" i="2" s="1"/>
  <c r="W190" i="2"/>
  <c r="W187" i="2" s="1"/>
  <c r="W181" i="2" s="1"/>
  <c r="W36" i="2" s="1"/>
  <c r="J194" i="2"/>
  <c r="J195" i="2" s="1"/>
  <c r="J176" i="2"/>
  <c r="J171" i="2" s="1"/>
  <c r="J37" i="2" s="1"/>
  <c r="J132" i="2" s="1"/>
  <c r="J190" i="2"/>
  <c r="J187" i="2" s="1"/>
  <c r="J181" i="2" s="1"/>
  <c r="J36" i="2" s="1"/>
  <c r="Z176" i="2"/>
  <c r="Z171" i="2" s="1"/>
  <c r="Z37" i="2" s="1"/>
  <c r="Z132" i="2" s="1"/>
  <c r="Z190" i="2"/>
  <c r="Z187" i="2" s="1"/>
  <c r="Z181" i="2" s="1"/>
  <c r="Z36" i="2" s="1"/>
  <c r="Z194" i="2"/>
  <c r="S194" i="2"/>
  <c r="S176" i="2"/>
  <c r="S171" i="2" s="1"/>
  <c r="S37" i="2" s="1"/>
  <c r="S132" i="2" s="1"/>
  <c r="S190" i="2"/>
  <c r="S187" i="2" s="1"/>
  <c r="S181" i="2" s="1"/>
  <c r="S36" i="2" s="1"/>
  <c r="L194" i="2"/>
  <c r="L195" i="2" s="1"/>
  <c r="L176" i="2"/>
  <c r="L171" i="2" s="1"/>
  <c r="L37" i="2" s="1"/>
  <c r="L132" i="2" s="1"/>
  <c r="L190" i="2"/>
  <c r="L187" i="2" s="1"/>
  <c r="L181" i="2" s="1"/>
  <c r="L36" i="2" s="1"/>
  <c r="AM194" i="2"/>
  <c r="AM190" i="2"/>
  <c r="AM187" i="2" s="1"/>
  <c r="AM181" i="2" s="1"/>
  <c r="AM36" i="2" s="1"/>
  <c r="AM176" i="2"/>
  <c r="AM171" i="2" s="1"/>
  <c r="AM37" i="2" s="1"/>
  <c r="AM132" i="2" s="1"/>
  <c r="N176" i="2"/>
  <c r="N171" i="2" s="1"/>
  <c r="N37" i="2" s="1"/>
  <c r="N132" i="2" s="1"/>
  <c r="N190" i="2"/>
  <c r="N187" i="2" s="1"/>
  <c r="N181" i="2" s="1"/>
  <c r="N36" i="2" s="1"/>
  <c r="N194" i="2"/>
  <c r="N195" i="2" s="1"/>
  <c r="Q176" i="2"/>
  <c r="Q171" i="2" s="1"/>
  <c r="Q37" i="2" s="1"/>
  <c r="Q132" i="2" s="1"/>
  <c r="Q190" i="2"/>
  <c r="Q187" i="2" s="1"/>
  <c r="Q181" i="2" s="1"/>
  <c r="Q36" i="2" s="1"/>
  <c r="Q194" i="2"/>
  <c r="Q195" i="2" s="1"/>
  <c r="AF194" i="2"/>
  <c r="AF190" i="2"/>
  <c r="AF187" i="2" s="1"/>
  <c r="AF181" i="2" s="1"/>
  <c r="AF36" i="2" s="1"/>
  <c r="AF176" i="2"/>
  <c r="AF171" i="2" s="1"/>
  <c r="AF37" i="2" s="1"/>
  <c r="AF132" i="2" s="1"/>
  <c r="AS983" i="5"/>
  <c r="AM943" i="5" s="1"/>
  <c r="AS943" i="5" s="1"/>
  <c r="AM942" i="5" s="1"/>
  <c r="AM949" i="5"/>
  <c r="AS949" i="5" s="1"/>
  <c r="R195" i="2" l="1"/>
  <c r="X31" i="50"/>
  <c r="X29" i="50" s="1"/>
  <c r="X38" i="50" s="1"/>
  <c r="AS942" i="5"/>
  <c r="M677" i="58" s="1"/>
  <c r="M674" i="58" s="1"/>
  <c r="M673" i="58" s="1"/>
  <c r="M669" i="58" s="1"/>
  <c r="M666" i="58" s="1"/>
  <c r="M665" i="58" s="1"/>
  <c r="M661" i="58" s="1"/>
  <c r="M658" i="58" s="1"/>
  <c r="M657" i="58" s="1"/>
  <c r="M653" i="58" s="1"/>
  <c r="M650" i="58" s="1"/>
  <c r="M649" i="58" s="1"/>
  <c r="M645" i="58" s="1"/>
  <c r="M642" i="58" s="1"/>
  <c r="M641" i="58" s="1"/>
  <c r="AM908" i="5"/>
  <c r="S39" i="2"/>
  <c r="S134" i="2" s="1"/>
  <c r="S131" i="2"/>
  <c r="AQ39" i="2"/>
  <c r="AQ134" i="2" s="1"/>
  <c r="AQ131" i="2"/>
  <c r="E134" i="2"/>
  <c r="Y39" i="2"/>
  <c r="Y134" i="2" s="1"/>
  <c r="Y131" i="2"/>
  <c r="Y33" i="2"/>
  <c r="X39" i="50"/>
  <c r="X26" i="50"/>
  <c r="X8" i="50" s="1"/>
  <c r="W125" i="26"/>
  <c r="AI131" i="2"/>
  <c r="AI39" i="2"/>
  <c r="AI134" i="2" s="1"/>
  <c r="AI33" i="2"/>
  <c r="AF131" i="2"/>
  <c r="AF39" i="2"/>
  <c r="AF134" i="2" s="1"/>
  <c r="P39" i="2"/>
  <c r="P134" i="2" s="1"/>
  <c r="P131" i="2"/>
  <c r="AM39" i="2"/>
  <c r="AM134" i="2" s="1"/>
  <c r="AM131" i="2"/>
  <c r="AJ39" i="2"/>
  <c r="AJ134" i="2" s="1"/>
  <c r="AJ131" i="2"/>
  <c r="X131" i="2"/>
  <c r="X39" i="2"/>
  <c r="X134" i="2" s="1"/>
  <c r="H39" i="2"/>
  <c r="H134" i="2" s="1"/>
  <c r="H131" i="2"/>
  <c r="Z131" i="2"/>
  <c r="Z39" i="2"/>
  <c r="Z134" i="2" s="1"/>
  <c r="U39" i="2"/>
  <c r="U134" i="2" s="1"/>
  <c r="U131" i="2"/>
  <c r="M39" i="2"/>
  <c r="M134" i="2" s="1"/>
  <c r="M131" i="2"/>
  <c r="K39" i="2"/>
  <c r="K134" i="2" s="1"/>
  <c r="K131" i="2"/>
  <c r="O39" i="2"/>
  <c r="O134" i="2" s="1"/>
  <c r="O131" i="2"/>
  <c r="AS132" i="2"/>
  <c r="AN131" i="2"/>
  <c r="AN39" i="2"/>
  <c r="AN134" i="2" s="1"/>
  <c r="AR39" i="2"/>
  <c r="AR134" i="2" s="1"/>
  <c r="AR131" i="2"/>
  <c r="T25" i="36"/>
  <c r="T25" i="42"/>
  <c r="T74" i="42" s="1"/>
  <c r="T135" i="2"/>
  <c r="N39" i="2"/>
  <c r="N134" i="2" s="1"/>
  <c r="N131" i="2"/>
  <c r="S25" i="36"/>
  <c r="S135" i="2"/>
  <c r="S25" i="42"/>
  <c r="S74" i="42" s="1"/>
  <c r="AE39" i="2"/>
  <c r="AE134" i="2" s="1"/>
  <c r="AE131" i="2"/>
  <c r="AG39" i="2"/>
  <c r="AG134" i="2" s="1"/>
  <c r="AG131" i="2"/>
  <c r="R131" i="2"/>
  <c r="R39" i="2"/>
  <c r="R134" i="2" s="1"/>
  <c r="W131" i="2"/>
  <c r="W39" i="2"/>
  <c r="W134" i="2" s="1"/>
  <c r="G131" i="2"/>
  <c r="G39" i="2"/>
  <c r="G134" i="2" s="1"/>
  <c r="G33" i="2"/>
  <c r="AP131" i="2"/>
  <c r="AP39" i="2"/>
  <c r="AP134" i="2" s="1"/>
  <c r="AD131" i="2"/>
  <c r="AD39" i="2"/>
  <c r="AD134" i="2" s="1"/>
  <c r="AH131" i="2"/>
  <c r="AH39" i="2"/>
  <c r="AH134" i="2" s="1"/>
  <c r="Q131" i="2"/>
  <c r="Q39" i="2"/>
  <c r="Q134" i="2" s="1"/>
  <c r="W39" i="50"/>
  <c r="V125" i="26"/>
  <c r="W26" i="50"/>
  <c r="W8" i="50" s="1"/>
  <c r="W38" i="50"/>
  <c r="AS1648" i="5"/>
  <c r="F131" i="2"/>
  <c r="F39" i="2"/>
  <c r="F134" i="2" s="1"/>
  <c r="AB131" i="2"/>
  <c r="AB39" i="2"/>
  <c r="AB134" i="2" s="1"/>
  <c r="AL39" i="2"/>
  <c r="AL134" i="2" s="1"/>
  <c r="AL131" i="2"/>
  <c r="AL33" i="2"/>
  <c r="AO131" i="2"/>
  <c r="AO39" i="2"/>
  <c r="AO134" i="2" s="1"/>
  <c r="AS36" i="2"/>
  <c r="AC131" i="2"/>
  <c r="AC39" i="2"/>
  <c r="AC134" i="2" s="1"/>
  <c r="R25" i="36"/>
  <c r="R135" i="2"/>
  <c r="R25" i="42"/>
  <c r="R74" i="42" s="1"/>
  <c r="AA131" i="2"/>
  <c r="AA39" i="2"/>
  <c r="AA134" i="2" s="1"/>
  <c r="S195" i="2"/>
  <c r="I131" i="2"/>
  <c r="I39" i="2"/>
  <c r="I134" i="2" s="1"/>
  <c r="I33" i="2"/>
  <c r="U26" i="50"/>
  <c r="U8" i="50" s="1"/>
  <c r="U39" i="50"/>
  <c r="U38" i="50"/>
  <c r="T125" i="26"/>
  <c r="AS37" i="2"/>
  <c r="L39" i="2"/>
  <c r="L134" i="2" s="1"/>
  <c r="L131" i="2"/>
  <c r="L33" i="2"/>
  <c r="J131" i="2"/>
  <c r="J39" i="2"/>
  <c r="J134" i="2" s="1"/>
  <c r="AK131" i="2"/>
  <c r="AK39" i="2"/>
  <c r="AK134" i="2" s="1"/>
  <c r="V39" i="2"/>
  <c r="V134" i="2" s="1"/>
  <c r="V131" i="2"/>
  <c r="V33" i="2"/>
  <c r="T39" i="2"/>
  <c r="T134" i="2" s="1"/>
  <c r="T131" i="2"/>
  <c r="U125" i="26"/>
  <c r="V39" i="50"/>
  <c r="V26" i="50"/>
  <c r="V8" i="50" s="1"/>
  <c r="V38" i="50"/>
  <c r="E33" i="2"/>
  <c r="T195" i="2"/>
  <c r="AR33" i="2" l="1"/>
  <c r="S33" i="2"/>
  <c r="AH33" i="2"/>
  <c r="AH21" i="42" s="1"/>
  <c r="AH70" i="42" s="1"/>
  <c r="AM33" i="2"/>
  <c r="AM21" i="42" s="1"/>
  <c r="AM70" i="42" s="1"/>
  <c r="Y31" i="50"/>
  <c r="Z31" i="50" s="1"/>
  <c r="AA31" i="50" s="1"/>
  <c r="AC33" i="2"/>
  <c r="AC24" i="36" s="1"/>
  <c r="AF33" i="2"/>
  <c r="AF21" i="42" s="1"/>
  <c r="AF70" i="42" s="1"/>
  <c r="AO33" i="2"/>
  <c r="AO128" i="2" s="1"/>
  <c r="AP33" i="2"/>
  <c r="AP24" i="36" s="1"/>
  <c r="R33" i="2"/>
  <c r="R128" i="2" s="1"/>
  <c r="H33" i="2"/>
  <c r="H24" i="36" s="1"/>
  <c r="F33" i="2"/>
  <c r="F14" i="2" s="1"/>
  <c r="M33" i="2"/>
  <c r="M128" i="2" s="1"/>
  <c r="AA33" i="2"/>
  <c r="AA21" i="42" s="1"/>
  <c r="AA70" i="42" s="1"/>
  <c r="W33" i="2"/>
  <c r="W21" i="42" s="1"/>
  <c r="W70" i="42" s="1"/>
  <c r="O33" i="2"/>
  <c r="O21" i="42" s="1"/>
  <c r="O70" i="42" s="1"/>
  <c r="U33" i="2"/>
  <c r="U128" i="2" s="1"/>
  <c r="X33" i="2"/>
  <c r="X128" i="2" s="1"/>
  <c r="P33" i="2"/>
  <c r="P21" i="42" s="1"/>
  <c r="P70" i="42" s="1"/>
  <c r="AG33" i="2"/>
  <c r="AG24" i="36" s="1"/>
  <c r="AQ33" i="2"/>
  <c r="AQ128" i="2" s="1"/>
  <c r="AS131" i="2"/>
  <c r="N33" i="2"/>
  <c r="N128" i="2" s="1"/>
  <c r="K33" i="2"/>
  <c r="K24" i="36" s="1"/>
  <c r="T33" i="2"/>
  <c r="T128" i="2" s="1"/>
  <c r="J33" i="2"/>
  <c r="J21" i="42" s="1"/>
  <c r="J70" i="42" s="1"/>
  <c r="AB33" i="2"/>
  <c r="AB21" i="42" s="1"/>
  <c r="AB70" i="42" s="1"/>
  <c r="AD33" i="2"/>
  <c r="AD128" i="2" s="1"/>
  <c r="AN33" i="2"/>
  <c r="AN21" i="42" s="1"/>
  <c r="AN70" i="42" s="1"/>
  <c r="Z33" i="2"/>
  <c r="Z128" i="2" s="1"/>
  <c r="H21" i="42"/>
  <c r="H70" i="42" s="1"/>
  <c r="H128" i="2"/>
  <c r="G14" i="2"/>
  <c r="G36" i="7"/>
  <c r="G37" i="7" s="1"/>
  <c r="G18" i="6" s="1"/>
  <c r="G128" i="2"/>
  <c r="G109" i="2" s="1"/>
  <c r="G21" i="42"/>
  <c r="G24" i="36"/>
  <c r="W40" i="2"/>
  <c r="W193" i="2"/>
  <c r="W195" i="2" s="1"/>
  <c r="AI21" i="42"/>
  <c r="AI70" i="42" s="1"/>
  <c r="AI128" i="2"/>
  <c r="AI24" i="36"/>
  <c r="AH128" i="2"/>
  <c r="AH24" i="36"/>
  <c r="AM128" i="2"/>
  <c r="E24" i="36"/>
  <c r="E14" i="2"/>
  <c r="E36" i="7"/>
  <c r="E37" i="7" s="1"/>
  <c r="E18" i="6" s="1"/>
  <c r="E21" i="42"/>
  <c r="E128" i="2"/>
  <c r="U193" i="2"/>
  <c r="U195" i="2" s="1"/>
  <c r="U40" i="2"/>
  <c r="P128" i="2"/>
  <c r="P24" i="36"/>
  <c r="AL24" i="36"/>
  <c r="AL21" i="42"/>
  <c r="AL128" i="2"/>
  <c r="X40" i="2"/>
  <c r="X193" i="2"/>
  <c r="X195" i="2" s="1"/>
  <c r="S24" i="36"/>
  <c r="S128" i="2"/>
  <c r="S21" i="42"/>
  <c r="S70" i="42" s="1"/>
  <c r="V24" i="36"/>
  <c r="V128" i="2"/>
  <c r="V21" i="42"/>
  <c r="V70" i="42" s="1"/>
  <c r="AR128" i="2"/>
  <c r="AR24" i="36"/>
  <c r="AR21" i="42"/>
  <c r="AR70" i="42" s="1"/>
  <c r="Y21" i="42"/>
  <c r="Y70" i="42" s="1"/>
  <c r="Y24" i="36"/>
  <c r="Y128" i="2"/>
  <c r="L21" i="42"/>
  <c r="L70" i="42" s="1"/>
  <c r="L128" i="2"/>
  <c r="L24" i="36"/>
  <c r="V40" i="2"/>
  <c r="V193" i="2"/>
  <c r="V195" i="2" s="1"/>
  <c r="I21" i="42"/>
  <c r="I70" i="42" s="1"/>
  <c r="I128" i="2"/>
  <c r="I24" i="36"/>
  <c r="AS39" i="2"/>
  <c r="AS908" i="5"/>
  <c r="AM456" i="5"/>
  <c r="AK33" i="2"/>
  <c r="Q33" i="2"/>
  <c r="AE33" i="2"/>
  <c r="AJ33" i="2"/>
  <c r="AS134" i="2"/>
  <c r="AR136" i="58"/>
  <c r="M678" i="58"/>
  <c r="AA24" i="36" l="1"/>
  <c r="AA128" i="2"/>
  <c r="N24" i="36"/>
  <c r="Z21" i="42"/>
  <c r="AP128" i="2"/>
  <c r="N21" i="42"/>
  <c r="N70" i="42" s="1"/>
  <c r="AC21" i="42"/>
  <c r="AC70" i="42" s="1"/>
  <c r="Y29" i="50"/>
  <c r="Y38" i="50" s="1"/>
  <c r="Z24" i="36"/>
  <c r="AM24" i="36"/>
  <c r="K21" i="42"/>
  <c r="AP21" i="42"/>
  <c r="AP70" i="42" s="1"/>
  <c r="AO24" i="36"/>
  <c r="AF24" i="36"/>
  <c r="M21" i="42"/>
  <c r="M70" i="42" s="1"/>
  <c r="K128" i="2"/>
  <c r="AO21" i="42"/>
  <c r="AO70" i="42" s="1"/>
  <c r="AC128" i="2"/>
  <c r="O24" i="36"/>
  <c r="O128" i="2"/>
  <c r="W128" i="2"/>
  <c r="AF128" i="2"/>
  <c r="W24" i="36"/>
  <c r="AQ21" i="42"/>
  <c r="AQ70" i="42" s="1"/>
  <c r="AQ24" i="36"/>
  <c r="F24" i="36"/>
  <c r="AN24" i="36"/>
  <c r="F21" i="42"/>
  <c r="F18" i="42" s="1"/>
  <c r="F67" i="42" s="1"/>
  <c r="R24" i="36"/>
  <c r="AG21" i="42"/>
  <c r="AG70" i="42" s="1"/>
  <c r="F36" i="7"/>
  <c r="F37" i="7" s="1"/>
  <c r="F18" i="6" s="1"/>
  <c r="R21" i="42"/>
  <c r="R70" i="42" s="1"/>
  <c r="AN128" i="2"/>
  <c r="F128" i="2"/>
  <c r="F109" i="2" s="1"/>
  <c r="U21" i="42"/>
  <c r="U70" i="42" s="1"/>
  <c r="M24" i="36"/>
  <c r="U24" i="36"/>
  <c r="AG128" i="2"/>
  <c r="AD21" i="42"/>
  <c r="AD70" i="42" s="1"/>
  <c r="AD24" i="36"/>
  <c r="X21" i="42"/>
  <c r="X70" i="42" s="1"/>
  <c r="X24" i="36"/>
  <c r="J24" i="36"/>
  <c r="T24" i="36"/>
  <c r="T21" i="42"/>
  <c r="T70" i="42" s="1"/>
  <c r="AB24" i="36"/>
  <c r="J128" i="2"/>
  <c r="AB128" i="2"/>
  <c r="Q24" i="36"/>
  <c r="Q128" i="2"/>
  <c r="Q21" i="42"/>
  <c r="E109" i="2"/>
  <c r="W25" i="42"/>
  <c r="W74" i="42" s="1"/>
  <c r="W25" i="36"/>
  <c r="W135" i="2"/>
  <c r="AQ136" i="58"/>
  <c r="AR461" i="58"/>
  <c r="AK21" i="42"/>
  <c r="AK70" i="42" s="1"/>
  <c r="AK128" i="2"/>
  <c r="AK24" i="36"/>
  <c r="G70" i="42"/>
  <c r="G18" i="42"/>
  <c r="G67" i="42" s="1"/>
  <c r="AJ128" i="2"/>
  <c r="AJ21" i="42"/>
  <c r="AJ24" i="36"/>
  <c r="AS456" i="5"/>
  <c r="AM1977" i="5"/>
  <c r="AE128" i="2"/>
  <c r="AE24" i="36"/>
  <c r="AE21" i="42"/>
  <c r="AE70" i="42" s="1"/>
  <c r="X25" i="36"/>
  <c r="X135" i="2"/>
  <c r="X25" i="42"/>
  <c r="X74" i="42" s="1"/>
  <c r="U25" i="36"/>
  <c r="U25" i="42"/>
  <c r="U74" i="42" s="1"/>
  <c r="U135" i="2"/>
  <c r="K70" i="42"/>
  <c r="E70" i="42"/>
  <c r="E18" i="42"/>
  <c r="V135" i="2"/>
  <c r="V25" i="42"/>
  <c r="V74" i="42" s="1"/>
  <c r="V25" i="36"/>
  <c r="AS33" i="2"/>
  <c r="Z70" i="42"/>
  <c r="AL70" i="42"/>
  <c r="Z29" i="50"/>
  <c r="AB31" i="50"/>
  <c r="AA29" i="50"/>
  <c r="F70" i="42" l="1"/>
  <c r="Y26" i="50"/>
  <c r="Y8" i="50" s="1"/>
  <c r="Y40" i="2" s="1"/>
  <c r="X125" i="26"/>
  <c r="Y39" i="50"/>
  <c r="AS24" i="36"/>
  <c r="AS21" i="42"/>
  <c r="Z26" i="50"/>
  <c r="Z8" i="50" s="1"/>
  <c r="Y125" i="26"/>
  <c r="Z38" i="50"/>
  <c r="Z39" i="50"/>
  <c r="AJ70" i="42"/>
  <c r="AB29" i="50"/>
  <c r="AC31" i="50"/>
  <c r="AD31" i="50" s="1"/>
  <c r="AD29" i="50" s="1"/>
  <c r="E67" i="42"/>
  <c r="AR137" i="58"/>
  <c r="AQ461" i="58"/>
  <c r="AM1981" i="5"/>
  <c r="AS1977" i="5"/>
  <c r="AS128" i="2"/>
  <c r="Q70" i="42"/>
  <c r="AA39" i="50"/>
  <c r="AA38" i="50"/>
  <c r="AA26" i="50"/>
  <c r="AA8" i="50" s="1"/>
  <c r="Z125" i="26"/>
  <c r="Y193" i="2" l="1"/>
  <c r="Y195" i="2" s="1"/>
  <c r="AS70" i="42"/>
  <c r="Y25" i="36"/>
  <c r="Y135" i="2"/>
  <c r="Y25" i="42"/>
  <c r="Y74" i="42" s="1"/>
  <c r="AD39" i="50"/>
  <c r="AD38" i="50"/>
  <c r="AD26" i="50"/>
  <c r="AD8" i="50" s="1"/>
  <c r="AC125" i="26"/>
  <c r="AB26" i="50"/>
  <c r="AB8" i="50" s="1"/>
  <c r="AA125" i="26"/>
  <c r="AB39" i="50"/>
  <c r="AB38" i="50"/>
  <c r="AM44" i="6"/>
  <c r="AM42" i="2" s="1"/>
  <c r="G56" i="31"/>
  <c r="G55" i="31" s="1"/>
  <c r="AF56" i="31"/>
  <c r="AF55" i="31" s="1"/>
  <c r="N56" i="31"/>
  <c r="N55" i="31" s="1"/>
  <c r="AH56" i="31"/>
  <c r="AH55" i="31" s="1"/>
  <c r="AI56" i="31"/>
  <c r="AI55" i="31" s="1"/>
  <c r="AB56" i="31"/>
  <c r="AB55" i="31" s="1"/>
  <c r="W56" i="31"/>
  <c r="W55" i="31" s="1"/>
  <c r="AO56" i="31"/>
  <c r="AO55" i="31" s="1"/>
  <c r="Y56" i="31"/>
  <c r="Y55" i="31" s="1"/>
  <c r="E56" i="31"/>
  <c r="E55" i="31" s="1"/>
  <c r="AD56" i="31"/>
  <c r="AD55" i="31" s="1"/>
  <c r="AJ56" i="31"/>
  <c r="AJ55" i="31" s="1"/>
  <c r="AG56" i="31"/>
  <c r="AG55" i="31" s="1"/>
  <c r="AK56" i="31"/>
  <c r="AK55" i="31" s="1"/>
  <c r="AR56" i="31"/>
  <c r="AR55" i="31" s="1"/>
  <c r="Q56" i="31"/>
  <c r="Q55" i="31" s="1"/>
  <c r="V56" i="31"/>
  <c r="V55" i="31" s="1"/>
  <c r="R56" i="31"/>
  <c r="R55" i="31" s="1"/>
  <c r="J56" i="31"/>
  <c r="J55" i="31" s="1"/>
  <c r="T56" i="31"/>
  <c r="T55" i="31" s="1"/>
  <c r="AQ56" i="31"/>
  <c r="AQ55" i="31" s="1"/>
  <c r="I56" i="31"/>
  <c r="I55" i="31" s="1"/>
  <c r="Z56" i="31"/>
  <c r="Z55" i="31" s="1"/>
  <c r="K56" i="31"/>
  <c r="K55" i="31" s="1"/>
  <c r="U56" i="31"/>
  <c r="U55" i="31" s="1"/>
  <c r="AP56" i="31"/>
  <c r="AP55" i="31" s="1"/>
  <c r="S56" i="31"/>
  <c r="S55" i="31" s="1"/>
  <c r="M56" i="31"/>
  <c r="M55" i="31" s="1"/>
  <c r="H56" i="31"/>
  <c r="H55" i="31" s="1"/>
  <c r="P56" i="31"/>
  <c r="P55" i="31" s="1"/>
  <c r="AN56" i="31"/>
  <c r="AN55" i="31" s="1"/>
  <c r="O56" i="31"/>
  <c r="O55" i="31" s="1"/>
  <c r="AC56" i="31"/>
  <c r="AC55" i="31" s="1"/>
  <c r="AM56" i="31"/>
  <c r="AM55" i="31" s="1"/>
  <c r="F56" i="31"/>
  <c r="F55" i="31" s="1"/>
  <c r="AA56" i="31"/>
  <c r="AA55" i="31" s="1"/>
  <c r="AL56" i="31"/>
  <c r="AL55" i="31" s="1"/>
  <c r="L56" i="31"/>
  <c r="L55" i="31" s="1"/>
  <c r="AE56" i="31"/>
  <c r="AE55" i="31" s="1"/>
  <c r="X56" i="31"/>
  <c r="X55" i="31" s="1"/>
  <c r="AA40" i="2"/>
  <c r="AA193" i="2"/>
  <c r="AA195" i="2" s="1"/>
  <c r="AP136" i="58"/>
  <c r="AR462" i="58"/>
  <c r="AE31" i="50"/>
  <c r="AF31" i="50" s="1"/>
  <c r="AF29" i="50" s="1"/>
  <c r="Z193" i="2"/>
  <c r="Z195" i="2" s="1"/>
  <c r="Z40" i="2"/>
  <c r="AC29" i="50"/>
  <c r="AF38" i="50" l="1"/>
  <c r="AF39" i="50"/>
  <c r="AF26" i="50"/>
  <c r="AF8" i="50" s="1"/>
  <c r="AE125" i="26"/>
  <c r="S62" i="31"/>
  <c r="S18" i="31" s="1"/>
  <c r="S12" i="2" s="1"/>
  <c r="S14" i="31"/>
  <c r="S9" i="31" s="1"/>
  <c r="S1983" i="5" s="1"/>
  <c r="S60" i="31"/>
  <c r="S61" i="31"/>
  <c r="S17" i="31" s="1"/>
  <c r="S11" i="2" s="1"/>
  <c r="AP61" i="31"/>
  <c r="AP17" i="31" s="1"/>
  <c r="AP11" i="2" s="1"/>
  <c r="AP60" i="31"/>
  <c r="AP14" i="31"/>
  <c r="AP9" i="31" s="1"/>
  <c r="AP1983" i="5" s="1"/>
  <c r="AP62" i="31"/>
  <c r="AP18" i="31" s="1"/>
  <c r="AP12" i="2" s="1"/>
  <c r="AD193" i="2"/>
  <c r="AD195" i="2" s="1"/>
  <c r="AD40" i="2"/>
  <c r="AC60" i="31"/>
  <c r="AC62" i="31"/>
  <c r="AC18" i="31" s="1"/>
  <c r="AC12" i="2" s="1"/>
  <c r="AC14" i="31"/>
  <c r="AC9" i="31" s="1"/>
  <c r="AC1983" i="5" s="1"/>
  <c r="AC61" i="31"/>
  <c r="AC17" i="31" s="1"/>
  <c r="AC11" i="2" s="1"/>
  <c r="V61" i="31"/>
  <c r="V17" i="31" s="1"/>
  <c r="V11" i="2" s="1"/>
  <c r="V60" i="31"/>
  <c r="V62" i="31"/>
  <c r="V18" i="31" s="1"/>
  <c r="V12" i="2" s="1"/>
  <c r="V14" i="31"/>
  <c r="V9" i="31" s="1"/>
  <c r="V1983" i="5" s="1"/>
  <c r="K14" i="31"/>
  <c r="K9" i="31" s="1"/>
  <c r="K60" i="31"/>
  <c r="K61" i="31"/>
  <c r="K17" i="31" s="1"/>
  <c r="K11" i="2" s="1"/>
  <c r="K62" i="31"/>
  <c r="K18" i="31" s="1"/>
  <c r="K12" i="2" s="1"/>
  <c r="Q62" i="31"/>
  <c r="Q18" i="31" s="1"/>
  <c r="Q12" i="2" s="1"/>
  <c r="Q61" i="31"/>
  <c r="Q17" i="31" s="1"/>
  <c r="Q11" i="2" s="1"/>
  <c r="Q14" i="31"/>
  <c r="Q9" i="31" s="1"/>
  <c r="Q1983" i="5" s="1"/>
  <c r="Q60" i="31"/>
  <c r="AG31" i="50"/>
  <c r="AG29" i="50" s="1"/>
  <c r="AR60" i="31"/>
  <c r="AR14" i="31"/>
  <c r="AR9" i="31" s="1"/>
  <c r="AR62" i="31"/>
  <c r="AR18" i="31" s="1"/>
  <c r="AR12" i="2" s="1"/>
  <c r="AR61" i="31"/>
  <c r="AR17" i="31" s="1"/>
  <c r="AR11" i="2" s="1"/>
  <c r="W61" i="31"/>
  <c r="W17" i="31" s="1"/>
  <c r="W11" i="2" s="1"/>
  <c r="W14" i="31"/>
  <c r="W9" i="31" s="1"/>
  <c r="W1983" i="5" s="1"/>
  <c r="W62" i="31"/>
  <c r="W18" i="31" s="1"/>
  <c r="W12" i="2" s="1"/>
  <c r="W60" i="31"/>
  <c r="L62" i="31"/>
  <c r="L18" i="31" s="1"/>
  <c r="L12" i="2" s="1"/>
  <c r="L14" i="31"/>
  <c r="L9" i="31" s="1"/>
  <c r="L1983" i="5" s="1"/>
  <c r="L61" i="31"/>
  <c r="L17" i="31" s="1"/>
  <c r="L11" i="2" s="1"/>
  <c r="L60" i="31"/>
  <c r="P61" i="31"/>
  <c r="P17" i="31" s="1"/>
  <c r="P11" i="2" s="1"/>
  <c r="P62" i="31"/>
  <c r="P18" i="31" s="1"/>
  <c r="P12" i="2" s="1"/>
  <c r="P60" i="31"/>
  <c r="P14" i="31"/>
  <c r="P9" i="31" s="1"/>
  <c r="P1983" i="5" s="1"/>
  <c r="I60" i="31"/>
  <c r="I14" i="31"/>
  <c r="I9" i="31" s="1"/>
  <c r="I1983" i="5" s="1"/>
  <c r="I62" i="31"/>
  <c r="I18" i="31" s="1"/>
  <c r="I12" i="2" s="1"/>
  <c r="I61" i="31"/>
  <c r="I17" i="31" s="1"/>
  <c r="I11" i="2" s="1"/>
  <c r="AK62" i="31"/>
  <c r="AK18" i="31" s="1"/>
  <c r="AK12" i="2" s="1"/>
  <c r="AK61" i="31"/>
  <c r="AK17" i="31" s="1"/>
  <c r="AK11" i="2" s="1"/>
  <c r="AK14" i="31"/>
  <c r="AK9" i="31" s="1"/>
  <c r="AK1983" i="5" s="1"/>
  <c r="AK60" i="31"/>
  <c r="AB14" i="31"/>
  <c r="AB9" i="31" s="1"/>
  <c r="AB1983" i="5" s="1"/>
  <c r="AB62" i="31"/>
  <c r="AB18" i="31" s="1"/>
  <c r="AB12" i="2" s="1"/>
  <c r="AB60" i="31"/>
  <c r="AB61" i="31"/>
  <c r="AB17" i="31" s="1"/>
  <c r="AB11" i="2" s="1"/>
  <c r="AQ137" i="58"/>
  <c r="AP461" i="58"/>
  <c r="AL14" i="31"/>
  <c r="AL9" i="31" s="1"/>
  <c r="AL1983" i="5" s="1"/>
  <c r="AL60" i="31"/>
  <c r="AL62" i="31"/>
  <c r="AL18" i="31" s="1"/>
  <c r="AL12" i="2" s="1"/>
  <c r="AL61" i="31"/>
  <c r="AL17" i="31" s="1"/>
  <c r="AL11" i="2" s="1"/>
  <c r="H61" i="31"/>
  <c r="H17" i="31" s="1"/>
  <c r="H11" i="2" s="1"/>
  <c r="H60" i="31"/>
  <c r="H14" i="31"/>
  <c r="H9" i="31" s="1"/>
  <c r="H62" i="31"/>
  <c r="H18" i="31" s="1"/>
  <c r="H12" i="2" s="1"/>
  <c r="AQ62" i="31"/>
  <c r="AQ18" i="31" s="1"/>
  <c r="AQ12" i="2" s="1"/>
  <c r="AQ61" i="31"/>
  <c r="AQ17" i="31" s="1"/>
  <c r="AQ11" i="2" s="1"/>
  <c r="AQ14" i="31"/>
  <c r="AQ9" i="31" s="1"/>
  <c r="AQ1983" i="5" s="1"/>
  <c r="AQ60" i="31"/>
  <c r="AG62" i="31"/>
  <c r="AG18" i="31" s="1"/>
  <c r="AG12" i="2" s="1"/>
  <c r="AG61" i="31"/>
  <c r="AG17" i="31" s="1"/>
  <c r="AG11" i="2" s="1"/>
  <c r="AG14" i="31"/>
  <c r="AG9" i="31" s="1"/>
  <c r="AG1983" i="5" s="1"/>
  <c r="AG60" i="31"/>
  <c r="AI61" i="31"/>
  <c r="AI17" i="31" s="1"/>
  <c r="AI11" i="2" s="1"/>
  <c r="AI60" i="31"/>
  <c r="AI62" i="31"/>
  <c r="AI18" i="31" s="1"/>
  <c r="AI12" i="2" s="1"/>
  <c r="AI14" i="31"/>
  <c r="AI9" i="31" s="1"/>
  <c r="AI1983" i="5" s="1"/>
  <c r="AB125" i="26"/>
  <c r="AC26" i="50"/>
  <c r="AC8" i="50" s="1"/>
  <c r="AC39" i="50"/>
  <c r="AC38" i="50"/>
  <c r="AA62" i="31"/>
  <c r="AA18" i="31" s="1"/>
  <c r="AA12" i="2" s="1"/>
  <c r="AA60" i="31"/>
  <c r="AA61" i="31"/>
  <c r="AA17" i="31" s="1"/>
  <c r="AA11" i="2" s="1"/>
  <c r="AA14" i="31"/>
  <c r="AA9" i="31" s="1"/>
  <c r="AA1983" i="5" s="1"/>
  <c r="M61" i="31"/>
  <c r="M17" i="31" s="1"/>
  <c r="M11" i="2" s="1"/>
  <c r="M14" i="31"/>
  <c r="M9" i="31" s="1"/>
  <c r="M1983" i="5" s="1"/>
  <c r="M60" i="31"/>
  <c r="M62" i="31"/>
  <c r="M18" i="31" s="1"/>
  <c r="M12" i="2" s="1"/>
  <c r="T14" i="31"/>
  <c r="T9" i="31" s="1"/>
  <c r="T1983" i="5" s="1"/>
  <c r="T61" i="31"/>
  <c r="T17" i="31" s="1"/>
  <c r="T11" i="2" s="1"/>
  <c r="T60" i="31"/>
  <c r="T62" i="31"/>
  <c r="T18" i="31" s="1"/>
  <c r="T12" i="2" s="1"/>
  <c r="AJ61" i="31"/>
  <c r="AJ17" i="31" s="1"/>
  <c r="AJ11" i="2" s="1"/>
  <c r="AJ60" i="31"/>
  <c r="AJ62" i="31"/>
  <c r="AJ18" i="31" s="1"/>
  <c r="AJ12" i="2" s="1"/>
  <c r="AJ14" i="31"/>
  <c r="AJ9" i="31" s="1"/>
  <c r="AJ1983" i="5" s="1"/>
  <c r="AH60" i="31"/>
  <c r="AH62" i="31"/>
  <c r="AH18" i="31" s="1"/>
  <c r="AH12" i="2" s="1"/>
  <c r="AH14" i="31"/>
  <c r="AH9" i="31" s="1"/>
  <c r="AH61" i="31"/>
  <c r="AH17" i="31" s="1"/>
  <c r="AH11" i="2" s="1"/>
  <c r="AB193" i="2"/>
  <c r="AB195" i="2" s="1"/>
  <c r="AB40" i="2"/>
  <c r="N61" i="31"/>
  <c r="N17" i="31" s="1"/>
  <c r="N11" i="2" s="1"/>
  <c r="N62" i="31"/>
  <c r="N18" i="31" s="1"/>
  <c r="N12" i="2" s="1"/>
  <c r="N14" i="31"/>
  <c r="N9" i="31" s="1"/>
  <c r="N1983" i="5" s="1"/>
  <c r="N60" i="31"/>
  <c r="R62" i="31"/>
  <c r="R18" i="31" s="1"/>
  <c r="R12" i="2" s="1"/>
  <c r="R60" i="31"/>
  <c r="R14" i="31"/>
  <c r="R9" i="31" s="1"/>
  <c r="R1983" i="5" s="1"/>
  <c r="R61" i="31"/>
  <c r="R17" i="31" s="1"/>
  <c r="R11" i="2" s="1"/>
  <c r="AE29" i="50"/>
  <c r="O60" i="31"/>
  <c r="O61" i="31"/>
  <c r="O17" i="31" s="1"/>
  <c r="O11" i="2" s="1"/>
  <c r="O14" i="31"/>
  <c r="O9" i="31" s="1"/>
  <c r="O1983" i="5" s="1"/>
  <c r="O62" i="31"/>
  <c r="O18" i="31" s="1"/>
  <c r="O12" i="2" s="1"/>
  <c r="AN61" i="31"/>
  <c r="AN17" i="31" s="1"/>
  <c r="AN11" i="2" s="1"/>
  <c r="AN60" i="31"/>
  <c r="AN14" i="31"/>
  <c r="AN9" i="31" s="1"/>
  <c r="AN1983" i="5" s="1"/>
  <c r="AN62" i="31"/>
  <c r="AN18" i="31" s="1"/>
  <c r="AN12" i="2" s="1"/>
  <c r="F61" i="31"/>
  <c r="F17" i="31" s="1"/>
  <c r="F11" i="2" s="1"/>
  <c r="F14" i="31"/>
  <c r="F9" i="31" s="1"/>
  <c r="F60" i="31"/>
  <c r="F62" i="31"/>
  <c r="F18" i="31" s="1"/>
  <c r="F12" i="2" s="1"/>
  <c r="J60" i="31"/>
  <c r="J14" i="31"/>
  <c r="J9" i="31" s="1"/>
  <c r="J1983" i="5" s="1"/>
  <c r="J62" i="31"/>
  <c r="J18" i="31" s="1"/>
  <c r="J12" i="2" s="1"/>
  <c r="J61" i="31"/>
  <c r="J17" i="31" s="1"/>
  <c r="J11" i="2" s="1"/>
  <c r="AA25" i="36"/>
  <c r="AA25" i="42"/>
  <c r="AA74" i="42" s="1"/>
  <c r="AA135" i="2"/>
  <c r="L58" i="31"/>
  <c r="L22" i="6" s="1"/>
  <c r="O58" i="31"/>
  <c r="O22" i="6" s="1"/>
  <c r="AK58" i="31"/>
  <c r="AK22" i="6" s="1"/>
  <c r="I58" i="31"/>
  <c r="I22" i="6" s="1"/>
  <c r="AP58" i="31"/>
  <c r="AP22" i="6" s="1"/>
  <c r="Y58" i="31"/>
  <c r="Y22" i="6" s="1"/>
  <c r="AG58" i="31"/>
  <c r="AG22" i="6" s="1"/>
  <c r="E61" i="31"/>
  <c r="R58" i="31"/>
  <c r="R22" i="6" s="1"/>
  <c r="AB58" i="31"/>
  <c r="AB22" i="6" s="1"/>
  <c r="E62" i="31"/>
  <c r="AH58" i="31"/>
  <c r="AH22" i="6" s="1"/>
  <c r="AI58" i="31"/>
  <c r="AI22" i="6" s="1"/>
  <c r="AN58" i="31"/>
  <c r="AN22" i="6" s="1"/>
  <c r="AA58" i="31"/>
  <c r="AA22" i="6" s="1"/>
  <c r="N58" i="31"/>
  <c r="N22" i="6" s="1"/>
  <c r="E60" i="31"/>
  <c r="V58" i="31"/>
  <c r="V22" i="6" s="1"/>
  <c r="H58" i="31"/>
  <c r="H22" i="6" s="1"/>
  <c r="Q58" i="31"/>
  <c r="Q22" i="6" s="1"/>
  <c r="G58" i="31"/>
  <c r="G22" i="6" s="1"/>
  <c r="AC58" i="31"/>
  <c r="AC22" i="6" s="1"/>
  <c r="AE58" i="31"/>
  <c r="AE22" i="6" s="1"/>
  <c r="P58" i="31"/>
  <c r="P22" i="6" s="1"/>
  <c r="W58" i="31"/>
  <c r="W22" i="6" s="1"/>
  <c r="AD58" i="31"/>
  <c r="AD22" i="6" s="1"/>
  <c r="K58" i="31"/>
  <c r="K22" i="6" s="1"/>
  <c r="AL58" i="31"/>
  <c r="AL22" i="6" s="1"/>
  <c r="AR58" i="31"/>
  <c r="AR22" i="6" s="1"/>
  <c r="S58" i="31"/>
  <c r="S22" i="6" s="1"/>
  <c r="F58" i="31"/>
  <c r="F22" i="6" s="1"/>
  <c r="E58" i="31"/>
  <c r="E22" i="6" s="1"/>
  <c r="X58" i="31"/>
  <c r="X22" i="6" s="1"/>
  <c r="AQ58" i="31"/>
  <c r="AQ22" i="6" s="1"/>
  <c r="AS55" i="31"/>
  <c r="J58" i="31"/>
  <c r="J22" i="6" s="1"/>
  <c r="Z58" i="31"/>
  <c r="Z22" i="6" s="1"/>
  <c r="U58" i="31"/>
  <c r="U22" i="6" s="1"/>
  <c r="AO58" i="31"/>
  <c r="AO22" i="6" s="1"/>
  <c r="AJ58" i="31"/>
  <c r="AJ22" i="6" s="1"/>
  <c r="AM58" i="31"/>
  <c r="AM22" i="6" s="1"/>
  <c r="AF58" i="31"/>
  <c r="AF22" i="6" s="1"/>
  <c r="E14" i="31"/>
  <c r="M58" i="31"/>
  <c r="M22" i="6" s="1"/>
  <c r="T58" i="31"/>
  <c r="T22" i="6" s="1"/>
  <c r="Y14" i="31"/>
  <c r="Y9" i="31" s="1"/>
  <c r="Y1983" i="5" s="1"/>
  <c r="Y60" i="31"/>
  <c r="Y61" i="31"/>
  <c r="Y17" i="31" s="1"/>
  <c r="Y11" i="2" s="1"/>
  <c r="Y62" i="31"/>
  <c r="Y18" i="31" s="1"/>
  <c r="Y12" i="2" s="1"/>
  <c r="AM6" i="7"/>
  <c r="AM137" i="2"/>
  <c r="AS137" i="2" s="1"/>
  <c r="AS42" i="2"/>
  <c r="AE14" i="31"/>
  <c r="AE9" i="31" s="1"/>
  <c r="AE1983" i="5" s="1"/>
  <c r="AE61" i="31"/>
  <c r="AE17" i="31" s="1"/>
  <c r="AE11" i="2" s="1"/>
  <c r="AE60" i="31"/>
  <c r="AE62" i="31"/>
  <c r="AE18" i="31" s="1"/>
  <c r="AE12" i="2" s="1"/>
  <c r="Z135" i="2"/>
  <c r="Z25" i="42"/>
  <c r="Z74" i="42" s="1"/>
  <c r="Z25" i="36"/>
  <c r="AD60" i="31"/>
  <c r="AD14" i="31"/>
  <c r="AD9" i="31" s="1"/>
  <c r="AD1983" i="5" s="1"/>
  <c r="AD61" i="31"/>
  <c r="AD17" i="31" s="1"/>
  <c r="AD11" i="2" s="1"/>
  <c r="AD62" i="31"/>
  <c r="AD18" i="31" s="1"/>
  <c r="AD12" i="2" s="1"/>
  <c r="AM14" i="31"/>
  <c r="AM9" i="31" s="1"/>
  <c r="AM1983" i="5" s="1"/>
  <c r="AM60" i="31"/>
  <c r="AM61" i="31"/>
  <c r="AM17" i="31" s="1"/>
  <c r="AM11" i="2" s="1"/>
  <c r="AM62" i="31"/>
  <c r="AM18" i="31" s="1"/>
  <c r="AM12" i="2" s="1"/>
  <c r="AF60" i="31"/>
  <c r="AF14" i="31"/>
  <c r="AF9" i="31" s="1"/>
  <c r="AF1983" i="5" s="1"/>
  <c r="AF62" i="31"/>
  <c r="AF18" i="31" s="1"/>
  <c r="AF12" i="2" s="1"/>
  <c r="AF61" i="31"/>
  <c r="AF17" i="31" s="1"/>
  <c r="AF11" i="2" s="1"/>
  <c r="U62" i="31"/>
  <c r="U18" i="31" s="1"/>
  <c r="U12" i="2" s="1"/>
  <c r="U60" i="31"/>
  <c r="U61" i="31"/>
  <c r="U17" i="31" s="1"/>
  <c r="U11" i="2" s="1"/>
  <c r="U14" i="31"/>
  <c r="U9" i="31" s="1"/>
  <c r="U1983" i="5" s="1"/>
  <c r="G61" i="31"/>
  <c r="G17" i="31" s="1"/>
  <c r="G11" i="2" s="1"/>
  <c r="G60" i="31"/>
  <c r="G62" i="31"/>
  <c r="G18" i="31" s="1"/>
  <c r="G12" i="2" s="1"/>
  <c r="G14" i="31"/>
  <c r="G9" i="31" s="1"/>
  <c r="G1983" i="5" s="1"/>
  <c r="X60" i="31"/>
  <c r="X14" i="31"/>
  <c r="X9" i="31" s="1"/>
  <c r="X1983" i="5" s="1"/>
  <c r="X62" i="31"/>
  <c r="X18" i="31" s="1"/>
  <c r="X12" i="2" s="1"/>
  <c r="X61" i="31"/>
  <c r="X17" i="31" s="1"/>
  <c r="X11" i="2" s="1"/>
  <c r="AO14" i="31"/>
  <c r="AO9" i="31" s="1"/>
  <c r="AO1983" i="5" s="1"/>
  <c r="AO60" i="31"/>
  <c r="AO61" i="31"/>
  <c r="AO17" i="31" s="1"/>
  <c r="AO11" i="2" s="1"/>
  <c r="AO62" i="31"/>
  <c r="AO18" i="31" s="1"/>
  <c r="AO12" i="2" s="1"/>
  <c r="Z61" i="31"/>
  <c r="Z17" i="31" s="1"/>
  <c r="Z11" i="2" s="1"/>
  <c r="Z60" i="31"/>
  <c r="Z62" i="31"/>
  <c r="Z18" i="31" s="1"/>
  <c r="Z12" i="2" s="1"/>
  <c r="Z14" i="31"/>
  <c r="Z9" i="31" s="1"/>
  <c r="Z1983" i="5" s="1"/>
  <c r="X13" i="42" l="1"/>
  <c r="X62" i="42" s="1"/>
  <c r="X106" i="2"/>
  <c r="AS14" i="31"/>
  <c r="E9" i="31"/>
  <c r="R106" i="2"/>
  <c r="R13" i="42"/>
  <c r="R62" i="42" s="1"/>
  <c r="AJ59" i="31"/>
  <c r="AJ16" i="31"/>
  <c r="AK13" i="42"/>
  <c r="AK62" i="42" s="1"/>
  <c r="AK106" i="2"/>
  <c r="S59" i="31"/>
  <c r="S16" i="31"/>
  <c r="U13" i="42"/>
  <c r="U62" i="42" s="1"/>
  <c r="U106" i="2"/>
  <c r="J59" i="31"/>
  <c r="J16" i="31"/>
  <c r="M106" i="2"/>
  <c r="M13" i="42"/>
  <c r="M62" i="42" s="1"/>
  <c r="AK14" i="42"/>
  <c r="AK63" i="42" s="1"/>
  <c r="AK107" i="2"/>
  <c r="Q59" i="31"/>
  <c r="Q16" i="31"/>
  <c r="Z59" i="31"/>
  <c r="Z16" i="31"/>
  <c r="AS60" i="31"/>
  <c r="E59" i="31"/>
  <c r="E16" i="31"/>
  <c r="O107" i="2"/>
  <c r="O14" i="42"/>
  <c r="O63" i="42" s="1"/>
  <c r="AQ59" i="31"/>
  <c r="AQ16" i="31"/>
  <c r="S14" i="42"/>
  <c r="S63" i="42" s="1"/>
  <c r="S107" i="2"/>
  <c r="U14" i="42"/>
  <c r="U63" i="42" s="1"/>
  <c r="U107" i="2"/>
  <c r="AS61" i="31"/>
  <c r="E17" i="31"/>
  <c r="AH1983" i="5"/>
  <c r="AL14" i="42"/>
  <c r="AL63" i="42" s="1"/>
  <c r="AL107" i="2"/>
  <c r="L106" i="2"/>
  <c r="L13" i="42"/>
  <c r="L62" i="42" s="1"/>
  <c r="AO13" i="42"/>
  <c r="AO62" i="42" s="1"/>
  <c r="AO106" i="2"/>
  <c r="AD13" i="42"/>
  <c r="AD62" i="42" s="1"/>
  <c r="AD106" i="2"/>
  <c r="AO59" i="31"/>
  <c r="AO16" i="31"/>
  <c r="G59" i="31"/>
  <c r="G16" i="31"/>
  <c r="AN107" i="2"/>
  <c r="AN14" i="42"/>
  <c r="AN63" i="42" s="1"/>
  <c r="N14" i="42"/>
  <c r="N63" i="42" s="1"/>
  <c r="N107" i="2"/>
  <c r="M14" i="42"/>
  <c r="M63" i="42" s="1"/>
  <c r="M107" i="2"/>
  <c r="AG59" i="31"/>
  <c r="AG16" i="31"/>
  <c r="AK59" i="31"/>
  <c r="AK16" i="31"/>
  <c r="G106" i="2"/>
  <c r="G13" i="42"/>
  <c r="G62" i="42" s="1"/>
  <c r="AF59" i="31"/>
  <c r="AF16" i="31"/>
  <c r="AD59" i="31"/>
  <c r="AD16" i="31"/>
  <c r="J14" i="42"/>
  <c r="J63" i="42" s="1"/>
  <c r="J107" i="2"/>
  <c r="AE39" i="50"/>
  <c r="AE38" i="50"/>
  <c r="AD125" i="26"/>
  <c r="AE26" i="50"/>
  <c r="AE8" i="50" s="1"/>
  <c r="N13" i="42"/>
  <c r="N62" i="42" s="1"/>
  <c r="N106" i="2"/>
  <c r="AJ14" i="42"/>
  <c r="AJ63" i="42" s="1"/>
  <c r="AJ107" i="2"/>
  <c r="M59" i="31"/>
  <c r="M16" i="31"/>
  <c r="H1983" i="5"/>
  <c r="AR138" i="58"/>
  <c r="AQ462" i="58"/>
  <c r="P59" i="31"/>
  <c r="P16" i="31"/>
  <c r="AR59" i="31"/>
  <c r="AR16" i="31"/>
  <c r="K59" i="31"/>
  <c r="K16" i="31"/>
  <c r="AC14" i="42"/>
  <c r="AC63" i="42" s="1"/>
  <c r="AC107" i="2"/>
  <c r="S106" i="2"/>
  <c r="S13" i="42"/>
  <c r="S62" i="42" s="1"/>
  <c r="AM107" i="2"/>
  <c r="AM14" i="42"/>
  <c r="AM63" i="42" s="1"/>
  <c r="AN59" i="31"/>
  <c r="AN16" i="31"/>
  <c r="AB25" i="36"/>
  <c r="AB25" i="42"/>
  <c r="AB74" i="42" s="1"/>
  <c r="AB135" i="2"/>
  <c r="AC193" i="2"/>
  <c r="AC195" i="2" s="1"/>
  <c r="AC40" i="2"/>
  <c r="AG39" i="50"/>
  <c r="AF125" i="26"/>
  <c r="AG26" i="50"/>
  <c r="AG8" i="50" s="1"/>
  <c r="AG38" i="50"/>
  <c r="X107" i="2"/>
  <c r="X14" i="42"/>
  <c r="X63" i="42" s="1"/>
  <c r="AN13" i="42"/>
  <c r="AN62" i="42" s="1"/>
  <c r="AN106" i="2"/>
  <c r="AG14" i="42"/>
  <c r="AG63" i="42" s="1"/>
  <c r="AG107" i="2"/>
  <c r="W14" i="42"/>
  <c r="W63" i="42" s="1"/>
  <c r="W107" i="2"/>
  <c r="U59" i="31"/>
  <c r="U16" i="31"/>
  <c r="T107" i="2"/>
  <c r="T14" i="42"/>
  <c r="T63" i="42" s="1"/>
  <c r="I13" i="42"/>
  <c r="I62" i="42" s="1"/>
  <c r="I106" i="2"/>
  <c r="Z13" i="42"/>
  <c r="Z62" i="42" s="1"/>
  <c r="Z106" i="2"/>
  <c r="AE14" i="42"/>
  <c r="AE63" i="42" s="1"/>
  <c r="AE107" i="2"/>
  <c r="AA13" i="42"/>
  <c r="AA62" i="42" s="1"/>
  <c r="AA106" i="2"/>
  <c r="AB59" i="31"/>
  <c r="AB16" i="31"/>
  <c r="W106" i="2"/>
  <c r="W13" i="42"/>
  <c r="W62" i="42" s="1"/>
  <c r="V59" i="31"/>
  <c r="V16" i="31"/>
  <c r="AF106" i="2"/>
  <c r="AF13" i="42"/>
  <c r="AF62" i="42" s="1"/>
  <c r="AD14" i="42"/>
  <c r="AD63" i="42" s="1"/>
  <c r="AD107" i="2"/>
  <c r="AE59" i="31"/>
  <c r="AE16" i="31"/>
  <c r="Y59" i="31"/>
  <c r="Y16" i="31"/>
  <c r="F1983" i="5"/>
  <c r="O106" i="2"/>
  <c r="O13" i="42"/>
  <c r="O62" i="42" s="1"/>
  <c r="N59" i="31"/>
  <c r="N16" i="31"/>
  <c r="AH107" i="2"/>
  <c r="AH14" i="42"/>
  <c r="AH63" i="42" s="1"/>
  <c r="T13" i="42"/>
  <c r="T62" i="42" s="1"/>
  <c r="T106" i="2"/>
  <c r="AA59" i="31"/>
  <c r="AA16" i="31"/>
  <c r="AI59" i="31"/>
  <c r="AI16" i="31"/>
  <c r="AQ13" i="42"/>
  <c r="AQ62" i="42" s="1"/>
  <c r="AQ106" i="2"/>
  <c r="AL59" i="31"/>
  <c r="AL16" i="31"/>
  <c r="AB14" i="42"/>
  <c r="AB63" i="42" s="1"/>
  <c r="AB107" i="2"/>
  <c r="AR106" i="2"/>
  <c r="AR13" i="42"/>
  <c r="AR62" i="42" s="1"/>
  <c r="Q107" i="2"/>
  <c r="Q14" i="42"/>
  <c r="Q63" i="42" s="1"/>
  <c r="V106" i="2"/>
  <c r="V13" i="42"/>
  <c r="V62" i="42" s="1"/>
  <c r="AF40" i="2"/>
  <c r="AF193" i="2"/>
  <c r="AF195" i="2" s="1"/>
  <c r="AS62" i="31"/>
  <c r="E18" i="31"/>
  <c r="AG106" i="2"/>
  <c r="AG13" i="42"/>
  <c r="AG62" i="42" s="1"/>
  <c r="H59" i="31"/>
  <c r="H16" i="31"/>
  <c r="AH31" i="50"/>
  <c r="AH29" i="50" s="1"/>
  <c r="W59" i="31"/>
  <c r="W16" i="31"/>
  <c r="AC59" i="31"/>
  <c r="AC16" i="31"/>
  <c r="AM13" i="42"/>
  <c r="AM62" i="42" s="1"/>
  <c r="AM106" i="2"/>
  <c r="AJ106" i="2"/>
  <c r="AJ13" i="42"/>
  <c r="AJ62" i="42" s="1"/>
  <c r="H13" i="42"/>
  <c r="H62" i="42" s="1"/>
  <c r="H106" i="2"/>
  <c r="Y107" i="2"/>
  <c r="Y14" i="42"/>
  <c r="Y63" i="42" s="1"/>
  <c r="AH13" i="42"/>
  <c r="AH62" i="42" s="1"/>
  <c r="AH106" i="2"/>
  <c r="AB13" i="42"/>
  <c r="AB62" i="42" s="1"/>
  <c r="AB106" i="2"/>
  <c r="V107" i="2"/>
  <c r="V14" i="42"/>
  <c r="V63" i="42" s="1"/>
  <c r="X59" i="31"/>
  <c r="X16" i="31"/>
  <c r="R107" i="2"/>
  <c r="R14" i="42"/>
  <c r="R63" i="42" s="1"/>
  <c r="T59" i="31"/>
  <c r="T16" i="31"/>
  <c r="I14" i="42"/>
  <c r="I63" i="42" s="1"/>
  <c r="I107" i="2"/>
  <c r="AP107" i="2"/>
  <c r="AP14" i="42"/>
  <c r="AP63" i="42" s="1"/>
  <c r="G14" i="42"/>
  <c r="G63" i="42" s="1"/>
  <c r="G107" i="2"/>
  <c r="AE13" i="42"/>
  <c r="AE62" i="42" s="1"/>
  <c r="AE106" i="2"/>
  <c r="F106" i="2"/>
  <c r="F13" i="42"/>
  <c r="F62" i="42" s="1"/>
  <c r="O59" i="31"/>
  <c r="O16" i="31"/>
  <c r="AH59" i="31"/>
  <c r="AH16" i="31"/>
  <c r="AA14" i="42"/>
  <c r="AA63" i="42" s="1"/>
  <c r="AA107" i="2"/>
  <c r="AI106" i="2"/>
  <c r="AI13" i="42"/>
  <c r="AI62" i="42" s="1"/>
  <c r="AQ14" i="42"/>
  <c r="AQ63" i="42" s="1"/>
  <c r="AQ107" i="2"/>
  <c r="I59" i="31"/>
  <c r="I16" i="31"/>
  <c r="L14" i="42"/>
  <c r="L63" i="42" s="1"/>
  <c r="L107" i="2"/>
  <c r="AR107" i="2"/>
  <c r="AR14" i="42"/>
  <c r="AR63" i="42" s="1"/>
  <c r="K107" i="2"/>
  <c r="K14" i="42"/>
  <c r="K63" i="42" s="1"/>
  <c r="AC106" i="2"/>
  <c r="AC13" i="42"/>
  <c r="AC62" i="42" s="1"/>
  <c r="AP59" i="31"/>
  <c r="AP16" i="31"/>
  <c r="P107" i="2"/>
  <c r="P14" i="42"/>
  <c r="P63" i="42" s="1"/>
  <c r="K1983" i="5"/>
  <c r="Z14" i="42"/>
  <c r="Z63" i="42" s="1"/>
  <c r="Z107" i="2"/>
  <c r="AM71" i="7"/>
  <c r="AS6" i="7"/>
  <c r="P13" i="42"/>
  <c r="P62" i="42" s="1"/>
  <c r="P106" i="2"/>
  <c r="AD135" i="2"/>
  <c r="AD25" i="42"/>
  <c r="AD74" i="42" s="1"/>
  <c r="AD25" i="36"/>
  <c r="AM59" i="31"/>
  <c r="AM16" i="31"/>
  <c r="F14" i="42"/>
  <c r="F63" i="42" s="1"/>
  <c r="F107" i="2"/>
  <c r="R59" i="31"/>
  <c r="R16" i="31"/>
  <c r="AL13" i="42"/>
  <c r="AL62" i="42" s="1"/>
  <c r="AL106" i="2"/>
  <c r="L59" i="31"/>
  <c r="L16" i="31"/>
  <c r="Y106" i="2"/>
  <c r="Y13" i="42"/>
  <c r="Y62" i="42" s="1"/>
  <c r="F59" i="31"/>
  <c r="F16" i="31"/>
  <c r="AI14" i="42"/>
  <c r="AI63" i="42" s="1"/>
  <c r="AI107" i="2"/>
  <c r="Q106" i="2"/>
  <c r="Q13" i="42"/>
  <c r="Q62" i="42" s="1"/>
  <c r="AO14" i="42"/>
  <c r="AO63" i="42" s="1"/>
  <c r="AO107" i="2"/>
  <c r="AF14" i="42"/>
  <c r="AF63" i="42" s="1"/>
  <c r="AF107" i="2"/>
  <c r="J106" i="2"/>
  <c r="J13" i="42"/>
  <c r="J62" i="42" s="1"/>
  <c r="H14" i="42"/>
  <c r="H63" i="42" s="1"/>
  <c r="H107" i="2"/>
  <c r="AR1983" i="5"/>
  <c r="AR1984" i="5" s="1"/>
  <c r="AR45" i="6" s="1"/>
  <c r="K106" i="2"/>
  <c r="K13" i="42"/>
  <c r="K62" i="42" s="1"/>
  <c r="AP13" i="42"/>
  <c r="AP62" i="42" s="1"/>
  <c r="AP106" i="2"/>
  <c r="G1984" i="5" l="1"/>
  <c r="G45" i="6" s="1"/>
  <c r="U1984" i="5"/>
  <c r="U45" i="6" s="1"/>
  <c r="AA1984" i="5"/>
  <c r="AA45" i="6" s="1"/>
  <c r="AO1984" i="5"/>
  <c r="AO45" i="6" s="1"/>
  <c r="AE1984" i="5"/>
  <c r="AE45" i="6" s="1"/>
  <c r="V15" i="31"/>
  <c r="V19" i="31" s="1"/>
  <c r="V10" i="2"/>
  <c r="AO10" i="2"/>
  <c r="AO15" i="31"/>
  <c r="AO19" i="31" s="1"/>
  <c r="N1984" i="5"/>
  <c r="N45" i="6" s="1"/>
  <c r="N15" i="31"/>
  <c r="N19" i="31" s="1"/>
  <c r="N10" i="2"/>
  <c r="J1984" i="5"/>
  <c r="J45" i="6" s="1"/>
  <c r="P1984" i="5"/>
  <c r="P45" i="6" s="1"/>
  <c r="O15" i="31"/>
  <c r="O19" i="31" s="1"/>
  <c r="O10" i="2"/>
  <c r="AP1984" i="5"/>
  <c r="AP45" i="6" s="1"/>
  <c r="AR10" i="2"/>
  <c r="AR15" i="31"/>
  <c r="AI31" i="50"/>
  <c r="AI29" i="50" s="1"/>
  <c r="U10" i="2"/>
  <c r="U15" i="31"/>
  <c r="U19" i="31" s="1"/>
  <c r="S15" i="31"/>
  <c r="S19" i="31" s="1"/>
  <c r="S10" i="2"/>
  <c r="W1984" i="5"/>
  <c r="W45" i="6" s="1"/>
  <c r="AB1984" i="5"/>
  <c r="AB45" i="6" s="1"/>
  <c r="L10" i="2"/>
  <c r="L15" i="31"/>
  <c r="L19" i="31" s="1"/>
  <c r="AM10" i="2"/>
  <c r="AM15" i="31"/>
  <c r="AM19" i="31" s="1"/>
  <c r="M1984" i="5"/>
  <c r="M45" i="6" s="1"/>
  <c r="AL1984" i="5"/>
  <c r="AL45" i="6" s="1"/>
  <c r="AH15" i="31"/>
  <c r="AH19" i="31" s="1"/>
  <c r="AH10" i="2"/>
  <c r="T15" i="31"/>
  <c r="T19" i="31" s="1"/>
  <c r="T10" i="2"/>
  <c r="W15" i="31"/>
  <c r="W19" i="31" s="1"/>
  <c r="W10" i="2"/>
  <c r="Y10" i="2"/>
  <c r="Y15" i="31"/>
  <c r="Y19" i="31" s="1"/>
  <c r="AG40" i="2"/>
  <c r="AG193" i="2"/>
  <c r="AG195" i="2" s="1"/>
  <c r="AN10" i="2"/>
  <c r="AN15" i="31"/>
  <c r="AN19" i="31" s="1"/>
  <c r="AK1984" i="5"/>
  <c r="AK45" i="6" s="1"/>
  <c r="AN1984" i="5"/>
  <c r="AN45" i="6" s="1"/>
  <c r="AJ1984" i="5"/>
  <c r="AJ45" i="6" s="1"/>
  <c r="AI47" i="6" s="1"/>
  <c r="J15" i="31"/>
  <c r="J19" i="31" s="1"/>
  <c r="J10" i="2"/>
  <c r="AJ15" i="31"/>
  <c r="AJ19" i="31" s="1"/>
  <c r="AJ10" i="2"/>
  <c r="AM77" i="7"/>
  <c r="AS77" i="7" s="1"/>
  <c r="AS71" i="7"/>
  <c r="Q10" i="2"/>
  <c r="Q15" i="31"/>
  <c r="Q19" i="31" s="1"/>
  <c r="AF1984" i="5"/>
  <c r="AF45" i="6" s="1"/>
  <c r="Z1984" i="5"/>
  <c r="Z45" i="6" s="1"/>
  <c r="AH26" i="50"/>
  <c r="AH8" i="50" s="1"/>
  <c r="AH38" i="50"/>
  <c r="AH39" i="50"/>
  <c r="AG125" i="26"/>
  <c r="AF25" i="42"/>
  <c r="AF74" i="42" s="1"/>
  <c r="AF135" i="2"/>
  <c r="AF25" i="36"/>
  <c r="L1984" i="5"/>
  <c r="L45" i="6" s="1"/>
  <c r="AO136" i="58"/>
  <c r="AR463" i="58"/>
  <c r="H15" i="31"/>
  <c r="H19" i="31" s="1"/>
  <c r="H10" i="2"/>
  <c r="AD10" i="2"/>
  <c r="AD15" i="31"/>
  <c r="AD19" i="31" s="1"/>
  <c r="AA10" i="2"/>
  <c r="AA15" i="31"/>
  <c r="AA19" i="31" s="1"/>
  <c r="AE193" i="2"/>
  <c r="AE195" i="2" s="1"/>
  <c r="AE40" i="2"/>
  <c r="AS59" i="31"/>
  <c r="K1984" i="5"/>
  <c r="K45" i="6" s="1"/>
  <c r="I10" i="2"/>
  <c r="I15" i="31"/>
  <c r="I19" i="31" s="1"/>
  <c r="X10" i="2"/>
  <c r="X15" i="31"/>
  <c r="X19" i="31" s="1"/>
  <c r="AB15" i="31"/>
  <c r="AB19" i="31" s="1"/>
  <c r="AB10" i="2"/>
  <c r="AG1984" i="5"/>
  <c r="AG45" i="6" s="1"/>
  <c r="AF10" i="2"/>
  <c r="AF15" i="31"/>
  <c r="AF19" i="31" s="1"/>
  <c r="AH1984" i="5"/>
  <c r="AH45" i="6" s="1"/>
  <c r="AG47" i="6" s="1"/>
  <c r="AQ15" i="31"/>
  <c r="AQ19" i="31" s="1"/>
  <c r="AQ10" i="2"/>
  <c r="X1984" i="5"/>
  <c r="X45" i="6" s="1"/>
  <c r="AE10" i="2"/>
  <c r="AE15" i="31"/>
  <c r="AE19" i="31" s="1"/>
  <c r="AP10" i="2"/>
  <c r="AP15" i="31"/>
  <c r="AP19" i="31" s="1"/>
  <c r="AM1984" i="5"/>
  <c r="AM45" i="6" s="1"/>
  <c r="AL47" i="6" s="1"/>
  <c r="H1984" i="5"/>
  <c r="H45" i="6" s="1"/>
  <c r="E1983" i="5"/>
  <c r="E1984" i="5" s="1"/>
  <c r="AS9" i="31"/>
  <c r="AC1984" i="5"/>
  <c r="AC45" i="6" s="1"/>
  <c r="AB47" i="6" s="1"/>
  <c r="AC15" i="31"/>
  <c r="AC19" i="31" s="1"/>
  <c r="AC10" i="2"/>
  <c r="AL10" i="2"/>
  <c r="AL15" i="31"/>
  <c r="AL19" i="31" s="1"/>
  <c r="S1984" i="5"/>
  <c r="S45" i="6" s="1"/>
  <c r="R47" i="6" s="1"/>
  <c r="P15" i="31"/>
  <c r="P19" i="31" s="1"/>
  <c r="P10" i="2"/>
  <c r="M10" i="2"/>
  <c r="M15" i="31"/>
  <c r="M19" i="31" s="1"/>
  <c r="AD1984" i="5"/>
  <c r="AD45" i="6" s="1"/>
  <c r="O1984" i="5"/>
  <c r="O45" i="6" s="1"/>
  <c r="K10" i="2"/>
  <c r="K15" i="31"/>
  <c r="K19" i="31" s="1"/>
  <c r="AI15" i="31"/>
  <c r="AI19" i="31" s="1"/>
  <c r="AI10" i="2"/>
  <c r="AK15" i="31"/>
  <c r="AK19" i="31" s="1"/>
  <c r="AK10" i="2"/>
  <c r="F10" i="2"/>
  <c r="F15" i="31"/>
  <c r="F19" i="31" s="1"/>
  <c r="I1984" i="5"/>
  <c r="I45" i="6" s="1"/>
  <c r="H47" i="6" s="1"/>
  <c r="H48" i="6" s="1"/>
  <c r="AC135" i="2"/>
  <c r="AC25" i="36"/>
  <c r="AC25" i="42"/>
  <c r="AC74" i="42" s="1"/>
  <c r="E10" i="2"/>
  <c r="E15" i="31"/>
  <c r="E19" i="31" s="1"/>
  <c r="AS16" i="31"/>
  <c r="R15" i="31"/>
  <c r="R19" i="31" s="1"/>
  <c r="R10" i="2"/>
  <c r="AG10" i="2"/>
  <c r="AG15" i="31"/>
  <c r="AG19" i="31" s="1"/>
  <c r="T1984" i="5"/>
  <c r="T45" i="6" s="1"/>
  <c r="Y1984" i="5"/>
  <c r="Y45" i="6" s="1"/>
  <c r="V1984" i="5"/>
  <c r="V45" i="6" s="1"/>
  <c r="E12" i="2"/>
  <c r="AS18" i="31"/>
  <c r="F1984" i="5"/>
  <c r="F45" i="6" s="1"/>
  <c r="AQ1984" i="5"/>
  <c r="AQ45" i="6" s="1"/>
  <c r="Q1984" i="5"/>
  <c r="Q45" i="6" s="1"/>
  <c r="G10" i="2"/>
  <c r="G15" i="31"/>
  <c r="G19" i="31" s="1"/>
  <c r="E11" i="2"/>
  <c r="AS17" i="31"/>
  <c r="AI1984" i="5"/>
  <c r="AI45" i="6" s="1"/>
  <c r="Z10" i="2"/>
  <c r="Z15" i="31"/>
  <c r="Z19" i="31" s="1"/>
  <c r="R1984" i="5"/>
  <c r="R45" i="6" s="1"/>
  <c r="L12" i="42" l="1"/>
  <c r="L9" i="2"/>
  <c r="L13" i="2" s="1"/>
  <c r="L105" i="2"/>
  <c r="L104" i="2" s="1"/>
  <c r="L108" i="2" s="1"/>
  <c r="AI9" i="2"/>
  <c r="AI13" i="2" s="1"/>
  <c r="AI105" i="2"/>
  <c r="AI104" i="2" s="1"/>
  <c r="AI108" i="2" s="1"/>
  <c r="AI12" i="42"/>
  <c r="AC12" i="42"/>
  <c r="AC9" i="2"/>
  <c r="AC13" i="2" s="1"/>
  <c r="AC105" i="2"/>
  <c r="AC104" i="2" s="1"/>
  <c r="AC108" i="2" s="1"/>
  <c r="J9" i="2"/>
  <c r="J13" i="2" s="1"/>
  <c r="J105" i="2"/>
  <c r="J104" i="2" s="1"/>
  <c r="J108" i="2" s="1"/>
  <c r="J12" i="42"/>
  <c r="AH105" i="2"/>
  <c r="AH104" i="2" s="1"/>
  <c r="AH108" i="2" s="1"/>
  <c r="AH9" i="2"/>
  <c r="AH13" i="2" s="1"/>
  <c r="AH12" i="42"/>
  <c r="AP105" i="2"/>
  <c r="AP104" i="2" s="1"/>
  <c r="AP108" i="2" s="1"/>
  <c r="AP9" i="2"/>
  <c r="AP13" i="2" s="1"/>
  <c r="AP12" i="42"/>
  <c r="AR105" i="2"/>
  <c r="AR104" i="2" s="1"/>
  <c r="AR12" i="42"/>
  <c r="AR9" i="2"/>
  <c r="AK12" i="42"/>
  <c r="AK105" i="2"/>
  <c r="AK104" i="2" s="1"/>
  <c r="AK108" i="2" s="1"/>
  <c r="AK9" i="2"/>
  <c r="AK13" i="2" s="1"/>
  <c r="AQ12" i="42"/>
  <c r="AQ9" i="2"/>
  <c r="AQ13" i="2" s="1"/>
  <c r="AQ105" i="2"/>
  <c r="AQ104" i="2" s="1"/>
  <c r="AQ108" i="2" s="1"/>
  <c r="AB12" i="42"/>
  <c r="AB9" i="2"/>
  <c r="AB13" i="2" s="1"/>
  <c r="AB105" i="2"/>
  <c r="AB104" i="2" s="1"/>
  <c r="AB108" i="2" s="1"/>
  <c r="AE25" i="36"/>
  <c r="AE25" i="42"/>
  <c r="AE74" i="42" s="1"/>
  <c r="AE135" i="2"/>
  <c r="AJ105" i="2"/>
  <c r="AJ104" i="2" s="1"/>
  <c r="AJ108" i="2" s="1"/>
  <c r="AJ12" i="42"/>
  <c r="AJ9" i="2"/>
  <c r="AJ13" i="2" s="1"/>
  <c r="AN105" i="2"/>
  <c r="AN104" i="2" s="1"/>
  <c r="AN108" i="2" s="1"/>
  <c r="AN9" i="2"/>
  <c r="AN13" i="2" s="1"/>
  <c r="AN12" i="42"/>
  <c r="T12" i="42"/>
  <c r="T9" i="2"/>
  <c r="T13" i="2" s="1"/>
  <c r="T105" i="2"/>
  <c r="T104" i="2" s="1"/>
  <c r="T108" i="2" s="1"/>
  <c r="U12" i="42"/>
  <c r="U9" i="2"/>
  <c r="U13" i="2" s="1"/>
  <c r="U105" i="2"/>
  <c r="U104" i="2" s="1"/>
  <c r="U108" i="2" s="1"/>
  <c r="AH193" i="2"/>
  <c r="AH195" i="2" s="1"/>
  <c r="AH40" i="2"/>
  <c r="Z105" i="2"/>
  <c r="Z104" i="2" s="1"/>
  <c r="Z108" i="2" s="1"/>
  <c r="Z12" i="42"/>
  <c r="Z9" i="2"/>
  <c r="Z13" i="2" s="1"/>
  <c r="AG12" i="42"/>
  <c r="AG9" i="2"/>
  <c r="AG13" i="2" s="1"/>
  <c r="AG105" i="2"/>
  <c r="AG104" i="2" s="1"/>
  <c r="AG108" i="2" s="1"/>
  <c r="M105" i="2"/>
  <c r="M104" i="2" s="1"/>
  <c r="M108" i="2" s="1"/>
  <c r="M9" i="2"/>
  <c r="M13" i="2" s="1"/>
  <c r="M12" i="42"/>
  <c r="AF12" i="42"/>
  <c r="AF9" i="2"/>
  <c r="AF13" i="2" s="1"/>
  <c r="AF105" i="2"/>
  <c r="AF104" i="2" s="1"/>
  <c r="AF108" i="2" s="1"/>
  <c r="R9" i="2"/>
  <c r="R13" i="2" s="1"/>
  <c r="R12" i="42"/>
  <c r="R105" i="2"/>
  <c r="R104" i="2" s="1"/>
  <c r="R108" i="2" s="1"/>
  <c r="H12" i="6"/>
  <c r="H10" i="6" s="1"/>
  <c r="I43" i="6"/>
  <c r="I48" i="6" s="1"/>
  <c r="P105" i="2"/>
  <c r="P104" i="2" s="1"/>
  <c r="P108" i="2" s="1"/>
  <c r="P9" i="2"/>
  <c r="P13" i="2" s="1"/>
  <c r="P12" i="42"/>
  <c r="AT10" i="31"/>
  <c r="AT11" i="31"/>
  <c r="AE105" i="2"/>
  <c r="AE104" i="2" s="1"/>
  <c r="AE108" i="2" s="1"/>
  <c r="AE9" i="2"/>
  <c r="AE13" i="2" s="1"/>
  <c r="AE12" i="42"/>
  <c r="I105" i="2"/>
  <c r="I104" i="2" s="1"/>
  <c r="I108" i="2" s="1"/>
  <c r="I12" i="42"/>
  <c r="I9" i="2"/>
  <c r="I13" i="2" s="1"/>
  <c r="AD12" i="42"/>
  <c r="AD9" i="2"/>
  <c r="AD13" i="2" s="1"/>
  <c r="AD105" i="2"/>
  <c r="AD104" i="2" s="1"/>
  <c r="AD108" i="2" s="1"/>
  <c r="Q105" i="2"/>
  <c r="Q104" i="2" s="1"/>
  <c r="Q108" i="2" s="1"/>
  <c r="Q12" i="42"/>
  <c r="Q9" i="2"/>
  <c r="Q13" i="2" s="1"/>
  <c r="S12" i="42"/>
  <c r="S9" i="2"/>
  <c r="S13" i="2" s="1"/>
  <c r="S105" i="2"/>
  <c r="S104" i="2" s="1"/>
  <c r="S108" i="2" s="1"/>
  <c r="O105" i="2"/>
  <c r="O104" i="2" s="1"/>
  <c r="O108" i="2" s="1"/>
  <c r="O12" i="42"/>
  <c r="O9" i="2"/>
  <c r="O13" i="2" s="1"/>
  <c r="AO105" i="2"/>
  <c r="AO104" i="2" s="1"/>
  <c r="AO108" i="2" s="1"/>
  <c r="AO9" i="2"/>
  <c r="AO13" i="2" s="1"/>
  <c r="AO12" i="42"/>
  <c r="G105" i="2"/>
  <c r="G104" i="2" s="1"/>
  <c r="G108" i="2" s="1"/>
  <c r="G136" i="2" s="1"/>
  <c r="G12" i="42"/>
  <c r="G9" i="2"/>
  <c r="G13" i="2" s="1"/>
  <c r="E105" i="2"/>
  <c r="E12" i="42"/>
  <c r="E9" i="2"/>
  <c r="AS10" i="2"/>
  <c r="AL9" i="2"/>
  <c r="AL13" i="2" s="1"/>
  <c r="AL12" i="42"/>
  <c r="AL105" i="2"/>
  <c r="AL104" i="2" s="1"/>
  <c r="AL108" i="2" s="1"/>
  <c r="AP137" i="58"/>
  <c r="AO461" i="58"/>
  <c r="N12" i="42"/>
  <c r="N9" i="2"/>
  <c r="N13" i="2" s="1"/>
  <c r="N105" i="2"/>
  <c r="N104" i="2" s="1"/>
  <c r="N108" i="2" s="1"/>
  <c r="AG25" i="42"/>
  <c r="AG74" i="42" s="1"/>
  <c r="AG135" i="2"/>
  <c r="AG25" i="36"/>
  <c r="AS15" i="31"/>
  <c r="AR19" i="31"/>
  <c r="AS19" i="31" s="1"/>
  <c r="AA105" i="2"/>
  <c r="AA104" i="2" s="1"/>
  <c r="AA108" i="2" s="1"/>
  <c r="AA9" i="2"/>
  <c r="AA13" i="2" s="1"/>
  <c r="AA12" i="42"/>
  <c r="Y9" i="2"/>
  <c r="Y13" i="2" s="1"/>
  <c r="Y12" i="42"/>
  <c r="Y105" i="2"/>
  <c r="Y104" i="2" s="1"/>
  <c r="Y108" i="2" s="1"/>
  <c r="E14" i="42"/>
  <c r="E107" i="2"/>
  <c r="AS107" i="2" s="1"/>
  <c r="AS12" i="2"/>
  <c r="K9" i="2"/>
  <c r="K13" i="2" s="1"/>
  <c r="K105" i="2"/>
  <c r="K104" i="2" s="1"/>
  <c r="K108" i="2" s="1"/>
  <c r="K12" i="42"/>
  <c r="E45" i="6"/>
  <c r="E1986" i="5"/>
  <c r="E1989" i="5" s="1"/>
  <c r="F1985" i="5" s="1"/>
  <c r="F1986" i="5" s="1"/>
  <c r="F1989" i="5" s="1"/>
  <c r="G1985" i="5" s="1"/>
  <c r="G1986" i="5" s="1"/>
  <c r="G1989" i="5" s="1"/>
  <c r="H1985" i="5" s="1"/>
  <c r="H1986" i="5" s="1"/>
  <c r="H1989" i="5" s="1"/>
  <c r="I1985" i="5" s="1"/>
  <c r="I1986" i="5" s="1"/>
  <c r="I1989" i="5" s="1"/>
  <c r="J1985" i="5" s="1"/>
  <c r="J1986" i="5" s="1"/>
  <c r="J1989" i="5" s="1"/>
  <c r="K1985" i="5" s="1"/>
  <c r="K1986" i="5" s="1"/>
  <c r="K1989" i="5" s="1"/>
  <c r="L1985" i="5" s="1"/>
  <c r="L1986" i="5" s="1"/>
  <c r="L1989" i="5" s="1"/>
  <c r="M1985" i="5" s="1"/>
  <c r="M1986" i="5" s="1"/>
  <c r="M1989" i="5" s="1"/>
  <c r="N1985" i="5" s="1"/>
  <c r="N1986" i="5" s="1"/>
  <c r="N1989" i="5" s="1"/>
  <c r="O1985" i="5" s="1"/>
  <c r="O1986" i="5" s="1"/>
  <c r="O1989" i="5" s="1"/>
  <c r="P1985" i="5" s="1"/>
  <c r="P1986" i="5" s="1"/>
  <c r="P1989" i="5" s="1"/>
  <c r="Q1985" i="5" s="1"/>
  <c r="Q1986" i="5" s="1"/>
  <c r="Q1989" i="5" s="1"/>
  <c r="R1985" i="5" s="1"/>
  <c r="R1986" i="5" s="1"/>
  <c r="R1989" i="5" s="1"/>
  <c r="S1985" i="5" s="1"/>
  <c r="S1986" i="5" s="1"/>
  <c r="S1989" i="5" s="1"/>
  <c r="T1985" i="5" s="1"/>
  <c r="T1986" i="5" s="1"/>
  <c r="T1989" i="5" s="1"/>
  <c r="U1985" i="5" s="1"/>
  <c r="U1986" i="5" s="1"/>
  <c r="U1989" i="5" s="1"/>
  <c r="V1985" i="5" s="1"/>
  <c r="V1986" i="5" s="1"/>
  <c r="V1989" i="5" s="1"/>
  <c r="W1985" i="5" s="1"/>
  <c r="W1986" i="5" s="1"/>
  <c r="W1989" i="5" s="1"/>
  <c r="X1985" i="5" s="1"/>
  <c r="X1986" i="5" s="1"/>
  <c r="X1989" i="5" s="1"/>
  <c r="Y1985" i="5" s="1"/>
  <c r="Y1986" i="5" s="1"/>
  <c r="Y1989" i="5" s="1"/>
  <c r="Z1985" i="5" s="1"/>
  <c r="Z1986" i="5" s="1"/>
  <c r="Z1989" i="5" s="1"/>
  <c r="AA1985" i="5" s="1"/>
  <c r="AA1986" i="5" s="1"/>
  <c r="AA1989" i="5" s="1"/>
  <c r="AB1985" i="5" s="1"/>
  <c r="AB1986" i="5" s="1"/>
  <c r="AB1989" i="5" s="1"/>
  <c r="AC1985" i="5" s="1"/>
  <c r="AC1986" i="5" s="1"/>
  <c r="AC1989" i="5" s="1"/>
  <c r="AD1985" i="5" s="1"/>
  <c r="AD1986" i="5" s="1"/>
  <c r="AD1989" i="5" s="1"/>
  <c r="AE1985" i="5" s="1"/>
  <c r="AE1986" i="5" s="1"/>
  <c r="AE1989" i="5" s="1"/>
  <c r="AF1985" i="5" s="1"/>
  <c r="AF1986" i="5" s="1"/>
  <c r="AF1989" i="5" s="1"/>
  <c r="AG1985" i="5" s="1"/>
  <c r="AG1986" i="5" s="1"/>
  <c r="AG1989" i="5" s="1"/>
  <c r="AH1985" i="5" s="1"/>
  <c r="AH1986" i="5" s="1"/>
  <c r="AH1989" i="5" s="1"/>
  <c r="AI1985" i="5" s="1"/>
  <c r="AI1986" i="5" s="1"/>
  <c r="AI1989" i="5" s="1"/>
  <c r="AJ1985" i="5" s="1"/>
  <c r="AJ1986" i="5" s="1"/>
  <c r="AJ1989" i="5" s="1"/>
  <c r="AK1985" i="5" s="1"/>
  <c r="AK1986" i="5" s="1"/>
  <c r="AK1989" i="5" s="1"/>
  <c r="AL1985" i="5" s="1"/>
  <c r="AL1986" i="5" s="1"/>
  <c r="AL1989" i="5" s="1"/>
  <c r="AM1985" i="5" s="1"/>
  <c r="AM1986" i="5" s="1"/>
  <c r="AM1989" i="5" s="1"/>
  <c r="AN1985" i="5" s="1"/>
  <c r="AN1986" i="5" s="1"/>
  <c r="AN1989" i="5" s="1"/>
  <c r="AO1985" i="5" s="1"/>
  <c r="AO1986" i="5" s="1"/>
  <c r="AO1989" i="5" s="1"/>
  <c r="AP1985" i="5" s="1"/>
  <c r="AP1986" i="5" s="1"/>
  <c r="AP1989" i="5" s="1"/>
  <c r="AQ1985" i="5" s="1"/>
  <c r="AQ1986" i="5" s="1"/>
  <c r="AQ1989" i="5" s="1"/>
  <c r="AR1985" i="5" s="1"/>
  <c r="AJ31" i="50"/>
  <c r="H9" i="2"/>
  <c r="H13" i="2" s="1"/>
  <c r="H105" i="2"/>
  <c r="H104" i="2" s="1"/>
  <c r="H108" i="2" s="1"/>
  <c r="H12" i="42"/>
  <c r="W9" i="2"/>
  <c r="W13" i="2" s="1"/>
  <c r="W105" i="2"/>
  <c r="W104" i="2" s="1"/>
  <c r="W108" i="2" s="1"/>
  <c r="W12" i="42"/>
  <c r="V9" i="2"/>
  <c r="V13" i="2" s="1"/>
  <c r="V12" i="42"/>
  <c r="V105" i="2"/>
  <c r="V104" i="2" s="1"/>
  <c r="V108" i="2" s="1"/>
  <c r="AI26" i="50"/>
  <c r="AI8" i="50" s="1"/>
  <c r="AH125" i="26"/>
  <c r="AI39" i="50"/>
  <c r="AI38" i="50"/>
  <c r="X105" i="2"/>
  <c r="X104" i="2" s="1"/>
  <c r="X108" i="2" s="1"/>
  <c r="X12" i="42"/>
  <c r="X9" i="2"/>
  <c r="X13" i="2" s="1"/>
  <c r="E106" i="2"/>
  <c r="AS106" i="2" s="1"/>
  <c r="E13" i="42"/>
  <c r="AS11" i="2"/>
  <c r="F105" i="2"/>
  <c r="F104" i="2" s="1"/>
  <c r="F108" i="2" s="1"/>
  <c r="F136" i="2" s="1"/>
  <c r="F9" i="2"/>
  <c r="F13" i="2" s="1"/>
  <c r="F12" i="42"/>
  <c r="AM12" i="42"/>
  <c r="AM9" i="2"/>
  <c r="AM13" i="2" s="1"/>
  <c r="AM105" i="2"/>
  <c r="AM104" i="2" s="1"/>
  <c r="AM108" i="2" s="1"/>
  <c r="Y61" i="42" l="1"/>
  <c r="Y11" i="42"/>
  <c r="Y60" i="42" s="1"/>
  <c r="AI11" i="42"/>
  <c r="AI60" i="42" s="1"/>
  <c r="AI61" i="42"/>
  <c r="I61" i="42"/>
  <c r="I11" i="42"/>
  <c r="I60" i="42" s="1"/>
  <c r="AR61" i="42"/>
  <c r="AR11" i="42"/>
  <c r="Q61" i="42"/>
  <c r="Q11" i="42"/>
  <c r="Q60" i="42" s="1"/>
  <c r="Z61" i="42"/>
  <c r="Z11" i="42"/>
  <c r="Z60" i="42" s="1"/>
  <c r="AR1986" i="5"/>
  <c r="AS1986" i="5" s="1"/>
  <c r="AS1983" i="5" s="1"/>
  <c r="AS1981" i="5" s="1"/>
  <c r="AQ138" i="58"/>
  <c r="AP462" i="58"/>
  <c r="G41" i="2"/>
  <c r="G92" i="2"/>
  <c r="G90" i="2"/>
  <c r="R11" i="42"/>
  <c r="R60" i="42" s="1"/>
  <c r="R61" i="42"/>
  <c r="AK11" i="42"/>
  <c r="AK60" i="42" s="1"/>
  <c r="AK61" i="42"/>
  <c r="L11" i="42"/>
  <c r="L60" i="42" s="1"/>
  <c r="L61" i="42"/>
  <c r="F11" i="42"/>
  <c r="F60" i="42" s="1"/>
  <c r="F61" i="42"/>
  <c r="W61" i="42"/>
  <c r="W11" i="42"/>
  <c r="W60" i="42" s="1"/>
  <c r="G11" i="42"/>
  <c r="G60" i="42" s="1"/>
  <c r="G61" i="42"/>
  <c r="AD61" i="42"/>
  <c r="AD11" i="42"/>
  <c r="AD60" i="42" s="1"/>
  <c r="AH11" i="42"/>
  <c r="AH60" i="42" s="1"/>
  <c r="AH61" i="42"/>
  <c r="AC61" i="42"/>
  <c r="AC11" i="42"/>
  <c r="AC60" i="42" s="1"/>
  <c r="E62" i="42"/>
  <c r="AS62" i="42" s="1"/>
  <c r="AS13" i="42"/>
  <c r="J43" i="6"/>
  <c r="J48" i="6" s="1"/>
  <c r="I12" i="6"/>
  <c r="I10" i="6" s="1"/>
  <c r="AF11" i="42"/>
  <c r="AF60" i="42" s="1"/>
  <c r="AF61" i="42"/>
  <c r="AQ11" i="42"/>
  <c r="AQ61" i="42"/>
  <c r="N11" i="42"/>
  <c r="N60" i="42" s="1"/>
  <c r="N61" i="42"/>
  <c r="E61" i="42"/>
  <c r="E11" i="42"/>
  <c r="AS12" i="42"/>
  <c r="M11" i="42"/>
  <c r="M60" i="42" s="1"/>
  <c r="M61" i="42"/>
  <c r="T11" i="42"/>
  <c r="T60" i="42" s="1"/>
  <c r="T61" i="42"/>
  <c r="AP11" i="42"/>
  <c r="AP61" i="42"/>
  <c r="F41" i="2"/>
  <c r="F92" i="2"/>
  <c r="F90" i="2"/>
  <c r="K11" i="42"/>
  <c r="K60" i="42" s="1"/>
  <c r="K61" i="42"/>
  <c r="AB11" i="42"/>
  <c r="AB60" i="42" s="1"/>
  <c r="AB61" i="42"/>
  <c r="U11" i="42"/>
  <c r="U60" i="42" s="1"/>
  <c r="U61" i="42"/>
  <c r="J61" i="42"/>
  <c r="J11" i="42"/>
  <c r="J60" i="42" s="1"/>
  <c r="E13" i="2"/>
  <c r="AE61" i="42"/>
  <c r="AE11" i="42"/>
  <c r="AE60" i="42" s="1"/>
  <c r="AS104" i="2"/>
  <c r="AR108" i="2"/>
  <c r="AS108" i="2" s="1"/>
  <c r="AJ29" i="50"/>
  <c r="AK31" i="50"/>
  <c r="E104" i="2"/>
  <c r="E108" i="2" s="1"/>
  <c r="E136" i="2" s="1"/>
  <c r="E141" i="2" s="1"/>
  <c r="AS105" i="2"/>
  <c r="O11" i="42"/>
  <c r="O60" i="42" s="1"/>
  <c r="O61" i="42"/>
  <c r="AH25" i="42"/>
  <c r="AH74" i="42" s="1"/>
  <c r="AH135" i="2"/>
  <c r="AH25" i="36"/>
  <c r="AN61" i="42"/>
  <c r="AN11" i="42"/>
  <c r="AL11" i="42"/>
  <c r="AL60" i="42" s="1"/>
  <c r="AL61" i="42"/>
  <c r="P11" i="42"/>
  <c r="P60" i="42" s="1"/>
  <c r="P61" i="42"/>
  <c r="AO61" i="42"/>
  <c r="AO11" i="42"/>
  <c r="S61" i="42"/>
  <c r="S11" i="42"/>
  <c r="S60" i="42" s="1"/>
  <c r="AG61" i="42"/>
  <c r="AG11" i="42"/>
  <c r="AG60" i="42" s="1"/>
  <c r="AJ11" i="42"/>
  <c r="AJ60" i="42" s="1"/>
  <c r="AJ61" i="42"/>
  <c r="AS9" i="2"/>
  <c r="AR13" i="2"/>
  <c r="AS13" i="2" s="1"/>
  <c r="H61" i="42"/>
  <c r="H11" i="42"/>
  <c r="H60" i="42" s="1"/>
  <c r="AA61" i="42"/>
  <c r="AA11" i="42"/>
  <c r="AA60" i="42" s="1"/>
  <c r="AI193" i="2"/>
  <c r="AI195" i="2" s="1"/>
  <c r="AI40" i="2"/>
  <c r="V61" i="42"/>
  <c r="V11" i="42"/>
  <c r="V60" i="42" s="1"/>
  <c r="E63" i="42"/>
  <c r="AS63" i="42" s="1"/>
  <c r="AS14" i="42"/>
  <c r="AM11" i="42"/>
  <c r="AM60" i="42" s="1"/>
  <c r="AM61" i="42"/>
  <c r="X11" i="42"/>
  <c r="X60" i="42" s="1"/>
  <c r="X61" i="42"/>
  <c r="AO60" i="42" l="1"/>
  <c r="AO16" i="42"/>
  <c r="AO65" i="42" s="1"/>
  <c r="K43" i="6"/>
  <c r="K48" i="6" s="1"/>
  <c r="J12" i="6"/>
  <c r="J10" i="6" s="1"/>
  <c r="AR1989" i="5"/>
  <c r="E154" i="2"/>
  <c r="E155" i="2" s="1"/>
  <c r="E156" i="2" s="1"/>
  <c r="E157" i="2" s="1"/>
  <c r="F89" i="2"/>
  <c r="E130" i="26" s="1"/>
  <c r="F60" i="7"/>
  <c r="F46" i="7"/>
  <c r="E129" i="26"/>
  <c r="F70" i="7"/>
  <c r="F73" i="7" s="1"/>
  <c r="E16" i="42"/>
  <c r="E60" i="42"/>
  <c r="AS11" i="42"/>
  <c r="AR139" i="58"/>
  <c r="AQ463" i="58"/>
  <c r="AL31" i="50"/>
  <c r="AL29" i="50" s="1"/>
  <c r="AK29" i="50"/>
  <c r="AM31" i="50"/>
  <c r="AM29" i="50" s="1"/>
  <c r="AI125" i="26"/>
  <c r="AJ38" i="50"/>
  <c r="AJ39" i="50"/>
  <c r="AJ26" i="50"/>
  <c r="AJ8" i="50" s="1"/>
  <c r="E41" i="2"/>
  <c r="E92" i="2"/>
  <c r="E90" i="2"/>
  <c r="AI25" i="36"/>
  <c r="AI25" i="42"/>
  <c r="AI74" i="42" s="1"/>
  <c r="AI135" i="2"/>
  <c r="AQ60" i="42"/>
  <c r="AQ16" i="42"/>
  <c r="AQ65" i="42" s="1"/>
  <c r="AN60" i="42"/>
  <c r="AN16" i="42"/>
  <c r="AN65" i="42" s="1"/>
  <c r="G46" i="7"/>
  <c r="F129" i="26"/>
  <c r="G70" i="7"/>
  <c r="G73" i="7" s="1"/>
  <c r="G89" i="2"/>
  <c r="F130" i="26" s="1"/>
  <c r="G60" i="7"/>
  <c r="AR60" i="42"/>
  <c r="AR16" i="42"/>
  <c r="AR65" i="42" s="1"/>
  <c r="AP60" i="42"/>
  <c r="AP16" i="42"/>
  <c r="AP65" i="42" s="1"/>
  <c r="AS61" i="42"/>
  <c r="L43" i="6" l="1"/>
  <c r="L48" i="6" s="1"/>
  <c r="K12" i="6"/>
  <c r="K10" i="6" s="1"/>
  <c r="AS60" i="42"/>
  <c r="AW53" i="42" s="1"/>
  <c r="E89" i="2"/>
  <c r="D130" i="26" s="1"/>
  <c r="D129" i="26"/>
  <c r="E70" i="7"/>
  <c r="E73" i="7" s="1"/>
  <c r="E46" i="2"/>
  <c r="E60" i="7"/>
  <c r="E46" i="7"/>
  <c r="AL39" i="50"/>
  <c r="AK125" i="26"/>
  <c r="AL26" i="50"/>
  <c r="AL8" i="50" s="1"/>
  <c r="AL38" i="50"/>
  <c r="AN31" i="50"/>
  <c r="AJ40" i="2"/>
  <c r="AJ193" i="2"/>
  <c r="AJ195" i="2" s="1"/>
  <c r="N44" i="50" a="1"/>
  <c r="AN136" i="58"/>
  <c r="AR464" i="58"/>
  <c r="E158" i="2"/>
  <c r="E142" i="2" s="1"/>
  <c r="E159" i="2"/>
  <c r="E143" i="2" s="1"/>
  <c r="E65" i="42"/>
  <c r="AL125" i="26"/>
  <c r="AM39" i="50"/>
  <c r="AM26" i="50"/>
  <c r="AM8" i="50" s="1"/>
  <c r="AM38" i="50"/>
  <c r="AJ125" i="26"/>
  <c r="AK26" i="50"/>
  <c r="AK8" i="50" s="1"/>
  <c r="AK38" i="50"/>
  <c r="AK39" i="50"/>
  <c r="E74" i="7" l="1"/>
  <c r="E76" i="7" s="1"/>
  <c r="E79" i="7" s="1"/>
  <c r="E144" i="2"/>
  <c r="AM40" i="2"/>
  <c r="AM193" i="2"/>
  <c r="AM195" i="2" s="1"/>
  <c r="AL193" i="2"/>
  <c r="AL195" i="2" s="1"/>
  <c r="AL40" i="2"/>
  <c r="AO137" i="58"/>
  <c r="AN461" i="58"/>
  <c r="AK40" i="2"/>
  <c r="AK193" i="2"/>
  <c r="AK195" i="2" s="1"/>
  <c r="E32" i="42"/>
  <c r="E81" i="42" s="1"/>
  <c r="AJ25" i="42"/>
  <c r="AJ74" i="42" s="1"/>
  <c r="AJ25" i="36"/>
  <c r="AJ135" i="2"/>
  <c r="E22" i="16"/>
  <c r="E59" i="2"/>
  <c r="E60" i="2" s="1"/>
  <c r="E61" i="2" s="1"/>
  <c r="E62" i="2" s="1"/>
  <c r="N80" i="50"/>
  <c r="N44" i="50"/>
  <c r="N79" i="50" s="1"/>
  <c r="AO31" i="50"/>
  <c r="AO29" i="50" s="1"/>
  <c r="AN29" i="50"/>
  <c r="L12" i="6"/>
  <c r="L10" i="6" s="1"/>
  <c r="M43" i="6"/>
  <c r="M48" i="6" s="1"/>
  <c r="AN39" i="50" l="1"/>
  <c r="AM125" i="26"/>
  <c r="AN38" i="50"/>
  <c r="AN26" i="50"/>
  <c r="AN8" i="50" s="1"/>
  <c r="AL25" i="42"/>
  <c r="AL74" i="42" s="1"/>
  <c r="AL25" i="36"/>
  <c r="AL135" i="2"/>
  <c r="AN125" i="26"/>
  <c r="AO26" i="50"/>
  <c r="AO8" i="50" s="1"/>
  <c r="AO39" i="50"/>
  <c r="AO38" i="50"/>
  <c r="AM25" i="42"/>
  <c r="AM74" i="42" s="1"/>
  <c r="AM25" i="36"/>
  <c r="AM135" i="2"/>
  <c r="M12" i="6"/>
  <c r="M10" i="6" s="1"/>
  <c r="N43" i="6"/>
  <c r="N48" i="6" s="1"/>
  <c r="AK135" i="2"/>
  <c r="AK25" i="36"/>
  <c r="AK25" i="42"/>
  <c r="AK74" i="42" s="1"/>
  <c r="E64" i="2"/>
  <c r="E48" i="2" s="1"/>
  <c r="E63" i="2"/>
  <c r="E47" i="2" s="1"/>
  <c r="AP31" i="50"/>
  <c r="AP138" i="58"/>
  <c r="AO462" i="58"/>
  <c r="E47" i="7" l="1"/>
  <c r="E39" i="7"/>
  <c r="E21" i="36"/>
  <c r="E49" i="2"/>
  <c r="AQ139" i="58"/>
  <c r="AP463" i="58"/>
  <c r="AN40" i="2"/>
  <c r="AN193" i="2"/>
  <c r="AN195" i="2" s="1"/>
  <c r="AP29" i="50"/>
  <c r="AQ31" i="50"/>
  <c r="AO40" i="2"/>
  <c r="AO193" i="2"/>
  <c r="AO195" i="2" s="1"/>
  <c r="N12" i="6"/>
  <c r="N10" i="6" s="1"/>
  <c r="O43" i="6"/>
  <c r="O48" i="6" s="1"/>
  <c r="AO25" i="42" l="1"/>
  <c r="AO74" i="42" s="1"/>
  <c r="AO25" i="36"/>
  <c r="AO135" i="2"/>
  <c r="AQ29" i="50"/>
  <c r="AR140" i="58"/>
  <c r="AQ464" i="58"/>
  <c r="AO125" i="26"/>
  <c r="AP38" i="50"/>
  <c r="AP26" i="50"/>
  <c r="AP39" i="50"/>
  <c r="E5" i="7"/>
  <c r="E61" i="7"/>
  <c r="E91" i="2"/>
  <c r="D132" i="26" s="1"/>
  <c r="D131" i="26"/>
  <c r="P43" i="6"/>
  <c r="P48" i="6" s="1"/>
  <c r="O12" i="6"/>
  <c r="O10" i="6" s="1"/>
  <c r="AN25" i="42"/>
  <c r="AN74" i="42" s="1"/>
  <c r="AN25" i="36"/>
  <c r="AN135" i="2"/>
  <c r="E40" i="7"/>
  <c r="E21" i="6" s="1"/>
  <c r="E43" i="7"/>
  <c r="AR31" i="50"/>
  <c r="AR29" i="50" s="1"/>
  <c r="AS29" i="50" s="1"/>
  <c r="AS31" i="50" l="1"/>
  <c r="AM136" i="58"/>
  <c r="AR465" i="58"/>
  <c r="Q43" i="6"/>
  <c r="Q48" i="6" s="1"/>
  <c r="P12" i="6"/>
  <c r="P10" i="6" s="1"/>
  <c r="AQ26" i="50"/>
  <c r="AQ8" i="50" s="1"/>
  <c r="AQ38" i="50"/>
  <c r="AQ39" i="50"/>
  <c r="AP125" i="26"/>
  <c r="AR38" i="50"/>
  <c r="AR39" i="50"/>
  <c r="AQ125" i="26"/>
  <c r="AR26" i="50"/>
  <c r="AR8" i="50" s="1"/>
  <c r="E44" i="7"/>
  <c r="E11" i="7"/>
  <c r="E9" i="7" s="1"/>
  <c r="AP8" i="50"/>
  <c r="E4" i="7" l="1"/>
  <c r="E46" i="16" s="1"/>
  <c r="E30" i="42"/>
  <c r="E82" i="7"/>
  <c r="E87" i="7" s="1"/>
  <c r="E48" i="7"/>
  <c r="E49" i="7" s="1"/>
  <c r="E9" i="36"/>
  <c r="E4" i="36" s="1"/>
  <c r="E27" i="36"/>
  <c r="E20" i="36" s="1"/>
  <c r="AQ193" i="2"/>
  <c r="AQ195" i="2" s="1"/>
  <c r="AQ40" i="2"/>
  <c r="AR40" i="2"/>
  <c r="AR193" i="2"/>
  <c r="AR195" i="2" s="1"/>
  <c r="Q12" i="6"/>
  <c r="Q10" i="6" s="1"/>
  <c r="R43" i="6"/>
  <c r="R48" i="6" s="1"/>
  <c r="AS26" i="50"/>
  <c r="AN137" i="58"/>
  <c r="AM461" i="58"/>
  <c r="AP40" i="2"/>
  <c r="AP193" i="2"/>
  <c r="AP195" i="2" s="1"/>
  <c r="AS8" i="50"/>
  <c r="AP25" i="42" l="1"/>
  <c r="AP135" i="2"/>
  <c r="AP25" i="36"/>
  <c r="AS40" i="2"/>
  <c r="AQ25" i="42"/>
  <c r="AQ74" i="42" s="1"/>
  <c r="AQ135" i="2"/>
  <c r="AQ25" i="36"/>
  <c r="AO138" i="58"/>
  <c r="AN462" i="58"/>
  <c r="R12" i="6"/>
  <c r="R10" i="6" s="1"/>
  <c r="S43" i="6"/>
  <c r="S48" i="6" s="1"/>
  <c r="E103" i="7"/>
  <c r="E104" i="7" s="1"/>
  <c r="E105" i="7" s="1"/>
  <c r="E106" i="7" s="1"/>
  <c r="E98" i="7"/>
  <c r="E99" i="7" s="1"/>
  <c r="E113" i="7"/>
  <c r="D109" i="26"/>
  <c r="E28" i="42"/>
  <c r="E79" i="42"/>
  <c r="AR25" i="42"/>
  <c r="AR74" i="42" s="1"/>
  <c r="AR25" i="36"/>
  <c r="AR135" i="2"/>
  <c r="E50" i="16"/>
  <c r="E18" i="7" s="1"/>
  <c r="E49" i="16"/>
  <c r="T43" i="6" l="1"/>
  <c r="T48" i="6" s="1"/>
  <c r="S12" i="6"/>
  <c r="S10" i="6" s="1"/>
  <c r="E13" i="36"/>
  <c r="E28" i="6"/>
  <c r="E140" i="7"/>
  <c r="D111" i="26"/>
  <c r="E100" i="7"/>
  <c r="E101" i="7" s="1"/>
  <c r="AS25" i="36"/>
  <c r="AS135" i="2"/>
  <c r="E77" i="42"/>
  <c r="E34" i="42"/>
  <c r="AP139" i="58"/>
  <c r="AO463" i="58"/>
  <c r="AP74" i="42"/>
  <c r="AS74" i="42" s="1"/>
  <c r="AS25" i="42"/>
  <c r="E83" i="42" l="1"/>
  <c r="E84" i="42" s="1"/>
  <c r="E35" i="42"/>
  <c r="E78" i="2"/>
  <c r="E80" i="2" s="1"/>
  <c r="E76" i="2" s="1"/>
  <c r="T12" i="6"/>
  <c r="T10" i="6" s="1"/>
  <c r="U43" i="6"/>
  <c r="U48" i="6" s="1"/>
  <c r="AQ140" i="58"/>
  <c r="AP464" i="58"/>
  <c r="AR141" i="58" l="1"/>
  <c r="AQ465" i="58"/>
  <c r="V43" i="6"/>
  <c r="V48" i="6" s="1"/>
  <c r="U12" i="6"/>
  <c r="U10" i="6" s="1"/>
  <c r="E82" i="2"/>
  <c r="E30" i="6" s="1"/>
  <c r="E77" i="2"/>
  <c r="E79" i="2" s="1"/>
  <c r="E31" i="6" s="1"/>
  <c r="E81" i="2" l="1"/>
  <c r="E29" i="6" s="1"/>
  <c r="E27" i="6" s="1"/>
  <c r="E62" i="7" s="1"/>
  <c r="W43" i="6"/>
  <c r="W48" i="6" s="1"/>
  <c r="V12" i="6"/>
  <c r="V10" i="6" s="1"/>
  <c r="AL136" i="58"/>
  <c r="AR466" i="58"/>
  <c r="AM137" i="58" l="1"/>
  <c r="AL461" i="58"/>
  <c r="W12" i="6"/>
  <c r="W10" i="6" s="1"/>
  <c r="X43" i="6"/>
  <c r="X48" i="6" s="1"/>
  <c r="Y43" i="6" l="1"/>
  <c r="Y48" i="6" s="1"/>
  <c r="X12" i="6"/>
  <c r="X10" i="6" s="1"/>
  <c r="AN138" i="58"/>
  <c r="AM462" i="58"/>
  <c r="AO139" i="58" l="1"/>
  <c r="AN463" i="58"/>
  <c r="Z43" i="6"/>
  <c r="Z48" i="6" s="1"/>
  <c r="Y12" i="6"/>
  <c r="Y10" i="6" s="1"/>
  <c r="AA43" i="6" l="1"/>
  <c r="AA48" i="6" s="1"/>
  <c r="Z12" i="6"/>
  <c r="Z10" i="6" s="1"/>
  <c r="AP140" i="58"/>
  <c r="AO464" i="58"/>
  <c r="AQ141" i="58" l="1"/>
  <c r="AP465" i="58"/>
  <c r="AB43" i="6"/>
  <c r="AB48" i="6" s="1"/>
  <c r="AA12" i="6"/>
  <c r="AA10" i="6" s="1"/>
  <c r="AC43" i="6" l="1"/>
  <c r="AC48" i="6" s="1"/>
  <c r="AB12" i="6"/>
  <c r="AB10" i="6" s="1"/>
  <c r="AR142" i="58"/>
  <c r="AQ466" i="58"/>
  <c r="AK136" i="58" l="1"/>
  <c r="AR467" i="58"/>
  <c r="AD43" i="6"/>
  <c r="AD48" i="6" s="1"/>
  <c r="AC12" i="6"/>
  <c r="AC10" i="6" s="1"/>
  <c r="AE43" i="6" l="1"/>
  <c r="AE48" i="6" s="1"/>
  <c r="AD12" i="6"/>
  <c r="AD10" i="6" s="1"/>
  <c r="AL137" i="58"/>
  <c r="AK461" i="58"/>
  <c r="AM138" i="58" l="1"/>
  <c r="AL462" i="58"/>
  <c r="AE12" i="6"/>
  <c r="AE10" i="6" s="1"/>
  <c r="AF43" i="6"/>
  <c r="AF48" i="6" s="1"/>
  <c r="AF12" i="6" l="1"/>
  <c r="AF10" i="6" s="1"/>
  <c r="AG43" i="6"/>
  <c r="AG48" i="6" s="1"/>
  <c r="AN139" i="58"/>
  <c r="AM463" i="58"/>
  <c r="AO140" i="58" l="1"/>
  <c r="AN464" i="58"/>
  <c r="AH43" i="6"/>
  <c r="AH48" i="6" s="1"/>
  <c r="AG12" i="6"/>
  <c r="AG10" i="6" s="1"/>
  <c r="AH12" i="6" l="1"/>
  <c r="AH10" i="6" s="1"/>
  <c r="AI43" i="6"/>
  <c r="AI48" i="6" s="1"/>
  <c r="AP141" i="58"/>
  <c r="AO465" i="58"/>
  <c r="AQ142" i="58" l="1"/>
  <c r="AP466" i="58"/>
  <c r="AJ43" i="6"/>
  <c r="AJ48" i="6" s="1"/>
  <c r="AI12" i="6"/>
  <c r="AI10" i="6" s="1"/>
  <c r="AK43" i="6" l="1"/>
  <c r="AK48" i="6" s="1"/>
  <c r="AJ12" i="6"/>
  <c r="AJ10" i="6" s="1"/>
  <c r="AR143" i="58"/>
  <c r="AQ467" i="58"/>
  <c r="AJ136" i="58" l="1"/>
  <c r="AR468" i="58"/>
  <c r="AL43" i="6"/>
  <c r="AL48" i="6" s="1"/>
  <c r="AK12" i="6"/>
  <c r="AK10" i="6" s="1"/>
  <c r="AL12" i="6" l="1"/>
  <c r="AL10" i="6" s="1"/>
  <c r="AM43" i="6"/>
  <c r="AM48" i="6" s="1"/>
  <c r="AK137" i="58"/>
  <c r="AJ461" i="58"/>
  <c r="AL138" i="58" l="1"/>
  <c r="AK462" i="58"/>
  <c r="AM12" i="6"/>
  <c r="AM10" i="6" s="1"/>
  <c r="AN43" i="6"/>
  <c r="AN48" i="6" s="1"/>
  <c r="AN12" i="6" l="1"/>
  <c r="AN10" i="6" s="1"/>
  <c r="AO43" i="6"/>
  <c r="AO48" i="6" s="1"/>
  <c r="AM139" i="58"/>
  <c r="AL463" i="58"/>
  <c r="AN140" i="58" l="1"/>
  <c r="AM464" i="58"/>
  <c r="AO12" i="6"/>
  <c r="AO10" i="6" s="1"/>
  <c r="AP43" i="6"/>
  <c r="AP48" i="6" s="1"/>
  <c r="AQ43" i="6" l="1"/>
  <c r="AQ48" i="6" s="1"/>
  <c r="AP12" i="6"/>
  <c r="AP10" i="6" s="1"/>
  <c r="AO141" i="58"/>
  <c r="AN465" i="58"/>
  <c r="AP142" i="58" l="1"/>
  <c r="AO466" i="58"/>
  <c r="AQ12" i="6"/>
  <c r="AQ10" i="6" s="1"/>
  <c r="AR43" i="6"/>
  <c r="AR48" i="6" s="1"/>
  <c r="AR12" i="6" s="1"/>
  <c r="AR10" i="6" s="1"/>
  <c r="AQ143" i="58" l="1"/>
  <c r="AP467" i="58"/>
  <c r="AR144" i="58" l="1"/>
  <c r="AQ468" i="58"/>
  <c r="AI136" i="58" l="1"/>
  <c r="AR469" i="58"/>
  <c r="AJ137" i="58" l="1"/>
  <c r="AI461" i="58"/>
  <c r="AK138" i="58" l="1"/>
  <c r="AJ462" i="58"/>
  <c r="AL139" i="58" l="1"/>
  <c r="AK463" i="58"/>
  <c r="AM140" i="58" l="1"/>
  <c r="AL464" i="58"/>
  <c r="AN141" i="58" l="1"/>
  <c r="AM465" i="58"/>
  <c r="AO142" i="58" l="1"/>
  <c r="AN466" i="58"/>
  <c r="AP143" i="58" l="1"/>
  <c r="AO467" i="58"/>
  <c r="AQ144" i="58" l="1"/>
  <c r="AP468" i="58"/>
  <c r="AR145" i="58" l="1"/>
  <c r="AQ469" i="58"/>
  <c r="AH136" i="58" l="1"/>
  <c r="AR470" i="58"/>
  <c r="AI137" i="58" l="1"/>
  <c r="AH461" i="58"/>
  <c r="AJ138" i="58" l="1"/>
  <c r="AI462" i="58"/>
  <c r="AK139" i="58" l="1"/>
  <c r="AJ463" i="58"/>
  <c r="AL140" i="58" l="1"/>
  <c r="AK464" i="58"/>
  <c r="AM141" i="58" l="1"/>
  <c r="AL465" i="58"/>
  <c r="AN142" i="58" l="1"/>
  <c r="AM466" i="58"/>
  <c r="AO143" i="58" l="1"/>
  <c r="AN467" i="58"/>
  <c r="AP144" i="58" l="1"/>
  <c r="AO468" i="58"/>
  <c r="AQ145" i="58" l="1"/>
  <c r="AP469" i="58"/>
  <c r="AR146" i="58" l="1"/>
  <c r="AQ470" i="58"/>
  <c r="AG136" i="58" l="1"/>
  <c r="AR471" i="58"/>
  <c r="AH137" i="58" l="1"/>
  <c r="AG461" i="58"/>
  <c r="AI138" i="58" l="1"/>
  <c r="AH462" i="58"/>
  <c r="AJ139" i="58" l="1"/>
  <c r="AI463" i="58"/>
  <c r="AK140" i="58" l="1"/>
  <c r="AJ464" i="58"/>
  <c r="AL141" i="58" l="1"/>
  <c r="AK465" i="58"/>
  <c r="AM142" i="58" l="1"/>
  <c r="AL466" i="58"/>
  <c r="AN143" i="58" l="1"/>
  <c r="AM467" i="58"/>
  <c r="AO144" i="58" l="1"/>
  <c r="AN468" i="58"/>
  <c r="AP145" i="58" l="1"/>
  <c r="AO469" i="58"/>
  <c r="AQ146" i="58" l="1"/>
  <c r="AP470" i="58"/>
  <c r="AR147" i="58" l="1"/>
  <c r="AQ471" i="58"/>
  <c r="AF136" i="58" l="1"/>
  <c r="AR472" i="58"/>
  <c r="AG137" i="58" l="1"/>
  <c r="AF461" i="58"/>
  <c r="AH138" i="58" l="1"/>
  <c r="AG462" i="58"/>
  <c r="AI139" i="58" l="1"/>
  <c r="AH463" i="58"/>
  <c r="AJ140" i="58" l="1"/>
  <c r="AI464" i="58"/>
  <c r="AK141" i="58" l="1"/>
  <c r="AJ465" i="58"/>
  <c r="AL142" i="58" l="1"/>
  <c r="AK466" i="58"/>
  <c r="AM143" i="58" l="1"/>
  <c r="AL467" i="58"/>
  <c r="AN144" i="58" l="1"/>
  <c r="AM468" i="58"/>
  <c r="AO145" i="58" l="1"/>
  <c r="AN469" i="58"/>
  <c r="AP146" i="58" l="1"/>
  <c r="AO470" i="58"/>
  <c r="AQ147" i="58" l="1"/>
  <c r="AP471" i="58"/>
  <c r="AR148" i="58" l="1"/>
  <c r="AQ472" i="58"/>
  <c r="AE136" i="58" l="1"/>
  <c r="AR473" i="58"/>
  <c r="AF137" i="58" l="1"/>
  <c r="AE461" i="58"/>
  <c r="AG138" i="58" l="1"/>
  <c r="AF462" i="58"/>
  <c r="AH139" i="58" l="1"/>
  <c r="AG463" i="58"/>
  <c r="AI140" i="58" l="1"/>
  <c r="AH464" i="58"/>
  <c r="AJ141" i="58" l="1"/>
  <c r="AI465" i="58"/>
  <c r="AK142" i="58" l="1"/>
  <c r="AJ466" i="58"/>
  <c r="AL143" i="58" l="1"/>
  <c r="AK467" i="58"/>
  <c r="AM144" i="58" l="1"/>
  <c r="AL468" i="58"/>
  <c r="AN145" i="58" l="1"/>
  <c r="AM469" i="58"/>
  <c r="AO146" i="58" l="1"/>
  <c r="AN470" i="58"/>
  <c r="AP147" i="58" l="1"/>
  <c r="AO471" i="58"/>
  <c r="AQ148" i="58" l="1"/>
  <c r="AP472" i="58"/>
  <c r="AR149" i="58" l="1"/>
  <c r="AQ473" i="58"/>
  <c r="AD136" i="58" l="1"/>
  <c r="AR474" i="58"/>
  <c r="AE137" i="58" l="1"/>
  <c r="AD461" i="58"/>
  <c r="AF138" i="58" l="1"/>
  <c r="AE462" i="58"/>
  <c r="AG139" i="58" l="1"/>
  <c r="AF463" i="58"/>
  <c r="AH140" i="58" l="1"/>
  <c r="AG464" i="58"/>
  <c r="AI141" i="58" l="1"/>
  <c r="AH465" i="58"/>
  <c r="AJ142" i="58" l="1"/>
  <c r="AI466" i="58"/>
  <c r="AK143" i="58" l="1"/>
  <c r="AJ467" i="58"/>
  <c r="AL144" i="58" l="1"/>
  <c r="AK468" i="58"/>
  <c r="AM145" i="58" l="1"/>
  <c r="AL469" i="58"/>
  <c r="AN146" i="58" l="1"/>
  <c r="AM470" i="58"/>
  <c r="AO147" i="58" l="1"/>
  <c r="AN471" i="58"/>
  <c r="AP148" i="58" l="1"/>
  <c r="AO472" i="58"/>
  <c r="AQ149" i="58" l="1"/>
  <c r="AP473" i="58"/>
  <c r="AR150" i="58" l="1"/>
  <c r="AQ474" i="58"/>
  <c r="AC136" i="58" l="1"/>
  <c r="AR475" i="58"/>
  <c r="AD137" i="58" l="1"/>
  <c r="AC461" i="58"/>
  <c r="AE138" i="58" l="1"/>
  <c r="AD462" i="58"/>
  <c r="AF139" i="58" l="1"/>
  <c r="AE463" i="58"/>
  <c r="AG140" i="58" l="1"/>
  <c r="AF464" i="58"/>
  <c r="AH141" i="58" l="1"/>
  <c r="AG465" i="58"/>
  <c r="AI142" i="58" l="1"/>
  <c r="AH466" i="58"/>
  <c r="AJ143" i="58" l="1"/>
  <c r="AI467" i="58"/>
  <c r="AK144" i="58" l="1"/>
  <c r="AJ468" i="58"/>
  <c r="AL145" i="58" l="1"/>
  <c r="AK469" i="58"/>
  <c r="AM146" i="58" l="1"/>
  <c r="AL470" i="58"/>
  <c r="AN147" i="58" l="1"/>
  <c r="AM471" i="58"/>
  <c r="AO148" i="58" l="1"/>
  <c r="AN472" i="58"/>
  <c r="AP149" i="58" l="1"/>
  <c r="AO473" i="58"/>
  <c r="AQ150" i="58" l="1"/>
  <c r="AP474" i="58"/>
  <c r="AR151" i="58" l="1"/>
  <c r="AQ475" i="58"/>
  <c r="AB136" i="58" l="1"/>
  <c r="AR476" i="58"/>
  <c r="AC137" i="58" l="1"/>
  <c r="AB461" i="58"/>
  <c r="AD138" i="58" l="1"/>
  <c r="AC462" i="58"/>
  <c r="AE139" i="58" l="1"/>
  <c r="AD463" i="58"/>
  <c r="AF140" i="58" l="1"/>
  <c r="AE464" i="58"/>
  <c r="AG141" i="58" l="1"/>
  <c r="AF465" i="58"/>
  <c r="AH142" i="58" l="1"/>
  <c r="AG466" i="58"/>
  <c r="AI143" i="58" l="1"/>
  <c r="AH467" i="58"/>
  <c r="AJ144" i="58" l="1"/>
  <c r="AI468" i="58"/>
  <c r="AK145" i="58" l="1"/>
  <c r="AJ469" i="58"/>
  <c r="AL146" i="58" l="1"/>
  <c r="AK470" i="58"/>
  <c r="AM147" i="58" l="1"/>
  <c r="AL471" i="58"/>
  <c r="AN148" i="58" l="1"/>
  <c r="AM472" i="58"/>
  <c r="AO149" i="58" l="1"/>
  <c r="AN473" i="58"/>
  <c r="AP150" i="58" l="1"/>
  <c r="AO474" i="58"/>
  <c r="AQ151" i="58" l="1"/>
  <c r="AP475" i="58"/>
  <c r="AR152" i="58" l="1"/>
  <c r="AQ476" i="58"/>
  <c r="AA136" i="58" l="1"/>
  <c r="AR477" i="58"/>
  <c r="AB137" i="58" l="1"/>
  <c r="AA461" i="58"/>
  <c r="AC138" i="58" l="1"/>
  <c r="AB462" i="58"/>
  <c r="AD139" i="58" l="1"/>
  <c r="AC463" i="58"/>
  <c r="AE140" i="58" l="1"/>
  <c r="AD464" i="58"/>
  <c r="AF141" i="58" l="1"/>
  <c r="AE465" i="58"/>
  <c r="AG142" i="58" l="1"/>
  <c r="AF466" i="58"/>
  <c r="AH143" i="58" l="1"/>
  <c r="AG467" i="58"/>
  <c r="AI144" i="58" l="1"/>
  <c r="AH468" i="58"/>
  <c r="AJ145" i="58" l="1"/>
  <c r="AI469" i="58"/>
  <c r="AK146" i="58" l="1"/>
  <c r="AJ470" i="58"/>
  <c r="AL147" i="58" l="1"/>
  <c r="AK471" i="58"/>
  <c r="AM148" i="58" l="1"/>
  <c r="AL472" i="58"/>
  <c r="AN149" i="58" l="1"/>
  <c r="AM473" i="58"/>
  <c r="AO150" i="58" l="1"/>
  <c r="AN474" i="58"/>
  <c r="AP151" i="58" l="1"/>
  <c r="AO475" i="58"/>
  <c r="AQ152" i="58" l="1"/>
  <c r="AP476" i="58"/>
  <c r="AR153" i="58" l="1"/>
  <c r="AQ477" i="58"/>
  <c r="Z136" i="58" l="1"/>
  <c r="AR478" i="58"/>
  <c r="AA137" i="58" l="1"/>
  <c r="Z461" i="58"/>
  <c r="AB138" i="58" l="1"/>
  <c r="AA462" i="58"/>
  <c r="AC139" i="58" l="1"/>
  <c r="AB463" i="58"/>
  <c r="AD140" i="58" l="1"/>
  <c r="AC464" i="58"/>
  <c r="AE141" i="58" l="1"/>
  <c r="AD465" i="58"/>
  <c r="AF142" i="58" l="1"/>
  <c r="AE466" i="58"/>
  <c r="AG143" i="58" l="1"/>
  <c r="AF467" i="58"/>
  <c r="AH144" i="58" l="1"/>
  <c r="AG468" i="58"/>
  <c r="AI145" i="58" l="1"/>
  <c r="AH469" i="58"/>
  <c r="AJ146" i="58" l="1"/>
  <c r="AI470" i="58"/>
  <c r="AK147" i="58" l="1"/>
  <c r="AJ471" i="58"/>
  <c r="AL148" i="58" l="1"/>
  <c r="AK472" i="58"/>
  <c r="AM149" i="58" l="1"/>
  <c r="AL473" i="58"/>
  <c r="AN150" i="58" l="1"/>
  <c r="AM474" i="58"/>
  <c r="AO151" i="58" l="1"/>
  <c r="AN475" i="58"/>
  <c r="AP152" i="58" l="1"/>
  <c r="AO476" i="58"/>
  <c r="AQ153" i="58" l="1"/>
  <c r="AP477" i="58"/>
  <c r="AR154" i="58" l="1"/>
  <c r="AQ478" i="58"/>
  <c r="Y136" i="58" l="1"/>
  <c r="AR479" i="58"/>
  <c r="Z137" i="58" l="1"/>
  <c r="Y461" i="58"/>
  <c r="AA138" i="58" l="1"/>
  <c r="Z462" i="58"/>
  <c r="AB139" i="58" l="1"/>
  <c r="AA463" i="58"/>
  <c r="AC140" i="58" l="1"/>
  <c r="AB464" i="58"/>
  <c r="AD141" i="58" l="1"/>
  <c r="AC465" i="58"/>
  <c r="AE142" i="58" l="1"/>
  <c r="AD466" i="58"/>
  <c r="AF143" i="58" l="1"/>
  <c r="AE467" i="58"/>
  <c r="AG144" i="58" l="1"/>
  <c r="AF468" i="58"/>
  <c r="AH145" i="58" l="1"/>
  <c r="AG469" i="58"/>
  <c r="AI146" i="58" l="1"/>
  <c r="AH470" i="58"/>
  <c r="AJ147" i="58" l="1"/>
  <c r="AI471" i="58"/>
  <c r="AK148" i="58" l="1"/>
  <c r="AJ472" i="58"/>
  <c r="AL149" i="58" l="1"/>
  <c r="AK473" i="58"/>
  <c r="AM150" i="58" l="1"/>
  <c r="AL474" i="58"/>
  <c r="AN151" i="58" l="1"/>
  <c r="AM475" i="58"/>
  <c r="AO152" i="58" l="1"/>
  <c r="AN476" i="58"/>
  <c r="AP153" i="58" l="1"/>
  <c r="AO477" i="58"/>
  <c r="AQ154" i="58" l="1"/>
  <c r="AP478" i="58"/>
  <c r="AR155" i="58" l="1"/>
  <c r="AQ479" i="58"/>
  <c r="X136" i="58" l="1"/>
  <c r="AR480" i="58"/>
  <c r="Y137" i="58" l="1"/>
  <c r="X461" i="58"/>
  <c r="Z138" i="58" l="1"/>
  <c r="Y462" i="58"/>
  <c r="AA139" i="58" l="1"/>
  <c r="Z463" i="58"/>
  <c r="AB140" i="58" l="1"/>
  <c r="AA464" i="58"/>
  <c r="AC141" i="58" l="1"/>
  <c r="AB465" i="58"/>
  <c r="AD142" i="58" l="1"/>
  <c r="AC466" i="58"/>
  <c r="AE143" i="58" l="1"/>
  <c r="AD467" i="58"/>
  <c r="AF144" i="58" l="1"/>
  <c r="AE468" i="58"/>
  <c r="AG145" i="58" l="1"/>
  <c r="AF469" i="58"/>
  <c r="AH146" i="58" l="1"/>
  <c r="AG470" i="58"/>
  <c r="AI147" i="58" l="1"/>
  <c r="AH471" i="58"/>
  <c r="AJ148" i="58" l="1"/>
  <c r="AI472" i="58"/>
  <c r="AK149" i="58" l="1"/>
  <c r="AJ473" i="58"/>
  <c r="AL150" i="58" l="1"/>
  <c r="AK474" i="58"/>
  <c r="AM151" i="58" l="1"/>
  <c r="AL475" i="58"/>
  <c r="AN152" i="58" l="1"/>
  <c r="AM476" i="58"/>
  <c r="AO153" i="58" l="1"/>
  <c r="AN477" i="58"/>
  <c r="AP154" i="58" l="1"/>
  <c r="AO478" i="58"/>
  <c r="AQ155" i="58" l="1"/>
  <c r="AP479" i="58"/>
  <c r="AR156" i="58" l="1"/>
  <c r="AQ480" i="58"/>
  <c r="W136" i="58" l="1"/>
  <c r="AR481" i="58"/>
  <c r="X137" i="58" l="1"/>
  <c r="W461" i="58"/>
  <c r="Y138" i="58" l="1"/>
  <c r="X462" i="58"/>
  <c r="Z139" i="58" l="1"/>
  <c r="Y463" i="58"/>
  <c r="AA140" i="58" l="1"/>
  <c r="Z464" i="58"/>
  <c r="AB141" i="58" l="1"/>
  <c r="AA465" i="58"/>
  <c r="AC142" i="58" l="1"/>
  <c r="AB466" i="58"/>
  <c r="AD143" i="58" l="1"/>
  <c r="AC467" i="58"/>
  <c r="AE144" i="58" l="1"/>
  <c r="AD468" i="58"/>
  <c r="AF145" i="58" l="1"/>
  <c r="AE469" i="58"/>
  <c r="AG146" i="58" l="1"/>
  <c r="AF470" i="58"/>
  <c r="AH147" i="58" l="1"/>
  <c r="AG471" i="58"/>
  <c r="AI148" i="58" l="1"/>
  <c r="AH472" i="58"/>
  <c r="AJ149" i="58" l="1"/>
  <c r="AI473" i="58"/>
  <c r="AK150" i="58" l="1"/>
  <c r="AJ474" i="58"/>
  <c r="AL151" i="58" l="1"/>
  <c r="AK475" i="58"/>
  <c r="AM152" i="58" l="1"/>
  <c r="AL476" i="58"/>
  <c r="AN153" i="58" l="1"/>
  <c r="AM477" i="58"/>
  <c r="AO154" i="58" l="1"/>
  <c r="AN478" i="58"/>
  <c r="AP155" i="58" l="1"/>
  <c r="AO479" i="58"/>
  <c r="AQ156" i="58" l="1"/>
  <c r="AP480" i="58"/>
  <c r="AR157" i="58" l="1"/>
  <c r="AQ481" i="58"/>
  <c r="V136" i="58" l="1"/>
  <c r="AR482" i="58"/>
  <c r="W137" i="58" l="1"/>
  <c r="V461" i="58"/>
  <c r="X138" i="58" l="1"/>
  <c r="W462" i="58"/>
  <c r="Y139" i="58" l="1"/>
  <c r="X463" i="58"/>
  <c r="Z140" i="58" l="1"/>
  <c r="Y464" i="58"/>
  <c r="AA141" i="58" l="1"/>
  <c r="Z465" i="58"/>
  <c r="AB142" i="58" l="1"/>
  <c r="AA466" i="58"/>
  <c r="AC143" i="58" l="1"/>
  <c r="AB467" i="58"/>
  <c r="AD144" i="58" l="1"/>
  <c r="AC468" i="58"/>
  <c r="AE145" i="58" l="1"/>
  <c r="AD469" i="58"/>
  <c r="AF146" i="58" l="1"/>
  <c r="AE470" i="58"/>
  <c r="AG147" i="58" l="1"/>
  <c r="AF471" i="58"/>
  <c r="AH148" i="58" l="1"/>
  <c r="AG472" i="58"/>
  <c r="AI149" i="58" l="1"/>
  <c r="AH473" i="58"/>
  <c r="AJ150" i="58" l="1"/>
  <c r="AI474" i="58"/>
  <c r="AK151" i="58" l="1"/>
  <c r="AJ475" i="58"/>
  <c r="AL152" i="58" l="1"/>
  <c r="AK476" i="58"/>
  <c r="AM153" i="58" l="1"/>
  <c r="AL477" i="58"/>
  <c r="AN154" i="58" l="1"/>
  <c r="AM478" i="58"/>
  <c r="AO155" i="58" l="1"/>
  <c r="AN479" i="58"/>
  <c r="AP156" i="58" l="1"/>
  <c r="AO480" i="58"/>
  <c r="AQ157" i="58" l="1"/>
  <c r="AP481" i="58"/>
  <c r="AR158" i="58" l="1"/>
  <c r="AQ482" i="58"/>
  <c r="U136" i="58" l="1"/>
  <c r="AR483" i="58"/>
  <c r="V137" i="58" l="1"/>
  <c r="U461" i="58"/>
  <c r="W138" i="58" l="1"/>
  <c r="V462" i="58"/>
  <c r="X139" i="58" l="1"/>
  <c r="W463" i="58"/>
  <c r="Y140" i="58" l="1"/>
  <c r="X464" i="58"/>
  <c r="Z141" i="58" l="1"/>
  <c r="Y465" i="58"/>
  <c r="AA142" i="58" l="1"/>
  <c r="Z466" i="58"/>
  <c r="AB143" i="58" l="1"/>
  <c r="AA467" i="58"/>
  <c r="AC144" i="58" l="1"/>
  <c r="AB468" i="58"/>
  <c r="AD145" i="58" l="1"/>
  <c r="AC469" i="58"/>
  <c r="AE146" i="58" l="1"/>
  <c r="AD470" i="58"/>
  <c r="AF147" i="58" l="1"/>
  <c r="AE471" i="58"/>
  <c r="AG148" i="58" l="1"/>
  <c r="AF472" i="58"/>
  <c r="AH149" i="58" l="1"/>
  <c r="AG473" i="58"/>
  <c r="AI150" i="58" l="1"/>
  <c r="AH474" i="58"/>
  <c r="AJ151" i="58" l="1"/>
  <c r="AI475" i="58"/>
  <c r="AK152" i="58" l="1"/>
  <c r="AJ476" i="58"/>
  <c r="AL153" i="58" l="1"/>
  <c r="AK477" i="58"/>
  <c r="AM154" i="58" l="1"/>
  <c r="AL478" i="58"/>
  <c r="AN155" i="58" l="1"/>
  <c r="AM479" i="58"/>
  <c r="AO156" i="58" l="1"/>
  <c r="AN480" i="58"/>
  <c r="AP157" i="58" l="1"/>
  <c r="AO481" i="58"/>
  <c r="AQ158" i="58" l="1"/>
  <c r="AP482" i="58"/>
  <c r="AR159" i="58" l="1"/>
  <c r="AQ483" i="58"/>
  <c r="T136" i="58" l="1"/>
  <c r="AR484" i="58"/>
  <c r="U137" i="58" l="1"/>
  <c r="T461" i="58"/>
  <c r="V138" i="58" l="1"/>
  <c r="U462" i="58"/>
  <c r="W139" i="58" l="1"/>
  <c r="V463" i="58"/>
  <c r="X140" i="58" l="1"/>
  <c r="W464" i="58"/>
  <c r="Y141" i="58" l="1"/>
  <c r="X465" i="58"/>
  <c r="Z142" i="58" l="1"/>
  <c r="Y466" i="58"/>
  <c r="AA143" i="58" l="1"/>
  <c r="Z467" i="58"/>
  <c r="AB144" i="58" l="1"/>
  <c r="AA468" i="58"/>
  <c r="AC145" i="58" l="1"/>
  <c r="AB469" i="58"/>
  <c r="AD146" i="58" l="1"/>
  <c r="AC470" i="58"/>
  <c r="AE147" i="58" l="1"/>
  <c r="AD471" i="58"/>
  <c r="AF148" i="58" l="1"/>
  <c r="AE472" i="58"/>
  <c r="AG149" i="58" l="1"/>
  <c r="AF473" i="58"/>
  <c r="AH150" i="58" l="1"/>
  <c r="AG474" i="58"/>
  <c r="AI151" i="58" l="1"/>
  <c r="AH475" i="58"/>
  <c r="AJ152" i="58" l="1"/>
  <c r="AI476" i="58"/>
  <c r="AK153" i="58" l="1"/>
  <c r="AJ477" i="58"/>
  <c r="AL154" i="58" l="1"/>
  <c r="AK478" i="58"/>
  <c r="AM155" i="58" l="1"/>
  <c r="AL479" i="58"/>
  <c r="AN156" i="58" l="1"/>
  <c r="AM480" i="58"/>
  <c r="AO157" i="58" l="1"/>
  <c r="AN481" i="58"/>
  <c r="AP158" i="58" l="1"/>
  <c r="AO482" i="58"/>
  <c r="AQ159" i="58" l="1"/>
  <c r="AP483" i="58"/>
  <c r="AR160" i="58" l="1"/>
  <c r="AQ484" i="58"/>
  <c r="S136" i="58" l="1"/>
  <c r="AR485" i="58"/>
  <c r="T137" i="58" l="1"/>
  <c r="S461" i="58"/>
  <c r="U138" i="58" l="1"/>
  <c r="T462" i="58"/>
  <c r="V139" i="58" l="1"/>
  <c r="U463" i="58"/>
  <c r="W140" i="58" l="1"/>
  <c r="V464" i="58"/>
  <c r="X141" i="58" l="1"/>
  <c r="W465" i="58"/>
  <c r="Y142" i="58" l="1"/>
  <c r="X466" i="58"/>
  <c r="Z143" i="58" l="1"/>
  <c r="Y467" i="58"/>
  <c r="AA144" i="58" l="1"/>
  <c r="Z468" i="58"/>
  <c r="AB145" i="58" l="1"/>
  <c r="AA469" i="58"/>
  <c r="AC146" i="58" l="1"/>
  <c r="AB470" i="58"/>
  <c r="AD147" i="58" l="1"/>
  <c r="AC471" i="58"/>
  <c r="AE148" i="58" l="1"/>
  <c r="AD472" i="58"/>
  <c r="AF149" i="58" l="1"/>
  <c r="AE473" i="58"/>
  <c r="AG150" i="58" l="1"/>
  <c r="AF474" i="58"/>
  <c r="AH151" i="58" l="1"/>
  <c r="AG475" i="58"/>
  <c r="AI152" i="58" l="1"/>
  <c r="AH476" i="58"/>
  <c r="AJ153" i="58" l="1"/>
  <c r="AI477" i="58"/>
  <c r="AK154" i="58" l="1"/>
  <c r="AJ478" i="58"/>
  <c r="AL155" i="58" l="1"/>
  <c r="AK479" i="58"/>
  <c r="AM156" i="58" l="1"/>
  <c r="AL480" i="58"/>
  <c r="AN157" i="58" l="1"/>
  <c r="AM481" i="58"/>
  <c r="AO158" i="58" l="1"/>
  <c r="AN482" i="58"/>
  <c r="AP159" i="58" l="1"/>
  <c r="AO483" i="58"/>
  <c r="AQ160" i="58" l="1"/>
  <c r="AP484" i="58"/>
  <c r="AR161" i="58" l="1"/>
  <c r="AQ485" i="58"/>
  <c r="R136" i="58" l="1"/>
  <c r="AR486" i="58"/>
  <c r="S137" i="58" l="1"/>
  <c r="R461" i="58"/>
  <c r="T138" i="58" l="1"/>
  <c r="S462" i="58"/>
  <c r="U139" i="58" l="1"/>
  <c r="T463" i="58"/>
  <c r="V140" i="58" l="1"/>
  <c r="U464" i="58"/>
  <c r="W141" i="58" l="1"/>
  <c r="V465" i="58"/>
  <c r="X142" i="58" l="1"/>
  <c r="W466" i="58"/>
  <c r="Y143" i="58" l="1"/>
  <c r="X467" i="58"/>
  <c r="Z144" i="58" l="1"/>
  <c r="Y468" i="58"/>
  <c r="AA145" i="58" l="1"/>
  <c r="Z469" i="58"/>
  <c r="AB146" i="58" l="1"/>
  <c r="AA470" i="58"/>
  <c r="AC147" i="58" l="1"/>
  <c r="AB471" i="58"/>
  <c r="AD148" i="58" l="1"/>
  <c r="AC472" i="58"/>
  <c r="AE149" i="58" l="1"/>
  <c r="AD473" i="58"/>
  <c r="AF150" i="58" l="1"/>
  <c r="AE474" i="58"/>
  <c r="AG151" i="58" l="1"/>
  <c r="AF475" i="58"/>
  <c r="AH152" i="58" l="1"/>
  <c r="AG476" i="58"/>
  <c r="AI153" i="58" l="1"/>
  <c r="AH477" i="58"/>
  <c r="AJ154" i="58" l="1"/>
  <c r="AI478" i="58"/>
  <c r="AK155" i="58" l="1"/>
  <c r="AJ479" i="58"/>
  <c r="AL156" i="58" l="1"/>
  <c r="AK480" i="58"/>
  <c r="AM157" i="58" l="1"/>
  <c r="AL481" i="58"/>
  <c r="AN158" i="58" l="1"/>
  <c r="AM482" i="58"/>
  <c r="AO159" i="58" l="1"/>
  <c r="AN483" i="58"/>
  <c r="AP160" i="58" l="1"/>
  <c r="AO484" i="58"/>
  <c r="AQ161" i="58" l="1"/>
  <c r="AP485" i="58"/>
  <c r="AR162" i="58" l="1"/>
  <c r="AQ486" i="58"/>
  <c r="Q136" i="58" l="1"/>
  <c r="AR487" i="58"/>
  <c r="R137" i="58" l="1"/>
  <c r="Q461" i="58"/>
  <c r="S138" i="58" l="1"/>
  <c r="R462" i="58"/>
  <c r="T139" i="58" l="1"/>
  <c r="S463" i="58"/>
  <c r="U140" i="58" l="1"/>
  <c r="T464" i="58"/>
  <c r="V141" i="58" l="1"/>
  <c r="U465" i="58"/>
  <c r="W142" i="58" l="1"/>
  <c r="V466" i="58"/>
  <c r="X143" i="58" l="1"/>
  <c r="W467" i="58"/>
  <c r="Y144" i="58" l="1"/>
  <c r="X468" i="58"/>
  <c r="Z145" i="58" l="1"/>
  <c r="Y469" i="58"/>
  <c r="AA146" i="58" l="1"/>
  <c r="Z470" i="58"/>
  <c r="AB147" i="58" l="1"/>
  <c r="AA471" i="58"/>
  <c r="AC148" i="58" l="1"/>
  <c r="AB472" i="58"/>
  <c r="AD149" i="58" l="1"/>
  <c r="AC473" i="58"/>
  <c r="AE150" i="58" l="1"/>
  <c r="AD474" i="58"/>
  <c r="AF151" i="58" l="1"/>
  <c r="AE475" i="58"/>
  <c r="AG152" i="58" l="1"/>
  <c r="AF476" i="58"/>
  <c r="AH153" i="58" l="1"/>
  <c r="AG477" i="58"/>
  <c r="AI154" i="58" l="1"/>
  <c r="AH478" i="58"/>
  <c r="AJ155" i="58" l="1"/>
  <c r="AI479" i="58"/>
  <c r="AK156" i="58" l="1"/>
  <c r="AJ480" i="58"/>
  <c r="AL157" i="58" l="1"/>
  <c r="AK481" i="58"/>
  <c r="AM158" i="58" l="1"/>
  <c r="AL482" i="58"/>
  <c r="AN159" i="58" l="1"/>
  <c r="AM483" i="58"/>
  <c r="AO160" i="58" l="1"/>
  <c r="AN484" i="58"/>
  <c r="AP161" i="58" l="1"/>
  <c r="AO485" i="58"/>
  <c r="AQ162" i="58" l="1"/>
  <c r="AP486" i="58"/>
  <c r="AR163" i="58" l="1"/>
  <c r="AQ487" i="58"/>
  <c r="P136" i="58" l="1"/>
  <c r="AR488" i="58"/>
  <c r="Q137" i="58" l="1"/>
  <c r="P461" i="58"/>
  <c r="R138" i="58" l="1"/>
  <c r="Q462" i="58"/>
  <c r="S139" i="58" l="1"/>
  <c r="R463" i="58"/>
  <c r="T140" i="58" l="1"/>
  <c r="S464" i="58"/>
  <c r="U141" i="58" l="1"/>
  <c r="T465" i="58"/>
  <c r="V142" i="58" l="1"/>
  <c r="U466" i="58"/>
  <c r="W143" i="58" l="1"/>
  <c r="V467" i="58"/>
  <c r="X144" i="58" l="1"/>
  <c r="W468" i="58"/>
  <c r="Y145" i="58" l="1"/>
  <c r="X469" i="58"/>
  <c r="Z146" i="58" l="1"/>
  <c r="Y470" i="58"/>
  <c r="AA147" i="58" l="1"/>
  <c r="Z471" i="58"/>
  <c r="AB148" i="58" l="1"/>
  <c r="AA472" i="58"/>
  <c r="AC149" i="58" l="1"/>
  <c r="AB473" i="58"/>
  <c r="AD150" i="58" l="1"/>
  <c r="AC474" i="58"/>
  <c r="AE151" i="58" l="1"/>
  <c r="AD475" i="58"/>
  <c r="AF152" i="58" l="1"/>
  <c r="AE476" i="58"/>
  <c r="AG153" i="58" l="1"/>
  <c r="AF477" i="58"/>
  <c r="AH154" i="58" l="1"/>
  <c r="AG478" i="58"/>
  <c r="AI155" i="58" l="1"/>
  <c r="AH479" i="58"/>
  <c r="AJ156" i="58" l="1"/>
  <c r="AI480" i="58"/>
  <c r="AK157" i="58" l="1"/>
  <c r="AJ481" i="58"/>
  <c r="AL158" i="58" l="1"/>
  <c r="AK482" i="58"/>
  <c r="AM159" i="58" l="1"/>
  <c r="AL483" i="58"/>
  <c r="AN160" i="58" l="1"/>
  <c r="AM484" i="58"/>
  <c r="AO161" i="58" l="1"/>
  <c r="AN485" i="58"/>
  <c r="AP162" i="58" l="1"/>
  <c r="AO486" i="58"/>
  <c r="AQ163" i="58" l="1"/>
  <c r="AP487" i="58"/>
  <c r="AR164" i="58" l="1"/>
  <c r="AQ488" i="58"/>
  <c r="O136" i="58" l="1"/>
  <c r="AR489" i="58"/>
  <c r="P137" i="58" l="1"/>
  <c r="O461" i="58"/>
  <c r="Q138" i="58" l="1"/>
  <c r="P462" i="58"/>
  <c r="R139" i="58" l="1"/>
  <c r="Q463" i="58"/>
  <c r="S140" i="58" l="1"/>
  <c r="R464" i="58"/>
  <c r="T141" i="58" l="1"/>
  <c r="S465" i="58"/>
  <c r="U142" i="58" l="1"/>
  <c r="T466" i="58"/>
  <c r="V143" i="58" l="1"/>
  <c r="U467" i="58"/>
  <c r="W144" i="58" l="1"/>
  <c r="V468" i="58"/>
  <c r="X145" i="58" l="1"/>
  <c r="W469" i="58"/>
  <c r="Y146" i="58" l="1"/>
  <c r="X470" i="58"/>
  <c r="Z147" i="58" l="1"/>
  <c r="Y471" i="58"/>
  <c r="AA148" i="58" l="1"/>
  <c r="Z472" i="58"/>
  <c r="AB149" i="58" l="1"/>
  <c r="AA473" i="58"/>
  <c r="AC150" i="58" l="1"/>
  <c r="AB474" i="58"/>
  <c r="AD151" i="58" l="1"/>
  <c r="AC475" i="58"/>
  <c r="AE152" i="58" l="1"/>
  <c r="AD476" i="58"/>
  <c r="AF153" i="58" l="1"/>
  <c r="AE477" i="58"/>
  <c r="AG154" i="58" l="1"/>
  <c r="AF478" i="58"/>
  <c r="AH155" i="58" l="1"/>
  <c r="AG479" i="58"/>
  <c r="AI156" i="58" l="1"/>
  <c r="AH480" i="58"/>
  <c r="AJ157" i="58" l="1"/>
  <c r="AI481" i="58"/>
  <c r="AK158" i="58" l="1"/>
  <c r="AJ482" i="58"/>
  <c r="AL159" i="58" l="1"/>
  <c r="AK483" i="58"/>
  <c r="AM160" i="58" l="1"/>
  <c r="AL484" i="58"/>
  <c r="AN161" i="58" l="1"/>
  <c r="AM485" i="58"/>
  <c r="AO162" i="58" l="1"/>
  <c r="AN486" i="58"/>
  <c r="AP163" i="58" l="1"/>
  <c r="AO487" i="58"/>
  <c r="AQ164" i="58" l="1"/>
  <c r="AP488" i="58"/>
  <c r="AR165" i="58" l="1"/>
  <c r="AQ489" i="58"/>
  <c r="N136" i="58" l="1"/>
  <c r="AR490" i="58"/>
  <c r="O137" i="58" l="1"/>
  <c r="N461" i="58"/>
  <c r="P138" i="58" l="1"/>
  <c r="O462" i="58"/>
  <c r="Q139" i="58" l="1"/>
  <c r="P463" i="58"/>
  <c r="R140" i="58" l="1"/>
  <c r="Q464" i="58"/>
  <c r="S141" i="58" l="1"/>
  <c r="R465" i="58"/>
  <c r="T142" i="58" l="1"/>
  <c r="S466" i="58"/>
  <c r="U143" i="58" l="1"/>
  <c r="T467" i="58"/>
  <c r="V144" i="58" l="1"/>
  <c r="U468" i="58"/>
  <c r="W145" i="58" l="1"/>
  <c r="V469" i="58"/>
  <c r="X146" i="58" l="1"/>
  <c r="W470" i="58"/>
  <c r="Y147" i="58" l="1"/>
  <c r="X471" i="58"/>
  <c r="Z148" i="58" l="1"/>
  <c r="Y472" i="58"/>
  <c r="AA149" i="58" l="1"/>
  <c r="Z473" i="58"/>
  <c r="AB150" i="58" l="1"/>
  <c r="AA474" i="58"/>
  <c r="AC151" i="58" l="1"/>
  <c r="AB475" i="58"/>
  <c r="AD152" i="58" l="1"/>
  <c r="AC476" i="58"/>
  <c r="AE153" i="58" l="1"/>
  <c r="AD477" i="58"/>
  <c r="AF154" i="58" l="1"/>
  <c r="AE478" i="58"/>
  <c r="AG155" i="58" l="1"/>
  <c r="AF479" i="58"/>
  <c r="AH156" i="58" l="1"/>
  <c r="AG480" i="58"/>
  <c r="AI157" i="58" l="1"/>
  <c r="AH481" i="58"/>
  <c r="AJ158" i="58" l="1"/>
  <c r="AI482" i="58"/>
  <c r="AK159" i="58" l="1"/>
  <c r="AJ483" i="58"/>
  <c r="AL160" i="58" l="1"/>
  <c r="AK484" i="58"/>
  <c r="AM161" i="58" l="1"/>
  <c r="AL485" i="58"/>
  <c r="AN162" i="58" l="1"/>
  <c r="AM486" i="58"/>
  <c r="AO163" i="58" l="1"/>
  <c r="AN487" i="58"/>
  <c r="AP164" i="58" l="1"/>
  <c r="AO488" i="58"/>
  <c r="AQ165" i="58" l="1"/>
  <c r="AP489" i="58"/>
  <c r="AR166" i="58" l="1"/>
  <c r="AQ490" i="58"/>
  <c r="M136" i="58" l="1"/>
  <c r="AR491" i="58"/>
  <c r="N137" i="58" l="1"/>
  <c r="M461" i="58"/>
  <c r="O138" i="58" l="1"/>
  <c r="N462" i="58"/>
  <c r="P139" i="58" l="1"/>
  <c r="O463" i="58"/>
  <c r="Q140" i="58" l="1"/>
  <c r="P464" i="58"/>
  <c r="R141" i="58" l="1"/>
  <c r="Q465" i="58"/>
  <c r="S142" i="58" l="1"/>
  <c r="R466" i="58"/>
  <c r="T143" i="58" l="1"/>
  <c r="S467" i="58"/>
  <c r="U144" i="58" l="1"/>
  <c r="T468" i="58"/>
  <c r="V145" i="58" l="1"/>
  <c r="U469" i="58"/>
  <c r="W146" i="58" l="1"/>
  <c r="V470" i="58"/>
  <c r="X147" i="58" l="1"/>
  <c r="W471" i="58"/>
  <c r="Y148" i="58" l="1"/>
  <c r="X472" i="58"/>
  <c r="Z149" i="58" l="1"/>
  <c r="Y473" i="58"/>
  <c r="AA150" i="58" l="1"/>
  <c r="Z474" i="58"/>
  <c r="AB151" i="58" l="1"/>
  <c r="AA475" i="58"/>
  <c r="AC152" i="58" l="1"/>
  <c r="AB476" i="58"/>
  <c r="AD153" i="58" l="1"/>
  <c r="AC477" i="58"/>
  <c r="AE154" i="58" l="1"/>
  <c r="AD478" i="58"/>
  <c r="AF155" i="58" l="1"/>
  <c r="AE479" i="58"/>
  <c r="AG156" i="58" l="1"/>
  <c r="AF480" i="58"/>
  <c r="AH157" i="58" l="1"/>
  <c r="AG481" i="58"/>
  <c r="AI158" i="58" l="1"/>
  <c r="AH482" i="58"/>
  <c r="AJ159" i="58" l="1"/>
  <c r="AI483" i="58"/>
  <c r="AK160" i="58" l="1"/>
  <c r="AJ484" i="58"/>
  <c r="AL161" i="58" l="1"/>
  <c r="AK485" i="58"/>
  <c r="AM162" i="58" l="1"/>
  <c r="AL486" i="58"/>
  <c r="AN163" i="58" l="1"/>
  <c r="AM487" i="58"/>
  <c r="AO164" i="58" l="1"/>
  <c r="AN488" i="58"/>
  <c r="AP165" i="58" l="1"/>
  <c r="AO489" i="58"/>
  <c r="AQ166" i="58" l="1"/>
  <c r="AP490" i="58"/>
  <c r="AR167" i="58" l="1"/>
  <c r="AQ491" i="58"/>
  <c r="L136" i="58" l="1"/>
  <c r="AR492" i="58"/>
  <c r="M137" i="58" l="1"/>
  <c r="L461" i="58"/>
  <c r="N138" i="58" l="1"/>
  <c r="M462" i="58"/>
  <c r="O139" i="58" l="1"/>
  <c r="N463" i="58"/>
  <c r="P140" i="58" l="1"/>
  <c r="O464" i="58"/>
  <c r="Q141" i="58" l="1"/>
  <c r="P465" i="58"/>
  <c r="R142" i="58" l="1"/>
  <c r="Q466" i="58"/>
  <c r="S143" i="58" l="1"/>
  <c r="R467" i="58"/>
  <c r="T144" i="58" l="1"/>
  <c r="S468" i="58"/>
  <c r="U145" i="58" l="1"/>
  <c r="T469" i="58"/>
  <c r="V146" i="58" l="1"/>
  <c r="U470" i="58"/>
  <c r="W147" i="58" l="1"/>
  <c r="V471" i="58"/>
  <c r="X148" i="58" l="1"/>
  <c r="W472" i="58"/>
  <c r="Y149" i="58" l="1"/>
  <c r="X473" i="58"/>
  <c r="Z150" i="58" l="1"/>
  <c r="Y474" i="58"/>
  <c r="AA151" i="58" l="1"/>
  <c r="Z475" i="58"/>
  <c r="AB152" i="58" l="1"/>
  <c r="AA476" i="58"/>
  <c r="AC153" i="58" l="1"/>
  <c r="AB477" i="58"/>
  <c r="AD154" i="58" l="1"/>
  <c r="AC478" i="58"/>
  <c r="AE155" i="58" l="1"/>
  <c r="AD479" i="58"/>
  <c r="AF156" i="58" l="1"/>
  <c r="AE480" i="58"/>
  <c r="AG157" i="58" l="1"/>
  <c r="AF481" i="58"/>
  <c r="AH158" i="58" l="1"/>
  <c r="AG482" i="58"/>
  <c r="AI159" i="58" l="1"/>
  <c r="AH483" i="58"/>
  <c r="AJ160" i="58" l="1"/>
  <c r="AI484" i="58"/>
  <c r="AK161" i="58" l="1"/>
  <c r="AJ485" i="58"/>
  <c r="AL162" i="58" l="1"/>
  <c r="AK486" i="58"/>
  <c r="AM163" i="58" l="1"/>
  <c r="AL487" i="58"/>
  <c r="AN164" i="58" l="1"/>
  <c r="AM488" i="58"/>
  <c r="AO165" i="58" l="1"/>
  <c r="AN489" i="58"/>
  <c r="AP166" i="58" l="1"/>
  <c r="AO490" i="58"/>
  <c r="AQ167" i="58" l="1"/>
  <c r="AP491" i="58"/>
  <c r="AR168" i="58" l="1"/>
  <c r="AQ492" i="58"/>
  <c r="K136" i="58" l="1"/>
  <c r="AR493" i="58"/>
  <c r="L137" i="58" l="1"/>
  <c r="K461" i="58"/>
  <c r="M138" i="58" l="1"/>
  <c r="L462" i="58"/>
  <c r="N139" i="58" l="1"/>
  <c r="M463" i="58"/>
  <c r="O140" i="58" l="1"/>
  <c r="N464" i="58"/>
  <c r="P141" i="58" l="1"/>
  <c r="O465" i="58"/>
  <c r="Q142" i="58" l="1"/>
  <c r="P466" i="58"/>
  <c r="R143" i="58" l="1"/>
  <c r="Q467" i="58"/>
  <c r="S144" i="58" l="1"/>
  <c r="R468" i="58"/>
  <c r="T145" i="58" l="1"/>
  <c r="S469" i="58"/>
  <c r="U146" i="58" l="1"/>
  <c r="T470" i="58"/>
  <c r="V147" i="58" l="1"/>
  <c r="U471" i="58"/>
  <c r="W148" i="58" l="1"/>
  <c r="V472" i="58"/>
  <c r="X149" i="58" l="1"/>
  <c r="W473" i="58"/>
  <c r="Y150" i="58" l="1"/>
  <c r="X474" i="58"/>
  <c r="Z151" i="58" l="1"/>
  <c r="Y475" i="58"/>
  <c r="AA152" i="58" l="1"/>
  <c r="Z476" i="58"/>
  <c r="AB153" i="58" l="1"/>
  <c r="AA477" i="58"/>
  <c r="AC154" i="58" l="1"/>
  <c r="AB478" i="58"/>
  <c r="AD155" i="58" l="1"/>
  <c r="AC479" i="58"/>
  <c r="AE156" i="58" l="1"/>
  <c r="AD480" i="58"/>
  <c r="AF157" i="58" l="1"/>
  <c r="AE481" i="58"/>
  <c r="AG158" i="58" l="1"/>
  <c r="AF482" i="58"/>
  <c r="AH159" i="58" l="1"/>
  <c r="AG483" i="58"/>
  <c r="AI160" i="58" l="1"/>
  <c r="AH484" i="58"/>
  <c r="AJ161" i="58" l="1"/>
  <c r="AI485" i="58"/>
  <c r="AK162" i="58" l="1"/>
  <c r="AJ486" i="58"/>
  <c r="AL163" i="58" l="1"/>
  <c r="AK487" i="58"/>
  <c r="AM164" i="58" l="1"/>
  <c r="AL488" i="58"/>
  <c r="AN165" i="58" l="1"/>
  <c r="AM489" i="58"/>
  <c r="AO166" i="58" l="1"/>
  <c r="AN490" i="58"/>
  <c r="AP167" i="58" l="1"/>
  <c r="AO491" i="58"/>
  <c r="AQ168" i="58" l="1"/>
  <c r="AP492" i="58"/>
  <c r="AR169" i="58" l="1"/>
  <c r="AQ493" i="58"/>
  <c r="J136" i="58" l="1"/>
  <c r="AR494" i="58"/>
  <c r="K137" i="58" l="1"/>
  <c r="J461" i="58"/>
  <c r="L138" i="58" l="1"/>
  <c r="K462" i="58"/>
  <c r="M139" i="58" l="1"/>
  <c r="L463" i="58"/>
  <c r="N140" i="58" l="1"/>
  <c r="M464" i="58"/>
  <c r="O141" i="58" l="1"/>
  <c r="N465" i="58"/>
  <c r="P142" i="58" l="1"/>
  <c r="O466" i="58"/>
  <c r="Q143" i="58" l="1"/>
  <c r="P467" i="58"/>
  <c r="R144" i="58" l="1"/>
  <c r="Q468" i="58"/>
  <c r="S145" i="58" l="1"/>
  <c r="R469" i="58"/>
  <c r="T146" i="58" l="1"/>
  <c r="S470" i="58"/>
  <c r="U147" i="58" l="1"/>
  <c r="T471" i="58"/>
  <c r="V148" i="58" l="1"/>
  <c r="U472" i="58"/>
  <c r="W149" i="58" l="1"/>
  <c r="V473" i="58"/>
  <c r="X150" i="58" l="1"/>
  <c r="W474" i="58"/>
  <c r="Y151" i="58" l="1"/>
  <c r="X475" i="58"/>
  <c r="Z152" i="58" l="1"/>
  <c r="Y476" i="58"/>
  <c r="AA153" i="58" l="1"/>
  <c r="Z477" i="58"/>
  <c r="AB154" i="58" l="1"/>
  <c r="AA478" i="58"/>
  <c r="AC155" i="58" l="1"/>
  <c r="AB479" i="58"/>
  <c r="AD156" i="58" l="1"/>
  <c r="AC480" i="58"/>
  <c r="AE157" i="58" l="1"/>
  <c r="AD481" i="58"/>
  <c r="AF158" i="58" l="1"/>
  <c r="AE482" i="58"/>
  <c r="AG159" i="58" l="1"/>
  <c r="AF483" i="58"/>
  <c r="AH160" i="58" l="1"/>
  <c r="AG484" i="58"/>
  <c r="AI161" i="58" l="1"/>
  <c r="AH485" i="58"/>
  <c r="AJ162" i="58" l="1"/>
  <c r="AI486" i="58"/>
  <c r="AK163" i="58" l="1"/>
  <c r="AJ487" i="58"/>
  <c r="AL164" i="58" l="1"/>
  <c r="AK488" i="58"/>
  <c r="AM165" i="58" l="1"/>
  <c r="AL489" i="58"/>
  <c r="AN166" i="58" l="1"/>
  <c r="AM490" i="58"/>
  <c r="AO167" i="58" l="1"/>
  <c r="AN491" i="58"/>
  <c r="AP168" i="58" l="1"/>
  <c r="AO492" i="58"/>
  <c r="AQ169" i="58" l="1"/>
  <c r="AP493" i="58"/>
  <c r="AR170" i="58" l="1"/>
  <c r="AQ494" i="58"/>
  <c r="I136" i="58" l="1"/>
  <c r="AR495" i="58"/>
  <c r="J137" i="58" l="1"/>
  <c r="I461" i="58"/>
  <c r="K138" i="58" l="1"/>
  <c r="J462" i="58"/>
  <c r="L139" i="58" l="1"/>
  <c r="K463" i="58"/>
  <c r="M140" i="58" l="1"/>
  <c r="L464" i="58"/>
  <c r="N141" i="58" l="1"/>
  <c r="M465" i="58"/>
  <c r="O142" i="58" l="1"/>
  <c r="N466" i="58"/>
  <c r="P143" i="58" l="1"/>
  <c r="O467" i="58"/>
  <c r="Q144" i="58" l="1"/>
  <c r="P468" i="58"/>
  <c r="R145" i="58" l="1"/>
  <c r="Q469" i="58"/>
  <c r="S146" i="58" l="1"/>
  <c r="R470" i="58"/>
  <c r="T147" i="58" l="1"/>
  <c r="S471" i="58"/>
  <c r="U148" i="58" l="1"/>
  <c r="T472" i="58"/>
  <c r="V149" i="58" l="1"/>
  <c r="U473" i="58"/>
  <c r="W150" i="58" l="1"/>
  <c r="V474" i="58"/>
  <c r="X151" i="58" l="1"/>
  <c r="W475" i="58"/>
  <c r="Y152" i="58" l="1"/>
  <c r="X476" i="58"/>
  <c r="Z153" i="58" l="1"/>
  <c r="Y477" i="58"/>
  <c r="AA154" i="58" l="1"/>
  <c r="Z478" i="58"/>
  <c r="AB155" i="58" l="1"/>
  <c r="AA479" i="58"/>
  <c r="AC156" i="58" l="1"/>
  <c r="AB480" i="58"/>
  <c r="AD157" i="58" l="1"/>
  <c r="AC481" i="58"/>
  <c r="AE158" i="58" l="1"/>
  <c r="AD482" i="58"/>
  <c r="AF159" i="58" l="1"/>
  <c r="AE483" i="58"/>
  <c r="AG160" i="58" l="1"/>
  <c r="AF484" i="58"/>
  <c r="AH161" i="58" l="1"/>
  <c r="AG485" i="58"/>
  <c r="AI162" i="58" l="1"/>
  <c r="AH486" i="58"/>
  <c r="AJ163" i="58" l="1"/>
  <c r="AI487" i="58"/>
  <c r="AK164" i="58" l="1"/>
  <c r="AJ488" i="58"/>
  <c r="AL165" i="58" l="1"/>
  <c r="AK489" i="58"/>
  <c r="AM166" i="58" l="1"/>
  <c r="AL490" i="58"/>
  <c r="AN167" i="58" l="1"/>
  <c r="AM491" i="58"/>
  <c r="AO168" i="58" l="1"/>
  <c r="AN492" i="58"/>
  <c r="AP169" i="58" l="1"/>
  <c r="AO493" i="58"/>
  <c r="AQ170" i="58" l="1"/>
  <c r="AP494" i="58"/>
  <c r="AR171" i="58" l="1"/>
  <c r="AQ495" i="58"/>
  <c r="H136" i="58" l="1"/>
  <c r="AR496" i="58"/>
  <c r="I137" i="58" l="1"/>
  <c r="H461" i="58"/>
  <c r="AS461" i="58" l="1"/>
  <c r="AT461" i="58" s="1"/>
  <c r="H459" i="58"/>
  <c r="J138" i="58"/>
  <c r="I462" i="58"/>
  <c r="AS462" i="58" l="1"/>
  <c r="AT462" i="58" s="1"/>
  <c r="I459" i="58"/>
  <c r="I323" i="58" s="1"/>
  <c r="K139" i="58"/>
  <c r="J463" i="58"/>
  <c r="H323" i="58"/>
  <c r="AS463" i="58" l="1"/>
  <c r="AT463" i="58" s="1"/>
  <c r="J459" i="58"/>
  <c r="L140" i="58"/>
  <c r="K464" i="58"/>
  <c r="J323" i="58" l="1"/>
  <c r="AS464" i="58"/>
  <c r="AT464" i="58" s="1"/>
  <c r="K459" i="58"/>
  <c r="K323" i="58" s="1"/>
  <c r="M141" i="58"/>
  <c r="L465" i="58"/>
  <c r="AS465" i="58" l="1"/>
  <c r="AT465" i="58" s="1"/>
  <c r="L459" i="58"/>
  <c r="L323" i="58" s="1"/>
  <c r="N142" i="58"/>
  <c r="M466" i="58"/>
  <c r="AS466" i="58" l="1"/>
  <c r="AT466" i="58" s="1"/>
  <c r="M459" i="58"/>
  <c r="O143" i="58"/>
  <c r="N467" i="58"/>
  <c r="AS467" i="58" l="1"/>
  <c r="AT467" i="58" s="1"/>
  <c r="N459" i="58"/>
  <c r="N323" i="58" s="1"/>
  <c r="P144" i="58"/>
  <c r="O468" i="58"/>
  <c r="M323" i="58"/>
  <c r="AS468" i="58" l="1"/>
  <c r="AT468" i="58" s="1"/>
  <c r="O459" i="58"/>
  <c r="Q145" i="58"/>
  <c r="P469" i="58"/>
  <c r="AS469" i="58" l="1"/>
  <c r="AT469" i="58" s="1"/>
  <c r="P459" i="58"/>
  <c r="P323" i="58" s="1"/>
  <c r="R146" i="58"/>
  <c r="Q470" i="58"/>
  <c r="O323" i="58"/>
  <c r="AS470" i="58" l="1"/>
  <c r="AT470" i="58" s="1"/>
  <c r="Q459" i="58"/>
  <c r="Q323" i="58" s="1"/>
  <c r="S147" i="58"/>
  <c r="R471" i="58"/>
  <c r="AS471" i="58" l="1"/>
  <c r="AT471" i="58" s="1"/>
  <c r="R459" i="58"/>
  <c r="R323" i="58" s="1"/>
  <c r="T148" i="58"/>
  <c r="S472" i="58"/>
  <c r="AS472" i="58" l="1"/>
  <c r="AT472" i="58" s="1"/>
  <c r="S459" i="58"/>
  <c r="S323" i="58" s="1"/>
  <c r="U149" i="58"/>
  <c r="T473" i="58"/>
  <c r="AS473" i="58" l="1"/>
  <c r="AT473" i="58" s="1"/>
  <c r="T459" i="58"/>
  <c r="T323" i="58" s="1"/>
  <c r="V150" i="58"/>
  <c r="U474" i="58"/>
  <c r="AS474" i="58" l="1"/>
  <c r="AT474" i="58" s="1"/>
  <c r="U459" i="58"/>
  <c r="U323" i="58" s="1"/>
  <c r="W151" i="58"/>
  <c r="V475" i="58"/>
  <c r="AS475" i="58" l="1"/>
  <c r="AT475" i="58" s="1"/>
  <c r="V459" i="58"/>
  <c r="V323" i="58" s="1"/>
  <c r="X152" i="58"/>
  <c r="W476" i="58"/>
  <c r="AS476" i="58" l="1"/>
  <c r="AT476" i="58" s="1"/>
  <c r="W459" i="58"/>
  <c r="W323" i="58" s="1"/>
  <c r="Y153" i="58"/>
  <c r="X477" i="58"/>
  <c r="AS477" i="58" l="1"/>
  <c r="AT477" i="58" s="1"/>
  <c r="X459" i="58"/>
  <c r="X323" i="58" s="1"/>
  <c r="Z154" i="58"/>
  <c r="Y478" i="58"/>
  <c r="AS478" i="58" l="1"/>
  <c r="AT478" i="58" s="1"/>
  <c r="Y459" i="58"/>
  <c r="Y323" i="58" s="1"/>
  <c r="AA155" i="58"/>
  <c r="Z479" i="58"/>
  <c r="AB156" i="58" l="1"/>
  <c r="AA480" i="58"/>
  <c r="AS479" i="58"/>
  <c r="AT479" i="58" s="1"/>
  <c r="Z459" i="58"/>
  <c r="Z323" i="58" s="1"/>
  <c r="AS480" i="58" l="1"/>
  <c r="AT480" i="58" s="1"/>
  <c r="AA459" i="58"/>
  <c r="AA323" i="58" s="1"/>
  <c r="AC157" i="58"/>
  <c r="AB481" i="58"/>
  <c r="AS481" i="58" l="1"/>
  <c r="AT481" i="58" s="1"/>
  <c r="AB459" i="58"/>
  <c r="AB323" i="58" s="1"/>
  <c r="AD158" i="58"/>
  <c r="AC482" i="58"/>
  <c r="AS482" i="58" l="1"/>
  <c r="AT482" i="58" s="1"/>
  <c r="AC459" i="58"/>
  <c r="AC323" i="58" s="1"/>
  <c r="AE159" i="58"/>
  <c r="AD483" i="58"/>
  <c r="AS483" i="58" l="1"/>
  <c r="AT483" i="58" s="1"/>
  <c r="AD459" i="58"/>
  <c r="AD323" i="58" s="1"/>
  <c r="AF160" i="58"/>
  <c r="AE484" i="58"/>
  <c r="AS484" i="58" l="1"/>
  <c r="AT484" i="58" s="1"/>
  <c r="AE459" i="58"/>
  <c r="AE323" i="58" s="1"/>
  <c r="AG161" i="58"/>
  <c r="AF485" i="58"/>
  <c r="AS485" i="58" l="1"/>
  <c r="AT485" i="58" s="1"/>
  <c r="AF459" i="58"/>
  <c r="AF323" i="58" s="1"/>
  <c r="AH162" i="58"/>
  <c r="AG486" i="58"/>
  <c r="AS486" i="58" l="1"/>
  <c r="AT486" i="58" s="1"/>
  <c r="AG459" i="58"/>
  <c r="AG323" i="58" s="1"/>
  <c r="AI163" i="58"/>
  <c r="AH487" i="58"/>
  <c r="AS487" i="58" l="1"/>
  <c r="AT487" i="58" s="1"/>
  <c r="AH459" i="58"/>
  <c r="AH323" i="58" s="1"/>
  <c r="AJ164" i="58"/>
  <c r="AI488" i="58"/>
  <c r="AS488" i="58" l="1"/>
  <c r="AT488" i="58" s="1"/>
  <c r="AI459" i="58"/>
  <c r="AI323" i="58" s="1"/>
  <c r="AK165" i="58"/>
  <c r="AJ489" i="58"/>
  <c r="AL166" i="58" l="1"/>
  <c r="AK490" i="58"/>
  <c r="AS489" i="58"/>
  <c r="AT489" i="58" s="1"/>
  <c r="AJ459" i="58"/>
  <c r="AJ323" i="58" s="1"/>
  <c r="AS490" i="58" l="1"/>
  <c r="AT490" i="58" s="1"/>
  <c r="AK459" i="58"/>
  <c r="AK323" i="58" s="1"/>
  <c r="AM167" i="58"/>
  <c r="AL491" i="58"/>
  <c r="AS491" i="58" l="1"/>
  <c r="AT491" i="58" s="1"/>
  <c r="AL459" i="58"/>
  <c r="AL323" i="58" s="1"/>
  <c r="AN168" i="58"/>
  <c r="AM492" i="58"/>
  <c r="AS492" i="58" l="1"/>
  <c r="AT492" i="58" s="1"/>
  <c r="AM459" i="58"/>
  <c r="AM323" i="58" s="1"/>
  <c r="AO169" i="58"/>
  <c r="AN493" i="58"/>
  <c r="AS493" i="58" l="1"/>
  <c r="AT493" i="58" s="1"/>
  <c r="AN459" i="58"/>
  <c r="AN323" i="58" s="1"/>
  <c r="AP170" i="58"/>
  <c r="AO494" i="58"/>
  <c r="AQ171" i="58" l="1"/>
  <c r="AP495" i="58"/>
  <c r="AS494" i="58"/>
  <c r="AT494" i="58" s="1"/>
  <c r="AO459" i="58"/>
  <c r="AO323" i="58" s="1"/>
  <c r="AS495" i="58" l="1"/>
  <c r="AT495" i="58" s="1"/>
  <c r="AP459" i="58"/>
  <c r="AP323" i="58" s="1"/>
  <c r="AR172" i="58"/>
  <c r="AQ496" i="58"/>
  <c r="AS496" i="58" l="1"/>
  <c r="AT496" i="58" s="1"/>
  <c r="AQ459" i="58"/>
  <c r="AQ323" i="58" s="1"/>
  <c r="AR94" i="58"/>
  <c r="AR497" i="58"/>
  <c r="AS497" i="58" l="1"/>
  <c r="AT497" i="58" s="1"/>
  <c r="AR459" i="58"/>
  <c r="AQ94" i="58"/>
  <c r="AR419" i="58"/>
  <c r="AR95" i="58" l="1"/>
  <c r="AQ419" i="58"/>
  <c r="AR323" i="58"/>
  <c r="AS323" i="58" s="1"/>
  <c r="P638" i="58" a="1"/>
  <c r="P638" i="58" s="1"/>
  <c r="P678" i="58" s="1"/>
  <c r="AS459" i="58"/>
  <c r="AT459" i="58" s="1"/>
  <c r="AP94" i="58" l="1"/>
  <c r="AR420" i="58"/>
  <c r="AQ95" i="58" l="1"/>
  <c r="AP419" i="58"/>
  <c r="AR96" i="58" l="1"/>
  <c r="AQ420" i="58"/>
  <c r="AO94" i="58" l="1"/>
  <c r="AR421" i="58"/>
  <c r="AP95" i="58" l="1"/>
  <c r="AO419" i="58"/>
  <c r="AQ96" i="58" l="1"/>
  <c r="AP420" i="58"/>
  <c r="AR97" i="58" l="1"/>
  <c r="AQ421" i="58"/>
  <c r="AN94" i="58" l="1"/>
  <c r="AR422" i="58"/>
  <c r="AO95" i="58" l="1"/>
  <c r="AN419" i="58"/>
  <c r="AP96" i="58" l="1"/>
  <c r="AO420" i="58"/>
  <c r="AQ97" i="58" l="1"/>
  <c r="AP421" i="58"/>
  <c r="AR98" i="58" l="1"/>
  <c r="AQ422" i="58"/>
  <c r="AM94" i="58" l="1"/>
  <c r="AR423" i="58"/>
  <c r="AN95" i="58" l="1"/>
  <c r="AM419" i="58"/>
  <c r="AO96" i="58" l="1"/>
  <c r="AN420" i="58"/>
  <c r="AP97" i="58" l="1"/>
  <c r="AO421" i="58"/>
  <c r="AQ98" i="58" l="1"/>
  <c r="AP422" i="58"/>
  <c r="AR99" i="58" l="1"/>
  <c r="AQ423" i="58"/>
  <c r="AL94" i="58" l="1"/>
  <c r="AR424" i="58"/>
  <c r="AM95" i="58" l="1"/>
  <c r="AL419" i="58"/>
  <c r="AN96" i="58" l="1"/>
  <c r="AM420" i="58"/>
  <c r="AO97" i="58" l="1"/>
  <c r="AN421" i="58"/>
  <c r="AP98" i="58" l="1"/>
  <c r="AO422" i="58"/>
  <c r="AQ99" i="58" l="1"/>
  <c r="AP423" i="58"/>
  <c r="AR100" i="58" l="1"/>
  <c r="AQ424" i="58"/>
  <c r="AK94" i="58" l="1"/>
  <c r="AR425" i="58"/>
  <c r="AL95" i="58" l="1"/>
  <c r="AK419" i="58"/>
  <c r="AM96" i="58" l="1"/>
  <c r="AL420" i="58"/>
  <c r="AN97" i="58" l="1"/>
  <c r="AM421" i="58"/>
  <c r="AO98" i="58" l="1"/>
  <c r="AN422" i="58"/>
  <c r="AP99" i="58" l="1"/>
  <c r="AO423" i="58"/>
  <c r="AQ100" i="58" l="1"/>
  <c r="AP424" i="58"/>
  <c r="AR101" i="58" l="1"/>
  <c r="AQ425" i="58"/>
  <c r="AJ94" i="58" l="1"/>
  <c r="AR426" i="58"/>
  <c r="AK95" i="58" l="1"/>
  <c r="AJ419" i="58"/>
  <c r="AL96" i="58" l="1"/>
  <c r="AK420" i="58"/>
  <c r="AM97" i="58" l="1"/>
  <c r="AL421" i="58"/>
  <c r="AN98" i="58" l="1"/>
  <c r="AM422" i="58"/>
  <c r="AO99" i="58" l="1"/>
  <c r="AN423" i="58"/>
  <c r="AP100" i="58" l="1"/>
  <c r="AO424" i="58"/>
  <c r="AQ101" i="58" l="1"/>
  <c r="AP425" i="58"/>
  <c r="AR102" i="58" l="1"/>
  <c r="AQ426" i="58"/>
  <c r="AI94" i="58" l="1"/>
  <c r="AR427" i="58"/>
  <c r="AJ95" i="58" l="1"/>
  <c r="AI419" i="58"/>
  <c r="AK96" i="58" l="1"/>
  <c r="AJ420" i="58"/>
  <c r="AL97" i="58" l="1"/>
  <c r="AK421" i="58"/>
  <c r="AM98" i="58" l="1"/>
  <c r="AL422" i="58"/>
  <c r="AN99" i="58" l="1"/>
  <c r="AM423" i="58"/>
  <c r="AO100" i="58" l="1"/>
  <c r="AN424" i="58"/>
  <c r="AP101" i="58" l="1"/>
  <c r="AO425" i="58"/>
  <c r="AQ102" i="58" l="1"/>
  <c r="AP426" i="58"/>
  <c r="AR103" i="58" l="1"/>
  <c r="AQ427" i="58"/>
  <c r="AH94" i="58" l="1"/>
  <c r="AR428" i="58"/>
  <c r="AI95" i="58" l="1"/>
  <c r="AH419" i="58"/>
  <c r="AJ96" i="58" l="1"/>
  <c r="AI420" i="58"/>
  <c r="AK97" i="58" l="1"/>
  <c r="AJ421" i="58"/>
  <c r="AL98" i="58" l="1"/>
  <c r="AK422" i="58"/>
  <c r="AM99" i="58" l="1"/>
  <c r="AL423" i="58"/>
  <c r="AN100" i="58" l="1"/>
  <c r="AM424" i="58"/>
  <c r="AO101" i="58" l="1"/>
  <c r="AN425" i="58"/>
  <c r="AP102" i="58" l="1"/>
  <c r="AO426" i="58"/>
  <c r="AQ103" i="58" l="1"/>
  <c r="AP427" i="58"/>
  <c r="AR104" i="58" l="1"/>
  <c r="AQ428" i="58"/>
  <c r="AG94" i="58" l="1"/>
  <c r="AR429" i="58"/>
  <c r="AH95" i="58" l="1"/>
  <c r="AG419" i="58"/>
  <c r="AI96" i="58" l="1"/>
  <c r="AH420" i="58"/>
  <c r="AJ97" i="58" l="1"/>
  <c r="AI421" i="58"/>
  <c r="AK98" i="58" l="1"/>
  <c r="AJ422" i="58"/>
  <c r="AL99" i="58" l="1"/>
  <c r="AK423" i="58"/>
  <c r="AM100" i="58" l="1"/>
  <c r="AL424" i="58"/>
  <c r="AN101" i="58" l="1"/>
  <c r="AM425" i="58"/>
  <c r="AO102" i="58" l="1"/>
  <c r="AN426" i="58"/>
  <c r="AP103" i="58" l="1"/>
  <c r="AO427" i="58"/>
  <c r="AQ104" i="58" l="1"/>
  <c r="AP428" i="58"/>
  <c r="AR105" i="58" l="1"/>
  <c r="AQ429" i="58"/>
  <c r="AF94" i="58" l="1"/>
  <c r="AR430" i="58"/>
  <c r="AG95" i="58" l="1"/>
  <c r="AF419" i="58"/>
  <c r="AH96" i="58" l="1"/>
  <c r="AG420" i="58"/>
  <c r="AI97" i="58" l="1"/>
  <c r="AH421" i="58"/>
  <c r="AJ98" i="58" l="1"/>
  <c r="AI422" i="58"/>
  <c r="AK99" i="58" l="1"/>
  <c r="AJ423" i="58"/>
  <c r="AL100" i="58" l="1"/>
  <c r="AK424" i="58"/>
  <c r="AM101" i="58" l="1"/>
  <c r="AL425" i="58"/>
  <c r="AN102" i="58" l="1"/>
  <c r="AM426" i="58"/>
  <c r="AO103" i="58" l="1"/>
  <c r="AN427" i="58"/>
  <c r="AP104" i="58" l="1"/>
  <c r="AO428" i="58"/>
  <c r="AQ105" i="58" l="1"/>
  <c r="AP429" i="58"/>
  <c r="AR106" i="58" l="1"/>
  <c r="AQ430" i="58"/>
  <c r="AE94" i="58" l="1"/>
  <c r="AR431" i="58"/>
  <c r="AF95" i="58" l="1"/>
  <c r="AE419" i="58"/>
  <c r="AG96" i="58" l="1"/>
  <c r="AF420" i="58"/>
  <c r="AH97" i="58" l="1"/>
  <c r="AG421" i="58"/>
  <c r="AI98" i="58" l="1"/>
  <c r="AH422" i="58"/>
  <c r="AJ99" i="58" l="1"/>
  <c r="AI423" i="58"/>
  <c r="AK100" i="58" l="1"/>
  <c r="AJ424" i="58"/>
  <c r="AL101" i="58" l="1"/>
  <c r="AK425" i="58"/>
  <c r="AM102" i="58" l="1"/>
  <c r="AL426" i="58"/>
  <c r="AN103" i="58" l="1"/>
  <c r="AM427" i="58"/>
  <c r="AO104" i="58" l="1"/>
  <c r="AN428" i="58"/>
  <c r="AP105" i="58" l="1"/>
  <c r="AO429" i="58"/>
  <c r="AQ106" i="58" l="1"/>
  <c r="AP430" i="58"/>
  <c r="AR107" i="58" l="1"/>
  <c r="AQ431" i="58"/>
  <c r="AD94" i="58" l="1"/>
  <c r="AR432" i="58"/>
  <c r="AE95" i="58" l="1"/>
  <c r="AD419" i="58"/>
  <c r="AF96" i="58" l="1"/>
  <c r="AE420" i="58"/>
  <c r="AG97" i="58" l="1"/>
  <c r="AF421" i="58"/>
  <c r="AH98" i="58" l="1"/>
  <c r="AG422" i="58"/>
  <c r="AI99" i="58" l="1"/>
  <c r="AH423" i="58"/>
  <c r="AJ100" i="58" l="1"/>
  <c r="AI424" i="58"/>
  <c r="AK101" i="58" l="1"/>
  <c r="AJ425" i="58"/>
  <c r="AL102" i="58" l="1"/>
  <c r="AK426" i="58"/>
  <c r="AM103" i="58" l="1"/>
  <c r="AL427" i="58"/>
  <c r="AN104" i="58" l="1"/>
  <c r="AM428" i="58"/>
  <c r="AO105" i="58" l="1"/>
  <c r="AN429" i="58"/>
  <c r="AP106" i="58" l="1"/>
  <c r="AO430" i="58"/>
  <c r="AQ107" i="58" l="1"/>
  <c r="AP431" i="58"/>
  <c r="AR108" i="58" l="1"/>
  <c r="AQ432" i="58"/>
  <c r="AC94" i="58" l="1"/>
  <c r="AR433" i="58"/>
  <c r="AD95" i="58" l="1"/>
  <c r="AC419" i="58"/>
  <c r="AE96" i="58" l="1"/>
  <c r="AD420" i="58"/>
  <c r="AF97" i="58" l="1"/>
  <c r="AE421" i="58"/>
  <c r="AG98" i="58" l="1"/>
  <c r="AF422" i="58"/>
  <c r="AH99" i="58" l="1"/>
  <c r="AG423" i="58"/>
  <c r="AI100" i="58" l="1"/>
  <c r="AH424" i="58"/>
  <c r="AJ101" i="58" l="1"/>
  <c r="AI425" i="58"/>
  <c r="AK102" i="58" l="1"/>
  <c r="AJ426" i="58"/>
  <c r="AL103" i="58" l="1"/>
  <c r="AK427" i="58"/>
  <c r="AM104" i="58" l="1"/>
  <c r="AL428" i="58"/>
  <c r="AN105" i="58" l="1"/>
  <c r="AM429" i="58"/>
  <c r="AO106" i="58" l="1"/>
  <c r="AN430" i="58"/>
  <c r="AP107" i="58" l="1"/>
  <c r="AO431" i="58"/>
  <c r="AQ108" i="58" l="1"/>
  <c r="AP432" i="58"/>
  <c r="AR109" i="58" l="1"/>
  <c r="AQ433" i="58"/>
  <c r="AB94" i="58" l="1"/>
  <c r="AR434" i="58"/>
  <c r="AC95" i="58" l="1"/>
  <c r="AB419" i="58"/>
  <c r="AD96" i="58" l="1"/>
  <c r="AC420" i="58"/>
  <c r="AE97" i="58" l="1"/>
  <c r="AD421" i="58"/>
  <c r="AF98" i="58" l="1"/>
  <c r="AE422" i="58"/>
  <c r="AG99" i="58" l="1"/>
  <c r="AF423" i="58"/>
  <c r="AH100" i="58" l="1"/>
  <c r="AG424" i="58"/>
  <c r="AI101" i="58" l="1"/>
  <c r="AH425" i="58"/>
  <c r="AJ102" i="58" l="1"/>
  <c r="AI426" i="58"/>
  <c r="AK103" i="58" l="1"/>
  <c r="AJ427" i="58"/>
  <c r="AL104" i="58" l="1"/>
  <c r="AK428" i="58"/>
  <c r="AM105" i="58" l="1"/>
  <c r="AL429" i="58"/>
  <c r="AN106" i="58" l="1"/>
  <c r="AM430" i="58"/>
  <c r="AO107" i="58" l="1"/>
  <c r="AN431" i="58"/>
  <c r="AP108" i="58" l="1"/>
  <c r="AO432" i="58"/>
  <c r="AQ109" i="58" l="1"/>
  <c r="AP433" i="58"/>
  <c r="AR110" i="58" l="1"/>
  <c r="AQ434" i="58"/>
  <c r="AA94" i="58" l="1"/>
  <c r="AR435" i="58"/>
  <c r="AB95" i="58" l="1"/>
  <c r="AA419" i="58"/>
  <c r="AC96" i="58" l="1"/>
  <c r="AB420" i="58"/>
  <c r="AD97" i="58" l="1"/>
  <c r="AC421" i="58"/>
  <c r="AE98" i="58" l="1"/>
  <c r="AD422" i="58"/>
  <c r="AF99" i="58" l="1"/>
  <c r="AE423" i="58"/>
  <c r="AG100" i="58" l="1"/>
  <c r="AF424" i="58"/>
  <c r="AH101" i="58" l="1"/>
  <c r="AG425" i="58"/>
  <c r="AI102" i="58" l="1"/>
  <c r="AH426" i="58"/>
  <c r="AJ103" i="58" l="1"/>
  <c r="AI427" i="58"/>
  <c r="AK104" i="58" l="1"/>
  <c r="AJ428" i="58"/>
  <c r="AL105" i="58" l="1"/>
  <c r="AK429" i="58"/>
  <c r="AM106" i="58" l="1"/>
  <c r="AL430" i="58"/>
  <c r="AN107" i="58" l="1"/>
  <c r="AM431" i="58"/>
  <c r="AO108" i="58" l="1"/>
  <c r="AN432" i="58"/>
  <c r="AP109" i="58" l="1"/>
  <c r="AO433" i="58"/>
  <c r="AQ110" i="58" l="1"/>
  <c r="AP434" i="58"/>
  <c r="AR111" i="58" l="1"/>
  <c r="AQ435" i="58"/>
  <c r="Z94" i="58" l="1"/>
  <c r="AR436" i="58"/>
  <c r="AA95" i="58" l="1"/>
  <c r="Z419" i="58"/>
  <c r="AB96" i="58" l="1"/>
  <c r="AA420" i="58"/>
  <c r="AC97" i="58" l="1"/>
  <c r="AB421" i="58"/>
  <c r="AD98" i="58" l="1"/>
  <c r="AC422" i="58"/>
  <c r="AE99" i="58" l="1"/>
  <c r="AD423" i="58"/>
  <c r="AF100" i="58" l="1"/>
  <c r="AE424" i="58"/>
  <c r="AG101" i="58" l="1"/>
  <c r="AF425" i="58"/>
  <c r="AH102" i="58" l="1"/>
  <c r="AG426" i="58"/>
  <c r="AI103" i="58" l="1"/>
  <c r="AH427" i="58"/>
  <c r="AJ104" i="58" l="1"/>
  <c r="AI428" i="58"/>
  <c r="AK105" i="58" l="1"/>
  <c r="AJ429" i="58"/>
  <c r="AL106" i="58" l="1"/>
  <c r="AK430" i="58"/>
  <c r="AM107" i="58" l="1"/>
  <c r="AL431" i="58"/>
  <c r="AN108" i="58" l="1"/>
  <c r="AM432" i="58"/>
  <c r="AO109" i="58" l="1"/>
  <c r="AN433" i="58"/>
  <c r="AP110" i="58" l="1"/>
  <c r="AO434" i="58"/>
  <c r="AQ111" i="58" l="1"/>
  <c r="AP435" i="58"/>
  <c r="AR112" i="58" l="1"/>
  <c r="AQ436" i="58"/>
  <c r="Y94" i="58" l="1"/>
  <c r="AR437" i="58"/>
  <c r="Z95" i="58" l="1"/>
  <c r="Y419" i="58"/>
  <c r="AA96" i="58" l="1"/>
  <c r="Z420" i="58"/>
  <c r="AB97" i="58" l="1"/>
  <c r="AA421" i="58"/>
  <c r="AC98" i="58" l="1"/>
  <c r="AB422" i="58"/>
  <c r="AD99" i="58" l="1"/>
  <c r="AC423" i="58"/>
  <c r="AE100" i="58" l="1"/>
  <c r="AD424" i="58"/>
  <c r="AF101" i="58" l="1"/>
  <c r="AE425" i="58"/>
  <c r="AG102" i="58" l="1"/>
  <c r="AF426" i="58"/>
  <c r="AH103" i="58" l="1"/>
  <c r="AG427" i="58"/>
  <c r="AI104" i="58" l="1"/>
  <c r="AH428" i="58"/>
  <c r="AJ105" i="58" l="1"/>
  <c r="AI429" i="58"/>
  <c r="AK106" i="58" l="1"/>
  <c r="AJ430" i="58"/>
  <c r="AL107" i="58" l="1"/>
  <c r="AK431" i="58"/>
  <c r="AM108" i="58" l="1"/>
  <c r="AL432" i="58"/>
  <c r="AN109" i="58" l="1"/>
  <c r="AM433" i="58"/>
  <c r="AO110" i="58" l="1"/>
  <c r="AN434" i="58"/>
  <c r="AP111" i="58" l="1"/>
  <c r="AO435" i="58"/>
  <c r="AQ112" i="58" l="1"/>
  <c r="AP436" i="58"/>
  <c r="AR113" i="58" l="1"/>
  <c r="AQ437" i="58"/>
  <c r="X94" i="58" l="1"/>
  <c r="AR438" i="58"/>
  <c r="Y95" i="58" l="1"/>
  <c r="X419" i="58"/>
  <c r="Z96" i="58" l="1"/>
  <c r="Y420" i="58"/>
  <c r="AA97" i="58" l="1"/>
  <c r="Z421" i="58"/>
  <c r="AB98" i="58" l="1"/>
  <c r="AA422" i="58"/>
  <c r="AC99" i="58" l="1"/>
  <c r="AB423" i="58"/>
  <c r="AD100" i="58" l="1"/>
  <c r="AC424" i="58"/>
  <c r="AE101" i="58" l="1"/>
  <c r="AD425" i="58"/>
  <c r="AF102" i="58" l="1"/>
  <c r="AE426" i="58"/>
  <c r="AG103" i="58" l="1"/>
  <c r="AF427" i="58"/>
  <c r="AH104" i="58" l="1"/>
  <c r="AG428" i="58"/>
  <c r="AI105" i="58" l="1"/>
  <c r="AH429" i="58"/>
  <c r="AJ106" i="58" l="1"/>
  <c r="AI430" i="58"/>
  <c r="AK107" i="58" l="1"/>
  <c r="AJ431" i="58"/>
  <c r="AL108" i="58" l="1"/>
  <c r="AK432" i="58"/>
  <c r="AM109" i="58" l="1"/>
  <c r="AL433" i="58"/>
  <c r="AN110" i="58" l="1"/>
  <c r="AM434" i="58"/>
  <c r="AO111" i="58" l="1"/>
  <c r="AN435" i="58"/>
  <c r="AP112" i="58" l="1"/>
  <c r="AO436" i="58"/>
  <c r="AQ113" i="58" l="1"/>
  <c r="AP437" i="58"/>
  <c r="AR114" i="58" l="1"/>
  <c r="AQ438" i="58"/>
  <c r="W94" i="58" l="1"/>
  <c r="AR439" i="58"/>
  <c r="X95" i="58" l="1"/>
  <c r="W419" i="58"/>
  <c r="Y96" i="58" l="1"/>
  <c r="X420" i="58"/>
  <c r="Z97" i="58" l="1"/>
  <c r="Y421" i="58"/>
  <c r="AA98" i="58" l="1"/>
  <c r="Z422" i="58"/>
  <c r="AB99" i="58" l="1"/>
  <c r="AA423" i="58"/>
  <c r="AC100" i="58" l="1"/>
  <c r="AB424" i="58"/>
  <c r="AD101" i="58" l="1"/>
  <c r="AC425" i="58"/>
  <c r="AE102" i="58" l="1"/>
  <c r="AD426" i="58"/>
  <c r="AF103" i="58" l="1"/>
  <c r="AE427" i="58"/>
  <c r="AG104" i="58" l="1"/>
  <c r="AF428" i="58"/>
  <c r="AH105" i="58" l="1"/>
  <c r="AG429" i="58"/>
  <c r="AI106" i="58" l="1"/>
  <c r="AH430" i="58"/>
  <c r="AJ107" i="58" l="1"/>
  <c r="AI431" i="58"/>
  <c r="AK108" i="58" l="1"/>
  <c r="AJ432" i="58"/>
  <c r="AL109" i="58" l="1"/>
  <c r="AK433" i="58"/>
  <c r="AM110" i="58" l="1"/>
  <c r="AL434" i="58"/>
  <c r="AN111" i="58" l="1"/>
  <c r="AM435" i="58"/>
  <c r="AO112" i="58" l="1"/>
  <c r="AN436" i="58"/>
  <c r="AP113" i="58" l="1"/>
  <c r="AO437" i="58"/>
  <c r="AQ114" i="58" l="1"/>
  <c r="AP438" i="58"/>
  <c r="AR115" i="58" l="1"/>
  <c r="AQ439" i="58"/>
  <c r="V94" i="58" l="1"/>
  <c r="AR440" i="58"/>
  <c r="W95" i="58" l="1"/>
  <c r="V419" i="58"/>
  <c r="X96" i="58" l="1"/>
  <c r="W420" i="58"/>
  <c r="Y97" i="58" l="1"/>
  <c r="X421" i="58"/>
  <c r="Z98" i="58" l="1"/>
  <c r="Y422" i="58"/>
  <c r="AA99" i="58" l="1"/>
  <c r="Z423" i="58"/>
  <c r="AB100" i="58" l="1"/>
  <c r="AA424" i="58"/>
  <c r="AC101" i="58" l="1"/>
  <c r="AB425" i="58"/>
  <c r="AD102" i="58" l="1"/>
  <c r="AC426" i="58"/>
  <c r="AE103" i="58" l="1"/>
  <c r="AD427" i="58"/>
  <c r="AF104" i="58" l="1"/>
  <c r="AE428" i="58"/>
  <c r="AG105" i="58" l="1"/>
  <c r="AF429" i="58"/>
  <c r="AH106" i="58" l="1"/>
  <c r="AG430" i="58"/>
  <c r="AI107" i="58" l="1"/>
  <c r="AH431" i="58"/>
  <c r="AJ108" i="58" l="1"/>
  <c r="AI432" i="58"/>
  <c r="AK109" i="58" l="1"/>
  <c r="AJ433" i="58"/>
  <c r="AL110" i="58" l="1"/>
  <c r="AK434" i="58"/>
  <c r="AM111" i="58" l="1"/>
  <c r="AL435" i="58"/>
  <c r="AN112" i="58" l="1"/>
  <c r="AM436" i="58"/>
  <c r="AO113" i="58" l="1"/>
  <c r="AN437" i="58"/>
  <c r="AP114" i="58" l="1"/>
  <c r="AO438" i="58"/>
  <c r="AQ115" i="58" l="1"/>
  <c r="AP439" i="58"/>
  <c r="AR116" i="58" l="1"/>
  <c r="AQ440" i="58"/>
  <c r="U94" i="58" l="1"/>
  <c r="AR441" i="58"/>
  <c r="V95" i="58" l="1"/>
  <c r="U419" i="58"/>
  <c r="W96" i="58" l="1"/>
  <c r="V420" i="58"/>
  <c r="X97" i="58" l="1"/>
  <c r="W421" i="58"/>
  <c r="Y98" i="58" l="1"/>
  <c r="X422" i="58"/>
  <c r="Z99" i="58" l="1"/>
  <c r="Y423" i="58"/>
  <c r="AA100" i="58" l="1"/>
  <c r="Z424" i="58"/>
  <c r="AB101" i="58" l="1"/>
  <c r="AA425" i="58"/>
  <c r="AC102" i="58" l="1"/>
  <c r="AB426" i="58"/>
  <c r="AD103" i="58" l="1"/>
  <c r="AC427" i="58"/>
  <c r="AE104" i="58" l="1"/>
  <c r="AD428" i="58"/>
  <c r="AF105" i="58" l="1"/>
  <c r="AE429" i="58"/>
  <c r="AG106" i="58" l="1"/>
  <c r="AF430" i="58"/>
  <c r="AH107" i="58" l="1"/>
  <c r="AG431" i="58"/>
  <c r="AI108" i="58" l="1"/>
  <c r="AH432" i="58"/>
  <c r="AJ109" i="58" l="1"/>
  <c r="AI433" i="58"/>
  <c r="AK110" i="58" l="1"/>
  <c r="AJ434" i="58"/>
  <c r="AL111" i="58" l="1"/>
  <c r="AK435" i="58"/>
  <c r="AM112" i="58" l="1"/>
  <c r="AL436" i="58"/>
  <c r="AN113" i="58" l="1"/>
  <c r="AM437" i="58"/>
  <c r="AO114" i="58" l="1"/>
  <c r="AN438" i="58"/>
  <c r="AP115" i="58" l="1"/>
  <c r="AO439" i="58"/>
  <c r="AQ116" i="58" l="1"/>
  <c r="AP440" i="58"/>
  <c r="AR117" i="58" l="1"/>
  <c r="AQ441" i="58"/>
  <c r="T94" i="58" l="1"/>
  <c r="AR442" i="58"/>
  <c r="U95" i="58" l="1"/>
  <c r="T419" i="58"/>
  <c r="V96" i="58" l="1"/>
  <c r="U420" i="58"/>
  <c r="W97" i="58" l="1"/>
  <c r="V421" i="58"/>
  <c r="X98" i="58" l="1"/>
  <c r="W422" i="58"/>
  <c r="Y99" i="58" l="1"/>
  <c r="X423" i="58"/>
  <c r="Z100" i="58" l="1"/>
  <c r="Y424" i="58"/>
  <c r="AA101" i="58" l="1"/>
  <c r="Z425" i="58"/>
  <c r="AB102" i="58" l="1"/>
  <c r="AA426" i="58"/>
  <c r="AC103" i="58" l="1"/>
  <c r="AB427" i="58"/>
  <c r="AD104" i="58" l="1"/>
  <c r="AC428" i="58"/>
  <c r="AE105" i="58" l="1"/>
  <c r="AD429" i="58"/>
  <c r="AF106" i="58" l="1"/>
  <c r="AE430" i="58"/>
  <c r="AG107" i="58" l="1"/>
  <c r="AF431" i="58"/>
  <c r="AH108" i="58" l="1"/>
  <c r="AG432" i="58"/>
  <c r="AI109" i="58" l="1"/>
  <c r="AH433" i="58"/>
  <c r="AJ110" i="58" l="1"/>
  <c r="AI434" i="58"/>
  <c r="AK111" i="58" l="1"/>
  <c r="AJ435" i="58"/>
  <c r="AL112" i="58" l="1"/>
  <c r="AK436" i="58"/>
  <c r="AM113" i="58" l="1"/>
  <c r="AL437" i="58"/>
  <c r="AN114" i="58" l="1"/>
  <c r="AM438" i="58"/>
  <c r="AO115" i="58" l="1"/>
  <c r="AN439" i="58"/>
  <c r="AP116" i="58" l="1"/>
  <c r="AO440" i="58"/>
  <c r="AQ117" i="58" l="1"/>
  <c r="AP441" i="58"/>
  <c r="AR118" i="58" l="1"/>
  <c r="AQ442" i="58"/>
  <c r="S94" i="58" l="1"/>
  <c r="AR443" i="58"/>
  <c r="T95" i="58" l="1"/>
  <c r="S419" i="58"/>
  <c r="U96" i="58" l="1"/>
  <c r="T420" i="58"/>
  <c r="V97" i="58" l="1"/>
  <c r="U421" i="58"/>
  <c r="W98" i="58" l="1"/>
  <c r="V422" i="58"/>
  <c r="X99" i="58" l="1"/>
  <c r="W423" i="58"/>
  <c r="Y100" i="58" l="1"/>
  <c r="X424" i="58"/>
  <c r="Z101" i="58" l="1"/>
  <c r="Y425" i="58"/>
  <c r="AA102" i="58" l="1"/>
  <c r="Z426" i="58"/>
  <c r="AB103" i="58" l="1"/>
  <c r="AA427" i="58"/>
  <c r="AC104" i="58" l="1"/>
  <c r="AB428" i="58"/>
  <c r="AD105" i="58" l="1"/>
  <c r="AC429" i="58"/>
  <c r="AE106" i="58" l="1"/>
  <c r="AD430" i="58"/>
  <c r="AF107" i="58" l="1"/>
  <c r="AE431" i="58"/>
  <c r="AG108" i="58" l="1"/>
  <c r="AF432" i="58"/>
  <c r="AH109" i="58" l="1"/>
  <c r="AG433" i="58"/>
  <c r="AI110" i="58" l="1"/>
  <c r="AH434" i="58"/>
  <c r="AJ111" i="58" l="1"/>
  <c r="AI435" i="58"/>
  <c r="AK112" i="58" l="1"/>
  <c r="AJ436" i="58"/>
  <c r="AL113" i="58" l="1"/>
  <c r="AK437" i="58"/>
  <c r="AM114" i="58" l="1"/>
  <c r="AL438" i="58"/>
  <c r="AN115" i="58" l="1"/>
  <c r="AM439" i="58"/>
  <c r="AO116" i="58" l="1"/>
  <c r="AN440" i="58"/>
  <c r="AP117" i="58" l="1"/>
  <c r="AO441" i="58"/>
  <c r="AQ118" i="58" l="1"/>
  <c r="AP442" i="58"/>
  <c r="AR119" i="58" l="1"/>
  <c r="AQ443" i="58"/>
  <c r="R94" i="58" l="1"/>
  <c r="AR444" i="58"/>
  <c r="S95" i="58" l="1"/>
  <c r="R419" i="58"/>
  <c r="T96" i="58" l="1"/>
  <c r="S420" i="58"/>
  <c r="U97" i="58" l="1"/>
  <c r="T421" i="58"/>
  <c r="V98" i="58" l="1"/>
  <c r="U422" i="58"/>
  <c r="W99" i="58" l="1"/>
  <c r="V423" i="58"/>
  <c r="X100" i="58" l="1"/>
  <c r="W424" i="58"/>
  <c r="Y101" i="58" l="1"/>
  <c r="X425" i="58"/>
  <c r="Z102" i="58" l="1"/>
  <c r="Y426" i="58"/>
  <c r="AA103" i="58" l="1"/>
  <c r="Z427" i="58"/>
  <c r="AB104" i="58" l="1"/>
  <c r="AA428" i="58"/>
  <c r="AC105" i="58" l="1"/>
  <c r="AB429" i="58"/>
  <c r="AD106" i="58" l="1"/>
  <c r="AC430" i="58"/>
  <c r="AE107" i="58" l="1"/>
  <c r="AD431" i="58"/>
  <c r="AF108" i="58" l="1"/>
  <c r="AE432" i="58"/>
  <c r="AG109" i="58" l="1"/>
  <c r="AF433" i="58"/>
  <c r="AH110" i="58" l="1"/>
  <c r="AG434" i="58"/>
  <c r="AI111" i="58" l="1"/>
  <c r="AH435" i="58"/>
  <c r="AJ112" i="58" l="1"/>
  <c r="AI436" i="58"/>
  <c r="AK113" i="58" l="1"/>
  <c r="AJ437" i="58"/>
  <c r="AL114" i="58" l="1"/>
  <c r="AK438" i="58"/>
  <c r="AM115" i="58" l="1"/>
  <c r="AL439" i="58"/>
  <c r="AN116" i="58" l="1"/>
  <c r="AM440" i="58"/>
  <c r="AO117" i="58" l="1"/>
  <c r="AN441" i="58"/>
  <c r="AP118" i="58" l="1"/>
  <c r="AO442" i="58"/>
  <c r="AQ119" i="58" l="1"/>
  <c r="AP443" i="58"/>
  <c r="AR120" i="58" l="1"/>
  <c r="AQ444" i="58"/>
  <c r="Q94" i="58" l="1"/>
  <c r="AR445" i="58"/>
  <c r="R95" i="58" l="1"/>
  <c r="Q419" i="58"/>
  <c r="S96" i="58" l="1"/>
  <c r="R420" i="58"/>
  <c r="T97" i="58" l="1"/>
  <c r="S421" i="58"/>
  <c r="U98" i="58" l="1"/>
  <c r="T422" i="58"/>
  <c r="V99" i="58" l="1"/>
  <c r="U423" i="58"/>
  <c r="W100" i="58" l="1"/>
  <c r="V424" i="58"/>
  <c r="X101" i="58" l="1"/>
  <c r="W425" i="58"/>
  <c r="Y102" i="58" l="1"/>
  <c r="X426" i="58"/>
  <c r="Z103" i="58" l="1"/>
  <c r="Y427" i="58"/>
  <c r="AA104" i="58" l="1"/>
  <c r="Z428" i="58"/>
  <c r="AB105" i="58" l="1"/>
  <c r="AA429" i="58"/>
  <c r="AC106" i="58" l="1"/>
  <c r="AB430" i="58"/>
  <c r="AD107" i="58" l="1"/>
  <c r="AC431" i="58"/>
  <c r="AE108" i="58" l="1"/>
  <c r="AD432" i="58"/>
  <c r="AF109" i="58" l="1"/>
  <c r="AE433" i="58"/>
  <c r="AG110" i="58" l="1"/>
  <c r="AF434" i="58"/>
  <c r="AH111" i="58" l="1"/>
  <c r="AG435" i="58"/>
  <c r="AI112" i="58" l="1"/>
  <c r="AH436" i="58"/>
  <c r="AJ113" i="58" l="1"/>
  <c r="AI437" i="58"/>
  <c r="AK114" i="58" l="1"/>
  <c r="AJ438" i="58"/>
  <c r="AL115" i="58" l="1"/>
  <c r="AK439" i="58"/>
  <c r="AM116" i="58" l="1"/>
  <c r="AL440" i="58"/>
  <c r="AN117" i="58" l="1"/>
  <c r="AM441" i="58"/>
  <c r="AO118" i="58" l="1"/>
  <c r="AN442" i="58"/>
  <c r="AP119" i="58" l="1"/>
  <c r="AO443" i="58"/>
  <c r="AQ120" i="58" l="1"/>
  <c r="AP444" i="58"/>
  <c r="AR121" i="58" l="1"/>
  <c r="AQ445" i="58"/>
  <c r="P94" i="58" l="1"/>
  <c r="AR446" i="58"/>
  <c r="Q95" i="58" l="1"/>
  <c r="P419" i="58"/>
  <c r="R96" i="58" l="1"/>
  <c r="Q420" i="58"/>
  <c r="S97" i="58" l="1"/>
  <c r="R421" i="58"/>
  <c r="T98" i="58" l="1"/>
  <c r="S422" i="58"/>
  <c r="U99" i="58" l="1"/>
  <c r="T423" i="58"/>
  <c r="V100" i="58" l="1"/>
  <c r="U424" i="58"/>
  <c r="W101" i="58" l="1"/>
  <c r="V425" i="58"/>
  <c r="X102" i="58" l="1"/>
  <c r="W426" i="58"/>
  <c r="Y103" i="58" l="1"/>
  <c r="X427" i="58"/>
  <c r="Z104" i="58" l="1"/>
  <c r="Y428" i="58"/>
  <c r="AA105" i="58" l="1"/>
  <c r="Z429" i="58"/>
  <c r="AB106" i="58" l="1"/>
  <c r="AA430" i="58"/>
  <c r="AC107" i="58" l="1"/>
  <c r="AB431" i="58"/>
  <c r="AD108" i="58" l="1"/>
  <c r="AC432" i="58"/>
  <c r="AE109" i="58" l="1"/>
  <c r="AD433" i="58"/>
  <c r="AF110" i="58" l="1"/>
  <c r="AE434" i="58"/>
  <c r="AG111" i="58" l="1"/>
  <c r="AF435" i="58"/>
  <c r="AH112" i="58" l="1"/>
  <c r="AG436" i="58"/>
  <c r="AI113" i="58" l="1"/>
  <c r="AH437" i="58"/>
  <c r="AJ114" i="58" l="1"/>
  <c r="AI438" i="58"/>
  <c r="AK115" i="58" l="1"/>
  <c r="AJ439" i="58"/>
  <c r="AL116" i="58" l="1"/>
  <c r="AK440" i="58"/>
  <c r="AM117" i="58" l="1"/>
  <c r="AL441" i="58"/>
  <c r="AN118" i="58" l="1"/>
  <c r="AM442" i="58"/>
  <c r="AO119" i="58" l="1"/>
  <c r="AN443" i="58"/>
  <c r="AP120" i="58" l="1"/>
  <c r="AO444" i="58"/>
  <c r="AQ121" i="58" l="1"/>
  <c r="AP445" i="58"/>
  <c r="AR122" i="58" l="1"/>
  <c r="AQ446" i="58"/>
  <c r="O94" i="58" l="1"/>
  <c r="AR447" i="58"/>
  <c r="P95" i="58" l="1"/>
  <c r="O419" i="58"/>
  <c r="Q96" i="58" l="1"/>
  <c r="P420" i="58"/>
  <c r="R97" i="58" l="1"/>
  <c r="Q421" i="58"/>
  <c r="S98" i="58" l="1"/>
  <c r="R422" i="58"/>
  <c r="T99" i="58" l="1"/>
  <c r="S423" i="58"/>
  <c r="U100" i="58" l="1"/>
  <c r="T424" i="58"/>
  <c r="V101" i="58" l="1"/>
  <c r="U425" i="58"/>
  <c r="W102" i="58" l="1"/>
  <c r="V426" i="58"/>
  <c r="X103" i="58" l="1"/>
  <c r="W427" i="58"/>
  <c r="Y104" i="58" l="1"/>
  <c r="X428" i="58"/>
  <c r="Z105" i="58" l="1"/>
  <c r="Y429" i="58"/>
  <c r="AA106" i="58" l="1"/>
  <c r="Z430" i="58"/>
  <c r="AB107" i="58" l="1"/>
  <c r="AA431" i="58"/>
  <c r="AC108" i="58" l="1"/>
  <c r="AB432" i="58"/>
  <c r="AD109" i="58" l="1"/>
  <c r="AC433" i="58"/>
  <c r="AE110" i="58" l="1"/>
  <c r="AD434" i="58"/>
  <c r="AF111" i="58" l="1"/>
  <c r="AE435" i="58"/>
  <c r="AG112" i="58" l="1"/>
  <c r="AF436" i="58"/>
  <c r="AH113" i="58" l="1"/>
  <c r="AG437" i="58"/>
  <c r="AI114" i="58" l="1"/>
  <c r="AH438" i="58"/>
  <c r="AJ115" i="58" l="1"/>
  <c r="AI439" i="58"/>
  <c r="AK116" i="58" l="1"/>
  <c r="AJ440" i="58"/>
  <c r="AL117" i="58" l="1"/>
  <c r="AK441" i="58"/>
  <c r="AM118" i="58" l="1"/>
  <c r="AL442" i="58"/>
  <c r="AN119" i="58" l="1"/>
  <c r="AM443" i="58"/>
  <c r="AO120" i="58" l="1"/>
  <c r="AN444" i="58"/>
  <c r="AP121" i="58" l="1"/>
  <c r="AO445" i="58"/>
  <c r="AQ122" i="58" l="1"/>
  <c r="AP446" i="58"/>
  <c r="AR123" i="58" l="1"/>
  <c r="AQ447" i="58"/>
  <c r="N94" i="58" l="1"/>
  <c r="AR448" i="58"/>
  <c r="O95" i="58" l="1"/>
  <c r="N419" i="58"/>
  <c r="P96" i="58" l="1"/>
  <c r="O420" i="58"/>
  <c r="Q97" i="58" l="1"/>
  <c r="P421" i="58"/>
  <c r="R98" i="58" l="1"/>
  <c r="Q422" i="58"/>
  <c r="S99" i="58" l="1"/>
  <c r="R423" i="58"/>
  <c r="T100" i="58" l="1"/>
  <c r="S424" i="58"/>
  <c r="U101" i="58" l="1"/>
  <c r="T425" i="58"/>
  <c r="V102" i="58" l="1"/>
  <c r="U426" i="58"/>
  <c r="W103" i="58" l="1"/>
  <c r="V427" i="58"/>
  <c r="X104" i="58" l="1"/>
  <c r="W428" i="58"/>
  <c r="Y105" i="58" l="1"/>
  <c r="X429" i="58"/>
  <c r="Z106" i="58" l="1"/>
  <c r="Y430" i="58"/>
  <c r="AA107" i="58" l="1"/>
  <c r="Z431" i="58"/>
  <c r="AB108" i="58" l="1"/>
  <c r="AA432" i="58"/>
  <c r="AC109" i="58" l="1"/>
  <c r="AB433" i="58"/>
  <c r="AD110" i="58" l="1"/>
  <c r="AC434" i="58"/>
  <c r="AE111" i="58" l="1"/>
  <c r="AD435" i="58"/>
  <c r="AF112" i="58" l="1"/>
  <c r="AE436" i="58"/>
  <c r="AG113" i="58" l="1"/>
  <c r="AF437" i="58"/>
  <c r="AH114" i="58" l="1"/>
  <c r="AG438" i="58"/>
  <c r="AI115" i="58" l="1"/>
  <c r="AH439" i="58"/>
  <c r="AJ116" i="58" l="1"/>
  <c r="AI440" i="58"/>
  <c r="AK117" i="58" l="1"/>
  <c r="AJ441" i="58"/>
  <c r="AL118" i="58" l="1"/>
  <c r="AK442" i="58"/>
  <c r="AM119" i="58" l="1"/>
  <c r="AL443" i="58"/>
  <c r="AN120" i="58" l="1"/>
  <c r="AM444" i="58"/>
  <c r="AO121" i="58" l="1"/>
  <c r="AN445" i="58"/>
  <c r="AP122" i="58" l="1"/>
  <c r="AO446" i="58"/>
  <c r="AQ123" i="58" l="1"/>
  <c r="AP447" i="58"/>
  <c r="AR124" i="58" l="1"/>
  <c r="AQ448" i="58"/>
  <c r="M94" i="58" l="1"/>
  <c r="AR449" i="58"/>
  <c r="N95" i="58" l="1"/>
  <c r="M419" i="58"/>
  <c r="O96" i="58" l="1"/>
  <c r="N420" i="58"/>
  <c r="P97" i="58" l="1"/>
  <c r="O421" i="58"/>
  <c r="Q98" i="58" l="1"/>
  <c r="P422" i="58"/>
  <c r="R99" i="58" l="1"/>
  <c r="Q423" i="58"/>
  <c r="S100" i="58" l="1"/>
  <c r="R424" i="58"/>
  <c r="T101" i="58" l="1"/>
  <c r="S425" i="58"/>
  <c r="U102" i="58" l="1"/>
  <c r="T426" i="58"/>
  <c r="V103" i="58" l="1"/>
  <c r="U427" i="58"/>
  <c r="W104" i="58" l="1"/>
  <c r="V428" i="58"/>
  <c r="X105" i="58" l="1"/>
  <c r="W429" i="58"/>
  <c r="Y106" i="58" l="1"/>
  <c r="X430" i="58"/>
  <c r="Z107" i="58" l="1"/>
  <c r="Y431" i="58"/>
  <c r="AA108" i="58" l="1"/>
  <c r="Z432" i="58"/>
  <c r="AB109" i="58" l="1"/>
  <c r="AA433" i="58"/>
  <c r="AC110" i="58" l="1"/>
  <c r="AB434" i="58"/>
  <c r="AD111" i="58" l="1"/>
  <c r="AC435" i="58"/>
  <c r="AE112" i="58" l="1"/>
  <c r="AD436" i="58"/>
  <c r="AF113" i="58" l="1"/>
  <c r="AE437" i="58"/>
  <c r="AG114" i="58" l="1"/>
  <c r="AF438" i="58"/>
  <c r="AH115" i="58" l="1"/>
  <c r="AG439" i="58"/>
  <c r="AI116" i="58" l="1"/>
  <c r="AH440" i="58"/>
  <c r="AJ117" i="58" l="1"/>
  <c r="AI441" i="58"/>
  <c r="AK118" i="58" l="1"/>
  <c r="AJ442" i="58"/>
  <c r="AL119" i="58" l="1"/>
  <c r="AK443" i="58"/>
  <c r="AM120" i="58" l="1"/>
  <c r="AL444" i="58"/>
  <c r="AN121" i="58" l="1"/>
  <c r="AM445" i="58"/>
  <c r="AO122" i="58" l="1"/>
  <c r="AN446" i="58"/>
  <c r="AP123" i="58" l="1"/>
  <c r="AO447" i="58"/>
  <c r="AQ124" i="58" l="1"/>
  <c r="AP448" i="58"/>
  <c r="AR125" i="58" l="1"/>
  <c r="AQ449" i="58"/>
  <c r="L94" i="58" l="1"/>
  <c r="AR450" i="58"/>
  <c r="M95" i="58" l="1"/>
  <c r="L419" i="58"/>
  <c r="N96" i="58" l="1"/>
  <c r="M420" i="58"/>
  <c r="O97" i="58" l="1"/>
  <c r="N421" i="58"/>
  <c r="P98" i="58" l="1"/>
  <c r="O422" i="58"/>
  <c r="Q99" i="58" l="1"/>
  <c r="P423" i="58"/>
  <c r="R100" i="58" l="1"/>
  <c r="Q424" i="58"/>
  <c r="S101" i="58" l="1"/>
  <c r="R425" i="58"/>
  <c r="T102" i="58" l="1"/>
  <c r="S426" i="58"/>
  <c r="U103" i="58" l="1"/>
  <c r="T427" i="58"/>
  <c r="V104" i="58" l="1"/>
  <c r="U428" i="58"/>
  <c r="W105" i="58" l="1"/>
  <c r="V429" i="58"/>
  <c r="X106" i="58" l="1"/>
  <c r="W430" i="58"/>
  <c r="Y107" i="58" l="1"/>
  <c r="X431" i="58"/>
  <c r="Z108" i="58" l="1"/>
  <c r="Y432" i="58"/>
  <c r="AA109" i="58" l="1"/>
  <c r="Z433" i="58"/>
  <c r="AB110" i="58" l="1"/>
  <c r="AA434" i="58"/>
  <c r="AC111" i="58" l="1"/>
  <c r="AB435" i="58"/>
  <c r="AD112" i="58" l="1"/>
  <c r="AC436" i="58"/>
  <c r="AE113" i="58" l="1"/>
  <c r="AD437" i="58"/>
  <c r="AF114" i="58" l="1"/>
  <c r="AE438" i="58"/>
  <c r="AG115" i="58" l="1"/>
  <c r="AF439" i="58"/>
  <c r="AH116" i="58" l="1"/>
  <c r="AG440" i="58"/>
  <c r="AI117" i="58" l="1"/>
  <c r="AH441" i="58"/>
  <c r="AJ118" i="58" l="1"/>
  <c r="AI442" i="58"/>
  <c r="AK119" i="58" l="1"/>
  <c r="AJ443" i="58"/>
  <c r="AL120" i="58" l="1"/>
  <c r="AK444" i="58"/>
  <c r="AM121" i="58" l="1"/>
  <c r="AL445" i="58"/>
  <c r="AN122" i="58" l="1"/>
  <c r="AM446" i="58"/>
  <c r="AO123" i="58" l="1"/>
  <c r="AN447" i="58"/>
  <c r="AP124" i="58" l="1"/>
  <c r="AO448" i="58"/>
  <c r="AQ125" i="58" l="1"/>
  <c r="AP449" i="58"/>
  <c r="AR126" i="58" l="1"/>
  <c r="AQ450" i="58"/>
  <c r="K94" i="58" l="1"/>
  <c r="AR451" i="58"/>
  <c r="L95" i="58" l="1"/>
  <c r="K419" i="58"/>
  <c r="M96" i="58" l="1"/>
  <c r="L420" i="58"/>
  <c r="N97" i="58" l="1"/>
  <c r="M421" i="58"/>
  <c r="O98" i="58" l="1"/>
  <c r="N422" i="58"/>
  <c r="P99" i="58" l="1"/>
  <c r="O423" i="58"/>
  <c r="Q100" i="58" l="1"/>
  <c r="P424" i="58"/>
  <c r="R101" i="58" l="1"/>
  <c r="Q425" i="58"/>
  <c r="S102" i="58" l="1"/>
  <c r="R426" i="58"/>
  <c r="T103" i="58" l="1"/>
  <c r="S427" i="58"/>
  <c r="U104" i="58" l="1"/>
  <c r="T428" i="58"/>
  <c r="V105" i="58" l="1"/>
  <c r="U429" i="58"/>
  <c r="W106" i="58" l="1"/>
  <c r="V430" i="58"/>
  <c r="X107" i="58" l="1"/>
  <c r="W431" i="58"/>
  <c r="Y108" i="58" l="1"/>
  <c r="X432" i="58"/>
  <c r="Z109" i="58" l="1"/>
  <c r="Y433" i="58"/>
  <c r="AA110" i="58" l="1"/>
  <c r="Z434" i="58"/>
  <c r="AB111" i="58" l="1"/>
  <c r="AA435" i="58"/>
  <c r="AC112" i="58" l="1"/>
  <c r="AB436" i="58"/>
  <c r="AD113" i="58" l="1"/>
  <c r="AC437" i="58"/>
  <c r="AE114" i="58" l="1"/>
  <c r="AD438" i="58"/>
  <c r="AF115" i="58" l="1"/>
  <c r="AE439" i="58"/>
  <c r="AG116" i="58" l="1"/>
  <c r="AF440" i="58"/>
  <c r="AH117" i="58" l="1"/>
  <c r="AG441" i="58"/>
  <c r="AI118" i="58" l="1"/>
  <c r="AH442" i="58"/>
  <c r="AJ119" i="58" l="1"/>
  <c r="AI443" i="58"/>
  <c r="AK120" i="58" l="1"/>
  <c r="AJ444" i="58"/>
  <c r="AL121" i="58" l="1"/>
  <c r="AK445" i="58"/>
  <c r="AM122" i="58" l="1"/>
  <c r="AL446" i="58"/>
  <c r="AN123" i="58" l="1"/>
  <c r="AM447" i="58"/>
  <c r="AO124" i="58" l="1"/>
  <c r="AN448" i="58"/>
  <c r="AP125" i="58" l="1"/>
  <c r="AO449" i="58"/>
  <c r="AQ126" i="58" l="1"/>
  <c r="AP450" i="58"/>
  <c r="AR127" i="58" l="1"/>
  <c r="AQ451" i="58"/>
  <c r="J94" i="58" l="1"/>
  <c r="AR452" i="58"/>
  <c r="K95" i="58" l="1"/>
  <c r="J419" i="58"/>
  <c r="L96" i="58" l="1"/>
  <c r="K420" i="58"/>
  <c r="M97" i="58" l="1"/>
  <c r="L421" i="58"/>
  <c r="N98" i="58" l="1"/>
  <c r="M422" i="58"/>
  <c r="O99" i="58" l="1"/>
  <c r="N423" i="58"/>
  <c r="P100" i="58" l="1"/>
  <c r="O424" i="58"/>
  <c r="Q101" i="58" l="1"/>
  <c r="P425" i="58"/>
  <c r="R102" i="58" l="1"/>
  <c r="Q426" i="58"/>
  <c r="S103" i="58" l="1"/>
  <c r="R427" i="58"/>
  <c r="T104" i="58" l="1"/>
  <c r="S428" i="58"/>
  <c r="U105" i="58" l="1"/>
  <c r="T429" i="58"/>
  <c r="V106" i="58" l="1"/>
  <c r="U430" i="58"/>
  <c r="W107" i="58" l="1"/>
  <c r="V431" i="58"/>
  <c r="X108" i="58" l="1"/>
  <c r="W432" i="58"/>
  <c r="Y109" i="58" l="1"/>
  <c r="X433" i="58"/>
  <c r="Z110" i="58" l="1"/>
  <c r="Y434" i="58"/>
  <c r="AA111" i="58" l="1"/>
  <c r="Z435" i="58"/>
  <c r="AB112" i="58" l="1"/>
  <c r="AA436" i="58"/>
  <c r="AC113" i="58" l="1"/>
  <c r="AB437" i="58"/>
  <c r="AD114" i="58" l="1"/>
  <c r="AC438" i="58"/>
  <c r="AE115" i="58" l="1"/>
  <c r="AD439" i="58"/>
  <c r="AF116" i="58" l="1"/>
  <c r="AE440" i="58"/>
  <c r="AG117" i="58" l="1"/>
  <c r="AF441" i="58"/>
  <c r="AH118" i="58" l="1"/>
  <c r="AG442" i="58"/>
  <c r="AI119" i="58" l="1"/>
  <c r="AH443" i="58"/>
  <c r="AJ120" i="58" l="1"/>
  <c r="AI444" i="58"/>
  <c r="AK121" i="58" l="1"/>
  <c r="AJ445" i="58"/>
  <c r="AL122" i="58" l="1"/>
  <c r="AK446" i="58"/>
  <c r="AM123" i="58" l="1"/>
  <c r="AL447" i="58"/>
  <c r="AN124" i="58" l="1"/>
  <c r="AM448" i="58"/>
  <c r="AO125" i="58" l="1"/>
  <c r="AN449" i="58"/>
  <c r="AP126" i="58" l="1"/>
  <c r="AO450" i="58"/>
  <c r="AQ127" i="58" l="1"/>
  <c r="AP451" i="58"/>
  <c r="AR128" i="58" l="1"/>
  <c r="AQ452" i="58"/>
  <c r="I94" i="58" l="1"/>
  <c r="AR453" i="58"/>
  <c r="J95" i="58" l="1"/>
  <c r="I419" i="58"/>
  <c r="K96" i="58" l="1"/>
  <c r="J420" i="58"/>
  <c r="L97" i="58" l="1"/>
  <c r="K421" i="58"/>
  <c r="M98" i="58" l="1"/>
  <c r="L422" i="58"/>
  <c r="N99" i="58" l="1"/>
  <c r="M423" i="58"/>
  <c r="O100" i="58" l="1"/>
  <c r="N424" i="58"/>
  <c r="P101" i="58" l="1"/>
  <c r="O425" i="58"/>
  <c r="Q102" i="58" l="1"/>
  <c r="P426" i="58"/>
  <c r="R103" i="58" l="1"/>
  <c r="Q427" i="58"/>
  <c r="S104" i="58" l="1"/>
  <c r="R428" i="58"/>
  <c r="T105" i="58" l="1"/>
  <c r="S429" i="58"/>
  <c r="U106" i="58" l="1"/>
  <c r="T430" i="58"/>
  <c r="V107" i="58" l="1"/>
  <c r="U431" i="58"/>
  <c r="W108" i="58" l="1"/>
  <c r="V432" i="58"/>
  <c r="X109" i="58" l="1"/>
  <c r="W433" i="58"/>
  <c r="Y110" i="58" l="1"/>
  <c r="X434" i="58"/>
  <c r="Z111" i="58" l="1"/>
  <c r="Y435" i="58"/>
  <c r="AA112" i="58" l="1"/>
  <c r="Z436" i="58"/>
  <c r="AB113" i="58" l="1"/>
  <c r="AA437" i="58"/>
  <c r="AC114" i="58" l="1"/>
  <c r="AB438" i="58"/>
  <c r="AD115" i="58" l="1"/>
  <c r="AC439" i="58"/>
  <c r="AE116" i="58" l="1"/>
  <c r="AD440" i="58"/>
  <c r="AF117" i="58" l="1"/>
  <c r="AE441" i="58"/>
  <c r="AG118" i="58" l="1"/>
  <c r="AF442" i="58"/>
  <c r="AH119" i="58" l="1"/>
  <c r="AG443" i="58"/>
  <c r="AI120" i="58" l="1"/>
  <c r="AH444" i="58"/>
  <c r="AJ121" i="58" l="1"/>
  <c r="AI445" i="58"/>
  <c r="AK122" i="58" l="1"/>
  <c r="AJ446" i="58"/>
  <c r="AL123" i="58" l="1"/>
  <c r="AK447" i="58"/>
  <c r="AM124" i="58" l="1"/>
  <c r="AL448" i="58"/>
  <c r="AN125" i="58" l="1"/>
  <c r="AM449" i="58"/>
  <c r="AO126" i="58" l="1"/>
  <c r="AN450" i="58"/>
  <c r="AP127" i="58" l="1"/>
  <c r="AO451" i="58"/>
  <c r="AQ128" i="58" l="1"/>
  <c r="AP452" i="58"/>
  <c r="AR129" i="58" l="1"/>
  <c r="AQ453" i="58"/>
  <c r="H94" i="58" l="1"/>
  <c r="AR454" i="58"/>
  <c r="I95" i="58" l="1"/>
  <c r="H419" i="58"/>
  <c r="AS419" i="58" l="1"/>
  <c r="AT419" i="58" s="1"/>
  <c r="H417" i="58"/>
  <c r="J96" i="58"/>
  <c r="I420" i="58"/>
  <c r="K97" i="58" l="1"/>
  <c r="J421" i="58"/>
  <c r="AS420" i="58"/>
  <c r="AT420" i="58" s="1"/>
  <c r="I417" i="58"/>
  <c r="AS421" i="58" l="1"/>
  <c r="AT421" i="58" s="1"/>
  <c r="J417" i="58"/>
  <c r="L98" i="58"/>
  <c r="K422" i="58"/>
  <c r="AS422" i="58" l="1"/>
  <c r="AT422" i="58" s="1"/>
  <c r="K417" i="58"/>
  <c r="M99" i="58"/>
  <c r="L423" i="58"/>
  <c r="AS423" i="58" l="1"/>
  <c r="AT423" i="58" s="1"/>
  <c r="L417" i="58"/>
  <c r="N100" i="58"/>
  <c r="M424" i="58"/>
  <c r="AS424" i="58" l="1"/>
  <c r="AT424" i="58" s="1"/>
  <c r="M417" i="58"/>
  <c r="O101" i="58"/>
  <c r="N425" i="58"/>
  <c r="AS425" i="58" l="1"/>
  <c r="AT425" i="58" s="1"/>
  <c r="N417" i="58"/>
  <c r="P102" i="58"/>
  <c r="O426" i="58"/>
  <c r="AS426" i="58" l="1"/>
  <c r="AT426" i="58" s="1"/>
  <c r="O417" i="58"/>
  <c r="Q103" i="58"/>
  <c r="P427" i="58"/>
  <c r="AS427" i="58" l="1"/>
  <c r="AT427" i="58" s="1"/>
  <c r="P417" i="58"/>
  <c r="R104" i="58"/>
  <c r="Q428" i="58"/>
  <c r="AS428" i="58" l="1"/>
  <c r="AT428" i="58" s="1"/>
  <c r="Q417" i="58"/>
  <c r="S105" i="58"/>
  <c r="R429" i="58"/>
  <c r="AS429" i="58" l="1"/>
  <c r="AT429" i="58" s="1"/>
  <c r="R417" i="58"/>
  <c r="T106" i="58"/>
  <c r="S430" i="58"/>
  <c r="AS430" i="58" l="1"/>
  <c r="AT430" i="58" s="1"/>
  <c r="S417" i="58"/>
  <c r="U107" i="58"/>
  <c r="T431" i="58"/>
  <c r="AS431" i="58" l="1"/>
  <c r="AT431" i="58" s="1"/>
  <c r="T417" i="58"/>
  <c r="V108" i="58"/>
  <c r="U432" i="58"/>
  <c r="AS432" i="58" l="1"/>
  <c r="AT432" i="58" s="1"/>
  <c r="U417" i="58"/>
  <c r="W109" i="58"/>
  <c r="V433" i="58"/>
  <c r="AS433" i="58" l="1"/>
  <c r="AT433" i="58" s="1"/>
  <c r="V417" i="58"/>
  <c r="X110" i="58"/>
  <c r="W434" i="58"/>
  <c r="AS434" i="58" l="1"/>
  <c r="AT434" i="58" s="1"/>
  <c r="W417" i="58"/>
  <c r="Y111" i="58"/>
  <c r="X435" i="58"/>
  <c r="AS435" i="58" l="1"/>
  <c r="AT435" i="58" s="1"/>
  <c r="X417" i="58"/>
  <c r="Z112" i="58"/>
  <c r="Y436" i="58"/>
  <c r="AS436" i="58" l="1"/>
  <c r="AT436" i="58" s="1"/>
  <c r="Y417" i="58"/>
  <c r="AA113" i="58"/>
  <c r="Z437" i="58"/>
  <c r="AS437" i="58" l="1"/>
  <c r="AT437" i="58" s="1"/>
  <c r="Z417" i="58"/>
  <c r="AB114" i="58"/>
  <c r="AA438" i="58"/>
  <c r="AS438" i="58" l="1"/>
  <c r="AT438" i="58" s="1"/>
  <c r="AA417" i="58"/>
  <c r="AC115" i="58"/>
  <c r="AB439" i="58"/>
  <c r="AS439" i="58" l="1"/>
  <c r="AT439" i="58" s="1"/>
  <c r="AB417" i="58"/>
  <c r="AD116" i="58"/>
  <c r="AC440" i="58"/>
  <c r="AS440" i="58" l="1"/>
  <c r="AT440" i="58" s="1"/>
  <c r="AC417" i="58"/>
  <c r="AE117" i="58"/>
  <c r="AD441" i="58"/>
  <c r="AS441" i="58" l="1"/>
  <c r="AT441" i="58" s="1"/>
  <c r="AD417" i="58"/>
  <c r="AF118" i="58"/>
  <c r="AE442" i="58"/>
  <c r="AS442" i="58" l="1"/>
  <c r="AT442" i="58" s="1"/>
  <c r="AE417" i="58"/>
  <c r="AG119" i="58"/>
  <c r="AF443" i="58"/>
  <c r="AS443" i="58" l="1"/>
  <c r="AT443" i="58" s="1"/>
  <c r="AF417" i="58"/>
  <c r="AH120" i="58"/>
  <c r="AG444" i="58"/>
  <c r="AS444" i="58" l="1"/>
  <c r="AT444" i="58" s="1"/>
  <c r="AG417" i="58"/>
  <c r="AI121" i="58"/>
  <c r="AH445" i="58"/>
  <c r="AS445" i="58" l="1"/>
  <c r="AT445" i="58" s="1"/>
  <c r="AH417" i="58"/>
  <c r="AJ122" i="58"/>
  <c r="AI446" i="58"/>
  <c r="AS446" i="58" l="1"/>
  <c r="AT446" i="58" s="1"/>
  <c r="AI417" i="58"/>
  <c r="AK123" i="58"/>
  <c r="AJ447" i="58"/>
  <c r="AS447" i="58" l="1"/>
  <c r="AT447" i="58" s="1"/>
  <c r="AJ417" i="58"/>
  <c r="AL124" i="58"/>
  <c r="AK448" i="58"/>
  <c r="AS448" i="58" l="1"/>
  <c r="AT448" i="58" s="1"/>
  <c r="AK417" i="58"/>
  <c r="AM125" i="58"/>
  <c r="AL449" i="58"/>
  <c r="AS449" i="58" l="1"/>
  <c r="AT449" i="58" s="1"/>
  <c r="AL417" i="58"/>
  <c r="AN126" i="58"/>
  <c r="AM450" i="58"/>
  <c r="AS450" i="58" l="1"/>
  <c r="AT450" i="58" s="1"/>
  <c r="AM417" i="58"/>
  <c r="AO127" i="58"/>
  <c r="AN451" i="58"/>
  <c r="AS451" i="58" l="1"/>
  <c r="AT451" i="58" s="1"/>
  <c r="AN417" i="58"/>
  <c r="AP128" i="58"/>
  <c r="AO452" i="58"/>
  <c r="AS452" i="58" l="1"/>
  <c r="AT452" i="58" s="1"/>
  <c r="AO417" i="58"/>
  <c r="AQ129" i="58"/>
  <c r="AP453" i="58"/>
  <c r="AS453" i="58" l="1"/>
  <c r="AT453" i="58" s="1"/>
  <c r="AP417" i="58"/>
  <c r="AR130" i="58"/>
  <c r="AQ454" i="58"/>
  <c r="AS454" i="58" l="1"/>
  <c r="AT454" i="58" s="1"/>
  <c r="AQ417" i="58"/>
  <c r="AR52" i="58"/>
  <c r="AR455" i="58"/>
  <c r="AS455" i="58" l="1"/>
  <c r="AT455" i="58" s="1"/>
  <c r="AR417" i="58"/>
  <c r="AQ52" i="58"/>
  <c r="AR377" i="58"/>
  <c r="AR53" i="58" l="1"/>
  <c r="AQ377" i="58"/>
  <c r="S638" i="58" a="1"/>
  <c r="S638" i="58" s="1"/>
  <c r="S678" i="58" s="1"/>
  <c r="AS417" i="58"/>
  <c r="AT417" i="58" s="1"/>
  <c r="AP52" i="58" l="1"/>
  <c r="AR378" i="58"/>
  <c r="AQ53" i="58" l="1"/>
  <c r="AP377" i="58"/>
  <c r="AR54" i="58" l="1"/>
  <c r="AQ378" i="58"/>
  <c r="AO52" i="58" l="1"/>
  <c r="AR379" i="58"/>
  <c r="AP53" i="58" l="1"/>
  <c r="AO377" i="58"/>
  <c r="AQ54" i="58" l="1"/>
  <c r="AP378" i="58"/>
  <c r="AR55" i="58" l="1"/>
  <c r="AQ379" i="58"/>
  <c r="AN52" i="58" l="1"/>
  <c r="AR380" i="58"/>
  <c r="AO53" i="58" l="1"/>
  <c r="AN377" i="58"/>
  <c r="AP54" i="58" l="1"/>
  <c r="AO378" i="58"/>
  <c r="AQ55" i="58" l="1"/>
  <c r="AP379" i="58"/>
  <c r="AR56" i="58" l="1"/>
  <c r="AQ380" i="58"/>
  <c r="AM52" i="58" l="1"/>
  <c r="AR381" i="58"/>
  <c r="AN53" i="58" l="1"/>
  <c r="AM377" i="58"/>
  <c r="AO54" i="58" l="1"/>
  <c r="AN378" i="58"/>
  <c r="AP55" i="58" l="1"/>
  <c r="AO379" i="58"/>
  <c r="AQ56" i="58" l="1"/>
  <c r="AP380" i="58"/>
  <c r="AR57" i="58" l="1"/>
  <c r="AQ381" i="58"/>
  <c r="AL52" i="58" l="1"/>
  <c r="AR382" i="58"/>
  <c r="AM53" i="58" l="1"/>
  <c r="AL377" i="58"/>
  <c r="AN54" i="58" l="1"/>
  <c r="AM378" i="58"/>
  <c r="AO55" i="58" l="1"/>
  <c r="AN379" i="58"/>
  <c r="AP56" i="58" l="1"/>
  <c r="AO380" i="58"/>
  <c r="AQ57" i="58" l="1"/>
  <c r="AP381" i="58"/>
  <c r="AR58" i="58" l="1"/>
  <c r="AQ382" i="58"/>
  <c r="AK52" i="58" l="1"/>
  <c r="AR383" i="58"/>
  <c r="AL53" i="58" l="1"/>
  <c r="AK377" i="58"/>
  <c r="AM54" i="58" l="1"/>
  <c r="AL378" i="58"/>
  <c r="AN55" i="58" l="1"/>
  <c r="AM379" i="58"/>
  <c r="AO56" i="58" l="1"/>
  <c r="AN380" i="58"/>
  <c r="AP57" i="58" l="1"/>
  <c r="AO381" i="58"/>
  <c r="AQ58" i="58" l="1"/>
  <c r="AP382" i="58"/>
  <c r="AR59" i="58" l="1"/>
  <c r="AQ383" i="58"/>
  <c r="AJ52" i="58" l="1"/>
  <c r="AR384" i="58"/>
  <c r="AK53" i="58" l="1"/>
  <c r="AJ377" i="58"/>
  <c r="AL54" i="58" l="1"/>
  <c r="AK378" i="58"/>
  <c r="AM55" i="58" l="1"/>
  <c r="AL379" i="58"/>
  <c r="AN56" i="58" l="1"/>
  <c r="AM380" i="58"/>
  <c r="AO57" i="58" l="1"/>
  <c r="AN381" i="58"/>
  <c r="AP58" i="58" l="1"/>
  <c r="AO382" i="58"/>
  <c r="AQ59" i="58" l="1"/>
  <c r="AP383" i="58"/>
  <c r="AR60" i="58" l="1"/>
  <c r="AQ384" i="58"/>
  <c r="AI52" i="58" l="1"/>
  <c r="AR385" i="58"/>
  <c r="AJ53" i="58" l="1"/>
  <c r="AI377" i="58"/>
  <c r="AK54" i="58" l="1"/>
  <c r="AJ378" i="58"/>
  <c r="AL55" i="58" l="1"/>
  <c r="AK379" i="58"/>
  <c r="AM56" i="58" l="1"/>
  <c r="AL380" i="58"/>
  <c r="AN57" i="58" l="1"/>
  <c r="AM381" i="58"/>
  <c r="AO58" i="58" l="1"/>
  <c r="AN382" i="58"/>
  <c r="AP59" i="58" l="1"/>
  <c r="AO383" i="58"/>
  <c r="AQ60" i="58" l="1"/>
  <c r="AP384" i="58"/>
  <c r="AR61" i="58" l="1"/>
  <c r="AQ385" i="58"/>
  <c r="AH52" i="58" l="1"/>
  <c r="AR386" i="58"/>
  <c r="AI53" i="58" l="1"/>
  <c r="AH377" i="58"/>
  <c r="AJ54" i="58" l="1"/>
  <c r="AI378" i="58"/>
  <c r="AK55" i="58" l="1"/>
  <c r="AJ379" i="58"/>
  <c r="AL56" i="58" l="1"/>
  <c r="AK380" i="58"/>
  <c r="AM57" i="58" l="1"/>
  <c r="AL381" i="58"/>
  <c r="AN58" i="58" l="1"/>
  <c r="AM382" i="58"/>
  <c r="AO59" i="58" l="1"/>
  <c r="AN383" i="58"/>
  <c r="AP60" i="58" l="1"/>
  <c r="AO384" i="58"/>
  <c r="AQ61" i="58" l="1"/>
  <c r="AP385" i="58"/>
  <c r="AR62" i="58" l="1"/>
  <c r="AQ386" i="58"/>
  <c r="AG52" i="58" l="1"/>
  <c r="AR387" i="58"/>
  <c r="AH53" i="58" l="1"/>
  <c r="AG377" i="58"/>
  <c r="AI54" i="58" l="1"/>
  <c r="AH378" i="58"/>
  <c r="AJ55" i="58" l="1"/>
  <c r="AI379" i="58"/>
  <c r="AK56" i="58" l="1"/>
  <c r="AJ380" i="58"/>
  <c r="AL57" i="58" l="1"/>
  <c r="AK381" i="58"/>
  <c r="AM58" i="58" l="1"/>
  <c r="AL382" i="58"/>
  <c r="AN59" i="58" l="1"/>
  <c r="AM383" i="58"/>
  <c r="AO60" i="58" l="1"/>
  <c r="AN384" i="58"/>
  <c r="AP61" i="58" l="1"/>
  <c r="AO385" i="58"/>
  <c r="AQ62" i="58" l="1"/>
  <c r="AP386" i="58"/>
  <c r="AR63" i="58" l="1"/>
  <c r="AQ387" i="58"/>
  <c r="AF52" i="58" l="1"/>
  <c r="AR388" i="58"/>
  <c r="AG53" i="58" l="1"/>
  <c r="AF377" i="58"/>
  <c r="AH54" i="58" l="1"/>
  <c r="AG378" i="58"/>
  <c r="AI55" i="58" l="1"/>
  <c r="AH379" i="58"/>
  <c r="AJ56" i="58" l="1"/>
  <c r="AI380" i="58"/>
  <c r="AK57" i="58" l="1"/>
  <c r="AJ381" i="58"/>
  <c r="AL58" i="58" l="1"/>
  <c r="AK382" i="58"/>
  <c r="AM59" i="58" l="1"/>
  <c r="AL383" i="58"/>
  <c r="AN60" i="58" l="1"/>
  <c r="AM384" i="58"/>
  <c r="AO61" i="58" l="1"/>
  <c r="AN385" i="58"/>
  <c r="AP62" i="58" l="1"/>
  <c r="AO386" i="58"/>
  <c r="AQ63" i="58" l="1"/>
  <c r="AP387" i="58"/>
  <c r="AR64" i="58" l="1"/>
  <c r="AQ388" i="58"/>
  <c r="AE52" i="58" l="1"/>
  <c r="AR389" i="58"/>
  <c r="AF53" i="58" l="1"/>
  <c r="AE377" i="58"/>
  <c r="AG54" i="58" l="1"/>
  <c r="AF378" i="58"/>
  <c r="AH55" i="58" l="1"/>
  <c r="AG379" i="58"/>
  <c r="AI56" i="58" l="1"/>
  <c r="AH380" i="58"/>
  <c r="AJ57" i="58" l="1"/>
  <c r="AI381" i="58"/>
  <c r="AK58" i="58" l="1"/>
  <c r="AJ382" i="58"/>
  <c r="AL59" i="58" l="1"/>
  <c r="AK383" i="58"/>
  <c r="AM60" i="58" l="1"/>
  <c r="AL384" i="58"/>
  <c r="AN61" i="58" l="1"/>
  <c r="AM385" i="58"/>
  <c r="AO62" i="58" l="1"/>
  <c r="AN386" i="58"/>
  <c r="AP63" i="58" l="1"/>
  <c r="AO387" i="58"/>
  <c r="AQ64" i="58" l="1"/>
  <c r="AP388" i="58"/>
  <c r="AR65" i="58" l="1"/>
  <c r="AQ389" i="58"/>
  <c r="AD52" i="58" l="1"/>
  <c r="AR390" i="58"/>
  <c r="AE53" i="58" l="1"/>
  <c r="AD377" i="58"/>
  <c r="AF54" i="58" l="1"/>
  <c r="AE378" i="58"/>
  <c r="AG55" i="58" l="1"/>
  <c r="AF379" i="58"/>
  <c r="AH56" i="58" l="1"/>
  <c r="AG380" i="58"/>
  <c r="AI57" i="58" l="1"/>
  <c r="AH381" i="58"/>
  <c r="AJ58" i="58" l="1"/>
  <c r="AI382" i="58"/>
  <c r="AK59" i="58" l="1"/>
  <c r="AJ383" i="58"/>
  <c r="AL60" i="58" l="1"/>
  <c r="AK384" i="58"/>
  <c r="AM61" i="58" l="1"/>
  <c r="AL385" i="58"/>
  <c r="AN62" i="58" l="1"/>
  <c r="AM386" i="58"/>
  <c r="AO63" i="58" l="1"/>
  <c r="AN387" i="58"/>
  <c r="AP64" i="58" l="1"/>
  <c r="AO388" i="58"/>
  <c r="AQ65" i="58" l="1"/>
  <c r="AP389" i="58"/>
  <c r="AR66" i="58" l="1"/>
  <c r="AQ390" i="58"/>
  <c r="AC52" i="58" l="1"/>
  <c r="AR391" i="58"/>
  <c r="AD53" i="58" l="1"/>
  <c r="AC377" i="58"/>
  <c r="AE54" i="58" l="1"/>
  <c r="AD378" i="58"/>
  <c r="AF55" i="58" l="1"/>
  <c r="AE379" i="58"/>
  <c r="AG56" i="58" l="1"/>
  <c r="AF380" i="58"/>
  <c r="AH57" i="58" l="1"/>
  <c r="AG381" i="58"/>
  <c r="AI58" i="58" l="1"/>
  <c r="AH382" i="58"/>
  <c r="AJ59" i="58" l="1"/>
  <c r="AI383" i="58"/>
  <c r="AK60" i="58" l="1"/>
  <c r="AJ384" i="58"/>
  <c r="AL61" i="58" l="1"/>
  <c r="AK385" i="58"/>
  <c r="AM62" i="58" l="1"/>
  <c r="AL386" i="58"/>
  <c r="AN63" i="58" l="1"/>
  <c r="AM387" i="58"/>
  <c r="AO64" i="58" l="1"/>
  <c r="AN388" i="58"/>
  <c r="AP65" i="58" l="1"/>
  <c r="AO389" i="58"/>
  <c r="AQ66" i="58" l="1"/>
  <c r="AP390" i="58"/>
  <c r="AR67" i="58" l="1"/>
  <c r="AQ391" i="58"/>
  <c r="AB52" i="58" l="1"/>
  <c r="AR392" i="58"/>
  <c r="AC53" i="58" l="1"/>
  <c r="AB377" i="58"/>
  <c r="AD54" i="58" l="1"/>
  <c r="AC378" i="58"/>
  <c r="AE55" i="58" l="1"/>
  <c r="AD379" i="58"/>
  <c r="AF56" i="58" l="1"/>
  <c r="AE380" i="58"/>
  <c r="AG57" i="58" l="1"/>
  <c r="AF381" i="58"/>
  <c r="AH58" i="58" l="1"/>
  <c r="AG382" i="58"/>
  <c r="AI59" i="58" l="1"/>
  <c r="AH383" i="58"/>
  <c r="AJ60" i="58" l="1"/>
  <c r="AI384" i="58"/>
  <c r="AK61" i="58" l="1"/>
  <c r="AJ385" i="58"/>
  <c r="AL62" i="58" l="1"/>
  <c r="AK386" i="58"/>
  <c r="AM63" i="58" l="1"/>
  <c r="AL387" i="58"/>
  <c r="AN64" i="58" l="1"/>
  <c r="AM388" i="58"/>
  <c r="AO65" i="58" l="1"/>
  <c r="AN389" i="58"/>
  <c r="AP66" i="58" l="1"/>
  <c r="AO390" i="58"/>
  <c r="AQ67" i="58" l="1"/>
  <c r="AP391" i="58"/>
  <c r="AR68" i="58" l="1"/>
  <c r="AQ392" i="58"/>
  <c r="AA52" i="58" l="1"/>
  <c r="AR393" i="58"/>
  <c r="AB53" i="58" l="1"/>
  <c r="AA377" i="58"/>
  <c r="AC54" i="58" l="1"/>
  <c r="AB378" i="58"/>
  <c r="AD55" i="58" l="1"/>
  <c r="AC379" i="58"/>
  <c r="AE56" i="58" l="1"/>
  <c r="AD380" i="58"/>
  <c r="AF57" i="58" l="1"/>
  <c r="AE381" i="58"/>
  <c r="AG58" i="58" l="1"/>
  <c r="AF382" i="58"/>
  <c r="AH59" i="58" l="1"/>
  <c r="AG383" i="58"/>
  <c r="AI60" i="58" l="1"/>
  <c r="AH384" i="58"/>
  <c r="AJ61" i="58" l="1"/>
  <c r="AI385" i="58"/>
  <c r="AK62" i="58" l="1"/>
  <c r="AJ386" i="58"/>
  <c r="AL63" i="58" l="1"/>
  <c r="AK387" i="58"/>
  <c r="AM64" i="58" l="1"/>
  <c r="AL388" i="58"/>
  <c r="AN65" i="58" l="1"/>
  <c r="AM389" i="58"/>
  <c r="AO66" i="58" l="1"/>
  <c r="AN390" i="58"/>
  <c r="AP67" i="58" l="1"/>
  <c r="AO391" i="58"/>
  <c r="AQ68" i="58" l="1"/>
  <c r="AP392" i="58"/>
  <c r="AR69" i="58" l="1"/>
  <c r="AQ393" i="58"/>
  <c r="Z52" i="58" l="1"/>
  <c r="AR394" i="58"/>
  <c r="AA53" i="58" l="1"/>
  <c r="Z377" i="58"/>
  <c r="AB54" i="58" l="1"/>
  <c r="AA378" i="58"/>
  <c r="AC55" i="58" l="1"/>
  <c r="AB379" i="58"/>
  <c r="AD56" i="58" l="1"/>
  <c r="AC380" i="58"/>
  <c r="AE57" i="58" l="1"/>
  <c r="AD381" i="58"/>
  <c r="AF58" i="58" l="1"/>
  <c r="AE382" i="58"/>
  <c r="AG59" i="58" l="1"/>
  <c r="AF383" i="58"/>
  <c r="AH60" i="58" l="1"/>
  <c r="AG384" i="58"/>
  <c r="AI61" i="58" l="1"/>
  <c r="AH385" i="58"/>
  <c r="AJ62" i="58" l="1"/>
  <c r="AI386" i="58"/>
  <c r="AK63" i="58" l="1"/>
  <c r="AJ387" i="58"/>
  <c r="AL64" i="58" l="1"/>
  <c r="AK388" i="58"/>
  <c r="AM65" i="58" l="1"/>
  <c r="AL389" i="58"/>
  <c r="AN66" i="58" l="1"/>
  <c r="AM390" i="58"/>
  <c r="AO67" i="58" l="1"/>
  <c r="AN391" i="58"/>
  <c r="AP68" i="58" l="1"/>
  <c r="AO392" i="58"/>
  <c r="AQ69" i="58" l="1"/>
  <c r="AP393" i="58"/>
  <c r="AR70" i="58" l="1"/>
  <c r="AQ394" i="58"/>
  <c r="Y52" i="58" l="1"/>
  <c r="AR395" i="58"/>
  <c r="Z53" i="58" l="1"/>
  <c r="Y377" i="58"/>
  <c r="AA54" i="58" l="1"/>
  <c r="Z378" i="58"/>
  <c r="AB55" i="58" l="1"/>
  <c r="AA379" i="58"/>
  <c r="AC56" i="58" l="1"/>
  <c r="AB380" i="58"/>
  <c r="AD57" i="58" l="1"/>
  <c r="AC381" i="58"/>
  <c r="AE58" i="58" l="1"/>
  <c r="AD382" i="58"/>
  <c r="AF59" i="58" l="1"/>
  <c r="AE383" i="58"/>
  <c r="AG60" i="58" l="1"/>
  <c r="AF384" i="58"/>
  <c r="AH61" i="58" l="1"/>
  <c r="AG385" i="58"/>
  <c r="AI62" i="58" l="1"/>
  <c r="AH386" i="58"/>
  <c r="AJ63" i="58" l="1"/>
  <c r="AI387" i="58"/>
  <c r="AK64" i="58" l="1"/>
  <c r="AJ388" i="58"/>
  <c r="AL65" i="58" l="1"/>
  <c r="AK389" i="58"/>
  <c r="AM66" i="58" l="1"/>
  <c r="AL390" i="58"/>
  <c r="AN67" i="58" l="1"/>
  <c r="AM391" i="58"/>
  <c r="AO68" i="58" l="1"/>
  <c r="AN392" i="58"/>
  <c r="AP69" i="58" l="1"/>
  <c r="AO393" i="58"/>
  <c r="AQ70" i="58" l="1"/>
  <c r="AP394" i="58"/>
  <c r="AR71" i="58" l="1"/>
  <c r="AQ395" i="58"/>
  <c r="X52" i="58" l="1"/>
  <c r="AR396" i="58"/>
  <c r="Y53" i="58" l="1"/>
  <c r="X377" i="58"/>
  <c r="Z54" i="58" l="1"/>
  <c r="Y378" i="58"/>
  <c r="AA55" i="58" l="1"/>
  <c r="Z379" i="58"/>
  <c r="AB56" i="58" l="1"/>
  <c r="AA380" i="58"/>
  <c r="AC57" i="58" l="1"/>
  <c r="AB381" i="58"/>
  <c r="AD58" i="58" l="1"/>
  <c r="AC382" i="58"/>
  <c r="AE59" i="58" l="1"/>
  <c r="AD383" i="58"/>
  <c r="AF60" i="58" l="1"/>
  <c r="AE384" i="58"/>
  <c r="AG61" i="58" l="1"/>
  <c r="AF385" i="58"/>
  <c r="AH62" i="58" l="1"/>
  <c r="AG386" i="58"/>
  <c r="AI63" i="58" l="1"/>
  <c r="AH387" i="58"/>
  <c r="AJ64" i="58" l="1"/>
  <c r="AI388" i="58"/>
  <c r="AK65" i="58" l="1"/>
  <c r="AJ389" i="58"/>
  <c r="AL66" i="58" l="1"/>
  <c r="AK390" i="58"/>
  <c r="AM67" i="58" l="1"/>
  <c r="AL391" i="58"/>
  <c r="AN68" i="58" l="1"/>
  <c r="AM392" i="58"/>
  <c r="AO69" i="58" l="1"/>
  <c r="AN393" i="58"/>
  <c r="AP70" i="58" l="1"/>
  <c r="AO394" i="58"/>
  <c r="AQ71" i="58" l="1"/>
  <c r="AP395" i="58"/>
  <c r="AR72" i="58" l="1"/>
  <c r="AQ396" i="58"/>
  <c r="W52" i="58" l="1"/>
  <c r="AR397" i="58"/>
  <c r="X53" i="58" l="1"/>
  <c r="W377" i="58"/>
  <c r="Y54" i="58" l="1"/>
  <c r="X378" i="58"/>
  <c r="Z55" i="58" l="1"/>
  <c r="Y379" i="58"/>
  <c r="AA56" i="58" l="1"/>
  <c r="Z380" i="58"/>
  <c r="AB57" i="58" l="1"/>
  <c r="AA381" i="58"/>
  <c r="AC58" i="58" l="1"/>
  <c r="AB382" i="58"/>
  <c r="AD59" i="58" l="1"/>
  <c r="AC383" i="58"/>
  <c r="AE60" i="58" l="1"/>
  <c r="AD384" i="58"/>
  <c r="AF61" i="58" l="1"/>
  <c r="AE385" i="58"/>
  <c r="AG62" i="58" l="1"/>
  <c r="AF386" i="58"/>
  <c r="AH63" i="58" l="1"/>
  <c r="AG387" i="58"/>
  <c r="AI64" i="58" l="1"/>
  <c r="AH388" i="58"/>
  <c r="AJ65" i="58" l="1"/>
  <c r="AI389" i="58"/>
  <c r="AK66" i="58" l="1"/>
  <c r="AJ390" i="58"/>
  <c r="AL67" i="58" l="1"/>
  <c r="AK391" i="58"/>
  <c r="AM68" i="58" l="1"/>
  <c r="AL392" i="58"/>
  <c r="AN69" i="58" l="1"/>
  <c r="AM393" i="58"/>
  <c r="AO70" i="58" l="1"/>
  <c r="AN394" i="58"/>
  <c r="AP71" i="58" l="1"/>
  <c r="AO395" i="58"/>
  <c r="AQ72" i="58" l="1"/>
  <c r="AP396" i="58"/>
  <c r="AR73" i="58" l="1"/>
  <c r="AQ397" i="58"/>
  <c r="V52" i="58" l="1"/>
  <c r="AR398" i="58"/>
  <c r="W53" i="58" l="1"/>
  <c r="V377" i="58"/>
  <c r="X54" i="58" l="1"/>
  <c r="W378" i="58"/>
  <c r="Y55" i="58" l="1"/>
  <c r="X379" i="58"/>
  <c r="Z56" i="58" l="1"/>
  <c r="Y380" i="58"/>
  <c r="AA57" i="58" l="1"/>
  <c r="Z381" i="58"/>
  <c r="AB58" i="58" l="1"/>
  <c r="AA382" i="58"/>
  <c r="AC59" i="58" l="1"/>
  <c r="AB383" i="58"/>
  <c r="AD60" i="58" l="1"/>
  <c r="AC384" i="58"/>
  <c r="AE61" i="58" l="1"/>
  <c r="AD385" i="58"/>
  <c r="AF62" i="58" l="1"/>
  <c r="AE386" i="58"/>
  <c r="AG63" i="58" l="1"/>
  <c r="AF387" i="58"/>
  <c r="AH64" i="58" l="1"/>
  <c r="AG388" i="58"/>
  <c r="AI65" i="58" l="1"/>
  <c r="AH389" i="58"/>
  <c r="AJ66" i="58" l="1"/>
  <c r="AI390" i="58"/>
  <c r="AK67" i="58" l="1"/>
  <c r="AJ391" i="58"/>
  <c r="AL68" i="58" l="1"/>
  <c r="AK392" i="58"/>
  <c r="AM69" i="58" l="1"/>
  <c r="AL393" i="58"/>
  <c r="AN70" i="58" l="1"/>
  <c r="AM394" i="58"/>
  <c r="AO71" i="58" l="1"/>
  <c r="AN395" i="58"/>
  <c r="AP72" i="58" l="1"/>
  <c r="AO396" i="58"/>
  <c r="AQ73" i="58" l="1"/>
  <c r="AP397" i="58"/>
  <c r="AR74" i="58" l="1"/>
  <c r="AQ398" i="58"/>
  <c r="U52" i="58" l="1"/>
  <c r="AR399" i="58"/>
  <c r="V53" i="58" l="1"/>
  <c r="U377" i="58"/>
  <c r="W54" i="58" l="1"/>
  <c r="V378" i="58"/>
  <c r="X55" i="58" l="1"/>
  <c r="W379" i="58"/>
  <c r="Y56" i="58" l="1"/>
  <c r="X380" i="58"/>
  <c r="Z57" i="58" l="1"/>
  <c r="Y381" i="58"/>
  <c r="AA58" i="58" l="1"/>
  <c r="Z382" i="58"/>
  <c r="AB59" i="58" l="1"/>
  <c r="AA383" i="58"/>
  <c r="AC60" i="58" l="1"/>
  <c r="AB384" i="58"/>
  <c r="AD61" i="58" l="1"/>
  <c r="AC385" i="58"/>
  <c r="AE62" i="58" l="1"/>
  <c r="AD386" i="58"/>
  <c r="AF63" i="58" l="1"/>
  <c r="AE387" i="58"/>
  <c r="AG64" i="58" l="1"/>
  <c r="AF388" i="58"/>
  <c r="AH65" i="58" l="1"/>
  <c r="AG389" i="58"/>
  <c r="AI66" i="58" l="1"/>
  <c r="AH390" i="58"/>
  <c r="AJ67" i="58" l="1"/>
  <c r="AI391" i="58"/>
  <c r="AK68" i="58" l="1"/>
  <c r="AJ392" i="58"/>
  <c r="AL69" i="58" l="1"/>
  <c r="AK393" i="58"/>
  <c r="AM70" i="58" l="1"/>
  <c r="AL394" i="58"/>
  <c r="AN71" i="58" l="1"/>
  <c r="AM395" i="58"/>
  <c r="AO72" i="58" l="1"/>
  <c r="AN396" i="58"/>
  <c r="AP73" i="58" l="1"/>
  <c r="AO397" i="58"/>
  <c r="AQ74" i="58" l="1"/>
  <c r="AP398" i="58"/>
  <c r="AR75" i="58" l="1"/>
  <c r="AQ399" i="58"/>
  <c r="T52" i="58" l="1"/>
  <c r="AR400" i="58"/>
  <c r="U53" i="58" l="1"/>
  <c r="T377" i="58"/>
  <c r="V54" i="58" l="1"/>
  <c r="U378" i="58"/>
  <c r="W55" i="58" l="1"/>
  <c r="V379" i="58"/>
  <c r="X56" i="58" l="1"/>
  <c r="W380" i="58"/>
  <c r="Y57" i="58" l="1"/>
  <c r="X381" i="58"/>
  <c r="Z58" i="58" l="1"/>
  <c r="Y382" i="58"/>
  <c r="AA59" i="58" l="1"/>
  <c r="Z383" i="58"/>
  <c r="AB60" i="58" l="1"/>
  <c r="AA384" i="58"/>
  <c r="AC61" i="58" l="1"/>
  <c r="AB385" i="58"/>
  <c r="AD62" i="58" l="1"/>
  <c r="AC386" i="58"/>
  <c r="AE63" i="58" l="1"/>
  <c r="AD387" i="58"/>
  <c r="AF64" i="58" l="1"/>
  <c r="AE388" i="58"/>
  <c r="AG65" i="58" l="1"/>
  <c r="AF389" i="58"/>
  <c r="AH66" i="58" l="1"/>
  <c r="AG390" i="58"/>
  <c r="AI67" i="58" l="1"/>
  <c r="AH391" i="58"/>
  <c r="AJ68" i="58" l="1"/>
  <c r="AI392" i="58"/>
  <c r="AK69" i="58" l="1"/>
  <c r="AJ393" i="58"/>
  <c r="AL70" i="58" l="1"/>
  <c r="AK394" i="58"/>
  <c r="AM71" i="58" l="1"/>
  <c r="AL395" i="58"/>
  <c r="AN72" i="58" l="1"/>
  <c r="AM396" i="58"/>
  <c r="AO73" i="58" l="1"/>
  <c r="AN397" i="58"/>
  <c r="AP74" i="58" l="1"/>
  <c r="AO398" i="58"/>
  <c r="AQ75" i="58" l="1"/>
  <c r="AP399" i="58"/>
  <c r="AR76" i="58" l="1"/>
  <c r="AQ400" i="58"/>
  <c r="S52" i="58" l="1"/>
  <c r="AR401" i="58"/>
  <c r="T53" i="58" l="1"/>
  <c r="S377" i="58"/>
  <c r="U54" i="58" l="1"/>
  <c r="T378" i="58"/>
  <c r="V55" i="58" l="1"/>
  <c r="U379" i="58"/>
  <c r="W56" i="58" l="1"/>
  <c r="V380" i="58"/>
  <c r="X57" i="58" l="1"/>
  <c r="W381" i="58"/>
  <c r="Y58" i="58" l="1"/>
  <c r="X382" i="58"/>
  <c r="Z59" i="58" l="1"/>
  <c r="Y383" i="58"/>
  <c r="AA60" i="58" l="1"/>
  <c r="Z384" i="58"/>
  <c r="AB61" i="58" l="1"/>
  <c r="AA385" i="58"/>
  <c r="AC62" i="58" l="1"/>
  <c r="AB386" i="58"/>
  <c r="AD63" i="58" l="1"/>
  <c r="AC387" i="58"/>
  <c r="AE64" i="58" l="1"/>
  <c r="AD388" i="58"/>
  <c r="AF65" i="58" l="1"/>
  <c r="AE389" i="58"/>
  <c r="AG66" i="58" l="1"/>
  <c r="AF390" i="58"/>
  <c r="AH67" i="58" l="1"/>
  <c r="AG391" i="58"/>
  <c r="AI68" i="58" l="1"/>
  <c r="AH392" i="58"/>
  <c r="AJ69" i="58" l="1"/>
  <c r="AI393" i="58"/>
  <c r="AK70" i="58" l="1"/>
  <c r="AJ394" i="58"/>
  <c r="AL71" i="58" l="1"/>
  <c r="AK395" i="58"/>
  <c r="AM72" i="58" l="1"/>
  <c r="AL396" i="58"/>
  <c r="AN73" i="58" l="1"/>
  <c r="AM397" i="58"/>
  <c r="AO74" i="58" l="1"/>
  <c r="AN398" i="58"/>
  <c r="AP75" i="58" l="1"/>
  <c r="AO399" i="58"/>
  <c r="AQ76" i="58" l="1"/>
  <c r="AP400" i="58"/>
  <c r="AR77" i="58" l="1"/>
  <c r="AQ401" i="58"/>
  <c r="R52" i="58" l="1"/>
  <c r="AR402" i="58"/>
  <c r="S53" i="58" l="1"/>
  <c r="R377" i="58"/>
  <c r="T54" i="58" l="1"/>
  <c r="S378" i="58"/>
  <c r="U55" i="58" l="1"/>
  <c r="T379" i="58"/>
  <c r="V56" i="58" l="1"/>
  <c r="U380" i="58"/>
  <c r="W57" i="58" l="1"/>
  <c r="V381" i="58"/>
  <c r="X58" i="58" l="1"/>
  <c r="W382" i="58"/>
  <c r="Y59" i="58" l="1"/>
  <c r="X383" i="58"/>
  <c r="Z60" i="58" l="1"/>
  <c r="Y384" i="58"/>
  <c r="AA61" i="58" l="1"/>
  <c r="Z385" i="58"/>
  <c r="AB62" i="58" l="1"/>
  <c r="AA386" i="58"/>
  <c r="AC63" i="58" l="1"/>
  <c r="AB387" i="58"/>
  <c r="AD64" i="58" l="1"/>
  <c r="AC388" i="58"/>
  <c r="AE65" i="58" l="1"/>
  <c r="AD389" i="58"/>
  <c r="AF66" i="58" l="1"/>
  <c r="AE390" i="58"/>
  <c r="AG67" i="58" l="1"/>
  <c r="AF391" i="58"/>
  <c r="AH68" i="58" l="1"/>
  <c r="AG392" i="58"/>
  <c r="AI69" i="58" l="1"/>
  <c r="AH393" i="58"/>
  <c r="AJ70" i="58" l="1"/>
  <c r="AI394" i="58"/>
  <c r="AK71" i="58" l="1"/>
  <c r="AJ395" i="58"/>
  <c r="AL72" i="58" l="1"/>
  <c r="AK396" i="58"/>
  <c r="AM73" i="58" l="1"/>
  <c r="AL397" i="58"/>
  <c r="AN74" i="58" l="1"/>
  <c r="AM398" i="58"/>
  <c r="AO75" i="58" l="1"/>
  <c r="AN399" i="58"/>
  <c r="AP76" i="58" l="1"/>
  <c r="AO400" i="58"/>
  <c r="AQ77" i="58" l="1"/>
  <c r="AP401" i="58"/>
  <c r="AR78" i="58" l="1"/>
  <c r="AQ402" i="58"/>
  <c r="Q52" i="58" l="1"/>
  <c r="AR403" i="58"/>
  <c r="R53" i="58" l="1"/>
  <c r="Q377" i="58"/>
  <c r="S54" i="58" l="1"/>
  <c r="R378" i="58"/>
  <c r="T55" i="58" l="1"/>
  <c r="S379" i="58"/>
  <c r="U56" i="58" l="1"/>
  <c r="T380" i="58"/>
  <c r="V57" i="58" l="1"/>
  <c r="U381" i="58"/>
  <c r="W58" i="58" l="1"/>
  <c r="V382" i="58"/>
  <c r="X59" i="58" l="1"/>
  <c r="W383" i="58"/>
  <c r="Y60" i="58" l="1"/>
  <c r="X384" i="58"/>
  <c r="Z61" i="58" l="1"/>
  <c r="Y385" i="58"/>
  <c r="AA62" i="58" l="1"/>
  <c r="Z386" i="58"/>
  <c r="AB63" i="58" l="1"/>
  <c r="AA387" i="58"/>
  <c r="AC64" i="58" l="1"/>
  <c r="AB388" i="58"/>
  <c r="AD65" i="58" l="1"/>
  <c r="AC389" i="58"/>
  <c r="AE66" i="58" l="1"/>
  <c r="AD390" i="58"/>
  <c r="AF67" i="58" l="1"/>
  <c r="AE391" i="58"/>
  <c r="AG68" i="58" l="1"/>
  <c r="AF392" i="58"/>
  <c r="AH69" i="58" l="1"/>
  <c r="AG393" i="58"/>
  <c r="AI70" i="58" l="1"/>
  <c r="AH394" i="58"/>
  <c r="AJ71" i="58" l="1"/>
  <c r="AI395" i="58"/>
  <c r="AK72" i="58" l="1"/>
  <c r="AJ396" i="58"/>
  <c r="AL73" i="58" l="1"/>
  <c r="AK397" i="58"/>
  <c r="AM74" i="58" l="1"/>
  <c r="AL398" i="58"/>
  <c r="AN75" i="58" l="1"/>
  <c r="AM399" i="58"/>
  <c r="AO76" i="58" l="1"/>
  <c r="AN400" i="58"/>
  <c r="AP77" i="58" l="1"/>
  <c r="AO401" i="58"/>
  <c r="AQ78" i="58" l="1"/>
  <c r="AP402" i="58"/>
  <c r="AR79" i="58" l="1"/>
  <c r="AQ403" i="58"/>
  <c r="P52" i="58" l="1"/>
  <c r="AR404" i="58"/>
  <c r="Q53" i="58" l="1"/>
  <c r="P377" i="58"/>
  <c r="R54" i="58" l="1"/>
  <c r="Q378" i="58"/>
  <c r="S55" i="58" l="1"/>
  <c r="R379" i="58"/>
  <c r="T56" i="58" l="1"/>
  <c r="S380" i="58"/>
  <c r="U57" i="58" l="1"/>
  <c r="T381" i="58"/>
  <c r="V58" i="58" l="1"/>
  <c r="U382" i="58"/>
  <c r="W59" i="58" l="1"/>
  <c r="V383" i="58"/>
  <c r="X60" i="58" l="1"/>
  <c r="W384" i="58"/>
  <c r="Y61" i="58" l="1"/>
  <c r="X385" i="58"/>
  <c r="Z62" i="58" l="1"/>
  <c r="Y386" i="58"/>
  <c r="AA63" i="58" l="1"/>
  <c r="Z387" i="58"/>
  <c r="AB64" i="58" l="1"/>
  <c r="AA388" i="58"/>
  <c r="AC65" i="58" l="1"/>
  <c r="AB389" i="58"/>
  <c r="AD66" i="58" l="1"/>
  <c r="AC390" i="58"/>
  <c r="AE67" i="58" l="1"/>
  <c r="AD391" i="58"/>
  <c r="AF68" i="58" l="1"/>
  <c r="AE392" i="58"/>
  <c r="AG69" i="58" l="1"/>
  <c r="AF393" i="58"/>
  <c r="AH70" i="58" l="1"/>
  <c r="AG394" i="58"/>
  <c r="AI71" i="58" l="1"/>
  <c r="AH395" i="58"/>
  <c r="AJ72" i="58" l="1"/>
  <c r="AI396" i="58"/>
  <c r="AK73" i="58" l="1"/>
  <c r="AJ397" i="58"/>
  <c r="AL74" i="58" l="1"/>
  <c r="AK398" i="58"/>
  <c r="AM75" i="58" l="1"/>
  <c r="AL399" i="58"/>
  <c r="AN76" i="58" l="1"/>
  <c r="AM400" i="58"/>
  <c r="AO77" i="58" l="1"/>
  <c r="AN401" i="58"/>
  <c r="AP78" i="58" l="1"/>
  <c r="AO402" i="58"/>
  <c r="AQ79" i="58" l="1"/>
  <c r="AP403" i="58"/>
  <c r="AR80" i="58" l="1"/>
  <c r="AQ404" i="58"/>
  <c r="O52" i="58" l="1"/>
  <c r="AR405" i="58"/>
  <c r="P53" i="58" l="1"/>
  <c r="O377" i="58"/>
  <c r="Q54" i="58" l="1"/>
  <c r="P378" i="58"/>
  <c r="R55" i="58" l="1"/>
  <c r="Q379" i="58"/>
  <c r="S56" i="58" l="1"/>
  <c r="R380" i="58"/>
  <c r="T57" i="58" l="1"/>
  <c r="S381" i="58"/>
  <c r="U58" i="58" l="1"/>
  <c r="T382" i="58"/>
  <c r="V59" i="58" l="1"/>
  <c r="U383" i="58"/>
  <c r="W60" i="58" l="1"/>
  <c r="V384" i="58"/>
  <c r="X61" i="58" l="1"/>
  <c r="W385" i="58"/>
  <c r="Y62" i="58" l="1"/>
  <c r="X386" i="58"/>
  <c r="Z63" i="58" l="1"/>
  <c r="Y387" i="58"/>
  <c r="AA64" i="58" l="1"/>
  <c r="Z388" i="58"/>
  <c r="AB65" i="58" l="1"/>
  <c r="AA389" i="58"/>
  <c r="AC66" i="58" l="1"/>
  <c r="AB390" i="58"/>
  <c r="AD67" i="58" l="1"/>
  <c r="AC391" i="58"/>
  <c r="AE68" i="58" l="1"/>
  <c r="AD392" i="58"/>
  <c r="AF69" i="58" l="1"/>
  <c r="AE393" i="58"/>
  <c r="AG70" i="58" l="1"/>
  <c r="AF394" i="58"/>
  <c r="AH71" i="58" l="1"/>
  <c r="AG395" i="58"/>
  <c r="AI72" i="58" l="1"/>
  <c r="AH396" i="58"/>
  <c r="AJ73" i="58" l="1"/>
  <c r="AI397" i="58"/>
  <c r="AK74" i="58" l="1"/>
  <c r="AJ398" i="58"/>
  <c r="AL75" i="58" l="1"/>
  <c r="AK399" i="58"/>
  <c r="AM76" i="58" l="1"/>
  <c r="AL400" i="58"/>
  <c r="AN77" i="58" l="1"/>
  <c r="AM401" i="58"/>
  <c r="AO78" i="58" l="1"/>
  <c r="AN402" i="58"/>
  <c r="AP79" i="58" l="1"/>
  <c r="AO403" i="58"/>
  <c r="AQ80" i="58" l="1"/>
  <c r="AP404" i="58"/>
  <c r="AR81" i="58" l="1"/>
  <c r="AQ405" i="58"/>
  <c r="N52" i="58" l="1"/>
  <c r="AR406" i="58"/>
  <c r="O53" i="58" l="1"/>
  <c r="N377" i="58"/>
  <c r="P54" i="58" l="1"/>
  <c r="O378" i="58"/>
  <c r="Q55" i="58" l="1"/>
  <c r="P379" i="58"/>
  <c r="R56" i="58" l="1"/>
  <c r="Q380" i="58"/>
  <c r="S57" i="58" l="1"/>
  <c r="R381" i="58"/>
  <c r="T58" i="58" l="1"/>
  <c r="S382" i="58"/>
  <c r="U59" i="58" l="1"/>
  <c r="T383" i="58"/>
  <c r="V60" i="58" l="1"/>
  <c r="U384" i="58"/>
  <c r="W61" i="58" l="1"/>
  <c r="V385" i="58"/>
  <c r="X62" i="58" l="1"/>
  <c r="W386" i="58"/>
  <c r="Y63" i="58" l="1"/>
  <c r="X387" i="58"/>
  <c r="Z64" i="58" l="1"/>
  <c r="Y388" i="58"/>
  <c r="AA65" i="58" l="1"/>
  <c r="Z389" i="58"/>
  <c r="AB66" i="58" l="1"/>
  <c r="AA390" i="58"/>
  <c r="AC67" i="58" l="1"/>
  <c r="AB391" i="58"/>
  <c r="AD68" i="58" l="1"/>
  <c r="AC392" i="58"/>
  <c r="AE69" i="58" l="1"/>
  <c r="AD393" i="58"/>
  <c r="AF70" i="58" l="1"/>
  <c r="AE394" i="58"/>
  <c r="AG71" i="58" l="1"/>
  <c r="AF395" i="58"/>
  <c r="AH72" i="58" l="1"/>
  <c r="AG396" i="58"/>
  <c r="AI73" i="58" l="1"/>
  <c r="AH397" i="58"/>
  <c r="AJ74" i="58" l="1"/>
  <c r="AI398" i="58"/>
  <c r="AK75" i="58" l="1"/>
  <c r="AJ399" i="58"/>
  <c r="AL76" i="58" l="1"/>
  <c r="AK400" i="58"/>
  <c r="AM77" i="58" l="1"/>
  <c r="AL401" i="58"/>
  <c r="AN78" i="58" l="1"/>
  <c r="AM402" i="58"/>
  <c r="AO79" i="58" l="1"/>
  <c r="AN403" i="58"/>
  <c r="AP80" i="58" l="1"/>
  <c r="AO404" i="58"/>
  <c r="AQ81" i="58" l="1"/>
  <c r="AP405" i="58"/>
  <c r="AR82" i="58" l="1"/>
  <c r="AQ406" i="58"/>
  <c r="M52" i="58" l="1"/>
  <c r="AR407" i="58"/>
  <c r="N53" i="58" l="1"/>
  <c r="M377" i="58"/>
  <c r="O54" i="58" l="1"/>
  <c r="N378" i="58"/>
  <c r="P55" i="58" l="1"/>
  <c r="O379" i="58"/>
  <c r="Q56" i="58" l="1"/>
  <c r="P380" i="58"/>
  <c r="R57" i="58" l="1"/>
  <c r="Q381" i="58"/>
  <c r="S58" i="58" l="1"/>
  <c r="R382" i="58"/>
  <c r="T59" i="58" l="1"/>
  <c r="S383" i="58"/>
  <c r="U60" i="58" l="1"/>
  <c r="T384" i="58"/>
  <c r="V61" i="58" l="1"/>
  <c r="U385" i="58"/>
  <c r="W62" i="58" l="1"/>
  <c r="V386" i="58"/>
  <c r="X63" i="58" l="1"/>
  <c r="W387" i="58"/>
  <c r="Y64" i="58" l="1"/>
  <c r="X388" i="58"/>
  <c r="Z65" i="58" l="1"/>
  <c r="Y389" i="58"/>
  <c r="AA66" i="58" l="1"/>
  <c r="Z390" i="58"/>
  <c r="AB67" i="58" l="1"/>
  <c r="AA391" i="58"/>
  <c r="AC68" i="58" l="1"/>
  <c r="AB392" i="58"/>
  <c r="AD69" i="58" l="1"/>
  <c r="AC393" i="58"/>
  <c r="AE70" i="58" l="1"/>
  <c r="AD394" i="58"/>
  <c r="AF71" i="58" l="1"/>
  <c r="AE395" i="58"/>
  <c r="AG72" i="58" l="1"/>
  <c r="AF396" i="58"/>
  <c r="AH73" i="58" l="1"/>
  <c r="AG397" i="58"/>
  <c r="AI74" i="58" l="1"/>
  <c r="AH398" i="58"/>
  <c r="AJ75" i="58" l="1"/>
  <c r="AI399" i="58"/>
  <c r="AK76" i="58" l="1"/>
  <c r="AJ400" i="58"/>
  <c r="AL77" i="58" l="1"/>
  <c r="AK401" i="58"/>
  <c r="AM78" i="58" l="1"/>
  <c r="AL402" i="58"/>
  <c r="AN79" i="58" l="1"/>
  <c r="AM403" i="58"/>
  <c r="AO80" i="58" l="1"/>
  <c r="AN404" i="58"/>
  <c r="AP81" i="58" l="1"/>
  <c r="AO405" i="58"/>
  <c r="AQ82" i="58" l="1"/>
  <c r="AP406" i="58"/>
  <c r="AR83" i="58" l="1"/>
  <c r="AQ407" i="58"/>
  <c r="L52" i="58" l="1"/>
  <c r="AR408" i="58"/>
  <c r="M53" i="58" l="1"/>
  <c r="L377" i="58"/>
  <c r="N54" i="58" l="1"/>
  <c r="M378" i="58"/>
  <c r="O55" i="58" l="1"/>
  <c r="N379" i="58"/>
  <c r="P56" i="58" l="1"/>
  <c r="O380" i="58"/>
  <c r="Q57" i="58" l="1"/>
  <c r="P381" i="58"/>
  <c r="R58" i="58" l="1"/>
  <c r="Q382" i="58"/>
  <c r="S59" i="58" l="1"/>
  <c r="R383" i="58"/>
  <c r="T60" i="58" l="1"/>
  <c r="S384" i="58"/>
  <c r="U61" i="58" l="1"/>
  <c r="T385" i="58"/>
  <c r="V62" i="58" l="1"/>
  <c r="U386" i="58"/>
  <c r="W63" i="58" l="1"/>
  <c r="V387" i="58"/>
  <c r="X64" i="58" l="1"/>
  <c r="W388" i="58"/>
  <c r="Y65" i="58" l="1"/>
  <c r="X389" i="58"/>
  <c r="Z66" i="58" l="1"/>
  <c r="Y390" i="58"/>
  <c r="AA67" i="58" l="1"/>
  <c r="Z391" i="58"/>
  <c r="AB68" i="58" l="1"/>
  <c r="AA392" i="58"/>
  <c r="AC69" i="58" l="1"/>
  <c r="AB393" i="58"/>
  <c r="AD70" i="58" l="1"/>
  <c r="AC394" i="58"/>
  <c r="AE71" i="58" l="1"/>
  <c r="AD395" i="58"/>
  <c r="AF72" i="58" l="1"/>
  <c r="AE396" i="58"/>
  <c r="AG73" i="58" l="1"/>
  <c r="AF397" i="58"/>
  <c r="AH74" i="58" l="1"/>
  <c r="AG398" i="58"/>
  <c r="AI75" i="58" l="1"/>
  <c r="AH399" i="58"/>
  <c r="AJ76" i="58" l="1"/>
  <c r="AI400" i="58"/>
  <c r="AK77" i="58" l="1"/>
  <c r="AJ401" i="58"/>
  <c r="AL78" i="58" l="1"/>
  <c r="AK402" i="58"/>
  <c r="AM79" i="58" l="1"/>
  <c r="AL403" i="58"/>
  <c r="AN80" i="58" l="1"/>
  <c r="AM404" i="58"/>
  <c r="AO81" i="58" l="1"/>
  <c r="AN405" i="58"/>
  <c r="AP82" i="58" l="1"/>
  <c r="AO406" i="58"/>
  <c r="AQ83" i="58" l="1"/>
  <c r="AP407" i="58"/>
  <c r="AR84" i="58" l="1"/>
  <c r="AQ408" i="58"/>
  <c r="K52" i="58" l="1"/>
  <c r="AR409" i="58"/>
  <c r="L53" i="58" l="1"/>
  <c r="K377" i="58"/>
  <c r="M54" i="58" l="1"/>
  <c r="L378" i="58"/>
  <c r="N55" i="58" l="1"/>
  <c r="M379" i="58"/>
  <c r="O56" i="58" l="1"/>
  <c r="N380" i="58"/>
  <c r="P57" i="58" l="1"/>
  <c r="O381" i="58"/>
  <c r="Q58" i="58" l="1"/>
  <c r="P382" i="58"/>
  <c r="R59" i="58" l="1"/>
  <c r="Q383" i="58"/>
  <c r="S60" i="58" l="1"/>
  <c r="R384" i="58"/>
  <c r="T61" i="58" l="1"/>
  <c r="S385" i="58"/>
  <c r="U62" i="58" l="1"/>
  <c r="T386" i="58"/>
  <c r="V63" i="58" l="1"/>
  <c r="U387" i="58"/>
  <c r="W64" i="58" l="1"/>
  <c r="V388" i="58"/>
  <c r="X65" i="58" l="1"/>
  <c r="W389" i="58"/>
  <c r="Y66" i="58" l="1"/>
  <c r="X390" i="58"/>
  <c r="Z67" i="58" l="1"/>
  <c r="Y391" i="58"/>
  <c r="AA68" i="58" l="1"/>
  <c r="Z392" i="58"/>
  <c r="AB69" i="58" l="1"/>
  <c r="AA393" i="58"/>
  <c r="AC70" i="58" l="1"/>
  <c r="AB394" i="58"/>
  <c r="AD71" i="58" l="1"/>
  <c r="AC395" i="58"/>
  <c r="AE72" i="58" l="1"/>
  <c r="AD396" i="58"/>
  <c r="AF73" i="58" l="1"/>
  <c r="AE397" i="58"/>
  <c r="AG74" i="58" l="1"/>
  <c r="AF398" i="58"/>
  <c r="AH75" i="58" l="1"/>
  <c r="AG399" i="58"/>
  <c r="AI76" i="58" l="1"/>
  <c r="AH400" i="58"/>
  <c r="AJ77" i="58" l="1"/>
  <c r="AI401" i="58"/>
  <c r="AK78" i="58" l="1"/>
  <c r="AJ402" i="58"/>
  <c r="AL79" i="58" l="1"/>
  <c r="AK403" i="58"/>
  <c r="AM80" i="58" l="1"/>
  <c r="AL404" i="58"/>
  <c r="AN81" i="58" l="1"/>
  <c r="AM405" i="58"/>
  <c r="AO82" i="58" l="1"/>
  <c r="AN406" i="58"/>
  <c r="AP83" i="58" l="1"/>
  <c r="AO407" i="58"/>
  <c r="AQ84" i="58" l="1"/>
  <c r="AP408" i="58"/>
  <c r="AR85" i="58" l="1"/>
  <c r="AQ409" i="58"/>
  <c r="J52" i="58" l="1"/>
  <c r="AR410" i="58"/>
  <c r="K53" i="58" l="1"/>
  <c r="J377" i="58"/>
  <c r="L54" i="58" l="1"/>
  <c r="K378" i="58"/>
  <c r="M55" i="58" l="1"/>
  <c r="L379" i="58"/>
  <c r="N56" i="58" l="1"/>
  <c r="M380" i="58"/>
  <c r="O57" i="58" l="1"/>
  <c r="N381" i="58"/>
  <c r="P58" i="58" l="1"/>
  <c r="O382" i="58"/>
  <c r="Q59" i="58" l="1"/>
  <c r="P383" i="58"/>
  <c r="R60" i="58" l="1"/>
  <c r="Q384" i="58"/>
  <c r="S61" i="58" l="1"/>
  <c r="R385" i="58"/>
  <c r="T62" i="58" l="1"/>
  <c r="S386" i="58"/>
  <c r="U63" i="58" l="1"/>
  <c r="T387" i="58"/>
  <c r="V64" i="58" l="1"/>
  <c r="U388" i="58"/>
  <c r="W65" i="58" l="1"/>
  <c r="V389" i="58"/>
  <c r="X66" i="58" l="1"/>
  <c r="W390" i="58"/>
  <c r="Y67" i="58" l="1"/>
  <c r="X391" i="58"/>
  <c r="Z68" i="58" l="1"/>
  <c r="Y392" i="58"/>
  <c r="AA69" i="58" l="1"/>
  <c r="Z393" i="58"/>
  <c r="AB70" i="58" l="1"/>
  <c r="AA394" i="58"/>
  <c r="AC71" i="58" l="1"/>
  <c r="AB395" i="58"/>
  <c r="AD72" i="58" l="1"/>
  <c r="AC396" i="58"/>
  <c r="AE73" i="58" l="1"/>
  <c r="AD397" i="58"/>
  <c r="AF74" i="58" l="1"/>
  <c r="AE398" i="58"/>
  <c r="AG75" i="58" l="1"/>
  <c r="AF399" i="58"/>
  <c r="AH76" i="58" l="1"/>
  <c r="AG400" i="58"/>
  <c r="AI77" i="58" l="1"/>
  <c r="AH401" i="58"/>
  <c r="AJ78" i="58" l="1"/>
  <c r="AI402" i="58"/>
  <c r="AK79" i="58" l="1"/>
  <c r="AJ403" i="58"/>
  <c r="AL80" i="58" l="1"/>
  <c r="AK404" i="58"/>
  <c r="AM81" i="58" l="1"/>
  <c r="AL405" i="58"/>
  <c r="AN82" i="58" l="1"/>
  <c r="AM406" i="58"/>
  <c r="AO83" i="58" l="1"/>
  <c r="AN407" i="58"/>
  <c r="AP84" i="58" l="1"/>
  <c r="AO408" i="58"/>
  <c r="AQ85" i="58" l="1"/>
  <c r="AP409" i="58"/>
  <c r="AR86" i="58" l="1"/>
  <c r="AQ410" i="58"/>
  <c r="I52" i="58" l="1"/>
  <c r="AR411" i="58"/>
  <c r="J53" i="58" l="1"/>
  <c r="I377" i="58"/>
  <c r="K54" i="58" l="1"/>
  <c r="J378" i="58"/>
  <c r="L55" i="58" l="1"/>
  <c r="K379" i="58"/>
  <c r="M56" i="58" l="1"/>
  <c r="L380" i="58"/>
  <c r="N57" i="58" l="1"/>
  <c r="M381" i="58"/>
  <c r="O58" i="58" l="1"/>
  <c r="N382" i="58"/>
  <c r="P59" i="58" l="1"/>
  <c r="O383" i="58"/>
  <c r="Q60" i="58" l="1"/>
  <c r="P384" i="58"/>
  <c r="R61" i="58" l="1"/>
  <c r="Q385" i="58"/>
  <c r="S62" i="58" l="1"/>
  <c r="R386" i="58"/>
  <c r="T63" i="58" l="1"/>
  <c r="S387" i="58"/>
  <c r="U64" i="58" l="1"/>
  <c r="T388" i="58"/>
  <c r="V65" i="58" l="1"/>
  <c r="U389" i="58"/>
  <c r="W66" i="58" l="1"/>
  <c r="V390" i="58"/>
  <c r="X67" i="58" l="1"/>
  <c r="W391" i="58"/>
  <c r="Y68" i="58" l="1"/>
  <c r="X392" i="58"/>
  <c r="Z69" i="58" l="1"/>
  <c r="Y393" i="58"/>
  <c r="AA70" i="58" l="1"/>
  <c r="Z394" i="58"/>
  <c r="AB71" i="58" l="1"/>
  <c r="AA395" i="58"/>
  <c r="AC72" i="58" l="1"/>
  <c r="AB396" i="58"/>
  <c r="AD73" i="58" l="1"/>
  <c r="AC397" i="58"/>
  <c r="AE74" i="58" l="1"/>
  <c r="AD398" i="58"/>
  <c r="AF75" i="58" l="1"/>
  <c r="AE399" i="58"/>
  <c r="AG76" i="58" l="1"/>
  <c r="AF400" i="58"/>
  <c r="AH77" i="58" l="1"/>
  <c r="AG401" i="58"/>
  <c r="AI78" i="58" l="1"/>
  <c r="AH402" i="58"/>
  <c r="AJ79" i="58" l="1"/>
  <c r="AI403" i="58"/>
  <c r="AK80" i="58" l="1"/>
  <c r="AJ404" i="58"/>
  <c r="AL81" i="58" l="1"/>
  <c r="AK405" i="58"/>
  <c r="AM82" i="58" l="1"/>
  <c r="AL406" i="58"/>
  <c r="AN83" i="58" l="1"/>
  <c r="AM407" i="58"/>
  <c r="AO84" i="58" l="1"/>
  <c r="AN408" i="58"/>
  <c r="AP85" i="58" l="1"/>
  <c r="AO409" i="58"/>
  <c r="AQ86" i="58" l="1"/>
  <c r="AP410" i="58"/>
  <c r="AR87" i="58" l="1"/>
  <c r="AQ411" i="58"/>
  <c r="H52" i="58" l="1"/>
  <c r="AR412" i="58"/>
  <c r="I53" i="58" l="1"/>
  <c r="H377" i="58"/>
  <c r="AS377" i="58" l="1"/>
  <c r="AT377" i="58" s="1"/>
  <c r="H375" i="58"/>
  <c r="J54" i="58"/>
  <c r="I378" i="58"/>
  <c r="AS378" i="58" l="1"/>
  <c r="AT378" i="58" s="1"/>
  <c r="I375" i="58"/>
  <c r="K55" i="58"/>
  <c r="J379" i="58"/>
  <c r="AS379" i="58" l="1"/>
  <c r="AT379" i="58" s="1"/>
  <c r="J375" i="58"/>
  <c r="L56" i="58"/>
  <c r="K380" i="58"/>
  <c r="AS380" i="58" l="1"/>
  <c r="AT380" i="58" s="1"/>
  <c r="K375" i="58"/>
  <c r="M57" i="58"/>
  <c r="L381" i="58"/>
  <c r="AS381" i="58" l="1"/>
  <c r="AT381" i="58" s="1"/>
  <c r="L375" i="58"/>
  <c r="N58" i="58"/>
  <c r="M382" i="58"/>
  <c r="AS382" i="58" l="1"/>
  <c r="AT382" i="58" s="1"/>
  <c r="M375" i="58"/>
  <c r="O59" i="58"/>
  <c r="N383" i="58"/>
  <c r="AS383" i="58" l="1"/>
  <c r="AT383" i="58" s="1"/>
  <c r="N375" i="58"/>
  <c r="P60" i="58"/>
  <c r="O384" i="58"/>
  <c r="AS384" i="58" l="1"/>
  <c r="AT384" i="58" s="1"/>
  <c r="O375" i="58"/>
  <c r="Q61" i="58"/>
  <c r="P385" i="58"/>
  <c r="AS385" i="58" l="1"/>
  <c r="AT385" i="58" s="1"/>
  <c r="P375" i="58"/>
  <c r="R62" i="58"/>
  <c r="Q386" i="58"/>
  <c r="AS386" i="58" l="1"/>
  <c r="AT386" i="58" s="1"/>
  <c r="Q375" i="58"/>
  <c r="S63" i="58"/>
  <c r="R387" i="58"/>
  <c r="T64" i="58" l="1"/>
  <c r="S388" i="58"/>
  <c r="AS387" i="58"/>
  <c r="AT387" i="58" s="1"/>
  <c r="R375" i="58"/>
  <c r="AS388" i="58" l="1"/>
  <c r="AT388" i="58" s="1"/>
  <c r="S375" i="58"/>
  <c r="U65" i="58"/>
  <c r="T389" i="58"/>
  <c r="AS389" i="58" l="1"/>
  <c r="AT389" i="58" s="1"/>
  <c r="T375" i="58"/>
  <c r="V66" i="58"/>
  <c r="U390" i="58"/>
  <c r="AS390" i="58" l="1"/>
  <c r="AT390" i="58" s="1"/>
  <c r="U375" i="58"/>
  <c r="W67" i="58"/>
  <c r="V391" i="58"/>
  <c r="AS391" i="58" l="1"/>
  <c r="AT391" i="58" s="1"/>
  <c r="V375" i="58"/>
  <c r="X68" i="58"/>
  <c r="W392" i="58"/>
  <c r="AS392" i="58" l="1"/>
  <c r="AT392" i="58" s="1"/>
  <c r="W375" i="58"/>
  <c r="Y69" i="58"/>
  <c r="X393" i="58"/>
  <c r="AS393" i="58" l="1"/>
  <c r="AT393" i="58" s="1"/>
  <c r="X375" i="58"/>
  <c r="Z70" i="58"/>
  <c r="Y394" i="58"/>
  <c r="AS394" i="58" l="1"/>
  <c r="AT394" i="58" s="1"/>
  <c r="Y375" i="58"/>
  <c r="AA71" i="58"/>
  <c r="Z395" i="58"/>
  <c r="AB72" i="58" l="1"/>
  <c r="AA396" i="58"/>
  <c r="AS395" i="58"/>
  <c r="AT395" i="58" s="1"/>
  <c r="Z375" i="58"/>
  <c r="AS396" i="58" l="1"/>
  <c r="AT396" i="58" s="1"/>
  <c r="AA375" i="58"/>
  <c r="AC73" i="58"/>
  <c r="AB397" i="58"/>
  <c r="AS397" i="58" l="1"/>
  <c r="AT397" i="58" s="1"/>
  <c r="AB375" i="58"/>
  <c r="AD74" i="58"/>
  <c r="AC398" i="58"/>
  <c r="AS398" i="58" l="1"/>
  <c r="AT398" i="58" s="1"/>
  <c r="AC375" i="58"/>
  <c r="AE75" i="58"/>
  <c r="AD399" i="58"/>
  <c r="AF76" i="58" l="1"/>
  <c r="AE400" i="58"/>
  <c r="AS399" i="58"/>
  <c r="AT399" i="58" s="1"/>
  <c r="AD375" i="58"/>
  <c r="AS400" i="58" l="1"/>
  <c r="AT400" i="58" s="1"/>
  <c r="AE375" i="58"/>
  <c r="AG77" i="58"/>
  <c r="AF401" i="58"/>
  <c r="AS401" i="58" l="1"/>
  <c r="AT401" i="58" s="1"/>
  <c r="AF375" i="58"/>
  <c r="AH78" i="58"/>
  <c r="AG402" i="58"/>
  <c r="AS402" i="58" l="1"/>
  <c r="AT402" i="58" s="1"/>
  <c r="AG375" i="58"/>
  <c r="AI79" i="58"/>
  <c r="AH403" i="58"/>
  <c r="AJ80" i="58" l="1"/>
  <c r="AI404" i="58"/>
  <c r="AS403" i="58"/>
  <c r="AT403" i="58" s="1"/>
  <c r="AH375" i="58"/>
  <c r="AS404" i="58" l="1"/>
  <c r="AT404" i="58" s="1"/>
  <c r="AI375" i="58"/>
  <c r="AK81" i="58"/>
  <c r="AJ405" i="58"/>
  <c r="AS405" i="58" l="1"/>
  <c r="AT405" i="58" s="1"/>
  <c r="AJ375" i="58"/>
  <c r="AL82" i="58"/>
  <c r="AK406" i="58"/>
  <c r="AS406" i="58" l="1"/>
  <c r="AT406" i="58" s="1"/>
  <c r="AK375" i="58"/>
  <c r="AM83" i="58"/>
  <c r="AL407" i="58"/>
  <c r="AS407" i="58" l="1"/>
  <c r="AT407" i="58" s="1"/>
  <c r="AL375" i="58"/>
  <c r="AN84" i="58"/>
  <c r="AM408" i="58"/>
  <c r="AS408" i="58" l="1"/>
  <c r="AT408" i="58" s="1"/>
  <c r="AM375" i="58"/>
  <c r="AO85" i="58"/>
  <c r="AN409" i="58"/>
  <c r="AS409" i="58" l="1"/>
  <c r="AT409" i="58" s="1"/>
  <c r="AN375" i="58"/>
  <c r="AP86" i="58"/>
  <c r="AO410" i="58"/>
  <c r="AS410" i="58" l="1"/>
  <c r="AT410" i="58" s="1"/>
  <c r="AO375" i="58"/>
  <c r="AQ87" i="58"/>
  <c r="AP411" i="58"/>
  <c r="AS411" i="58" l="1"/>
  <c r="AT411" i="58" s="1"/>
  <c r="AP375" i="58"/>
  <c r="AR88" i="58"/>
  <c r="AQ412" i="58"/>
  <c r="AS412" i="58" l="1"/>
  <c r="AT412" i="58" s="1"/>
  <c r="AQ375" i="58"/>
  <c r="AR10" i="58"/>
  <c r="AR413" i="58"/>
  <c r="AQ10" i="58" l="1"/>
  <c r="AR335" i="58"/>
  <c r="AS413" i="58"/>
  <c r="AT413" i="58" s="1"/>
  <c r="AR375" i="58"/>
  <c r="R638" i="58" l="1" a="1"/>
  <c r="R638" i="58" s="1"/>
  <c r="R678" i="58" s="1"/>
  <c r="AS375" i="58"/>
  <c r="AT375" i="58" s="1"/>
  <c r="AR11" i="58"/>
  <c r="AQ335" i="58"/>
  <c r="AP10" i="58" l="1"/>
  <c r="AR336" i="58"/>
  <c r="AQ11" i="58" l="1"/>
  <c r="AP335" i="58"/>
  <c r="AR12" i="58" l="1"/>
  <c r="AQ336" i="58"/>
  <c r="AO10" i="58" l="1"/>
  <c r="AR337" i="58"/>
  <c r="AP11" i="58" l="1"/>
  <c r="AO335" i="58"/>
  <c r="AQ12" i="58" l="1"/>
  <c r="AP336" i="58"/>
  <c r="AR13" i="58" l="1"/>
  <c r="AQ337" i="58"/>
  <c r="AN10" i="58" l="1"/>
  <c r="AR338" i="58"/>
  <c r="AO11" i="58" l="1"/>
  <c r="AN335" i="58"/>
  <c r="AP12" i="58" l="1"/>
  <c r="AO336" i="58"/>
  <c r="AQ13" i="58" l="1"/>
  <c r="AP337" i="58"/>
  <c r="AR14" i="58" l="1"/>
  <c r="AQ338" i="58"/>
  <c r="AM10" i="58" l="1"/>
  <c r="AR339" i="58"/>
  <c r="AN11" i="58" l="1"/>
  <c r="AM335" i="58"/>
  <c r="AO12" i="58" l="1"/>
  <c r="AN336" i="58"/>
  <c r="AP13" i="58" l="1"/>
  <c r="AO337" i="58"/>
  <c r="AQ14" i="58" l="1"/>
  <c r="AP338" i="58"/>
  <c r="AR15" i="58" l="1"/>
  <c r="AQ339" i="58"/>
  <c r="AL10" i="58" l="1"/>
  <c r="AR340" i="58"/>
  <c r="AM11" i="58" l="1"/>
  <c r="AL335" i="58"/>
  <c r="AN12" i="58" l="1"/>
  <c r="AM336" i="58"/>
  <c r="AO13" i="58" l="1"/>
  <c r="AN337" i="58"/>
  <c r="AP14" i="58" l="1"/>
  <c r="AO338" i="58"/>
  <c r="AQ15" i="58" l="1"/>
  <c r="AP339" i="58"/>
  <c r="AR16" i="58" l="1"/>
  <c r="AQ340" i="58"/>
  <c r="AK10" i="58" l="1"/>
  <c r="AR341" i="58"/>
  <c r="AL11" i="58" l="1"/>
  <c r="AK335" i="58"/>
  <c r="AM12" i="58" l="1"/>
  <c r="AL336" i="58"/>
  <c r="AN13" i="58" l="1"/>
  <c r="AM337" i="58"/>
  <c r="AO14" i="58" l="1"/>
  <c r="AN338" i="58"/>
  <c r="AP15" i="58" l="1"/>
  <c r="AO339" i="58"/>
  <c r="AQ16" i="58" l="1"/>
  <c r="AP340" i="58"/>
  <c r="AR17" i="58" l="1"/>
  <c r="AQ341" i="58"/>
  <c r="AJ10" i="58" l="1"/>
  <c r="AR342" i="58"/>
  <c r="AK11" i="58" l="1"/>
  <c r="AJ335" i="58"/>
  <c r="AL12" i="58" l="1"/>
  <c r="AK336" i="58"/>
  <c r="AM13" i="58" l="1"/>
  <c r="AL337" i="58"/>
  <c r="AN14" i="58" l="1"/>
  <c r="AM338" i="58"/>
  <c r="AO15" i="58" l="1"/>
  <c r="AN339" i="58"/>
  <c r="AP16" i="58" l="1"/>
  <c r="AO340" i="58"/>
  <c r="AQ17" i="58" l="1"/>
  <c r="AP341" i="58"/>
  <c r="AR18" i="58" l="1"/>
  <c r="AQ342" i="58"/>
  <c r="AI10" i="58" l="1"/>
  <c r="AR343" i="58"/>
  <c r="AJ11" i="58" l="1"/>
  <c r="AI335" i="58"/>
  <c r="AK12" i="58" l="1"/>
  <c r="AJ336" i="58"/>
  <c r="AL13" i="58" l="1"/>
  <c r="AK337" i="58"/>
  <c r="AM14" i="58" l="1"/>
  <c r="AL338" i="58"/>
  <c r="AN15" i="58" l="1"/>
  <c r="AM339" i="58"/>
  <c r="AO16" i="58" l="1"/>
  <c r="AN340" i="58"/>
  <c r="AP17" i="58" l="1"/>
  <c r="AO341" i="58"/>
  <c r="AQ18" i="58" l="1"/>
  <c r="AP342" i="58"/>
  <c r="AR19" i="58" l="1"/>
  <c r="AQ343" i="58"/>
  <c r="AH10" i="58" l="1"/>
  <c r="AR344" i="58"/>
  <c r="AI11" i="58" l="1"/>
  <c r="AH335" i="58"/>
  <c r="AJ12" i="58" l="1"/>
  <c r="AI336" i="58"/>
  <c r="AK13" i="58" l="1"/>
  <c r="AJ337" i="58"/>
  <c r="AL14" i="58" l="1"/>
  <c r="AK338" i="58"/>
  <c r="AM15" i="58" l="1"/>
  <c r="AL339" i="58"/>
  <c r="AN16" i="58" l="1"/>
  <c r="AM340" i="58"/>
  <c r="AO17" i="58" l="1"/>
  <c r="AN341" i="58"/>
  <c r="AP18" i="58" l="1"/>
  <c r="AO342" i="58"/>
  <c r="AQ19" i="58" l="1"/>
  <c r="AP343" i="58"/>
  <c r="AR20" i="58" l="1"/>
  <c r="AQ344" i="58"/>
  <c r="AG10" i="58" l="1"/>
  <c r="AR345" i="58"/>
  <c r="AH11" i="58" l="1"/>
  <c r="AG335" i="58"/>
  <c r="AI12" i="58" l="1"/>
  <c r="AH336" i="58"/>
  <c r="AJ13" i="58" l="1"/>
  <c r="AI337" i="58"/>
  <c r="AK14" i="58" l="1"/>
  <c r="AJ338" i="58"/>
  <c r="AL15" i="58" l="1"/>
  <c r="AK339" i="58"/>
  <c r="AM16" i="58" l="1"/>
  <c r="AL340" i="58"/>
  <c r="AN17" i="58" l="1"/>
  <c r="AM341" i="58"/>
  <c r="AO18" i="58" l="1"/>
  <c r="AN342" i="58"/>
  <c r="AP19" i="58" l="1"/>
  <c r="AO343" i="58"/>
  <c r="AQ20" i="58" l="1"/>
  <c r="AP344" i="58"/>
  <c r="AR21" i="58" l="1"/>
  <c r="AQ345" i="58"/>
  <c r="AF10" i="58" l="1"/>
  <c r="AR346" i="58"/>
  <c r="AG11" i="58" l="1"/>
  <c r="AF335" i="58"/>
  <c r="AH12" i="58" l="1"/>
  <c r="AG336" i="58"/>
  <c r="AI13" i="58" l="1"/>
  <c r="AH337" i="58"/>
  <c r="AJ14" i="58" l="1"/>
  <c r="AI338" i="58"/>
  <c r="AK15" i="58" l="1"/>
  <c r="AJ339" i="58"/>
  <c r="AL16" i="58" l="1"/>
  <c r="AK340" i="58"/>
  <c r="AM17" i="58" l="1"/>
  <c r="AL341" i="58"/>
  <c r="AN18" i="58" l="1"/>
  <c r="AM342" i="58"/>
  <c r="AO19" i="58" l="1"/>
  <c r="AN343" i="58"/>
  <c r="AP20" i="58" l="1"/>
  <c r="AO344" i="58"/>
  <c r="AQ21" i="58" l="1"/>
  <c r="AP345" i="58"/>
  <c r="AR22" i="58" l="1"/>
  <c r="AQ346" i="58"/>
  <c r="AE10" i="58" l="1"/>
  <c r="AR347" i="58"/>
  <c r="AF11" i="58" l="1"/>
  <c r="AE335" i="58"/>
  <c r="AG12" i="58" l="1"/>
  <c r="AF336" i="58"/>
  <c r="AH13" i="58" l="1"/>
  <c r="AG337" i="58"/>
  <c r="AI14" i="58" l="1"/>
  <c r="AH338" i="58"/>
  <c r="AJ15" i="58" l="1"/>
  <c r="AI339" i="58"/>
  <c r="AK16" i="58" l="1"/>
  <c r="AJ340" i="58"/>
  <c r="AL17" i="58" l="1"/>
  <c r="AK341" i="58"/>
  <c r="AM18" i="58" l="1"/>
  <c r="AL342" i="58"/>
  <c r="AN19" i="58" l="1"/>
  <c r="AM343" i="58"/>
  <c r="AO20" i="58" l="1"/>
  <c r="AN344" i="58"/>
  <c r="AP21" i="58" l="1"/>
  <c r="AO345" i="58"/>
  <c r="AQ22" i="58" l="1"/>
  <c r="AP346" i="58"/>
  <c r="AR23" i="58" l="1"/>
  <c r="AQ347" i="58"/>
  <c r="AD10" i="58" l="1"/>
  <c r="AR348" i="58"/>
  <c r="AE11" i="58" l="1"/>
  <c r="AD335" i="58"/>
  <c r="AF12" i="58" l="1"/>
  <c r="AE336" i="58"/>
  <c r="AG13" i="58" l="1"/>
  <c r="AF337" i="58"/>
  <c r="AH14" i="58" l="1"/>
  <c r="AG338" i="58"/>
  <c r="AI15" i="58" l="1"/>
  <c r="AH339" i="58"/>
  <c r="AJ16" i="58" l="1"/>
  <c r="AI340" i="58"/>
  <c r="AK17" i="58" l="1"/>
  <c r="AJ341" i="58"/>
  <c r="AL18" i="58" l="1"/>
  <c r="AK342" i="58"/>
  <c r="AM19" i="58" l="1"/>
  <c r="AL343" i="58"/>
  <c r="AN20" i="58" l="1"/>
  <c r="AM344" i="58"/>
  <c r="AO21" i="58" l="1"/>
  <c r="AN345" i="58"/>
  <c r="AP22" i="58" l="1"/>
  <c r="AO346" i="58"/>
  <c r="AQ23" i="58" l="1"/>
  <c r="AP347" i="58"/>
  <c r="AR24" i="58" l="1"/>
  <c r="AQ348" i="58"/>
  <c r="AC10" i="58" l="1"/>
  <c r="AR349" i="58"/>
  <c r="AD11" i="58" l="1"/>
  <c r="AC335" i="58"/>
  <c r="AE12" i="58" l="1"/>
  <c r="AD336" i="58"/>
  <c r="AF13" i="58" l="1"/>
  <c r="AE337" i="58"/>
  <c r="AG14" i="58" l="1"/>
  <c r="AF338" i="58"/>
  <c r="AH15" i="58" l="1"/>
  <c r="AG339" i="58"/>
  <c r="AI16" i="58" l="1"/>
  <c r="AH340" i="58"/>
  <c r="AJ17" i="58" l="1"/>
  <c r="AI341" i="58"/>
  <c r="AK18" i="58" l="1"/>
  <c r="AJ342" i="58"/>
  <c r="AL19" i="58" l="1"/>
  <c r="AK343" i="58"/>
  <c r="AM20" i="58" l="1"/>
  <c r="AL344" i="58"/>
  <c r="AN21" i="58" l="1"/>
  <c r="AM345" i="58"/>
  <c r="AO22" i="58" l="1"/>
  <c r="AN346" i="58"/>
  <c r="AP23" i="58" l="1"/>
  <c r="AO347" i="58"/>
  <c r="AQ24" i="58" l="1"/>
  <c r="AP348" i="58"/>
  <c r="AR25" i="58" l="1"/>
  <c r="AQ349" i="58"/>
  <c r="AB10" i="58" l="1"/>
  <c r="AR350" i="58"/>
  <c r="AC11" i="58" l="1"/>
  <c r="AB335" i="58"/>
  <c r="AD12" i="58" l="1"/>
  <c r="AC336" i="58"/>
  <c r="AE13" i="58" l="1"/>
  <c r="AD337" i="58"/>
  <c r="AF14" i="58" l="1"/>
  <c r="AE338" i="58"/>
  <c r="AG15" i="58" l="1"/>
  <c r="AF339" i="58"/>
  <c r="AH16" i="58" l="1"/>
  <c r="AG340" i="58"/>
  <c r="AI17" i="58" l="1"/>
  <c r="AH341" i="58"/>
  <c r="AJ18" i="58" l="1"/>
  <c r="AI342" i="58"/>
  <c r="AK19" i="58" l="1"/>
  <c r="AJ343" i="58"/>
  <c r="AL20" i="58" l="1"/>
  <c r="AK344" i="58"/>
  <c r="AM21" i="58" l="1"/>
  <c r="AL345" i="58"/>
  <c r="AN22" i="58" l="1"/>
  <c r="AM346" i="58"/>
  <c r="AO23" i="58" l="1"/>
  <c r="AN347" i="58"/>
  <c r="AP24" i="58" l="1"/>
  <c r="AO348" i="58"/>
  <c r="AQ25" i="58" l="1"/>
  <c r="AP349" i="58"/>
  <c r="AR26" i="58" l="1"/>
  <c r="AQ350" i="58"/>
  <c r="AA10" i="58" l="1"/>
  <c r="AR351" i="58"/>
  <c r="AB11" i="58" l="1"/>
  <c r="AA335" i="58"/>
  <c r="AC12" i="58" l="1"/>
  <c r="AB336" i="58"/>
  <c r="AD13" i="58" l="1"/>
  <c r="AC337" i="58"/>
  <c r="AE14" i="58" l="1"/>
  <c r="AD338" i="58"/>
  <c r="AF15" i="58" l="1"/>
  <c r="AE339" i="58"/>
  <c r="AG16" i="58" l="1"/>
  <c r="AF340" i="58"/>
  <c r="AH17" i="58" l="1"/>
  <c r="AG341" i="58"/>
  <c r="AI18" i="58" l="1"/>
  <c r="AH342" i="58"/>
  <c r="AJ19" i="58" l="1"/>
  <c r="AI343" i="58"/>
  <c r="AK20" i="58" l="1"/>
  <c r="AJ344" i="58"/>
  <c r="AL21" i="58" l="1"/>
  <c r="AK345" i="58"/>
  <c r="AM22" i="58" l="1"/>
  <c r="AL346" i="58"/>
  <c r="AN23" i="58" l="1"/>
  <c r="AM347" i="58"/>
  <c r="AO24" i="58" l="1"/>
  <c r="AN348" i="58"/>
  <c r="AP25" i="58" l="1"/>
  <c r="AO349" i="58"/>
  <c r="AQ26" i="58" l="1"/>
  <c r="AP350" i="58"/>
  <c r="AR27" i="58" l="1"/>
  <c r="AQ351" i="58"/>
  <c r="Z10" i="58" l="1"/>
  <c r="AR352" i="58"/>
  <c r="AA11" i="58" l="1"/>
  <c r="Z335" i="58"/>
  <c r="AB12" i="58" l="1"/>
  <c r="AA336" i="58"/>
  <c r="AC13" i="58" l="1"/>
  <c r="AB337" i="58"/>
  <c r="AD14" i="58" l="1"/>
  <c r="AC338" i="58"/>
  <c r="AE15" i="58" l="1"/>
  <c r="AD339" i="58"/>
  <c r="AF16" i="58" l="1"/>
  <c r="AE340" i="58"/>
  <c r="AG17" i="58" l="1"/>
  <c r="AF341" i="58"/>
  <c r="AH18" i="58" l="1"/>
  <c r="AG342" i="58"/>
  <c r="AI19" i="58" l="1"/>
  <c r="AH343" i="58"/>
  <c r="AJ20" i="58" l="1"/>
  <c r="AI344" i="58"/>
  <c r="AK21" i="58" l="1"/>
  <c r="AJ345" i="58"/>
  <c r="AL22" i="58" l="1"/>
  <c r="AK346" i="58"/>
  <c r="AM23" i="58" l="1"/>
  <c r="AL347" i="58"/>
  <c r="AN24" i="58" l="1"/>
  <c r="AM348" i="58"/>
  <c r="AO25" i="58" l="1"/>
  <c r="AN349" i="58"/>
  <c r="AP26" i="58" l="1"/>
  <c r="AO350" i="58"/>
  <c r="AQ27" i="58" l="1"/>
  <c r="AP351" i="58"/>
  <c r="AR28" i="58" l="1"/>
  <c r="AQ352" i="58"/>
  <c r="Y10" i="58" l="1"/>
  <c r="AR353" i="58"/>
  <c r="Z11" i="58" l="1"/>
  <c r="Y335" i="58"/>
  <c r="AA12" i="58" l="1"/>
  <c r="Z336" i="58"/>
  <c r="AB13" i="58" l="1"/>
  <c r="AA337" i="58"/>
  <c r="AC14" i="58" l="1"/>
  <c r="AB338" i="58"/>
  <c r="AD15" i="58" l="1"/>
  <c r="AC339" i="58"/>
  <c r="AE16" i="58" l="1"/>
  <c r="AD340" i="58"/>
  <c r="AF17" i="58" l="1"/>
  <c r="AE341" i="58"/>
  <c r="AG18" i="58" l="1"/>
  <c r="AF342" i="58"/>
  <c r="AH19" i="58" l="1"/>
  <c r="AG343" i="58"/>
  <c r="AI20" i="58" l="1"/>
  <c r="AH344" i="58"/>
  <c r="AJ21" i="58" l="1"/>
  <c r="AI345" i="58"/>
  <c r="AK22" i="58" l="1"/>
  <c r="AJ346" i="58"/>
  <c r="AL23" i="58" l="1"/>
  <c r="AK347" i="58"/>
  <c r="AM24" i="58" l="1"/>
  <c r="AL348" i="58"/>
  <c r="AN25" i="58" l="1"/>
  <c r="AM349" i="58"/>
  <c r="AO26" i="58" l="1"/>
  <c r="AN350" i="58"/>
  <c r="AP27" i="58" l="1"/>
  <c r="AO351" i="58"/>
  <c r="AQ28" i="58" l="1"/>
  <c r="AP352" i="58"/>
  <c r="AR29" i="58" l="1"/>
  <c r="AQ353" i="58"/>
  <c r="X10" i="58" l="1"/>
  <c r="AR354" i="58"/>
  <c r="Y11" i="58" l="1"/>
  <c r="X335" i="58"/>
  <c r="Z12" i="58" l="1"/>
  <c r="Y336" i="58"/>
  <c r="AA13" i="58" l="1"/>
  <c r="Z337" i="58"/>
  <c r="AB14" i="58" l="1"/>
  <c r="AA338" i="58"/>
  <c r="AC15" i="58" l="1"/>
  <c r="AB339" i="58"/>
  <c r="AD16" i="58" l="1"/>
  <c r="AC340" i="58"/>
  <c r="AE17" i="58" l="1"/>
  <c r="AD341" i="58"/>
  <c r="AF18" i="58" l="1"/>
  <c r="AE342" i="58"/>
  <c r="AG19" i="58" l="1"/>
  <c r="AF343" i="58"/>
  <c r="AH20" i="58" l="1"/>
  <c r="AG344" i="58"/>
  <c r="AI21" i="58" l="1"/>
  <c r="AH345" i="58"/>
  <c r="AJ22" i="58" l="1"/>
  <c r="AI346" i="58"/>
  <c r="AK23" i="58" l="1"/>
  <c r="AJ347" i="58"/>
  <c r="AL24" i="58" l="1"/>
  <c r="AK348" i="58"/>
  <c r="AM25" i="58" l="1"/>
  <c r="AL349" i="58"/>
  <c r="AN26" i="58" l="1"/>
  <c r="AM350" i="58"/>
  <c r="AO27" i="58" l="1"/>
  <c r="AN351" i="58"/>
  <c r="AP28" i="58" l="1"/>
  <c r="AO352" i="58"/>
  <c r="AQ29" i="58" l="1"/>
  <c r="AP353" i="58"/>
  <c r="AR30" i="58" l="1"/>
  <c r="AQ354" i="58"/>
  <c r="W10" i="58" l="1"/>
  <c r="AR355" i="58"/>
  <c r="X11" i="58" l="1"/>
  <c r="W335" i="58"/>
  <c r="Y12" i="58" l="1"/>
  <c r="X336" i="58"/>
  <c r="Z13" i="58" l="1"/>
  <c r="Y337" i="58"/>
  <c r="AA14" i="58" l="1"/>
  <c r="Z338" i="58"/>
  <c r="AB15" i="58" l="1"/>
  <c r="AA339" i="58"/>
  <c r="AC16" i="58" l="1"/>
  <c r="AB340" i="58"/>
  <c r="AD17" i="58" l="1"/>
  <c r="AC341" i="58"/>
  <c r="AE18" i="58" l="1"/>
  <c r="AD342" i="58"/>
  <c r="AF19" i="58" l="1"/>
  <c r="AE343" i="58"/>
  <c r="AG20" i="58" l="1"/>
  <c r="AF344" i="58"/>
  <c r="AH21" i="58" l="1"/>
  <c r="AG345" i="58"/>
  <c r="AI22" i="58" l="1"/>
  <c r="AH346" i="58"/>
  <c r="AJ23" i="58" l="1"/>
  <c r="AI347" i="58"/>
  <c r="AK24" i="58" l="1"/>
  <c r="AJ348" i="58"/>
  <c r="AL25" i="58" l="1"/>
  <c r="AK349" i="58"/>
  <c r="AM26" i="58" l="1"/>
  <c r="AL350" i="58"/>
  <c r="AN27" i="58" l="1"/>
  <c r="AM351" i="58"/>
  <c r="AO28" i="58" l="1"/>
  <c r="AN352" i="58"/>
  <c r="AP29" i="58" l="1"/>
  <c r="AO353" i="58"/>
  <c r="AQ30" i="58" l="1"/>
  <c r="AP354" i="58"/>
  <c r="AR31" i="58" l="1"/>
  <c r="AQ355" i="58"/>
  <c r="V10" i="58" l="1"/>
  <c r="AR356" i="58"/>
  <c r="W11" i="58" l="1"/>
  <c r="V335" i="58"/>
  <c r="X12" i="58" l="1"/>
  <c r="W336" i="58"/>
  <c r="Y13" i="58" l="1"/>
  <c r="X337" i="58"/>
  <c r="Z14" i="58" l="1"/>
  <c r="Y338" i="58"/>
  <c r="AA15" i="58" l="1"/>
  <c r="Z339" i="58"/>
  <c r="AB16" i="58" l="1"/>
  <c r="AA340" i="58"/>
  <c r="AC17" i="58" l="1"/>
  <c r="AB341" i="58"/>
  <c r="AD18" i="58" l="1"/>
  <c r="AC342" i="58"/>
  <c r="AE19" i="58" l="1"/>
  <c r="AD343" i="58"/>
  <c r="AF20" i="58" l="1"/>
  <c r="AE344" i="58"/>
  <c r="AG21" i="58" l="1"/>
  <c r="AF345" i="58"/>
  <c r="AH22" i="58" l="1"/>
  <c r="AG346" i="58"/>
  <c r="AI23" i="58" l="1"/>
  <c r="AH347" i="58"/>
  <c r="AJ24" i="58" l="1"/>
  <c r="AI348" i="58"/>
  <c r="AK25" i="58" l="1"/>
  <c r="AJ349" i="58"/>
  <c r="AL26" i="58" l="1"/>
  <c r="AK350" i="58"/>
  <c r="AM27" i="58" l="1"/>
  <c r="AL351" i="58"/>
  <c r="AN28" i="58" l="1"/>
  <c r="AM352" i="58"/>
  <c r="AO29" i="58" l="1"/>
  <c r="AN353" i="58"/>
  <c r="AP30" i="58" l="1"/>
  <c r="AO354" i="58"/>
  <c r="AQ31" i="58" l="1"/>
  <c r="AP355" i="58"/>
  <c r="AR32" i="58" l="1"/>
  <c r="AQ356" i="58"/>
  <c r="U10" i="58" l="1"/>
  <c r="AR357" i="58"/>
  <c r="V11" i="58" l="1"/>
  <c r="U335" i="58"/>
  <c r="W12" i="58" l="1"/>
  <c r="V336" i="58"/>
  <c r="X13" i="58" l="1"/>
  <c r="W337" i="58"/>
  <c r="Y14" i="58" l="1"/>
  <c r="X338" i="58"/>
  <c r="Z15" i="58" l="1"/>
  <c r="Y339" i="58"/>
  <c r="AA16" i="58" l="1"/>
  <c r="Z340" i="58"/>
  <c r="AB17" i="58" l="1"/>
  <c r="AA341" i="58"/>
  <c r="AC18" i="58" l="1"/>
  <c r="AB342" i="58"/>
  <c r="AD19" i="58" l="1"/>
  <c r="AC343" i="58"/>
  <c r="AE20" i="58" l="1"/>
  <c r="AD344" i="58"/>
  <c r="AF21" i="58" l="1"/>
  <c r="AE345" i="58"/>
  <c r="AG22" i="58" l="1"/>
  <c r="AF346" i="58"/>
  <c r="AH23" i="58" l="1"/>
  <c r="AG347" i="58"/>
  <c r="AI24" i="58" l="1"/>
  <c r="AH348" i="58"/>
  <c r="AJ25" i="58" l="1"/>
  <c r="AI349" i="58"/>
  <c r="AK26" i="58" l="1"/>
  <c r="AJ350" i="58"/>
  <c r="AL27" i="58" l="1"/>
  <c r="AK351" i="58"/>
  <c r="AM28" i="58" l="1"/>
  <c r="AL352" i="58"/>
  <c r="AN29" i="58" l="1"/>
  <c r="AM353" i="58"/>
  <c r="AO30" i="58" l="1"/>
  <c r="AN354" i="58"/>
  <c r="AP31" i="58" l="1"/>
  <c r="AO355" i="58"/>
  <c r="AQ32" i="58" l="1"/>
  <c r="AP356" i="58"/>
  <c r="AR33" i="58" l="1"/>
  <c r="AQ357" i="58"/>
  <c r="T10" i="58" l="1"/>
  <c r="AR358" i="58"/>
  <c r="U11" i="58" l="1"/>
  <c r="T335" i="58"/>
  <c r="V12" i="58" l="1"/>
  <c r="U336" i="58"/>
  <c r="W13" i="58" l="1"/>
  <c r="V337" i="58"/>
  <c r="X14" i="58" l="1"/>
  <c r="W338" i="58"/>
  <c r="Y15" i="58" l="1"/>
  <c r="X339" i="58"/>
  <c r="Z16" i="58" l="1"/>
  <c r="Y340" i="58"/>
  <c r="AA17" i="58" l="1"/>
  <c r="Z341" i="58"/>
  <c r="AB18" i="58" l="1"/>
  <c r="AA342" i="58"/>
  <c r="AC19" i="58" l="1"/>
  <c r="AB343" i="58"/>
  <c r="AD20" i="58" l="1"/>
  <c r="AC344" i="58"/>
  <c r="AE21" i="58" l="1"/>
  <c r="AD345" i="58"/>
  <c r="AF22" i="58" l="1"/>
  <c r="AE346" i="58"/>
  <c r="AG23" i="58" l="1"/>
  <c r="AF347" i="58"/>
  <c r="AH24" i="58" l="1"/>
  <c r="AG348" i="58"/>
  <c r="AI25" i="58" l="1"/>
  <c r="AH349" i="58"/>
  <c r="AJ26" i="58" l="1"/>
  <c r="AI350" i="58"/>
  <c r="AK27" i="58" l="1"/>
  <c r="AJ351" i="58"/>
  <c r="AL28" i="58" l="1"/>
  <c r="AK352" i="58"/>
  <c r="AM29" i="58" l="1"/>
  <c r="AL353" i="58"/>
  <c r="AN30" i="58" l="1"/>
  <c r="AM354" i="58"/>
  <c r="AO31" i="58" l="1"/>
  <c r="AN355" i="58"/>
  <c r="AP32" i="58" l="1"/>
  <c r="AO356" i="58"/>
  <c r="AQ33" i="58" l="1"/>
  <c r="AP357" i="58"/>
  <c r="AR34" i="58" l="1"/>
  <c r="AQ358" i="58"/>
  <c r="S10" i="58" l="1"/>
  <c r="AR359" i="58"/>
  <c r="T11" i="58" l="1"/>
  <c r="S335" i="58"/>
  <c r="U12" i="58" l="1"/>
  <c r="T336" i="58"/>
  <c r="V13" i="58" l="1"/>
  <c r="U337" i="58"/>
  <c r="W14" i="58" l="1"/>
  <c r="V338" i="58"/>
  <c r="X15" i="58" l="1"/>
  <c r="W339" i="58"/>
  <c r="Y16" i="58" l="1"/>
  <c r="X340" i="58"/>
  <c r="Z17" i="58" l="1"/>
  <c r="Y341" i="58"/>
  <c r="AA18" i="58" l="1"/>
  <c r="Z342" i="58"/>
  <c r="AB19" i="58" l="1"/>
  <c r="AA343" i="58"/>
  <c r="AC20" i="58" l="1"/>
  <c r="AB344" i="58"/>
  <c r="AD21" i="58" l="1"/>
  <c r="AC345" i="58"/>
  <c r="AE22" i="58" l="1"/>
  <c r="AD346" i="58"/>
  <c r="AF23" i="58" l="1"/>
  <c r="AE347" i="58"/>
  <c r="AG24" i="58" l="1"/>
  <c r="AF348" i="58"/>
  <c r="AH25" i="58" l="1"/>
  <c r="AG349" i="58"/>
  <c r="AI26" i="58" l="1"/>
  <c r="AH350" i="58"/>
  <c r="AJ27" i="58" l="1"/>
  <c r="AI351" i="58"/>
  <c r="AK28" i="58" l="1"/>
  <c r="AJ352" i="58"/>
  <c r="AL29" i="58" l="1"/>
  <c r="AK353" i="58"/>
  <c r="AM30" i="58" l="1"/>
  <c r="AL354" i="58"/>
  <c r="AN31" i="58" l="1"/>
  <c r="AM355" i="58"/>
  <c r="AO32" i="58" l="1"/>
  <c r="AN356" i="58"/>
  <c r="AP33" i="58" l="1"/>
  <c r="AO357" i="58"/>
  <c r="AQ34" i="58" l="1"/>
  <c r="AP358" i="58"/>
  <c r="AR35" i="58" l="1"/>
  <c r="AQ359" i="58"/>
  <c r="R10" i="58" l="1"/>
  <c r="AR360" i="58"/>
  <c r="S11" i="58" l="1"/>
  <c r="R335" i="58"/>
  <c r="T12" i="58" l="1"/>
  <c r="S336" i="58"/>
  <c r="U13" i="58" l="1"/>
  <c r="T337" i="58"/>
  <c r="V14" i="58" l="1"/>
  <c r="U338" i="58"/>
  <c r="W15" i="58" l="1"/>
  <c r="V339" i="58"/>
  <c r="X16" i="58" l="1"/>
  <c r="W340" i="58"/>
  <c r="Y17" i="58" l="1"/>
  <c r="X341" i="58"/>
  <c r="Z18" i="58" l="1"/>
  <c r="Y342" i="58"/>
  <c r="AA19" i="58" l="1"/>
  <c r="Z343" i="58"/>
  <c r="AB20" i="58" l="1"/>
  <c r="AA344" i="58"/>
  <c r="AC21" i="58" l="1"/>
  <c r="AB345" i="58"/>
  <c r="AD22" i="58" l="1"/>
  <c r="AC346" i="58"/>
  <c r="AE23" i="58" l="1"/>
  <c r="AD347" i="58"/>
  <c r="AF24" i="58" l="1"/>
  <c r="AE348" i="58"/>
  <c r="AG25" i="58" l="1"/>
  <c r="AF349" i="58"/>
  <c r="AH26" i="58" l="1"/>
  <c r="AG350" i="58"/>
  <c r="AI27" i="58" l="1"/>
  <c r="AH351" i="58"/>
  <c r="AJ28" i="58" l="1"/>
  <c r="AI352" i="58"/>
  <c r="AK29" i="58" l="1"/>
  <c r="AJ353" i="58"/>
  <c r="AL30" i="58" l="1"/>
  <c r="AK354" i="58"/>
  <c r="AM31" i="58" l="1"/>
  <c r="AL355" i="58"/>
  <c r="AN32" i="58" l="1"/>
  <c r="AM356" i="58"/>
  <c r="AO33" i="58" l="1"/>
  <c r="AN357" i="58"/>
  <c r="AP34" i="58" l="1"/>
  <c r="AO358" i="58"/>
  <c r="AQ35" i="58" l="1"/>
  <c r="AP359" i="58"/>
  <c r="AR36" i="58" l="1"/>
  <c r="AQ360" i="58"/>
  <c r="Q10" i="58" l="1"/>
  <c r="AR361" i="58"/>
  <c r="R11" i="58" l="1"/>
  <c r="Q335" i="58"/>
  <c r="S12" i="58" l="1"/>
  <c r="R336" i="58"/>
  <c r="T13" i="58" l="1"/>
  <c r="S337" i="58"/>
  <c r="U14" i="58" l="1"/>
  <c r="T338" i="58"/>
  <c r="V15" i="58" l="1"/>
  <c r="U339" i="58"/>
  <c r="W16" i="58" l="1"/>
  <c r="V340" i="58"/>
  <c r="X17" i="58" l="1"/>
  <c r="W341" i="58"/>
  <c r="Y18" i="58" l="1"/>
  <c r="X342" i="58"/>
  <c r="Z19" i="58" l="1"/>
  <c r="Y343" i="58"/>
  <c r="AA20" i="58" l="1"/>
  <c r="Z344" i="58"/>
  <c r="AB21" i="58" l="1"/>
  <c r="AA345" i="58"/>
  <c r="AC22" i="58" l="1"/>
  <c r="AB346" i="58"/>
  <c r="AD23" i="58" l="1"/>
  <c r="AC347" i="58"/>
  <c r="AE24" i="58" l="1"/>
  <c r="AD348" i="58"/>
  <c r="AF25" i="58" l="1"/>
  <c r="AE349" i="58"/>
  <c r="AG26" i="58" l="1"/>
  <c r="AF350" i="58"/>
  <c r="AH27" i="58" l="1"/>
  <c r="AG351" i="58"/>
  <c r="AI28" i="58" l="1"/>
  <c r="AH352" i="58"/>
  <c r="AJ29" i="58" l="1"/>
  <c r="AI353" i="58"/>
  <c r="AK30" i="58" l="1"/>
  <c r="AJ354" i="58"/>
  <c r="AL31" i="58" l="1"/>
  <c r="AK355" i="58"/>
  <c r="AM32" i="58" l="1"/>
  <c r="AL356" i="58"/>
  <c r="AN33" i="58" l="1"/>
  <c r="AM357" i="58"/>
  <c r="AO34" i="58" l="1"/>
  <c r="AN358" i="58"/>
  <c r="AP35" i="58" l="1"/>
  <c r="AO359" i="58"/>
  <c r="AQ36" i="58" l="1"/>
  <c r="AP360" i="58"/>
  <c r="AR37" i="58" l="1"/>
  <c r="AQ361" i="58"/>
  <c r="P10" i="58" l="1"/>
  <c r="AR362" i="58"/>
  <c r="Q11" i="58" l="1"/>
  <c r="P335" i="58"/>
  <c r="R12" i="58" l="1"/>
  <c r="Q336" i="58"/>
  <c r="S13" i="58" l="1"/>
  <c r="R337" i="58"/>
  <c r="T14" i="58" l="1"/>
  <c r="S338" i="58"/>
  <c r="U15" i="58" l="1"/>
  <c r="T339" i="58"/>
  <c r="V16" i="58" l="1"/>
  <c r="U340" i="58"/>
  <c r="W17" i="58" l="1"/>
  <c r="V341" i="58"/>
  <c r="X18" i="58" l="1"/>
  <c r="W342" i="58"/>
  <c r="Y19" i="58" l="1"/>
  <c r="X343" i="58"/>
  <c r="Z20" i="58" l="1"/>
  <c r="Y344" i="58"/>
  <c r="AA21" i="58" l="1"/>
  <c r="Z345" i="58"/>
  <c r="AB22" i="58" l="1"/>
  <c r="AA346" i="58"/>
  <c r="AC23" i="58" l="1"/>
  <c r="AB347" i="58"/>
  <c r="AD24" i="58" l="1"/>
  <c r="AC348" i="58"/>
  <c r="AE25" i="58" l="1"/>
  <c r="AD349" i="58"/>
  <c r="AF26" i="58" l="1"/>
  <c r="AE350" i="58"/>
  <c r="AG27" i="58" l="1"/>
  <c r="AF351" i="58"/>
  <c r="AH28" i="58" l="1"/>
  <c r="AG352" i="58"/>
  <c r="AI29" i="58" l="1"/>
  <c r="AH353" i="58"/>
  <c r="AJ30" i="58" l="1"/>
  <c r="AI354" i="58"/>
  <c r="AK31" i="58" l="1"/>
  <c r="AJ355" i="58"/>
  <c r="AL32" i="58" l="1"/>
  <c r="AK356" i="58"/>
  <c r="AM33" i="58" l="1"/>
  <c r="AL357" i="58"/>
  <c r="AN34" i="58" l="1"/>
  <c r="AM358" i="58"/>
  <c r="AO35" i="58" l="1"/>
  <c r="AN359" i="58"/>
  <c r="AP36" i="58" l="1"/>
  <c r="AO360" i="58"/>
  <c r="AQ37" i="58" l="1"/>
  <c r="AP361" i="58"/>
  <c r="AR38" i="58" l="1"/>
  <c r="AQ362" i="58"/>
  <c r="O10" i="58" l="1"/>
  <c r="AR363" i="58"/>
  <c r="P11" i="58" l="1"/>
  <c r="O335" i="58"/>
  <c r="Q12" i="58" l="1"/>
  <c r="P336" i="58"/>
  <c r="R13" i="58" l="1"/>
  <c r="Q337" i="58"/>
  <c r="S14" i="58" l="1"/>
  <c r="R338" i="58"/>
  <c r="T15" i="58" l="1"/>
  <c r="S339" i="58"/>
  <c r="U16" i="58" l="1"/>
  <c r="T340" i="58"/>
  <c r="V17" i="58" l="1"/>
  <c r="U341" i="58"/>
  <c r="W18" i="58" l="1"/>
  <c r="V342" i="58"/>
  <c r="X19" i="58" l="1"/>
  <c r="W343" i="58"/>
  <c r="Y20" i="58" l="1"/>
  <c r="X344" i="58"/>
  <c r="Z21" i="58" l="1"/>
  <c r="Y345" i="58"/>
  <c r="AA22" i="58" l="1"/>
  <c r="Z346" i="58"/>
  <c r="AB23" i="58" l="1"/>
  <c r="AA347" i="58"/>
  <c r="AC24" i="58" l="1"/>
  <c r="AB348" i="58"/>
  <c r="AD25" i="58" l="1"/>
  <c r="AC349" i="58"/>
  <c r="AE26" i="58" l="1"/>
  <c r="AD350" i="58"/>
  <c r="AF27" i="58" l="1"/>
  <c r="AE351" i="58"/>
  <c r="AG28" i="58" l="1"/>
  <c r="AF352" i="58"/>
  <c r="AH29" i="58" l="1"/>
  <c r="AG353" i="58"/>
  <c r="AI30" i="58" l="1"/>
  <c r="AH354" i="58"/>
  <c r="AJ31" i="58" l="1"/>
  <c r="AI355" i="58"/>
  <c r="AK32" i="58" l="1"/>
  <c r="AJ356" i="58"/>
  <c r="AL33" i="58" l="1"/>
  <c r="AK357" i="58"/>
  <c r="AM34" i="58" l="1"/>
  <c r="AL358" i="58"/>
  <c r="AN35" i="58" l="1"/>
  <c r="AM359" i="58"/>
  <c r="AO36" i="58" l="1"/>
  <c r="AN360" i="58"/>
  <c r="AP37" i="58" l="1"/>
  <c r="AO361" i="58"/>
  <c r="AQ38" i="58" l="1"/>
  <c r="AP362" i="58"/>
  <c r="AR39" i="58" l="1"/>
  <c r="AQ363" i="58"/>
  <c r="N10" i="58" l="1"/>
  <c r="AR364" i="58"/>
  <c r="O11" i="58" l="1"/>
  <c r="N335" i="58"/>
  <c r="P12" i="58" l="1"/>
  <c r="O336" i="58"/>
  <c r="Q13" i="58" l="1"/>
  <c r="P337" i="58"/>
  <c r="R14" i="58" l="1"/>
  <c r="Q338" i="58"/>
  <c r="S15" i="58" l="1"/>
  <c r="R339" i="58"/>
  <c r="T16" i="58" l="1"/>
  <c r="S340" i="58"/>
  <c r="U17" i="58" l="1"/>
  <c r="T341" i="58"/>
  <c r="V18" i="58" l="1"/>
  <c r="U342" i="58"/>
  <c r="W19" i="58" l="1"/>
  <c r="V343" i="58"/>
  <c r="X20" i="58" l="1"/>
  <c r="W344" i="58"/>
  <c r="Y21" i="58" l="1"/>
  <c r="X345" i="58"/>
  <c r="Z22" i="58" l="1"/>
  <c r="Y346" i="58"/>
  <c r="AA23" i="58" l="1"/>
  <c r="Z347" i="58"/>
  <c r="AB24" i="58" l="1"/>
  <c r="AA348" i="58"/>
  <c r="AC25" i="58" l="1"/>
  <c r="AB349" i="58"/>
  <c r="AD26" i="58" l="1"/>
  <c r="AC350" i="58"/>
  <c r="AE27" i="58" l="1"/>
  <c r="AD351" i="58"/>
  <c r="AF28" i="58" l="1"/>
  <c r="AE352" i="58"/>
  <c r="AG29" i="58" l="1"/>
  <c r="AF353" i="58"/>
  <c r="AH30" i="58" l="1"/>
  <c r="AG354" i="58"/>
  <c r="AI31" i="58" l="1"/>
  <c r="AH355" i="58"/>
  <c r="AJ32" i="58" l="1"/>
  <c r="AI356" i="58"/>
  <c r="AK33" i="58" l="1"/>
  <c r="AJ357" i="58"/>
  <c r="AL34" i="58" l="1"/>
  <c r="AK358" i="58"/>
  <c r="AM35" i="58" l="1"/>
  <c r="AL359" i="58"/>
  <c r="AN36" i="58" l="1"/>
  <c r="AM360" i="58"/>
  <c r="AO37" i="58" l="1"/>
  <c r="AN361" i="58"/>
  <c r="AP38" i="58" l="1"/>
  <c r="AO362" i="58"/>
  <c r="AQ39" i="58" l="1"/>
  <c r="AP363" i="58"/>
  <c r="AR40" i="58" l="1"/>
  <c r="AQ364" i="58"/>
  <c r="M10" i="58" l="1"/>
  <c r="AR365" i="58"/>
  <c r="N11" i="58" l="1"/>
  <c r="M335" i="58"/>
  <c r="O12" i="58" l="1"/>
  <c r="N336" i="58"/>
  <c r="P13" i="58" l="1"/>
  <c r="O337" i="58"/>
  <c r="Q14" i="58" l="1"/>
  <c r="P338" i="58"/>
  <c r="R15" i="58" l="1"/>
  <c r="Q339" i="58"/>
  <c r="S16" i="58" l="1"/>
  <c r="R340" i="58"/>
  <c r="T17" i="58" l="1"/>
  <c r="S341" i="58"/>
  <c r="U18" i="58" l="1"/>
  <c r="T342" i="58"/>
  <c r="V19" i="58" l="1"/>
  <c r="U343" i="58"/>
  <c r="W20" i="58" l="1"/>
  <c r="V344" i="58"/>
  <c r="X21" i="58" l="1"/>
  <c r="W345" i="58"/>
  <c r="Y22" i="58" l="1"/>
  <c r="X346" i="58"/>
  <c r="Z23" i="58" l="1"/>
  <c r="Y347" i="58"/>
  <c r="AA24" i="58" l="1"/>
  <c r="Z348" i="58"/>
  <c r="AB25" i="58" l="1"/>
  <c r="AA349" i="58"/>
  <c r="AC26" i="58" l="1"/>
  <c r="AB350" i="58"/>
  <c r="AD27" i="58" l="1"/>
  <c r="AC351" i="58"/>
  <c r="AE28" i="58" l="1"/>
  <c r="AD352" i="58"/>
  <c r="AF29" i="58" l="1"/>
  <c r="AE353" i="58"/>
  <c r="AG30" i="58" l="1"/>
  <c r="AF354" i="58"/>
  <c r="AH31" i="58" l="1"/>
  <c r="AG355" i="58"/>
  <c r="AI32" i="58" l="1"/>
  <c r="AH356" i="58"/>
  <c r="AJ33" i="58" l="1"/>
  <c r="AI357" i="58"/>
  <c r="AK34" i="58" l="1"/>
  <c r="AJ358" i="58"/>
  <c r="AL35" i="58" l="1"/>
  <c r="AK359" i="58"/>
  <c r="AM36" i="58" l="1"/>
  <c r="AL360" i="58"/>
  <c r="AN37" i="58" l="1"/>
  <c r="AM361" i="58"/>
  <c r="AO38" i="58" l="1"/>
  <c r="AN362" i="58"/>
  <c r="AP39" i="58" l="1"/>
  <c r="AO363" i="58"/>
  <c r="AQ40" i="58" l="1"/>
  <c r="AP364" i="58"/>
  <c r="AR41" i="58" l="1"/>
  <c r="AQ365" i="58"/>
  <c r="L10" i="58" l="1"/>
  <c r="AR366" i="58"/>
  <c r="M11" i="58" l="1"/>
  <c r="L335" i="58"/>
  <c r="N12" i="58" l="1"/>
  <c r="M336" i="58"/>
  <c r="O13" i="58" l="1"/>
  <c r="N337" i="58"/>
  <c r="P14" i="58" l="1"/>
  <c r="O338" i="58"/>
  <c r="Q15" i="58" l="1"/>
  <c r="P339" i="58"/>
  <c r="R16" i="58" l="1"/>
  <c r="Q340" i="58"/>
  <c r="S17" i="58" l="1"/>
  <c r="R341" i="58"/>
  <c r="T18" i="58" l="1"/>
  <c r="S342" i="58"/>
  <c r="U19" i="58" l="1"/>
  <c r="T343" i="58"/>
  <c r="V20" i="58" l="1"/>
  <c r="U344" i="58"/>
  <c r="W21" i="58" l="1"/>
  <c r="V345" i="58"/>
  <c r="X22" i="58" l="1"/>
  <c r="W346" i="58"/>
  <c r="Y23" i="58" l="1"/>
  <c r="X347" i="58"/>
  <c r="Z24" i="58" l="1"/>
  <c r="Y348" i="58"/>
  <c r="AA25" i="58" l="1"/>
  <c r="Z349" i="58"/>
  <c r="AB26" i="58" l="1"/>
  <c r="AA350" i="58"/>
  <c r="AC27" i="58" l="1"/>
  <c r="AB351" i="58"/>
  <c r="AD28" i="58" l="1"/>
  <c r="AC352" i="58"/>
  <c r="AE29" i="58" l="1"/>
  <c r="AD353" i="58"/>
  <c r="AF30" i="58" l="1"/>
  <c r="AE354" i="58"/>
  <c r="AG31" i="58" l="1"/>
  <c r="AF355" i="58"/>
  <c r="AH32" i="58" l="1"/>
  <c r="AG356" i="58"/>
  <c r="AI33" i="58" l="1"/>
  <c r="AH357" i="58"/>
  <c r="AJ34" i="58" l="1"/>
  <c r="AI358" i="58"/>
  <c r="AK35" i="58" l="1"/>
  <c r="AJ359" i="58"/>
  <c r="AL36" i="58" l="1"/>
  <c r="AK360" i="58"/>
  <c r="AM37" i="58" l="1"/>
  <c r="AL361" i="58"/>
  <c r="AN38" i="58" l="1"/>
  <c r="AM362" i="58"/>
  <c r="AO39" i="58" l="1"/>
  <c r="AN363" i="58"/>
  <c r="AP40" i="58" l="1"/>
  <c r="AO364" i="58"/>
  <c r="AQ41" i="58" l="1"/>
  <c r="AP365" i="58"/>
  <c r="AR42" i="58" l="1"/>
  <c r="AQ366" i="58"/>
  <c r="K10" i="58" l="1"/>
  <c r="AR367" i="58"/>
  <c r="L11" i="58" l="1"/>
  <c r="K335" i="58"/>
  <c r="M12" i="58" l="1"/>
  <c r="L336" i="58"/>
  <c r="N13" i="58" l="1"/>
  <c r="M337" i="58"/>
  <c r="O14" i="58" l="1"/>
  <c r="N338" i="58"/>
  <c r="P15" i="58" l="1"/>
  <c r="O339" i="58"/>
  <c r="Q16" i="58" l="1"/>
  <c r="P340" i="58"/>
  <c r="R17" i="58" l="1"/>
  <c r="Q341" i="58"/>
  <c r="S18" i="58" l="1"/>
  <c r="R342" i="58"/>
  <c r="T19" i="58" l="1"/>
  <c r="S343" i="58"/>
  <c r="U20" i="58" l="1"/>
  <c r="T344" i="58"/>
  <c r="V21" i="58" l="1"/>
  <c r="U345" i="58"/>
  <c r="W22" i="58" l="1"/>
  <c r="V346" i="58"/>
  <c r="X23" i="58" l="1"/>
  <c r="W347" i="58"/>
  <c r="Y24" i="58" l="1"/>
  <c r="X348" i="58"/>
  <c r="Z25" i="58" l="1"/>
  <c r="Y349" i="58"/>
  <c r="AA26" i="58" l="1"/>
  <c r="Z350" i="58"/>
  <c r="AB27" i="58" l="1"/>
  <c r="AA351" i="58"/>
  <c r="AC28" i="58" l="1"/>
  <c r="AB352" i="58"/>
  <c r="AD29" i="58" l="1"/>
  <c r="AC353" i="58"/>
  <c r="AE30" i="58" l="1"/>
  <c r="AD354" i="58"/>
  <c r="AF31" i="58" l="1"/>
  <c r="AE355" i="58"/>
  <c r="AG32" i="58" l="1"/>
  <c r="AF356" i="58"/>
  <c r="AH33" i="58" l="1"/>
  <c r="AG357" i="58"/>
  <c r="AI34" i="58" l="1"/>
  <c r="AH358" i="58"/>
  <c r="AJ35" i="58" l="1"/>
  <c r="AI359" i="58"/>
  <c r="AK36" i="58" l="1"/>
  <c r="AJ360" i="58"/>
  <c r="AL37" i="58" l="1"/>
  <c r="AK361" i="58"/>
  <c r="AM38" i="58" l="1"/>
  <c r="AL362" i="58"/>
  <c r="AN39" i="58" l="1"/>
  <c r="AM363" i="58"/>
  <c r="AO40" i="58" l="1"/>
  <c r="AN364" i="58"/>
  <c r="AP41" i="58" l="1"/>
  <c r="AO365" i="58"/>
  <c r="AQ42" i="58" l="1"/>
  <c r="AP366" i="58"/>
  <c r="AR43" i="58" l="1"/>
  <c r="AQ367" i="58"/>
  <c r="J10" i="58" l="1"/>
  <c r="AR368" i="58"/>
  <c r="K11" i="58" l="1"/>
  <c r="J335" i="58"/>
  <c r="L12" i="58" l="1"/>
  <c r="K336" i="58"/>
  <c r="M13" i="58" l="1"/>
  <c r="L337" i="58"/>
  <c r="N14" i="58" l="1"/>
  <c r="M338" i="58"/>
  <c r="O15" i="58" l="1"/>
  <c r="N339" i="58"/>
  <c r="P16" i="58" l="1"/>
  <c r="O340" i="58"/>
  <c r="Q17" i="58" l="1"/>
  <c r="P341" i="58"/>
  <c r="R18" i="58" l="1"/>
  <c r="Q342" i="58"/>
  <c r="S19" i="58" l="1"/>
  <c r="R343" i="58"/>
  <c r="T20" i="58" l="1"/>
  <c r="S344" i="58"/>
  <c r="U21" i="58" l="1"/>
  <c r="T345" i="58"/>
  <c r="V22" i="58" l="1"/>
  <c r="U346" i="58"/>
  <c r="W23" i="58" l="1"/>
  <c r="V347" i="58"/>
  <c r="X24" i="58" l="1"/>
  <c r="W348" i="58"/>
  <c r="Y25" i="58" l="1"/>
  <c r="X349" i="58"/>
  <c r="Z26" i="58" l="1"/>
  <c r="Y350" i="58"/>
  <c r="AA27" i="58" l="1"/>
  <c r="Z351" i="58"/>
  <c r="AB28" i="58" l="1"/>
  <c r="AA352" i="58"/>
  <c r="AC29" i="58" l="1"/>
  <c r="AB353" i="58"/>
  <c r="AD30" i="58" l="1"/>
  <c r="AC354" i="58"/>
  <c r="AE31" i="58" l="1"/>
  <c r="AD355" i="58"/>
  <c r="AF32" i="58" l="1"/>
  <c r="AE356" i="58"/>
  <c r="AG33" i="58" l="1"/>
  <c r="AF357" i="58"/>
  <c r="AH34" i="58" l="1"/>
  <c r="AG358" i="58"/>
  <c r="AI35" i="58" l="1"/>
  <c r="AH359" i="58"/>
  <c r="AJ36" i="58" l="1"/>
  <c r="AI360" i="58"/>
  <c r="AK37" i="58" l="1"/>
  <c r="AJ361" i="58"/>
  <c r="AL38" i="58" l="1"/>
  <c r="AK362" i="58"/>
  <c r="AM39" i="58" l="1"/>
  <c r="AL363" i="58"/>
  <c r="AN40" i="58" l="1"/>
  <c r="AM364" i="58"/>
  <c r="AO41" i="58" l="1"/>
  <c r="AN365" i="58"/>
  <c r="AP42" i="58" l="1"/>
  <c r="AO366" i="58"/>
  <c r="AQ43" i="58" l="1"/>
  <c r="AP367" i="58"/>
  <c r="AR44" i="58" l="1"/>
  <c r="AQ368" i="58"/>
  <c r="I10" i="58" l="1"/>
  <c r="AR369" i="58"/>
  <c r="J11" i="58" l="1"/>
  <c r="I335" i="58"/>
  <c r="K12" i="58" l="1"/>
  <c r="J336" i="58"/>
  <c r="L13" i="58" l="1"/>
  <c r="K337" i="58"/>
  <c r="M14" i="58" l="1"/>
  <c r="L338" i="58"/>
  <c r="N15" i="58" l="1"/>
  <c r="M339" i="58"/>
  <c r="O16" i="58" l="1"/>
  <c r="N340" i="58"/>
  <c r="P17" i="58" l="1"/>
  <c r="O341" i="58"/>
  <c r="Q18" i="58" l="1"/>
  <c r="P342" i="58"/>
  <c r="R19" i="58" l="1"/>
  <c r="Q343" i="58"/>
  <c r="S20" i="58" l="1"/>
  <c r="R344" i="58"/>
  <c r="T21" i="58" l="1"/>
  <c r="S345" i="58"/>
  <c r="U22" i="58" l="1"/>
  <c r="T346" i="58"/>
  <c r="V23" i="58" l="1"/>
  <c r="U347" i="58"/>
  <c r="W24" i="58" l="1"/>
  <c r="V348" i="58"/>
  <c r="X25" i="58" l="1"/>
  <c r="W349" i="58"/>
  <c r="Y26" i="58" l="1"/>
  <c r="X350" i="58"/>
  <c r="Z27" i="58" l="1"/>
  <c r="Y351" i="58"/>
  <c r="AA28" i="58" l="1"/>
  <c r="Z352" i="58"/>
  <c r="AB29" i="58" l="1"/>
  <c r="AA353" i="58"/>
  <c r="AC30" i="58" l="1"/>
  <c r="AB354" i="58"/>
  <c r="AD31" i="58" l="1"/>
  <c r="AC355" i="58"/>
  <c r="AE32" i="58" l="1"/>
  <c r="AD356" i="58"/>
  <c r="AF33" i="58" l="1"/>
  <c r="AE357" i="58"/>
  <c r="AG34" i="58" l="1"/>
  <c r="AF358" i="58"/>
  <c r="AH35" i="58" l="1"/>
  <c r="AG359" i="58"/>
  <c r="AI36" i="58" l="1"/>
  <c r="AH360" i="58"/>
  <c r="AJ37" i="58" l="1"/>
  <c r="AI361" i="58"/>
  <c r="AK38" i="58" l="1"/>
  <c r="AJ362" i="58"/>
  <c r="AL39" i="58" l="1"/>
  <c r="AK363" i="58"/>
  <c r="AM40" i="58" l="1"/>
  <c r="AL364" i="58"/>
  <c r="AN41" i="58" l="1"/>
  <c r="AM365" i="58"/>
  <c r="AO42" i="58" l="1"/>
  <c r="AN366" i="58"/>
  <c r="AP43" i="58" l="1"/>
  <c r="AO367" i="58"/>
  <c r="AQ44" i="58" l="1"/>
  <c r="AP368" i="58"/>
  <c r="AR45" i="58" l="1"/>
  <c r="AQ369" i="58"/>
  <c r="H10" i="58" l="1"/>
  <c r="AR370" i="58"/>
  <c r="I11" i="58" l="1"/>
  <c r="H335" i="58"/>
  <c r="AS335" i="58" l="1"/>
  <c r="AT335" i="58" s="1"/>
  <c r="H333" i="58"/>
  <c r="J12" i="58"/>
  <c r="I336" i="58"/>
  <c r="AS336" i="58" l="1"/>
  <c r="AT336" i="58" s="1"/>
  <c r="I333" i="58"/>
  <c r="I322" i="58" s="1"/>
  <c r="I35" i="32" s="1"/>
  <c r="K13" i="58"/>
  <c r="J337" i="58"/>
  <c r="H322" i="58"/>
  <c r="I64" i="32" l="1"/>
  <c r="I18" i="32"/>
  <c r="I8" i="32" s="1"/>
  <c r="H35" i="32"/>
  <c r="AS337" i="58"/>
  <c r="AT337" i="58" s="1"/>
  <c r="J333" i="58"/>
  <c r="L14" i="58"/>
  <c r="K338" i="58"/>
  <c r="AS338" i="58" l="1"/>
  <c r="AT338" i="58" s="1"/>
  <c r="K333" i="58"/>
  <c r="K322" i="58" s="1"/>
  <c r="K35" i="32" s="1"/>
  <c r="M15" i="58"/>
  <c r="L339" i="58"/>
  <c r="J322" i="58"/>
  <c r="H64" i="32"/>
  <c r="H18" i="32"/>
  <c r="I27" i="2"/>
  <c r="I60" i="32"/>
  <c r="I50" i="32" s="1"/>
  <c r="H60" i="32" l="1"/>
  <c r="H27" i="2"/>
  <c r="AS339" i="58"/>
  <c r="AT339" i="58" s="1"/>
  <c r="L333" i="58"/>
  <c r="K18" i="32"/>
  <c r="K8" i="32" s="1"/>
  <c r="K64" i="32"/>
  <c r="J35" i="32"/>
  <c r="I122" i="2"/>
  <c r="I118" i="2" s="1"/>
  <c r="I109" i="2" s="1"/>
  <c r="I136" i="2" s="1"/>
  <c r="I23" i="2"/>
  <c r="H191" i="7"/>
  <c r="N16" i="58"/>
  <c r="M340" i="58"/>
  <c r="H8" i="32"/>
  <c r="O17" i="58" l="1"/>
  <c r="N341" i="58"/>
  <c r="J18" i="32"/>
  <c r="J64" i="32"/>
  <c r="K60" i="32"/>
  <c r="K50" i="32" s="1"/>
  <c r="K27" i="2"/>
  <c r="AS340" i="58"/>
  <c r="AT340" i="58" s="1"/>
  <c r="M333" i="58"/>
  <c r="M322" i="58" s="1"/>
  <c r="M35" i="32" s="1"/>
  <c r="L322" i="58"/>
  <c r="I20" i="42"/>
  <c r="I23" i="36"/>
  <c r="I14" i="2"/>
  <c r="I36" i="7"/>
  <c r="I37" i="7" s="1"/>
  <c r="I18" i="6" s="1"/>
  <c r="H23" i="2"/>
  <c r="G191" i="7"/>
  <c r="G195" i="7" s="1"/>
  <c r="G196" i="7" s="1"/>
  <c r="H122" i="2"/>
  <c r="H50" i="32"/>
  <c r="J27" i="2" l="1"/>
  <c r="J60" i="32"/>
  <c r="H193" i="7"/>
  <c r="G197" i="7"/>
  <c r="G8" i="7" s="1"/>
  <c r="G8" i="6"/>
  <c r="H195" i="7"/>
  <c r="H23" i="36"/>
  <c r="H20" i="42"/>
  <c r="H36" i="7"/>
  <c r="H37" i="7" s="1"/>
  <c r="H18" i="6" s="1"/>
  <c r="H14" i="2"/>
  <c r="I69" i="42"/>
  <c r="I18" i="42"/>
  <c r="I67" i="42" s="1"/>
  <c r="AS341" i="58"/>
  <c r="AT341" i="58" s="1"/>
  <c r="N333" i="58"/>
  <c r="H118" i="2"/>
  <c r="J8" i="32"/>
  <c r="L35" i="32"/>
  <c r="M18" i="32"/>
  <c r="M8" i="32" s="1"/>
  <c r="M64" i="32"/>
  <c r="I41" i="2"/>
  <c r="I90" i="2"/>
  <c r="I92" i="2"/>
  <c r="J191" i="7"/>
  <c r="K23" i="2"/>
  <c r="K122" i="2"/>
  <c r="K118" i="2" s="1"/>
  <c r="K109" i="2" s="1"/>
  <c r="K136" i="2" s="1"/>
  <c r="P18" i="58"/>
  <c r="O342" i="58"/>
  <c r="L18" i="32" l="1"/>
  <c r="L64" i="32"/>
  <c r="G83" i="7"/>
  <c r="G26" i="42"/>
  <c r="G26" i="36"/>
  <c r="H196" i="7"/>
  <c r="AS342" i="58"/>
  <c r="AT342" i="58" s="1"/>
  <c r="O333" i="58"/>
  <c r="O322" i="58" s="1"/>
  <c r="O35" i="32" s="1"/>
  <c r="M27" i="2"/>
  <c r="M60" i="32"/>
  <c r="M50" i="32" s="1"/>
  <c r="J50" i="32"/>
  <c r="K20" i="42"/>
  <c r="K23" i="36"/>
  <c r="K36" i="7"/>
  <c r="K37" i="7" s="1"/>
  <c r="K18" i="6" s="1"/>
  <c r="K14" i="2"/>
  <c r="H41" i="2"/>
  <c r="H92" i="2"/>
  <c r="H90" i="2"/>
  <c r="I70" i="7"/>
  <c r="I73" i="7" s="1"/>
  <c r="H129" i="26"/>
  <c r="I89" i="2"/>
  <c r="H130" i="26" s="1"/>
  <c r="I46" i="7"/>
  <c r="I60" i="7"/>
  <c r="H109" i="2"/>
  <c r="Q19" i="58"/>
  <c r="P343" i="58"/>
  <c r="N322" i="58"/>
  <c r="H69" i="42"/>
  <c r="H18" i="42"/>
  <c r="J122" i="2"/>
  <c r="I191" i="7"/>
  <c r="J23" i="2"/>
  <c r="K41" i="2" l="1"/>
  <c r="K90" i="2"/>
  <c r="K92" i="2"/>
  <c r="J118" i="2"/>
  <c r="R20" i="58"/>
  <c r="Q344" i="58"/>
  <c r="L60" i="32"/>
  <c r="L27" i="2"/>
  <c r="H136" i="2"/>
  <c r="K69" i="42"/>
  <c r="K18" i="42"/>
  <c r="K67" i="42" s="1"/>
  <c r="H197" i="7"/>
  <c r="H8" i="7" s="1"/>
  <c r="I195" i="7"/>
  <c r="H8" i="6"/>
  <c r="I193" i="7"/>
  <c r="I196" i="7" s="1"/>
  <c r="L8" i="32"/>
  <c r="H46" i="7"/>
  <c r="H70" i="7"/>
  <c r="H89" i="2"/>
  <c r="H60" i="7"/>
  <c r="G129" i="26"/>
  <c r="M23" i="2"/>
  <c r="M122" i="2"/>
  <c r="M118" i="2" s="1"/>
  <c r="M109" i="2" s="1"/>
  <c r="M136" i="2" s="1"/>
  <c r="L191" i="7"/>
  <c r="G75" i="42"/>
  <c r="G23" i="42"/>
  <c r="J20" i="42"/>
  <c r="J23" i="36"/>
  <c r="J14" i="2"/>
  <c r="J36" i="7"/>
  <c r="J37" i="7" s="1"/>
  <c r="J18" i="6" s="1"/>
  <c r="N35" i="32"/>
  <c r="O64" i="32"/>
  <c r="O18" i="32"/>
  <c r="O8" i="32" s="1"/>
  <c r="AS343" i="58"/>
  <c r="AT343" i="58" s="1"/>
  <c r="P333" i="58"/>
  <c r="H67" i="42"/>
  <c r="J92" i="2" l="1"/>
  <c r="J90" i="2"/>
  <c r="J41" i="2"/>
  <c r="J195" i="7"/>
  <c r="J193" i="7"/>
  <c r="J196" i="7" s="1"/>
  <c r="I197" i="7"/>
  <c r="I8" i="7" s="1"/>
  <c r="I8" i="6"/>
  <c r="P322" i="58"/>
  <c r="P35" i="32" s="1"/>
  <c r="S21" i="58"/>
  <c r="R345" i="58"/>
  <c r="N18" i="32"/>
  <c r="N64" i="32"/>
  <c r="G130" i="26"/>
  <c r="L50" i="32"/>
  <c r="J129" i="26"/>
  <c r="K46" i="7"/>
  <c r="K89" i="2"/>
  <c r="J130" i="26" s="1"/>
  <c r="K60" i="7"/>
  <c r="K70" i="7"/>
  <c r="K73" i="7" s="1"/>
  <c r="M20" i="42"/>
  <c r="M23" i="36"/>
  <c r="M14" i="2"/>
  <c r="M36" i="7"/>
  <c r="M37" i="7" s="1"/>
  <c r="M18" i="6" s="1"/>
  <c r="J69" i="42"/>
  <c r="J18" i="42"/>
  <c r="J109" i="2"/>
  <c r="O60" i="32"/>
  <c r="O50" i="32" s="1"/>
  <c r="O27" i="2"/>
  <c r="G72" i="42"/>
  <c r="L23" i="2"/>
  <c r="L122" i="2"/>
  <c r="K191" i="7"/>
  <c r="H73" i="7"/>
  <c r="H83" i="7"/>
  <c r="H26" i="42"/>
  <c r="H26" i="36"/>
  <c r="AS344" i="58"/>
  <c r="AT344" i="58" s="1"/>
  <c r="Q333" i="58"/>
  <c r="Q322" i="58" s="1"/>
  <c r="Q35" i="32" s="1"/>
  <c r="J136" i="2" l="1"/>
  <c r="AS345" i="58"/>
  <c r="AT345" i="58" s="1"/>
  <c r="R333" i="58"/>
  <c r="R322" i="58" s="1"/>
  <c r="R35" i="32" s="1"/>
  <c r="L23" i="36"/>
  <c r="L20" i="42"/>
  <c r="L14" i="2"/>
  <c r="L36" i="7"/>
  <c r="L37" i="7" s="1"/>
  <c r="L18" i="6" s="1"/>
  <c r="O23" i="2"/>
  <c r="N191" i="7"/>
  <c r="O122" i="2"/>
  <c r="O118" i="2" s="1"/>
  <c r="O109" i="2" s="1"/>
  <c r="O136" i="2" s="1"/>
  <c r="K193" i="7"/>
  <c r="J197" i="7"/>
  <c r="J8" i="7" s="1"/>
  <c r="K195" i="7"/>
  <c r="K196" i="7" s="1"/>
  <c r="J8" i="6"/>
  <c r="H75" i="42"/>
  <c r="H23" i="42"/>
  <c r="L118" i="2"/>
  <c r="T22" i="58"/>
  <c r="S346" i="58"/>
  <c r="J67" i="42"/>
  <c r="Q64" i="32"/>
  <c r="Q18" i="32"/>
  <c r="Q8" i="32" s="1"/>
  <c r="P18" i="32"/>
  <c r="P8" i="32" s="1"/>
  <c r="P64" i="32"/>
  <c r="I129" i="26"/>
  <c r="J46" i="7"/>
  <c r="J60" i="7"/>
  <c r="J70" i="7"/>
  <c r="J89" i="2"/>
  <c r="N8" i="32"/>
  <c r="M41" i="2"/>
  <c r="M90" i="2"/>
  <c r="M92" i="2"/>
  <c r="N60" i="32"/>
  <c r="N27" i="2"/>
  <c r="M69" i="42"/>
  <c r="M18" i="42"/>
  <c r="M67" i="42" s="1"/>
  <c r="I26" i="36"/>
  <c r="I83" i="7"/>
  <c r="I26" i="42"/>
  <c r="L69" i="42" l="1"/>
  <c r="L18" i="42"/>
  <c r="R18" i="32"/>
  <c r="R8" i="32" s="1"/>
  <c r="R64" i="32"/>
  <c r="N50" i="32"/>
  <c r="H72" i="42"/>
  <c r="AS346" i="58"/>
  <c r="AT346" i="58" s="1"/>
  <c r="S333" i="58"/>
  <c r="S322" i="58" s="1"/>
  <c r="S35" i="32" s="1"/>
  <c r="I75" i="42"/>
  <c r="I23" i="42"/>
  <c r="I72" i="42" s="1"/>
  <c r="J83" i="7"/>
  <c r="J26" i="42"/>
  <c r="J26" i="36"/>
  <c r="M70" i="7"/>
  <c r="M73" i="7" s="1"/>
  <c r="L129" i="26"/>
  <c r="M60" i="7"/>
  <c r="M89" i="2"/>
  <c r="L130" i="26" s="1"/>
  <c r="M46" i="7"/>
  <c r="L109" i="2"/>
  <c r="I130" i="26"/>
  <c r="Q27" i="2"/>
  <c r="Q60" i="32"/>
  <c r="Q50" i="32" s="1"/>
  <c r="O23" i="36"/>
  <c r="O20" i="42"/>
  <c r="O14" i="2"/>
  <c r="O36" i="7"/>
  <c r="O37" i="7" s="1"/>
  <c r="O18" i="6" s="1"/>
  <c r="J73" i="7"/>
  <c r="N122" i="2"/>
  <c r="N23" i="2"/>
  <c r="M191" i="7"/>
  <c r="L193" i="7"/>
  <c r="L196" i="7" s="1"/>
  <c r="K8" i="6"/>
  <c r="L195" i="7"/>
  <c r="K197" i="7"/>
  <c r="K8" i="7" s="1"/>
  <c r="U23" i="58"/>
  <c r="T347" i="58"/>
  <c r="P27" i="2"/>
  <c r="P60" i="32"/>
  <c r="P50" i="32" s="1"/>
  <c r="L90" i="2"/>
  <c r="L41" i="2"/>
  <c r="L92" i="2"/>
  <c r="O92" i="2" l="1"/>
  <c r="O41" i="2"/>
  <c r="O90" i="2"/>
  <c r="P122" i="2"/>
  <c r="P118" i="2" s="1"/>
  <c r="P109" i="2" s="1"/>
  <c r="P136" i="2" s="1"/>
  <c r="O191" i="7"/>
  <c r="P23" i="2"/>
  <c r="O69" i="42"/>
  <c r="O18" i="42"/>
  <c r="O67" i="42" s="1"/>
  <c r="M193" i="7"/>
  <c r="L8" i="6"/>
  <c r="M195" i="7"/>
  <c r="L197" i="7"/>
  <c r="L8" i="7" s="1"/>
  <c r="L136" i="2"/>
  <c r="R60" i="32"/>
  <c r="R50" i="32" s="1"/>
  <c r="R27" i="2"/>
  <c r="N20" i="42"/>
  <c r="N23" i="36"/>
  <c r="N36" i="7"/>
  <c r="N37" i="7" s="1"/>
  <c r="N18" i="6" s="1"/>
  <c r="N14" i="2"/>
  <c r="K83" i="7"/>
  <c r="K26" i="36"/>
  <c r="K26" i="42"/>
  <c r="L67" i="42"/>
  <c r="J75" i="42"/>
  <c r="J23" i="42"/>
  <c r="J72" i="42" s="1"/>
  <c r="S64" i="32"/>
  <c r="S18" i="32"/>
  <c r="S8" i="32" s="1"/>
  <c r="AS347" i="58"/>
  <c r="AT347" i="58" s="1"/>
  <c r="T333" i="58"/>
  <c r="T322" i="58" s="1"/>
  <c r="T35" i="32" s="1"/>
  <c r="V24" i="58"/>
  <c r="U348" i="58"/>
  <c r="N118" i="2"/>
  <c r="N109" i="2" s="1"/>
  <c r="N136" i="2" s="1"/>
  <c r="Q122" i="2"/>
  <c r="Q118" i="2" s="1"/>
  <c r="Q109" i="2" s="1"/>
  <c r="Q136" i="2" s="1"/>
  <c r="Q23" i="2"/>
  <c r="P191" i="7"/>
  <c r="L46" i="7"/>
  <c r="L70" i="7"/>
  <c r="L60" i="7"/>
  <c r="L89" i="2"/>
  <c r="K129" i="26"/>
  <c r="T18" i="32" l="1"/>
  <c r="T8" i="32" s="1"/>
  <c r="T64" i="32"/>
  <c r="L83" i="7"/>
  <c r="L26" i="42"/>
  <c r="L26" i="36"/>
  <c r="Q23" i="36"/>
  <c r="Q20" i="42"/>
  <c r="Q36" i="7"/>
  <c r="Q37" i="7" s="1"/>
  <c r="Q18" i="6" s="1"/>
  <c r="Q14" i="2"/>
  <c r="N92" i="2"/>
  <c r="N41" i="2"/>
  <c r="N90" i="2"/>
  <c r="S60" i="32"/>
  <c r="S50" i="32" s="1"/>
  <c r="S27" i="2"/>
  <c r="K130" i="26"/>
  <c r="N69" i="42"/>
  <c r="N18" i="42"/>
  <c r="K23" i="42"/>
  <c r="K75" i="42"/>
  <c r="R122" i="2"/>
  <c r="R118" i="2" s="1"/>
  <c r="R109" i="2" s="1"/>
  <c r="R136" i="2" s="1"/>
  <c r="Q191" i="7"/>
  <c r="R23" i="2"/>
  <c r="O60" i="7"/>
  <c r="O46" i="7"/>
  <c r="N129" i="26"/>
  <c r="O89" i="2"/>
  <c r="N130" i="26" s="1"/>
  <c r="O70" i="7"/>
  <c r="O73" i="7" s="1"/>
  <c r="L73" i="7"/>
  <c r="AS348" i="58"/>
  <c r="AT348" i="58" s="1"/>
  <c r="U333" i="58"/>
  <c r="U322" i="58" s="1"/>
  <c r="U35" i="32" s="1"/>
  <c r="P23" i="36"/>
  <c r="P20" i="42"/>
  <c r="P36" i="7"/>
  <c r="P37" i="7" s="1"/>
  <c r="P18" i="6" s="1"/>
  <c r="P14" i="2"/>
  <c r="M196" i="7"/>
  <c r="W25" i="58"/>
  <c r="V349" i="58"/>
  <c r="S23" i="2" l="1"/>
  <c r="S122" i="2"/>
  <c r="S118" i="2" s="1"/>
  <c r="S109" i="2" s="1"/>
  <c r="R191" i="7"/>
  <c r="P92" i="2"/>
  <c r="P90" i="2"/>
  <c r="P41" i="2"/>
  <c r="Q41" i="2"/>
  <c r="Q90" i="2"/>
  <c r="Q92" i="2"/>
  <c r="Q69" i="42"/>
  <c r="Q18" i="42"/>
  <c r="Q67" i="42" s="1"/>
  <c r="N67" i="42"/>
  <c r="T27" i="2"/>
  <c r="T60" i="32"/>
  <c r="T50" i="32" s="1"/>
  <c r="R20" i="42"/>
  <c r="R23" i="36"/>
  <c r="R36" i="7"/>
  <c r="R37" i="7" s="1"/>
  <c r="R18" i="6" s="1"/>
  <c r="R14" i="2"/>
  <c r="N89" i="2"/>
  <c r="M129" i="26"/>
  <c r="N46" i="7"/>
  <c r="N70" i="7"/>
  <c r="N60" i="7"/>
  <c r="L75" i="42"/>
  <c r="L23" i="42"/>
  <c r="L72" i="42" s="1"/>
  <c r="AS349" i="58"/>
  <c r="AT349" i="58" s="1"/>
  <c r="V333" i="58"/>
  <c r="V322" i="58" s="1"/>
  <c r="V35" i="32" s="1"/>
  <c r="P69" i="42"/>
  <c r="P18" i="42"/>
  <c r="P67" i="42" s="1"/>
  <c r="X26" i="58"/>
  <c r="W350" i="58"/>
  <c r="K72" i="42"/>
  <c r="U18" i="32"/>
  <c r="U8" i="32" s="1"/>
  <c r="U64" i="32"/>
  <c r="M8" i="6"/>
  <c r="N193" i="7"/>
  <c r="N195" i="7"/>
  <c r="M197" i="7"/>
  <c r="M8" i="7" s="1"/>
  <c r="U60" i="32" l="1"/>
  <c r="U50" i="32" s="1"/>
  <c r="U27" i="2"/>
  <c r="N73" i="7"/>
  <c r="V64" i="32"/>
  <c r="V18" i="32"/>
  <c r="V8" i="32" s="1"/>
  <c r="R69" i="42"/>
  <c r="R18" i="42"/>
  <c r="R67" i="42" s="1"/>
  <c r="S191" i="7"/>
  <c r="T122" i="2"/>
  <c r="T118" i="2" s="1"/>
  <c r="T109" i="2" s="1"/>
  <c r="T136" i="2" s="1"/>
  <c r="T23" i="2"/>
  <c r="M83" i="7"/>
  <c r="M26" i="42"/>
  <c r="M26" i="36"/>
  <c r="Q89" i="2"/>
  <c r="P130" i="26" s="1"/>
  <c r="P129" i="26"/>
  <c r="Q46" i="7"/>
  <c r="Q60" i="7"/>
  <c r="Q70" i="7"/>
  <c r="Q73" i="7" s="1"/>
  <c r="N196" i="7"/>
  <c r="Y27" i="58"/>
  <c r="X351" i="58"/>
  <c r="R41" i="2"/>
  <c r="R90" i="2"/>
  <c r="R92" i="2"/>
  <c r="P89" i="2"/>
  <c r="O130" i="26" s="1"/>
  <c r="P70" i="7"/>
  <c r="P73" i="7" s="1"/>
  <c r="P46" i="7"/>
  <c r="P60" i="7"/>
  <c r="O129" i="26"/>
  <c r="S136" i="2"/>
  <c r="S23" i="36"/>
  <c r="S20" i="42"/>
  <c r="S36" i="7"/>
  <c r="S37" i="7" s="1"/>
  <c r="S18" i="6" s="1"/>
  <c r="S14" i="2"/>
  <c r="AS350" i="58"/>
  <c r="AT350" i="58" s="1"/>
  <c r="W333" i="58"/>
  <c r="W322" i="58" s="1"/>
  <c r="W35" i="32" s="1"/>
  <c r="M130" i="26"/>
  <c r="S90" i="2" l="1"/>
  <c r="S92" i="2"/>
  <c r="S41" i="2"/>
  <c r="V27" i="2"/>
  <c r="V60" i="32"/>
  <c r="V50" i="32" s="1"/>
  <c r="Z28" i="58"/>
  <c r="Y352" i="58"/>
  <c r="W18" i="32"/>
  <c r="W8" i="32" s="1"/>
  <c r="W64" i="32"/>
  <c r="R89" i="2"/>
  <c r="R46" i="7"/>
  <c r="R70" i="7"/>
  <c r="R73" i="7" s="1"/>
  <c r="Q129" i="26"/>
  <c r="R60" i="7"/>
  <c r="T191" i="7"/>
  <c r="U122" i="2"/>
  <c r="U118" i="2" s="1"/>
  <c r="U109" i="2" s="1"/>
  <c r="U136" i="2" s="1"/>
  <c r="U23" i="2"/>
  <c r="O193" i="7"/>
  <c r="N8" i="6"/>
  <c r="N197" i="7"/>
  <c r="N8" i="7" s="1"/>
  <c r="O195" i="7"/>
  <c r="S69" i="42"/>
  <c r="S18" i="42"/>
  <c r="S67" i="42" s="1"/>
  <c r="M23" i="42"/>
  <c r="M75" i="42"/>
  <c r="T23" i="36"/>
  <c r="T20" i="42"/>
  <c r="T14" i="2"/>
  <c r="T36" i="7"/>
  <c r="T37" i="7" s="1"/>
  <c r="T18" i="6" s="1"/>
  <c r="AS351" i="58"/>
  <c r="AT351" i="58" s="1"/>
  <c r="X333" i="58"/>
  <c r="X322" i="58" s="1"/>
  <c r="X35" i="32" s="1"/>
  <c r="AA29" i="58" l="1"/>
  <c r="Z353" i="58"/>
  <c r="N83" i="7"/>
  <c r="N26" i="36"/>
  <c r="N26" i="42"/>
  <c r="T69" i="42"/>
  <c r="T18" i="42"/>
  <c r="T67" i="42" s="1"/>
  <c r="M72" i="42"/>
  <c r="W27" i="2"/>
  <c r="W60" i="32"/>
  <c r="W50" i="32" s="1"/>
  <c r="T92" i="2"/>
  <c r="T41" i="2"/>
  <c r="T90" i="2"/>
  <c r="X18" i="32"/>
  <c r="X8" i="32" s="1"/>
  <c r="X64" i="32"/>
  <c r="V23" i="2"/>
  <c r="V122" i="2"/>
  <c r="V118" i="2" s="1"/>
  <c r="V109" i="2" s="1"/>
  <c r="V136" i="2" s="1"/>
  <c r="U191" i="7"/>
  <c r="O196" i="7"/>
  <c r="U23" i="36"/>
  <c r="U20" i="42"/>
  <c r="U36" i="7"/>
  <c r="U37" i="7" s="1"/>
  <c r="U18" i="6" s="1"/>
  <c r="U14" i="2"/>
  <c r="Q130" i="26"/>
  <c r="R129" i="26"/>
  <c r="S89" i="2"/>
  <c r="R130" i="26" s="1"/>
  <c r="S70" i="7"/>
  <c r="S73" i="7" s="1"/>
  <c r="S60" i="7"/>
  <c r="S46" i="7"/>
  <c r="AS352" i="58"/>
  <c r="AT352" i="58" s="1"/>
  <c r="Y333" i="58"/>
  <c r="Y322" i="58" s="1"/>
  <c r="Y35" i="32" s="1"/>
  <c r="Y18" i="32" l="1"/>
  <c r="Y8" i="32" s="1"/>
  <c r="Y64" i="32"/>
  <c r="O197" i="7"/>
  <c r="O8" i="7" s="1"/>
  <c r="P193" i="7"/>
  <c r="P195" i="7"/>
  <c r="O8" i="6"/>
  <c r="AS353" i="58"/>
  <c r="AT353" i="58" s="1"/>
  <c r="Z333" i="58"/>
  <c r="Z322" i="58" s="1"/>
  <c r="Z35" i="32" s="1"/>
  <c r="T89" i="2"/>
  <c r="S130" i="26" s="1"/>
  <c r="S129" i="26"/>
  <c r="T60" i="7"/>
  <c r="T70" i="7"/>
  <c r="T73" i="7" s="1"/>
  <c r="T46" i="7"/>
  <c r="N75" i="42"/>
  <c r="N23" i="42"/>
  <c r="N72" i="42" s="1"/>
  <c r="U90" i="2"/>
  <c r="U41" i="2"/>
  <c r="U92" i="2"/>
  <c r="V23" i="36"/>
  <c r="V20" i="42"/>
  <c r="V14" i="2"/>
  <c r="V36" i="7"/>
  <c r="V37" i="7" s="1"/>
  <c r="V18" i="6" s="1"/>
  <c r="W23" i="2"/>
  <c r="W122" i="2"/>
  <c r="W118" i="2" s="1"/>
  <c r="W109" i="2" s="1"/>
  <c r="W136" i="2" s="1"/>
  <c r="V191" i="7"/>
  <c r="U69" i="42"/>
  <c r="U18" i="42"/>
  <c r="U67" i="42" s="1"/>
  <c r="X27" i="2"/>
  <c r="X60" i="32"/>
  <c r="X50" i="32" s="1"/>
  <c r="AB30" i="58"/>
  <c r="AA354" i="58"/>
  <c r="V69" i="42" l="1"/>
  <c r="V18" i="42"/>
  <c r="V67" i="42" s="1"/>
  <c r="AS354" i="58"/>
  <c r="AT354" i="58" s="1"/>
  <c r="AA333" i="58"/>
  <c r="AA322" i="58" s="1"/>
  <c r="AA35" i="32" s="1"/>
  <c r="P196" i="7"/>
  <c r="W20" i="42"/>
  <c r="W23" i="36"/>
  <c r="W14" i="2"/>
  <c r="W36" i="7"/>
  <c r="W37" i="7" s="1"/>
  <c r="W18" i="6" s="1"/>
  <c r="O26" i="42"/>
  <c r="O26" i="36"/>
  <c r="O83" i="7"/>
  <c r="Z18" i="32"/>
  <c r="Z8" i="32" s="1"/>
  <c r="Z64" i="32"/>
  <c r="Y27" i="2"/>
  <c r="Y60" i="32"/>
  <c r="Y50" i="32" s="1"/>
  <c r="U89" i="2"/>
  <c r="T130" i="26" s="1"/>
  <c r="U60" i="7"/>
  <c r="T129" i="26"/>
  <c r="U70" i="7"/>
  <c r="U73" i="7" s="1"/>
  <c r="U46" i="7"/>
  <c r="AC31" i="58"/>
  <c r="AB355" i="58"/>
  <c r="X122" i="2"/>
  <c r="X118" i="2" s="1"/>
  <c r="X109" i="2" s="1"/>
  <c r="X136" i="2" s="1"/>
  <c r="X23" i="2"/>
  <c r="W191" i="7"/>
  <c r="V92" i="2"/>
  <c r="V90" i="2"/>
  <c r="V41" i="2"/>
  <c r="Z27" i="2" l="1"/>
  <c r="Z60" i="32"/>
  <c r="Z50" i="32" s="1"/>
  <c r="X23" i="36"/>
  <c r="X20" i="42"/>
  <c r="X14" i="2"/>
  <c r="X36" i="7"/>
  <c r="X37" i="7" s="1"/>
  <c r="X18" i="6" s="1"/>
  <c r="P197" i="7"/>
  <c r="P8" i="7" s="1"/>
  <c r="Q195" i="7"/>
  <c r="Q193" i="7"/>
  <c r="P8" i="6"/>
  <c r="AA64" i="32"/>
  <c r="AA18" i="32"/>
  <c r="AA8" i="32" s="1"/>
  <c r="V46" i="7"/>
  <c r="V89" i="2"/>
  <c r="U130" i="26" s="1"/>
  <c r="V70" i="7"/>
  <c r="V73" i="7" s="1"/>
  <c r="U129" i="26"/>
  <c r="V60" i="7"/>
  <c r="X191" i="7"/>
  <c r="Y122" i="2"/>
  <c r="Y118" i="2" s="1"/>
  <c r="Y109" i="2" s="1"/>
  <c r="Y136" i="2" s="1"/>
  <c r="Y23" i="2"/>
  <c r="W69" i="42"/>
  <c r="W18" i="42"/>
  <c r="W67" i="42" s="1"/>
  <c r="AS355" i="58"/>
  <c r="AT355" i="58" s="1"/>
  <c r="AB333" i="58"/>
  <c r="AB322" i="58" s="1"/>
  <c r="AB35" i="32" s="1"/>
  <c r="O75" i="42"/>
  <c r="O23" i="42"/>
  <c r="O72" i="42" s="1"/>
  <c r="AD32" i="58"/>
  <c r="AC356" i="58"/>
  <c r="W90" i="2"/>
  <c r="W41" i="2"/>
  <c r="W92" i="2"/>
  <c r="AB64" i="32" l="1"/>
  <c r="AB18" i="32"/>
  <c r="AB8" i="32" s="1"/>
  <c r="X69" i="42"/>
  <c r="X18" i="42"/>
  <c r="X67" i="42" s="1"/>
  <c r="W89" i="2"/>
  <c r="V130" i="26" s="1"/>
  <c r="W60" i="7"/>
  <c r="W70" i="7"/>
  <c r="W73" i="7" s="1"/>
  <c r="W46" i="7"/>
  <c r="V129" i="26"/>
  <c r="AA27" i="2"/>
  <c r="AA60" i="32"/>
  <c r="AA50" i="32" s="1"/>
  <c r="AE33" i="58"/>
  <c r="AD357" i="58"/>
  <c r="P26" i="42"/>
  <c r="P26" i="36"/>
  <c r="P83" i="7"/>
  <c r="Y23" i="36"/>
  <c r="Y20" i="42"/>
  <c r="Y36" i="7"/>
  <c r="Y37" i="7" s="1"/>
  <c r="Y18" i="6" s="1"/>
  <c r="Y14" i="2"/>
  <c r="X90" i="2"/>
  <c r="X41" i="2"/>
  <c r="X92" i="2"/>
  <c r="AS356" i="58"/>
  <c r="AT356" i="58" s="1"/>
  <c r="AC333" i="58"/>
  <c r="AC322" i="58" s="1"/>
  <c r="AC35" i="32" s="1"/>
  <c r="Q196" i="7"/>
  <c r="Y191" i="7"/>
  <c r="Z122" i="2"/>
  <c r="Z118" i="2" s="1"/>
  <c r="Z109" i="2" s="1"/>
  <c r="Z136" i="2" s="1"/>
  <c r="Z23" i="2"/>
  <c r="Q8" i="6" l="1"/>
  <c r="R195" i="7"/>
  <c r="Q197" i="7"/>
  <c r="Q8" i="7" s="1"/>
  <c r="R193" i="7"/>
  <c r="R196" i="7" s="1"/>
  <c r="AF34" i="58"/>
  <c r="AE358" i="58"/>
  <c r="X60" i="7"/>
  <c r="X70" i="7"/>
  <c r="X73" i="7" s="1"/>
  <c r="W129" i="26"/>
  <c r="X89" i="2"/>
  <c r="W130" i="26" s="1"/>
  <c r="X46" i="7"/>
  <c r="AS357" i="58"/>
  <c r="AT357" i="58" s="1"/>
  <c r="AD333" i="58"/>
  <c r="AD322" i="58" s="1"/>
  <c r="AD35" i="32" s="1"/>
  <c r="Y41" i="2"/>
  <c r="Y92" i="2"/>
  <c r="Y90" i="2"/>
  <c r="AC18" i="32"/>
  <c r="AC8" i="32" s="1"/>
  <c r="AC64" i="32"/>
  <c r="Y69" i="42"/>
  <c r="Y18" i="42"/>
  <c r="Y67" i="42" s="1"/>
  <c r="AA23" i="2"/>
  <c r="Z191" i="7"/>
  <c r="AA122" i="2"/>
  <c r="AA118" i="2" s="1"/>
  <c r="AA109" i="2" s="1"/>
  <c r="AA136" i="2" s="1"/>
  <c r="Z23" i="36"/>
  <c r="Z20" i="42"/>
  <c r="Z14" i="2"/>
  <c r="Z36" i="7"/>
  <c r="Z37" i="7" s="1"/>
  <c r="Z18" i="6" s="1"/>
  <c r="AB27" i="2"/>
  <c r="AB60" i="32"/>
  <c r="AB50" i="32" s="1"/>
  <c r="P75" i="42"/>
  <c r="P23" i="42"/>
  <c r="P72" i="42" s="1"/>
  <c r="AD18" i="32" l="1"/>
  <c r="AD8" i="32" s="1"/>
  <c r="AD64" i="32"/>
  <c r="AS358" i="58"/>
  <c r="AT358" i="58" s="1"/>
  <c r="AE333" i="58"/>
  <c r="AE322" i="58" s="1"/>
  <c r="AE35" i="32" s="1"/>
  <c r="AC60" i="32"/>
  <c r="AC50" i="32" s="1"/>
  <c r="AC27" i="2"/>
  <c r="Z69" i="42"/>
  <c r="Z18" i="42"/>
  <c r="Z67" i="42" s="1"/>
  <c r="Y46" i="7"/>
  <c r="X129" i="26"/>
  <c r="Y60" i="7"/>
  <c r="Y70" i="7"/>
  <c r="Y73" i="7" s="1"/>
  <c r="Y89" i="2"/>
  <c r="X130" i="26" s="1"/>
  <c r="AB122" i="2"/>
  <c r="AB118" i="2" s="1"/>
  <c r="AB109" i="2" s="1"/>
  <c r="AB136" i="2" s="1"/>
  <c r="AB23" i="2"/>
  <c r="AA191" i="7"/>
  <c r="AA23" i="36"/>
  <c r="AA20" i="42"/>
  <c r="AA36" i="7"/>
  <c r="AA37" i="7" s="1"/>
  <c r="AA18" i="6" s="1"/>
  <c r="AA14" i="2"/>
  <c r="AG35" i="58"/>
  <c r="AF359" i="58"/>
  <c r="Z90" i="2"/>
  <c r="Z41" i="2"/>
  <c r="Z92" i="2"/>
  <c r="S195" i="7"/>
  <c r="S193" i="7"/>
  <c r="S196" i="7" s="1"/>
  <c r="R197" i="7"/>
  <c r="R8" i="7" s="1"/>
  <c r="R8" i="6"/>
  <c r="Q83" i="7"/>
  <c r="Q26" i="36"/>
  <c r="Q26" i="42"/>
  <c r="AB23" i="36" l="1"/>
  <c r="AB20" i="42"/>
  <c r="AB14" i="2"/>
  <c r="AB36" i="7"/>
  <c r="AB37" i="7" s="1"/>
  <c r="AB18" i="6" s="1"/>
  <c r="R26" i="36"/>
  <c r="R83" i="7"/>
  <c r="R26" i="42"/>
  <c r="AH36" i="58"/>
  <c r="AG360" i="58"/>
  <c r="AA92" i="2"/>
  <c r="AA41" i="2"/>
  <c r="AA90" i="2"/>
  <c r="AS359" i="58"/>
  <c r="AT359" i="58" s="1"/>
  <c r="AF333" i="58"/>
  <c r="AF322" i="58" s="1"/>
  <c r="AF35" i="32" s="1"/>
  <c r="T193" i="7"/>
  <c r="S8" i="6"/>
  <c r="S197" i="7"/>
  <c r="S8" i="7" s="1"/>
  <c r="T195" i="7"/>
  <c r="AC122" i="2"/>
  <c r="AC118" i="2" s="1"/>
  <c r="AC109" i="2" s="1"/>
  <c r="AC136" i="2" s="1"/>
  <c r="AB191" i="7"/>
  <c r="AC23" i="2"/>
  <c r="AE64" i="32"/>
  <c r="AE18" i="32"/>
  <c r="AE8" i="32" s="1"/>
  <c r="Q23" i="42"/>
  <c r="Q72" i="42" s="1"/>
  <c r="Q75" i="42"/>
  <c r="AA69" i="42"/>
  <c r="AA18" i="42"/>
  <c r="AA67" i="42" s="1"/>
  <c r="Y129" i="26"/>
  <c r="Z60" i="7"/>
  <c r="Z46" i="7"/>
  <c r="Z89" i="2"/>
  <c r="Y130" i="26" s="1"/>
  <c r="Z70" i="7"/>
  <c r="Z73" i="7" s="1"/>
  <c r="AD27" i="2"/>
  <c r="AD60" i="32"/>
  <c r="AD50" i="32" s="1"/>
  <c r="T196" i="7" l="1"/>
  <c r="T8" i="6" s="1"/>
  <c r="AC23" i="36"/>
  <c r="AC20" i="42"/>
  <c r="AC14" i="2"/>
  <c r="AC36" i="7"/>
  <c r="AC37" i="7" s="1"/>
  <c r="AC18" i="6" s="1"/>
  <c r="AD122" i="2"/>
  <c r="AD118" i="2" s="1"/>
  <c r="AD109" i="2" s="1"/>
  <c r="AD136" i="2" s="1"/>
  <c r="AC191" i="7"/>
  <c r="AD23" i="2"/>
  <c r="AI37" i="58"/>
  <c r="AH361" i="58"/>
  <c r="AF64" i="32"/>
  <c r="AF18" i="32"/>
  <c r="AF8" i="32" s="1"/>
  <c r="R75" i="42"/>
  <c r="R23" i="42"/>
  <c r="R72" i="42" s="1"/>
  <c r="T197" i="7"/>
  <c r="T8" i="7" s="1"/>
  <c r="U195" i="7"/>
  <c r="U193" i="7"/>
  <c r="S83" i="7"/>
  <c r="S26" i="36"/>
  <c r="S26" i="42"/>
  <c r="AA70" i="7"/>
  <c r="AA73" i="7" s="1"/>
  <c r="AA60" i="7"/>
  <c r="AA46" i="7"/>
  <c r="AA89" i="2"/>
  <c r="Z130" i="26" s="1"/>
  <c r="Z129" i="26"/>
  <c r="AB41" i="2"/>
  <c r="AB90" i="2"/>
  <c r="AB92" i="2"/>
  <c r="AB69" i="42"/>
  <c r="AB18" i="42"/>
  <c r="AB67" i="42" s="1"/>
  <c r="AE27" i="2"/>
  <c r="AE60" i="32"/>
  <c r="AE50" i="32" s="1"/>
  <c r="AS360" i="58"/>
  <c r="AT360" i="58" s="1"/>
  <c r="AG333" i="58"/>
  <c r="AG322" i="58" s="1"/>
  <c r="AG35" i="32" s="1"/>
  <c r="U196" i="7" l="1"/>
  <c r="U197" i="7" s="1"/>
  <c r="U8" i="7" s="1"/>
  <c r="AG18" i="32"/>
  <c r="AG8" i="32" s="1"/>
  <c r="AG64" i="32"/>
  <c r="S75" i="42"/>
  <c r="S23" i="42"/>
  <c r="S72" i="42" s="1"/>
  <c r="T26" i="42"/>
  <c r="T83" i="7"/>
  <c r="T26" i="36"/>
  <c r="AD20" i="42"/>
  <c r="AD23" i="36"/>
  <c r="AD36" i="7"/>
  <c r="AD37" i="7" s="1"/>
  <c r="AD18" i="6" s="1"/>
  <c r="AD14" i="2"/>
  <c r="AB89" i="2"/>
  <c r="AA130" i="26" s="1"/>
  <c r="AB46" i="7"/>
  <c r="AA129" i="26"/>
  <c r="AB60" i="7"/>
  <c r="AB70" i="7"/>
  <c r="AB73" i="7" s="1"/>
  <c r="AE122" i="2"/>
  <c r="AE118" i="2" s="1"/>
  <c r="AE109" i="2" s="1"/>
  <c r="AE136" i="2" s="1"/>
  <c r="AE23" i="2"/>
  <c r="AD191" i="7"/>
  <c r="AC41" i="2"/>
  <c r="AC90" i="2"/>
  <c r="AC92" i="2"/>
  <c r="U8" i="6"/>
  <c r="V193" i="7"/>
  <c r="V195" i="7"/>
  <c r="AF60" i="32"/>
  <c r="AF50" i="32" s="1"/>
  <c r="AF27" i="2"/>
  <c r="AC69" i="42"/>
  <c r="AC18" i="42"/>
  <c r="AC67" i="42" s="1"/>
  <c r="AS361" i="58"/>
  <c r="AT361" i="58" s="1"/>
  <c r="AH333" i="58"/>
  <c r="AH322" i="58" s="1"/>
  <c r="AH35" i="32" s="1"/>
  <c r="AJ38" i="58"/>
  <c r="AI362" i="58"/>
  <c r="AD69" i="42" l="1"/>
  <c r="AD18" i="42"/>
  <c r="AD67" i="42" s="1"/>
  <c r="U26" i="42"/>
  <c r="U83" i="7"/>
  <c r="U26" i="36"/>
  <c r="AD90" i="2"/>
  <c r="AD41" i="2"/>
  <c r="AD92" i="2"/>
  <c r="AG27" i="2"/>
  <c r="AG60" i="32"/>
  <c r="AG50" i="32" s="1"/>
  <c r="AE191" i="7"/>
  <c r="AF122" i="2"/>
  <c r="AF118" i="2" s="1"/>
  <c r="AF109" i="2" s="1"/>
  <c r="AF136" i="2" s="1"/>
  <c r="AF23" i="2"/>
  <c r="AS362" i="58"/>
  <c r="AT362" i="58" s="1"/>
  <c r="AI333" i="58"/>
  <c r="AI322" i="58" s="1"/>
  <c r="AI35" i="32" s="1"/>
  <c r="AC89" i="2"/>
  <c r="AB130" i="26" s="1"/>
  <c r="AC60" i="7"/>
  <c r="AB129" i="26"/>
  <c r="AC46" i="7"/>
  <c r="AC70" i="7"/>
  <c r="AC73" i="7" s="1"/>
  <c r="AK39" i="58"/>
  <c r="AJ363" i="58"/>
  <c r="V196" i="7"/>
  <c r="T23" i="42"/>
  <c r="T72" i="42" s="1"/>
  <c r="T75" i="42"/>
  <c r="AH18" i="32"/>
  <c r="AH8" i="32" s="1"/>
  <c r="AH64" i="32"/>
  <c r="AE20" i="42"/>
  <c r="AE23" i="36"/>
  <c r="AE36" i="7"/>
  <c r="AE37" i="7" s="1"/>
  <c r="AE18" i="6" s="1"/>
  <c r="AE14" i="2"/>
  <c r="AE92" i="2" l="1"/>
  <c r="AE90" i="2"/>
  <c r="AE41" i="2"/>
  <c r="AG122" i="2"/>
  <c r="AG118" i="2" s="1"/>
  <c r="AG109" i="2" s="1"/>
  <c r="AG136" i="2" s="1"/>
  <c r="AG23" i="2"/>
  <c r="AF191" i="7"/>
  <c r="U75" i="42"/>
  <c r="U23" i="42"/>
  <c r="U72" i="42" s="1"/>
  <c r="W193" i="7"/>
  <c r="V197" i="7"/>
  <c r="V8" i="7" s="1"/>
  <c r="V8" i="6"/>
  <c r="W195" i="7"/>
  <c r="AS363" i="58"/>
  <c r="AT363" i="58" s="1"/>
  <c r="AJ333" i="58"/>
  <c r="AJ322" i="58" s="1"/>
  <c r="AJ35" i="32" s="1"/>
  <c r="AI18" i="32"/>
  <c r="AI8" i="32" s="1"/>
  <c r="AI64" i="32"/>
  <c r="AE69" i="42"/>
  <c r="AE18" i="42"/>
  <c r="AE67" i="42" s="1"/>
  <c r="AL40" i="58"/>
  <c r="AK364" i="58"/>
  <c r="AD46" i="7"/>
  <c r="AD70" i="7"/>
  <c r="AD73" i="7" s="1"/>
  <c r="AD89" i="2"/>
  <c r="AC130" i="26" s="1"/>
  <c r="AD60" i="7"/>
  <c r="AC129" i="26"/>
  <c r="AH60" i="32"/>
  <c r="AH50" i="32" s="1"/>
  <c r="AH27" i="2"/>
  <c r="AF23" i="36"/>
  <c r="AF20" i="42"/>
  <c r="AF36" i="7"/>
  <c r="AF37" i="7" s="1"/>
  <c r="AF18" i="6" s="1"/>
  <c r="AF14" i="2"/>
  <c r="W196" i="7" l="1"/>
  <c r="AM41" i="58"/>
  <c r="AL365" i="58"/>
  <c r="V26" i="36"/>
  <c r="V26" i="42"/>
  <c r="V83" i="7"/>
  <c r="AE70" i="7"/>
  <c r="AE73" i="7" s="1"/>
  <c r="AE89" i="2"/>
  <c r="AD130" i="26" s="1"/>
  <c r="AE46" i="7"/>
  <c r="AD129" i="26"/>
  <c r="AE60" i="7"/>
  <c r="W8" i="6"/>
  <c r="X195" i="7"/>
  <c r="X193" i="7"/>
  <c r="X196" i="7" s="1"/>
  <c r="W197" i="7"/>
  <c r="W8" i="7" s="1"/>
  <c r="AF41" i="2"/>
  <c r="AF92" i="2"/>
  <c r="AF90" i="2"/>
  <c r="AI60" i="32"/>
  <c r="AI50" i="32" s="1"/>
  <c r="AI27" i="2"/>
  <c r="AF69" i="42"/>
  <c r="AF18" i="42"/>
  <c r="AF67" i="42" s="1"/>
  <c r="AJ18" i="32"/>
  <c r="AJ8" i="32" s="1"/>
  <c r="AJ64" i="32"/>
  <c r="AG191" i="7"/>
  <c r="AH23" i="2"/>
  <c r="AH122" i="2"/>
  <c r="AH118" i="2" s="1"/>
  <c r="AH109" i="2" s="1"/>
  <c r="AH136" i="2" s="1"/>
  <c r="AS364" i="58"/>
  <c r="AT364" i="58" s="1"/>
  <c r="AK333" i="58"/>
  <c r="AK322" i="58" s="1"/>
  <c r="AK35" i="32" s="1"/>
  <c r="AG23" i="36"/>
  <c r="AG20" i="42"/>
  <c r="AG14" i="2"/>
  <c r="AG36" i="7"/>
  <c r="AG37" i="7" s="1"/>
  <c r="AG18" i="6" s="1"/>
  <c r="AG41" i="2" l="1"/>
  <c r="AG92" i="2"/>
  <c r="AG90" i="2"/>
  <c r="AG69" i="42"/>
  <c r="AG18" i="42"/>
  <c r="AG67" i="42" s="1"/>
  <c r="AJ27" i="2"/>
  <c r="AJ60" i="32"/>
  <c r="AJ50" i="32" s="1"/>
  <c r="AS365" i="58"/>
  <c r="AT365" i="58" s="1"/>
  <c r="AL333" i="58"/>
  <c r="AL322" i="58" s="1"/>
  <c r="AL35" i="32" s="1"/>
  <c r="W26" i="36"/>
  <c r="W26" i="42"/>
  <c r="W83" i="7"/>
  <c r="X197" i="7"/>
  <c r="X8" i="7" s="1"/>
  <c r="Y195" i="7"/>
  <c r="X8" i="6"/>
  <c r="Y193" i="7"/>
  <c r="AH20" i="42"/>
  <c r="AH23" i="36"/>
  <c r="AH36" i="7"/>
  <c r="AH37" i="7" s="1"/>
  <c r="AH18" i="6" s="1"/>
  <c r="AH14" i="2"/>
  <c r="AH191" i="7"/>
  <c r="AI122" i="2"/>
  <c r="AI118" i="2" s="1"/>
  <c r="AI109" i="2" s="1"/>
  <c r="AI136" i="2" s="1"/>
  <c r="AI23" i="2"/>
  <c r="V23" i="42"/>
  <c r="V72" i="42" s="1"/>
  <c r="V75" i="42"/>
  <c r="AK18" i="32"/>
  <c r="AK8" i="32" s="1"/>
  <c r="AK64" i="32"/>
  <c r="AF46" i="7"/>
  <c r="AE129" i="26"/>
  <c r="AF70" i="7"/>
  <c r="AF73" i="7" s="1"/>
  <c r="AF60" i="7"/>
  <c r="AF89" i="2"/>
  <c r="AE130" i="26" s="1"/>
  <c r="AN42" i="58"/>
  <c r="AM366" i="58"/>
  <c r="AS366" i="58" l="1"/>
  <c r="AT366" i="58" s="1"/>
  <c r="AM333" i="58"/>
  <c r="AM322" i="58" s="1"/>
  <c r="AM35" i="32" s="1"/>
  <c r="AO43" i="58"/>
  <c r="AN367" i="58"/>
  <c r="AK60" i="32"/>
  <c r="AK50" i="32" s="1"/>
  <c r="AK27" i="2"/>
  <c r="AH90" i="2"/>
  <c r="AH41" i="2"/>
  <c r="AH92" i="2"/>
  <c r="X83" i="7"/>
  <c r="X26" i="36"/>
  <c r="X26" i="42"/>
  <c r="AJ23" i="2"/>
  <c r="AI191" i="7"/>
  <c r="AJ122" i="2"/>
  <c r="AJ118" i="2" s="1"/>
  <c r="AJ109" i="2" s="1"/>
  <c r="AJ136" i="2" s="1"/>
  <c r="AH69" i="42"/>
  <c r="AH18" i="42"/>
  <c r="AH67" i="42" s="1"/>
  <c r="W23" i="42"/>
  <c r="W72" i="42" s="1"/>
  <c r="W75" i="42"/>
  <c r="AI23" i="36"/>
  <c r="AI20" i="42"/>
  <c r="AI36" i="7"/>
  <c r="AI37" i="7" s="1"/>
  <c r="AI18" i="6" s="1"/>
  <c r="AI14" i="2"/>
  <c r="Y196" i="7"/>
  <c r="AL18" i="32"/>
  <c r="AL8" i="32" s="1"/>
  <c r="AL64" i="32"/>
  <c r="AG70" i="7"/>
  <c r="AG73" i="7" s="1"/>
  <c r="AF129" i="26"/>
  <c r="AG89" i="2"/>
  <c r="AF130" i="26" s="1"/>
  <c r="AG46" i="7"/>
  <c r="AG60" i="7"/>
  <c r="AI69" i="42" l="1"/>
  <c r="AI18" i="42"/>
  <c r="AI67" i="42" s="1"/>
  <c r="AJ191" i="7"/>
  <c r="AK122" i="2"/>
  <c r="AK118" i="2" s="1"/>
  <c r="AK109" i="2" s="1"/>
  <c r="AK136" i="2" s="1"/>
  <c r="AK23" i="2"/>
  <c r="AS367" i="58"/>
  <c r="AT367" i="58" s="1"/>
  <c r="AN333" i="58"/>
  <c r="AN322" i="58" s="1"/>
  <c r="AN35" i="32" s="1"/>
  <c r="Z193" i="7"/>
  <c r="Y197" i="7"/>
  <c r="Y8" i="7" s="1"/>
  <c r="Y8" i="6"/>
  <c r="Z195" i="7"/>
  <c r="AP44" i="58"/>
  <c r="AO368" i="58"/>
  <c r="AM64" i="32"/>
  <c r="AM18" i="32"/>
  <c r="AM8" i="32" s="1"/>
  <c r="AL27" i="2"/>
  <c r="AL60" i="32"/>
  <c r="AL50" i="32" s="1"/>
  <c r="AJ20" i="42"/>
  <c r="AJ23" i="36"/>
  <c r="AJ36" i="7"/>
  <c r="AJ37" i="7" s="1"/>
  <c r="AJ18" i="6" s="1"/>
  <c r="AJ14" i="2"/>
  <c r="X23" i="42"/>
  <c r="X72" i="42" s="1"/>
  <c r="X75" i="42"/>
  <c r="AI90" i="2"/>
  <c r="AI41" i="2"/>
  <c r="AI92" i="2"/>
  <c r="AG129" i="26"/>
  <c r="AH70" i="7"/>
  <c r="AH73" i="7" s="1"/>
  <c r="AH46" i="7"/>
  <c r="AH89" i="2"/>
  <c r="AG130" i="26" s="1"/>
  <c r="AH60" i="7"/>
  <c r="AJ92" i="2" l="1"/>
  <c r="AJ41" i="2"/>
  <c r="AJ90" i="2"/>
  <c r="AM27" i="2"/>
  <c r="AM60" i="32"/>
  <c r="AM50" i="32" s="1"/>
  <c r="AK23" i="36"/>
  <c r="AK20" i="42"/>
  <c r="AK36" i="7"/>
  <c r="AK37" i="7" s="1"/>
  <c r="AK18" i="6" s="1"/>
  <c r="AK14" i="2"/>
  <c r="AI60" i="7"/>
  <c r="AI46" i="7"/>
  <c r="AI70" i="7"/>
  <c r="AI73" i="7" s="1"/>
  <c r="AI76" i="7" s="1"/>
  <c r="AI79" i="7" s="1"/>
  <c r="AH129" i="26"/>
  <c r="AI89" i="2"/>
  <c r="AH130" i="26" s="1"/>
  <c r="AJ69" i="42"/>
  <c r="AJ18" i="42"/>
  <c r="AJ67" i="42" s="1"/>
  <c r="AL23" i="2"/>
  <c r="AL122" i="2"/>
  <c r="AL118" i="2" s="1"/>
  <c r="AL109" i="2" s="1"/>
  <c r="AL136" i="2" s="1"/>
  <c r="AK191" i="7"/>
  <c r="Z196" i="7"/>
  <c r="AS368" i="58"/>
  <c r="AT368" i="58" s="1"/>
  <c r="AO333" i="58"/>
  <c r="AO322" i="58" s="1"/>
  <c r="AO35" i="32" s="1"/>
  <c r="AQ45" i="58"/>
  <c r="AP369" i="58"/>
  <c r="Y83" i="7"/>
  <c r="Y26" i="36"/>
  <c r="Y26" i="42"/>
  <c r="AN64" i="32"/>
  <c r="AN18" i="32"/>
  <c r="AN8" i="32" s="1"/>
  <c r="AM122" i="2" l="1"/>
  <c r="AM118" i="2" s="1"/>
  <c r="AM109" i="2" s="1"/>
  <c r="AM136" i="2" s="1"/>
  <c r="AL191" i="7"/>
  <c r="AM23" i="2"/>
  <c r="AS369" i="58"/>
  <c r="AT369" i="58" s="1"/>
  <c r="AP333" i="58"/>
  <c r="AP322" i="58" s="1"/>
  <c r="AP35" i="32" s="1"/>
  <c r="AR46" i="58"/>
  <c r="AQ370" i="58"/>
  <c r="AK41" i="2"/>
  <c r="AK92" i="2"/>
  <c r="AK90" i="2"/>
  <c r="AK69" i="42"/>
  <c r="AK18" i="42"/>
  <c r="AK67" i="42" s="1"/>
  <c r="Y75" i="42"/>
  <c r="Y23" i="42"/>
  <c r="Y72" i="42" s="1"/>
  <c r="AA193" i="7"/>
  <c r="Z8" i="6"/>
  <c r="AA195" i="7"/>
  <c r="Z197" i="7"/>
  <c r="Z8" i="7" s="1"/>
  <c r="AL23" i="36"/>
  <c r="AL20" i="42"/>
  <c r="AL14" i="2"/>
  <c r="AL36" i="7"/>
  <c r="AL37" i="7" s="1"/>
  <c r="AL18" i="6" s="1"/>
  <c r="AI129" i="26"/>
  <c r="AJ89" i="2"/>
  <c r="AI130" i="26" s="1"/>
  <c r="AJ46" i="7"/>
  <c r="AJ70" i="7"/>
  <c r="AJ73" i="7" s="1"/>
  <c r="AJ76" i="7" s="1"/>
  <c r="AJ79" i="7" s="1"/>
  <c r="AJ60" i="7"/>
  <c r="AN60" i="32"/>
  <c r="AN50" i="32" s="1"/>
  <c r="AN27" i="2"/>
  <c r="AO18" i="32"/>
  <c r="AO8" i="32" s="1"/>
  <c r="AO64" i="32"/>
  <c r="AP18" i="32" l="1"/>
  <c r="AP8" i="32" s="1"/>
  <c r="AP64" i="32"/>
  <c r="AL92" i="2"/>
  <c r="AL90" i="2"/>
  <c r="AL41" i="2"/>
  <c r="AR94" i="57"/>
  <c r="AR371" i="58"/>
  <c r="AL69" i="42"/>
  <c r="AL18" i="42"/>
  <c r="AL67" i="42" s="1"/>
  <c r="Z26" i="36"/>
  <c r="Z26" i="42"/>
  <c r="Z83" i="7"/>
  <c r="AM23" i="36"/>
  <c r="AM20" i="42"/>
  <c r="AM36" i="7"/>
  <c r="AM37" i="7" s="1"/>
  <c r="AM18" i="6" s="1"/>
  <c r="AM14" i="2"/>
  <c r="AO60" i="32"/>
  <c r="AO50" i="32" s="1"/>
  <c r="AO27" i="2"/>
  <c r="AJ129" i="26"/>
  <c r="AK89" i="2"/>
  <c r="AJ130" i="26" s="1"/>
  <c r="AK46" i="7"/>
  <c r="AK70" i="7"/>
  <c r="AK73" i="7" s="1"/>
  <c r="AK76" i="7" s="1"/>
  <c r="AK79" i="7" s="1"/>
  <c r="AK60" i="7"/>
  <c r="AM191" i="7"/>
  <c r="AN122" i="2"/>
  <c r="AN118" i="2" s="1"/>
  <c r="AN109" i="2" s="1"/>
  <c r="AN136" i="2" s="1"/>
  <c r="AN141" i="2" s="1"/>
  <c r="AN23" i="2"/>
  <c r="AA196" i="7"/>
  <c r="AS370" i="58"/>
  <c r="AT370" i="58" s="1"/>
  <c r="AQ333" i="58"/>
  <c r="AQ322" i="58" s="1"/>
  <c r="AQ35" i="32" s="1"/>
  <c r="AM69" i="42" l="1"/>
  <c r="AM18" i="42"/>
  <c r="AM67" i="42" s="1"/>
  <c r="AS371" i="58"/>
  <c r="AT371" i="58" s="1"/>
  <c r="AR333" i="58"/>
  <c r="AN20" i="42"/>
  <c r="AN23" i="36"/>
  <c r="AN14" i="2"/>
  <c r="AN36" i="7"/>
  <c r="AN37" i="7" s="1"/>
  <c r="AN18" i="6" s="1"/>
  <c r="AN144" i="2"/>
  <c r="AN154" i="2"/>
  <c r="AO23" i="2"/>
  <c r="AO122" i="2"/>
  <c r="AO118" i="2" s="1"/>
  <c r="AO109" i="2" s="1"/>
  <c r="AO136" i="2" s="1"/>
  <c r="AO141" i="2" s="1"/>
  <c r="AN191" i="7"/>
  <c r="AA197" i="7"/>
  <c r="AA8" i="7" s="1"/>
  <c r="AB193" i="7"/>
  <c r="AB195" i="7"/>
  <c r="AA8" i="6"/>
  <c r="AQ94" i="57"/>
  <c r="AR229" i="57"/>
  <c r="AL60" i="7"/>
  <c r="AL70" i="7"/>
  <c r="AL73" i="7" s="1"/>
  <c r="AL76" i="7" s="1"/>
  <c r="AL79" i="7" s="1"/>
  <c r="AL46" i="7"/>
  <c r="AK129" i="26"/>
  <c r="AL89" i="2"/>
  <c r="AK130" i="26" s="1"/>
  <c r="Z75" i="42"/>
  <c r="Z23" i="42"/>
  <c r="Z72" i="42" s="1"/>
  <c r="AQ18" i="32"/>
  <c r="AQ8" i="32" s="1"/>
  <c r="AQ64" i="32"/>
  <c r="AM90" i="2"/>
  <c r="AM92" i="2"/>
  <c r="AM41" i="2"/>
  <c r="AP27" i="2"/>
  <c r="AP60" i="32"/>
  <c r="AP50" i="32" s="1"/>
  <c r="AA26" i="36" l="1"/>
  <c r="AA26" i="42"/>
  <c r="AA83" i="7"/>
  <c r="AQ27" i="2"/>
  <c r="AQ60" i="32"/>
  <c r="AQ50" i="32" s="1"/>
  <c r="AN69" i="42"/>
  <c r="AN18" i="42"/>
  <c r="AO144" i="2"/>
  <c r="AO154" i="2"/>
  <c r="AO20" i="42"/>
  <c r="AO23" i="36"/>
  <c r="AO14" i="2"/>
  <c r="AO36" i="7"/>
  <c r="AO37" i="7" s="1"/>
  <c r="AO18" i="6" s="1"/>
  <c r="AR322" i="58"/>
  <c r="AS333" i="58"/>
  <c r="AT333" i="58" s="1"/>
  <c r="Q638" i="58" a="1"/>
  <c r="AR95" i="57"/>
  <c r="AQ229" i="57"/>
  <c r="AO191" i="7"/>
  <c r="AP122" i="2"/>
  <c r="AP118" i="2" s="1"/>
  <c r="AP109" i="2" s="1"/>
  <c r="AP136" i="2" s="1"/>
  <c r="AP141" i="2" s="1"/>
  <c r="AP23" i="2"/>
  <c r="AM70" i="7"/>
  <c r="AM73" i="7" s="1"/>
  <c r="AM76" i="7" s="1"/>
  <c r="AM79" i="7" s="1"/>
  <c r="AM89" i="2"/>
  <c r="AL130" i="26" s="1"/>
  <c r="AM46" i="7"/>
  <c r="AL129" i="26"/>
  <c r="AM60" i="7"/>
  <c r="AB196" i="7"/>
  <c r="AN92" i="2"/>
  <c r="AN90" i="2"/>
  <c r="AN41" i="2"/>
  <c r="AO90" i="2" l="1"/>
  <c r="AO41" i="2"/>
  <c r="AO92" i="2"/>
  <c r="AN70" i="7"/>
  <c r="AN73" i="7" s="1"/>
  <c r="AN76" i="7" s="1"/>
  <c r="AN79" i="7" s="1"/>
  <c r="AN89" i="2"/>
  <c r="AN60" i="7"/>
  <c r="AN46" i="7"/>
  <c r="AO69" i="42"/>
  <c r="AO18" i="42"/>
  <c r="AP191" i="7"/>
  <c r="AQ122" i="2"/>
  <c r="AQ118" i="2" s="1"/>
  <c r="AQ109" i="2" s="1"/>
  <c r="AQ136" i="2" s="1"/>
  <c r="AQ141" i="2" s="1"/>
  <c r="AQ23" i="2"/>
  <c r="AP94" i="57"/>
  <c r="AR230" i="57"/>
  <c r="AB8" i="6"/>
  <c r="AB197" i="7"/>
  <c r="AB8" i="7" s="1"/>
  <c r="AC193" i="7"/>
  <c r="AC195" i="7"/>
  <c r="AP23" i="36"/>
  <c r="AP20" i="42"/>
  <c r="AP36" i="7"/>
  <c r="AP37" i="7" s="1"/>
  <c r="AP18" i="6" s="1"/>
  <c r="AP14" i="2"/>
  <c r="AP144" i="2"/>
  <c r="AP154" i="2"/>
  <c r="Q638" i="58"/>
  <c r="T676" i="58"/>
  <c r="T675" i="58"/>
  <c r="T659" i="58"/>
  <c r="T645" i="58"/>
  <c r="T660" i="58"/>
  <c r="T642" i="58"/>
  <c r="T650" i="58"/>
  <c r="T651" i="58"/>
  <c r="T671" i="58"/>
  <c r="T663" i="58" s="1"/>
  <c r="T647" i="58" s="1"/>
  <c r="T670" i="58" s="1"/>
  <c r="T662" i="58" s="1"/>
  <c r="T654" i="58" s="1"/>
  <c r="T646" i="58" s="1"/>
  <c r="T640" i="58" s="1"/>
  <c r="T677" i="58" s="1"/>
  <c r="T669" i="58" s="1"/>
  <c r="T661" i="58" s="1"/>
  <c r="T653" i="58" s="1"/>
  <c r="T648" i="58" s="1"/>
  <c r="T668" i="58" s="1"/>
  <c r="T652" i="58" s="1"/>
  <c r="T644" i="58" s="1"/>
  <c r="T672" i="58" s="1"/>
  <c r="T643" i="58" s="1"/>
  <c r="T674" i="58" s="1"/>
  <c r="T666" i="58" s="1"/>
  <c r="T658" i="58" s="1"/>
  <c r="T656" i="58" s="1"/>
  <c r="T665" i="58" s="1"/>
  <c r="T657" i="58" s="1"/>
  <c r="T649" i="58" s="1"/>
  <c r="T641" i="58" s="1"/>
  <c r="T664" i="58"/>
  <c r="T655" i="58"/>
  <c r="T667" i="58"/>
  <c r="T639" i="58"/>
  <c r="T673" i="58"/>
  <c r="AA23" i="42"/>
  <c r="AA72" i="42" s="1"/>
  <c r="AA75" i="42"/>
  <c r="AR35" i="32"/>
  <c r="AS322" i="58"/>
  <c r="AN67" i="42"/>
  <c r="AQ23" i="36" l="1"/>
  <c r="AQ20" i="42"/>
  <c r="AQ36" i="7"/>
  <c r="AQ37" i="7" s="1"/>
  <c r="AQ18" i="6" s="1"/>
  <c r="AQ14" i="2"/>
  <c r="AQ154" i="2"/>
  <c r="AQ144" i="2"/>
  <c r="T638" i="58"/>
  <c r="T678" i="58" s="1"/>
  <c r="Q678" i="58"/>
  <c r="AC196" i="7"/>
  <c r="AB26" i="42"/>
  <c r="AB26" i="36"/>
  <c r="AB83" i="7"/>
  <c r="AO67" i="42"/>
  <c r="AP41" i="2"/>
  <c r="AP90" i="2"/>
  <c r="AP92" i="2"/>
  <c r="AO70" i="7"/>
  <c r="AO73" i="7" s="1"/>
  <c r="AO76" i="7" s="1"/>
  <c r="AO79" i="7" s="1"/>
  <c r="AO60" i="7"/>
  <c r="AO46" i="7"/>
  <c r="AO89" i="2"/>
  <c r="AR64" i="32"/>
  <c r="AR18" i="32"/>
  <c r="AS35" i="32"/>
  <c r="AQ95" i="57"/>
  <c r="AP229" i="57"/>
  <c r="AP69" i="42"/>
  <c r="AP18" i="42"/>
  <c r="AR8" i="32" l="1"/>
  <c r="AS8" i="32" s="1"/>
  <c r="AS18" i="32"/>
  <c r="AB75" i="42"/>
  <c r="AB23" i="42"/>
  <c r="AB72" i="42" s="1"/>
  <c r="AR27" i="2"/>
  <c r="AR60" i="32"/>
  <c r="AS64" i="32"/>
  <c r="AP67" i="42"/>
  <c r="AP70" i="7"/>
  <c r="AP73" i="7" s="1"/>
  <c r="AP76" i="7" s="1"/>
  <c r="AP79" i="7" s="1"/>
  <c r="AP89" i="2"/>
  <c r="AP46" i="7"/>
  <c r="AP60" i="7"/>
  <c r="AQ92" i="2"/>
  <c r="AQ90" i="2"/>
  <c r="AQ41" i="2"/>
  <c r="AD195" i="7"/>
  <c r="AC8" i="6"/>
  <c r="AD193" i="7"/>
  <c r="AC197" i="7"/>
  <c r="AC8" i="7" s="1"/>
  <c r="AQ69" i="42"/>
  <c r="AQ18" i="42"/>
  <c r="AR96" i="57"/>
  <c r="AQ230" i="57"/>
  <c r="AD196" i="7" l="1"/>
  <c r="AE195" i="7" s="1"/>
  <c r="AQ67" i="42"/>
  <c r="AR122" i="2"/>
  <c r="AQ191" i="7"/>
  <c r="AR23" i="2"/>
  <c r="AS27" i="2"/>
  <c r="AR191" i="7" s="1"/>
  <c r="AO94" i="57"/>
  <c r="AR231" i="57"/>
  <c r="AQ46" i="7"/>
  <c r="AQ60" i="7"/>
  <c r="AQ70" i="7"/>
  <c r="AQ73" i="7" s="1"/>
  <c r="AQ76" i="7" s="1"/>
  <c r="AQ79" i="7" s="1"/>
  <c r="AQ89" i="2"/>
  <c r="AC26" i="42"/>
  <c r="AC26" i="36"/>
  <c r="AC83" i="7"/>
  <c r="AE193" i="7"/>
  <c r="AD8" i="6"/>
  <c r="AD197" i="7"/>
  <c r="AD8" i="7" s="1"/>
  <c r="AR50" i="32"/>
  <c r="AS50" i="32" s="1"/>
  <c r="AS60" i="32"/>
  <c r="AE196" i="7" l="1"/>
  <c r="AD26" i="36"/>
  <c r="AD83" i="7"/>
  <c r="AD26" i="42"/>
  <c r="AR23" i="36"/>
  <c r="AS23" i="36" s="1"/>
  <c r="AR20" i="42"/>
  <c r="AR14" i="2"/>
  <c r="AR36" i="7"/>
  <c r="AR37" i="7" s="1"/>
  <c r="AR18" i="6" s="1"/>
  <c r="AS23" i="2"/>
  <c r="AR118" i="2"/>
  <c r="AS122" i="2"/>
  <c r="AF193" i="7"/>
  <c r="AF195" i="7"/>
  <c r="AE197" i="7"/>
  <c r="AE8" i="7" s="1"/>
  <c r="AE8" i="6"/>
  <c r="AP95" i="57"/>
  <c r="AO229" i="57"/>
  <c r="AC23" i="42"/>
  <c r="AC72" i="42" s="1"/>
  <c r="AC75" i="42"/>
  <c r="AE26" i="42" l="1"/>
  <c r="AE26" i="36"/>
  <c r="AE83" i="7"/>
  <c r="AR41" i="2"/>
  <c r="AR90" i="2"/>
  <c r="AR92" i="2"/>
  <c r="AS14" i="2"/>
  <c r="AR69" i="42"/>
  <c r="AS69" i="42" s="1"/>
  <c r="AR18" i="42"/>
  <c r="AS20" i="42"/>
  <c r="AF196" i="7"/>
  <c r="AD23" i="42"/>
  <c r="AD72" i="42" s="1"/>
  <c r="AD75" i="42"/>
  <c r="AR109" i="2"/>
  <c r="AS118" i="2"/>
  <c r="AQ96" i="57"/>
  <c r="AP230" i="57"/>
  <c r="AS90" i="2" l="1"/>
  <c r="AT90" i="2"/>
  <c r="AR89" i="2"/>
  <c r="AR60" i="7"/>
  <c r="AR70" i="7"/>
  <c r="AR46" i="7"/>
  <c r="AS41" i="2"/>
  <c r="AG195" i="7"/>
  <c r="AF8" i="6"/>
  <c r="AG193" i="7"/>
  <c r="AF197" i="7"/>
  <c r="AF8" i="7" s="1"/>
  <c r="AR97" i="57"/>
  <c r="AQ231" i="57"/>
  <c r="AR67" i="42"/>
  <c r="AS67" i="42" s="1"/>
  <c r="AW54" i="42" s="1"/>
  <c r="AS18" i="42"/>
  <c r="AW5" i="42" s="1"/>
  <c r="S35" i="26" s="1"/>
  <c r="AE23" i="42"/>
  <c r="AE72" i="42" s="1"/>
  <c r="AE75" i="42"/>
  <c r="AR136" i="2"/>
  <c r="AS109" i="2"/>
  <c r="AG196" i="7" l="1"/>
  <c r="AN94" i="57"/>
  <c r="AR232" i="57"/>
  <c r="AR141" i="2"/>
  <c r="AS136" i="2"/>
  <c r="AR73" i="7"/>
  <c r="AS70" i="7"/>
  <c r="AF83" i="7"/>
  <c r="AF26" i="42"/>
  <c r="AF26" i="36"/>
  <c r="AG8" i="6"/>
  <c r="AG197" i="7"/>
  <c r="AG8" i="7" s="1"/>
  <c r="AH195" i="7"/>
  <c r="AH193" i="7"/>
  <c r="AS89" i="2"/>
  <c r="AT89" i="2"/>
  <c r="AH196" i="7" l="1"/>
  <c r="AH8" i="6" s="1"/>
  <c r="AR76" i="7"/>
  <c r="AR79" i="7" s="1"/>
  <c r="AS73" i="7"/>
  <c r="AG26" i="42"/>
  <c r="AG83" i="7"/>
  <c r="AG26" i="36"/>
  <c r="AR144" i="2"/>
  <c r="AR154" i="2"/>
  <c r="AF23" i="42"/>
  <c r="AF72" i="42" s="1"/>
  <c r="AF75" i="42"/>
  <c r="AO95" i="57"/>
  <c r="AN229" i="57"/>
  <c r="AH197" i="7" l="1"/>
  <c r="AH8" i="7" s="1"/>
  <c r="AH83" i="7" s="1"/>
  <c r="AI195" i="7"/>
  <c r="AI193" i="7"/>
  <c r="AI196" i="7" s="1"/>
  <c r="AG75" i="42"/>
  <c r="AG23" i="42"/>
  <c r="AG72" i="42" s="1"/>
  <c r="AP96" i="57"/>
  <c r="AO230" i="57"/>
  <c r="AH26" i="36"/>
  <c r="AH26" i="42" l="1"/>
  <c r="AH23" i="42"/>
  <c r="AH72" i="42" s="1"/>
  <c r="AH75" i="42"/>
  <c r="AI8" i="6"/>
  <c r="AJ193" i="7"/>
  <c r="AJ195" i="7"/>
  <c r="AI197" i="7"/>
  <c r="AI8" i="7" s="1"/>
  <c r="AQ97" i="57"/>
  <c r="AP231" i="57"/>
  <c r="AR98" i="57" l="1"/>
  <c r="AQ232" i="57"/>
  <c r="AI26" i="42"/>
  <c r="AI26" i="36"/>
  <c r="AI83" i="7"/>
  <c r="AJ196" i="7"/>
  <c r="AK195" i="7" l="1"/>
  <c r="AJ8" i="6"/>
  <c r="AJ197" i="7"/>
  <c r="AJ8" i="7" s="1"/>
  <c r="AK193" i="7"/>
  <c r="AI23" i="42"/>
  <c r="AI72" i="42" s="1"/>
  <c r="AI75" i="42"/>
  <c r="AM94" i="57"/>
  <c r="AR233" i="57"/>
  <c r="AK196" i="7" l="1"/>
  <c r="AN95" i="57"/>
  <c r="AM229" i="57"/>
  <c r="AL193" i="7"/>
  <c r="AK197" i="7"/>
  <c r="AK8" i="7" s="1"/>
  <c r="AK8" i="6"/>
  <c r="AL195" i="7"/>
  <c r="AJ26" i="42"/>
  <c r="AJ83" i="7"/>
  <c r="AJ26" i="36"/>
  <c r="AL196" i="7" l="1"/>
  <c r="AM193" i="7"/>
  <c r="AM195" i="7"/>
  <c r="AL8" i="6"/>
  <c r="AL197" i="7"/>
  <c r="AL8" i="7" s="1"/>
  <c r="AO96" i="57"/>
  <c r="AN230" i="57"/>
  <c r="AJ75" i="42"/>
  <c r="AJ23" i="42"/>
  <c r="AJ72" i="42" s="1"/>
  <c r="AK83" i="7"/>
  <c r="AK26" i="42"/>
  <c r="AK26" i="36"/>
  <c r="AP97" i="57" l="1"/>
  <c r="AO231" i="57"/>
  <c r="AL26" i="42"/>
  <c r="AL26" i="36"/>
  <c r="AL83" i="7"/>
  <c r="AK75" i="42"/>
  <c r="AK23" i="42"/>
  <c r="AK72" i="42" s="1"/>
  <c r="AM196" i="7"/>
  <c r="AL23" i="42" l="1"/>
  <c r="AL72" i="42" s="1"/>
  <c r="AL75" i="42"/>
  <c r="AQ98" i="57"/>
  <c r="AP232" i="57"/>
  <c r="AM8" i="6"/>
  <c r="AN195" i="7"/>
  <c r="AN193" i="7"/>
  <c r="AN196" i="7" s="1"/>
  <c r="AM197" i="7"/>
  <c r="AM8" i="7" s="1"/>
  <c r="AO195" i="7" l="1"/>
  <c r="AN8" i="6"/>
  <c r="AN5" i="6" s="1"/>
  <c r="AN4" i="6" s="1"/>
  <c r="AN197" i="7"/>
  <c r="AN8" i="7" s="1"/>
  <c r="AO193" i="7"/>
  <c r="AO196" i="7" s="1"/>
  <c r="AR99" i="57"/>
  <c r="AQ233" i="57"/>
  <c r="AM26" i="36"/>
  <c r="AM26" i="42"/>
  <c r="AM83" i="7"/>
  <c r="AM23" i="42" l="1"/>
  <c r="AM72" i="42" s="1"/>
  <c r="AM75" i="42"/>
  <c r="AL94" i="57"/>
  <c r="AR234" i="57"/>
  <c r="AO8" i="6"/>
  <c r="AO5" i="6" s="1"/>
  <c r="AO4" i="6" s="1"/>
  <c r="AP195" i="7"/>
  <c r="AP193" i="7"/>
  <c r="AO197" i="7"/>
  <c r="AO8" i="7" s="1"/>
  <c r="AN83" i="7"/>
  <c r="AN26" i="36"/>
  <c r="AN26" i="42"/>
  <c r="AN54" i="7"/>
  <c r="AN63" i="7"/>
  <c r="AO26" i="42" l="1"/>
  <c r="AO26" i="36"/>
  <c r="AO83" i="7"/>
  <c r="AP196" i="7"/>
  <c r="AO63" i="7"/>
  <c r="AO54" i="7"/>
  <c r="AN75" i="42"/>
  <c r="AN23" i="42"/>
  <c r="AM95" i="57"/>
  <c r="AL229" i="57"/>
  <c r="AP8" i="6" l="1"/>
  <c r="AP5" i="6" s="1"/>
  <c r="AP4" i="6" s="1"/>
  <c r="AQ195" i="7"/>
  <c r="AP197" i="7"/>
  <c r="AP8" i="7" s="1"/>
  <c r="AQ193" i="7"/>
  <c r="AQ196" i="7" s="1"/>
  <c r="AN96" i="57"/>
  <c r="AM230" i="57"/>
  <c r="AN72" i="42"/>
  <c r="AO75" i="42"/>
  <c r="AO23" i="42"/>
  <c r="AO97" i="57" l="1"/>
  <c r="AN231" i="57"/>
  <c r="AQ197" i="7"/>
  <c r="AQ8" i="7" s="1"/>
  <c r="AR195" i="7"/>
  <c r="AQ8" i="6"/>
  <c r="AQ5" i="6" s="1"/>
  <c r="AQ4" i="6" s="1"/>
  <c r="AR193" i="7"/>
  <c r="AR196" i="7" s="1"/>
  <c r="AO72" i="42"/>
  <c r="AP26" i="42"/>
  <c r="AP83" i="7"/>
  <c r="AP26" i="36"/>
  <c r="AP54" i="7"/>
  <c r="AP63" i="7"/>
  <c r="AQ54" i="7" l="1"/>
  <c r="AQ63" i="7"/>
  <c r="AR197" i="7"/>
  <c r="AR8" i="7" s="1"/>
  <c r="AR8" i="6"/>
  <c r="AR5" i="6" s="1"/>
  <c r="AR4" i="6" s="1"/>
  <c r="AQ26" i="42"/>
  <c r="AQ26" i="36"/>
  <c r="AQ83" i="7"/>
  <c r="AP75" i="42"/>
  <c r="AP23" i="42"/>
  <c r="AP98" i="57"/>
  <c r="AO232" i="57"/>
  <c r="AQ23" i="42" l="1"/>
  <c r="AQ75" i="42"/>
  <c r="AR54" i="7"/>
  <c r="AR63" i="7"/>
  <c r="AR26" i="42"/>
  <c r="AR26" i="36"/>
  <c r="AS26" i="36" s="1"/>
  <c r="AR83" i="7"/>
  <c r="AS83" i="7" s="1"/>
  <c r="AS8" i="7"/>
  <c r="AQ99" i="57"/>
  <c r="AP233" i="57"/>
  <c r="AP72" i="42"/>
  <c r="AR75" i="42" l="1"/>
  <c r="AS75" i="42" s="1"/>
  <c r="AR23" i="42"/>
  <c r="AS26" i="42"/>
  <c r="AR100" i="57"/>
  <c r="AQ234" i="57"/>
  <c r="AQ72" i="42"/>
  <c r="AK94" i="57" l="1"/>
  <c r="AR235" i="57"/>
  <c r="AR72" i="42"/>
  <c r="AS72" i="42" s="1"/>
  <c r="AS23" i="42"/>
  <c r="AW8" i="42" s="1"/>
  <c r="S36" i="26" s="1"/>
  <c r="AW57" i="42" l="1"/>
  <c r="AW56" i="42"/>
  <c r="AL95" i="57"/>
  <c r="AK229" i="57"/>
  <c r="AM96" i="57" l="1"/>
  <c r="AL230" i="57"/>
  <c r="AN97" i="57" l="1"/>
  <c r="AM231" i="57"/>
  <c r="AO98" i="57" l="1"/>
  <c r="AN232" i="57"/>
  <c r="AP99" i="57" l="1"/>
  <c r="AO233" i="57"/>
  <c r="AQ100" i="57" l="1"/>
  <c r="AP234" i="57"/>
  <c r="AR101" i="57" l="1"/>
  <c r="AQ235" i="57"/>
  <c r="AJ94" i="57" l="1"/>
  <c r="AR236" i="57"/>
  <c r="AK95" i="57" l="1"/>
  <c r="AJ229" i="57"/>
  <c r="AL96" i="57" l="1"/>
  <c r="AK230" i="57"/>
  <c r="AM97" i="57" l="1"/>
  <c r="AL231" i="57"/>
  <c r="AN98" i="57" l="1"/>
  <c r="AM232" i="57"/>
  <c r="AO99" i="57" l="1"/>
  <c r="AN233" i="57"/>
  <c r="AP100" i="57" l="1"/>
  <c r="AO234" i="57"/>
  <c r="AQ101" i="57" l="1"/>
  <c r="AP235" i="57"/>
  <c r="AR102" i="57" l="1"/>
  <c r="AQ236" i="57"/>
  <c r="AI94" i="57" l="1"/>
  <c r="AR237" i="57"/>
  <c r="AJ95" i="57" l="1"/>
  <c r="AI229" i="57"/>
  <c r="AK96" i="57" l="1"/>
  <c r="AJ230" i="57"/>
  <c r="AL97" i="57" l="1"/>
  <c r="AK231" i="57"/>
  <c r="AM98" i="57" l="1"/>
  <c r="AL232" i="57"/>
  <c r="AN99" i="57" l="1"/>
  <c r="AM233" i="57"/>
  <c r="AO100" i="57" l="1"/>
  <c r="AN234" i="57"/>
  <c r="AP101" i="57" l="1"/>
  <c r="AO235" i="57"/>
  <c r="AQ102" i="57" l="1"/>
  <c r="AP236" i="57"/>
  <c r="AR103" i="57" l="1"/>
  <c r="AQ237" i="57"/>
  <c r="AH94" i="57" l="1"/>
  <c r="AR238" i="57"/>
  <c r="AI95" i="57" l="1"/>
  <c r="AH229" i="57"/>
  <c r="AJ96" i="57" l="1"/>
  <c r="AI230" i="57"/>
  <c r="AK97" i="57" l="1"/>
  <c r="AJ231" i="57"/>
  <c r="AL98" i="57" l="1"/>
  <c r="AK232" i="57"/>
  <c r="AM99" i="57" l="1"/>
  <c r="AL233" i="57"/>
  <c r="AN100" i="57" l="1"/>
  <c r="AM234" i="57"/>
  <c r="AO101" i="57" l="1"/>
  <c r="AN235" i="57"/>
  <c r="AP102" i="57" l="1"/>
  <c r="AO236" i="57"/>
  <c r="AQ103" i="57" l="1"/>
  <c r="AP237" i="57"/>
  <c r="AR104" i="57" l="1"/>
  <c r="AQ238" i="57"/>
  <c r="AG94" i="57" l="1"/>
  <c r="AR239" i="57"/>
  <c r="AH95" i="57" l="1"/>
  <c r="AG229" i="57"/>
  <c r="AI96" i="57" l="1"/>
  <c r="AH230" i="57"/>
  <c r="AJ97" i="57" l="1"/>
  <c r="AI231" i="57"/>
  <c r="AK98" i="57" l="1"/>
  <c r="AJ232" i="57"/>
  <c r="AL99" i="57" l="1"/>
  <c r="AK233" i="57"/>
  <c r="AM100" i="57" l="1"/>
  <c r="AL234" i="57"/>
  <c r="AN101" i="57" l="1"/>
  <c r="AM235" i="57"/>
  <c r="AO102" i="57" l="1"/>
  <c r="AN236" i="57"/>
  <c r="AP103" i="57" l="1"/>
  <c r="AO237" i="57"/>
  <c r="AQ104" i="57" l="1"/>
  <c r="AP238" i="57"/>
  <c r="AR105" i="57" l="1"/>
  <c r="AQ239" i="57"/>
  <c r="AF94" i="57" l="1"/>
  <c r="AR240" i="57"/>
  <c r="AG95" i="57" l="1"/>
  <c r="AF229" i="57"/>
  <c r="AH96" i="57" l="1"/>
  <c r="AG230" i="57"/>
  <c r="AI97" i="57" l="1"/>
  <c r="AH231" i="57"/>
  <c r="AJ98" i="57" l="1"/>
  <c r="AI232" i="57"/>
  <c r="AK99" i="57" l="1"/>
  <c r="AJ233" i="57"/>
  <c r="AL100" i="57" l="1"/>
  <c r="AK234" i="57"/>
  <c r="AM101" i="57" l="1"/>
  <c r="AL235" i="57"/>
  <c r="AN102" i="57" l="1"/>
  <c r="AM236" i="57"/>
  <c r="AO103" i="57" l="1"/>
  <c r="AN237" i="57"/>
  <c r="AP104" i="57" l="1"/>
  <c r="AO238" i="57"/>
  <c r="AQ105" i="57" l="1"/>
  <c r="AP239" i="57"/>
  <c r="AR106" i="57" l="1"/>
  <c r="AQ240" i="57"/>
  <c r="AE94" i="57" l="1"/>
  <c r="AR241" i="57"/>
  <c r="AF95" i="57" l="1"/>
  <c r="AE229" i="57"/>
  <c r="AG96" i="57" l="1"/>
  <c r="AF230" i="57"/>
  <c r="AH97" i="57" l="1"/>
  <c r="AG231" i="57"/>
  <c r="AI98" i="57" l="1"/>
  <c r="AH232" i="57"/>
  <c r="AJ99" i="57" l="1"/>
  <c r="AI233" i="57"/>
  <c r="AK100" i="57" l="1"/>
  <c r="AJ234" i="57"/>
  <c r="AL101" i="57" l="1"/>
  <c r="AK235" i="57"/>
  <c r="AM102" i="57" l="1"/>
  <c r="AL236" i="57"/>
  <c r="AN103" i="57" l="1"/>
  <c r="AM237" i="57"/>
  <c r="AO104" i="57" l="1"/>
  <c r="AN238" i="57"/>
  <c r="AP105" i="57" l="1"/>
  <c r="AO239" i="57"/>
  <c r="AQ106" i="57" l="1"/>
  <c r="AP240" i="57"/>
  <c r="AR107" i="57" l="1"/>
  <c r="AQ241" i="57"/>
  <c r="AD94" i="57" l="1"/>
  <c r="AR242" i="57"/>
  <c r="AE95" i="57" l="1"/>
  <c r="AD229" i="57"/>
  <c r="AF96" i="57" l="1"/>
  <c r="AE230" i="57"/>
  <c r="AG97" i="57" l="1"/>
  <c r="AF231" i="57"/>
  <c r="AH98" i="57" l="1"/>
  <c r="AG232" i="57"/>
  <c r="AI99" i="57" l="1"/>
  <c r="AH233" i="57"/>
  <c r="AJ100" i="57" l="1"/>
  <c r="AI234" i="57"/>
  <c r="AK101" i="57" l="1"/>
  <c r="AJ235" i="57"/>
  <c r="AL102" i="57" l="1"/>
  <c r="AK236" i="57"/>
  <c r="AM103" i="57" l="1"/>
  <c r="AL237" i="57"/>
  <c r="AN104" i="57" l="1"/>
  <c r="AM238" i="57"/>
  <c r="AO105" i="57" l="1"/>
  <c r="AN239" i="57"/>
  <c r="AP106" i="57" l="1"/>
  <c r="AO240" i="57"/>
  <c r="AQ107" i="57" l="1"/>
  <c r="AP241" i="57"/>
  <c r="AR108" i="57" l="1"/>
  <c r="AQ242" i="57"/>
  <c r="AC94" i="57" l="1"/>
  <c r="AR243" i="57"/>
  <c r="AD95" i="57" l="1"/>
  <c r="AC229" i="57"/>
  <c r="AE96" i="57" l="1"/>
  <c r="AD230" i="57"/>
  <c r="AF97" i="57" l="1"/>
  <c r="AE231" i="57"/>
  <c r="AG98" i="57" l="1"/>
  <c r="AF232" i="57"/>
  <c r="AH99" i="57" l="1"/>
  <c r="AG233" i="57"/>
  <c r="AI100" i="57" l="1"/>
  <c r="AH234" i="57"/>
  <c r="AJ101" i="57" l="1"/>
  <c r="AI235" i="57"/>
  <c r="AK102" i="57" l="1"/>
  <c r="AJ236" i="57"/>
  <c r="AL103" i="57" l="1"/>
  <c r="AK237" i="57"/>
  <c r="AM104" i="57" l="1"/>
  <c r="AL238" i="57"/>
  <c r="AN105" i="57" l="1"/>
  <c r="AM239" i="57"/>
  <c r="AO106" i="57" l="1"/>
  <c r="AN240" i="57"/>
  <c r="AP107" i="57" l="1"/>
  <c r="AO241" i="57"/>
  <c r="AQ108" i="57" l="1"/>
  <c r="AP242" i="57"/>
  <c r="AR109" i="57" l="1"/>
  <c r="AQ243" i="57"/>
  <c r="AB94" i="57" l="1"/>
  <c r="AR244" i="57"/>
  <c r="AC95" i="57" l="1"/>
  <c r="AB229" i="57"/>
  <c r="AD96" i="57" l="1"/>
  <c r="AC230" i="57"/>
  <c r="AE97" i="57" l="1"/>
  <c r="AD231" i="57"/>
  <c r="AF98" i="57" l="1"/>
  <c r="AE232" i="57"/>
  <c r="AG99" i="57" l="1"/>
  <c r="AF233" i="57"/>
  <c r="AH100" i="57" l="1"/>
  <c r="AG234" i="57"/>
  <c r="AI101" i="57" l="1"/>
  <c r="AH235" i="57"/>
  <c r="AJ102" i="57" l="1"/>
  <c r="AI236" i="57"/>
  <c r="AK103" i="57" l="1"/>
  <c r="AJ237" i="57"/>
  <c r="AL104" i="57" l="1"/>
  <c r="AK238" i="57"/>
  <c r="AM105" i="57" l="1"/>
  <c r="AL239" i="57"/>
  <c r="AN106" i="57" l="1"/>
  <c r="AM240" i="57"/>
  <c r="AO107" i="57" l="1"/>
  <c r="AN241" i="57"/>
  <c r="AP108" i="57" l="1"/>
  <c r="AO242" i="57"/>
  <c r="AQ109" i="57" l="1"/>
  <c r="AP243" i="57"/>
  <c r="AR110" i="57" l="1"/>
  <c r="AQ244" i="57"/>
  <c r="AA94" i="57" l="1"/>
  <c r="AR245" i="57"/>
  <c r="AB95" i="57" l="1"/>
  <c r="AA229" i="57"/>
  <c r="AC96" i="57" l="1"/>
  <c r="AB230" i="57"/>
  <c r="AD97" i="57" l="1"/>
  <c r="AC231" i="57"/>
  <c r="AE98" i="57" l="1"/>
  <c r="AD232" i="57"/>
  <c r="AF99" i="57" l="1"/>
  <c r="AE233" i="57"/>
  <c r="AG100" i="57" l="1"/>
  <c r="AF234" i="57"/>
  <c r="AH101" i="57" l="1"/>
  <c r="AG235" i="57"/>
  <c r="AI102" i="57" l="1"/>
  <c r="AH236" i="57"/>
  <c r="AJ103" i="57" l="1"/>
  <c r="AI237" i="57"/>
  <c r="AK104" i="57" l="1"/>
  <c r="AJ238" i="57"/>
  <c r="AL105" i="57" l="1"/>
  <c r="AK239" i="57"/>
  <c r="AM106" i="57" l="1"/>
  <c r="AL240" i="57"/>
  <c r="AN107" i="57" l="1"/>
  <c r="AM241" i="57"/>
  <c r="AO108" i="57" l="1"/>
  <c r="AN242" i="57"/>
  <c r="AP109" i="57" l="1"/>
  <c r="AO243" i="57"/>
  <c r="AQ110" i="57" l="1"/>
  <c r="AP244" i="57"/>
  <c r="AR111" i="57" l="1"/>
  <c r="AQ245" i="57"/>
  <c r="Z94" i="57" l="1"/>
  <c r="AR246" i="57"/>
  <c r="AA95" i="57" l="1"/>
  <c r="Z229" i="57"/>
  <c r="AB96" i="57" l="1"/>
  <c r="AA230" i="57"/>
  <c r="AC97" i="57" l="1"/>
  <c r="AB231" i="57"/>
  <c r="AD98" i="57" l="1"/>
  <c r="AC232" i="57"/>
  <c r="AE99" i="57" l="1"/>
  <c r="AD233" i="57"/>
  <c r="AF100" i="57" l="1"/>
  <c r="AE234" i="57"/>
  <c r="AG101" i="57" l="1"/>
  <c r="AF235" i="57"/>
  <c r="AH102" i="57" l="1"/>
  <c r="AG236" i="57"/>
  <c r="AI103" i="57" l="1"/>
  <c r="AH237" i="57"/>
  <c r="AJ104" i="57" l="1"/>
  <c r="AI238" i="57"/>
  <c r="AK105" i="57" l="1"/>
  <c r="AJ239" i="57"/>
  <c r="AL106" i="57" l="1"/>
  <c r="AK240" i="57"/>
  <c r="AM107" i="57" l="1"/>
  <c r="AL241" i="57"/>
  <c r="AN108" i="57" l="1"/>
  <c r="AM242" i="57"/>
  <c r="AO109" i="57" l="1"/>
  <c r="AN243" i="57"/>
  <c r="AP110" i="57" l="1"/>
  <c r="AO244" i="57"/>
  <c r="AQ111" i="57" l="1"/>
  <c r="AP245" i="57"/>
  <c r="AR112" i="57" l="1"/>
  <c r="AQ246" i="57"/>
  <c r="Y94" i="57" l="1"/>
  <c r="AR247" i="57"/>
  <c r="Z95" i="57" l="1"/>
  <c r="Y229" i="57"/>
  <c r="AA96" i="57" l="1"/>
  <c r="Z230" i="57"/>
  <c r="AB97" i="57" l="1"/>
  <c r="AA231" i="57"/>
  <c r="AC98" i="57" l="1"/>
  <c r="AB232" i="57"/>
  <c r="AD99" i="57" l="1"/>
  <c r="AC233" i="57"/>
  <c r="AE100" i="57" l="1"/>
  <c r="AD234" i="57"/>
  <c r="AF101" i="57" l="1"/>
  <c r="AE235" i="57"/>
  <c r="AG102" i="57" l="1"/>
  <c r="AF236" i="57"/>
  <c r="AH103" i="57" l="1"/>
  <c r="AG237" i="57"/>
  <c r="AI104" i="57" l="1"/>
  <c r="AH238" i="57"/>
  <c r="AJ105" i="57" l="1"/>
  <c r="AI239" i="57"/>
  <c r="AK106" i="57" l="1"/>
  <c r="AJ240" i="57"/>
  <c r="AL107" i="57" l="1"/>
  <c r="AK241" i="57"/>
  <c r="AM108" i="57" l="1"/>
  <c r="AL242" i="57"/>
  <c r="AN109" i="57" l="1"/>
  <c r="AM243" i="57"/>
  <c r="AO110" i="57" l="1"/>
  <c r="AN244" i="57"/>
  <c r="AP111" i="57" l="1"/>
  <c r="AO245" i="57"/>
  <c r="AQ112" i="57" l="1"/>
  <c r="AP246" i="57"/>
  <c r="AR113" i="57" l="1"/>
  <c r="AQ247" i="57"/>
  <c r="X94" i="57" l="1"/>
  <c r="AR248" i="57"/>
  <c r="Y95" i="57" l="1"/>
  <c r="X229" i="57"/>
  <c r="Z96" i="57" l="1"/>
  <c r="Y230" i="57"/>
  <c r="AA97" i="57" l="1"/>
  <c r="Z231" i="57"/>
  <c r="AB98" i="57" l="1"/>
  <c r="AA232" i="57"/>
  <c r="AC99" i="57" l="1"/>
  <c r="AB233" i="57"/>
  <c r="AD100" i="57" l="1"/>
  <c r="AC234" i="57"/>
  <c r="AE101" i="57" l="1"/>
  <c r="AD235" i="57"/>
  <c r="AF102" i="57" l="1"/>
  <c r="AE236" i="57"/>
  <c r="AG103" i="57" l="1"/>
  <c r="AF237" i="57"/>
  <c r="AH104" i="57" l="1"/>
  <c r="AG238" i="57"/>
  <c r="AI105" i="57" l="1"/>
  <c r="AH239" i="57"/>
  <c r="AJ106" i="57" l="1"/>
  <c r="AI240" i="57"/>
  <c r="AK107" i="57" l="1"/>
  <c r="AJ241" i="57"/>
  <c r="AL108" i="57" l="1"/>
  <c r="AK242" i="57"/>
  <c r="AM109" i="57" l="1"/>
  <c r="AL243" i="57"/>
  <c r="AN110" i="57" l="1"/>
  <c r="AM244" i="57"/>
  <c r="AO111" i="57" l="1"/>
  <c r="AN245" i="57"/>
  <c r="AP112" i="57" l="1"/>
  <c r="AO246" i="57"/>
  <c r="AQ113" i="57" l="1"/>
  <c r="AP247" i="57"/>
  <c r="AR114" i="57" l="1"/>
  <c r="AQ248" i="57"/>
  <c r="W94" i="57" l="1"/>
  <c r="AR249" i="57"/>
  <c r="X95" i="57" l="1"/>
  <c r="W229" i="57"/>
  <c r="Y96" i="57" l="1"/>
  <c r="X230" i="57"/>
  <c r="Z97" i="57" l="1"/>
  <c r="Y231" i="57"/>
  <c r="AA98" i="57" l="1"/>
  <c r="Z232" i="57"/>
  <c r="AB99" i="57" l="1"/>
  <c r="AA233" i="57"/>
  <c r="AC100" i="57" l="1"/>
  <c r="AB234" i="57"/>
  <c r="AD101" i="57" l="1"/>
  <c r="AC235" i="57"/>
  <c r="AE102" i="57" l="1"/>
  <c r="AD236" i="57"/>
  <c r="AF103" i="57" l="1"/>
  <c r="AE237" i="57"/>
  <c r="AG104" i="57" l="1"/>
  <c r="AF238" i="57"/>
  <c r="AH105" i="57" l="1"/>
  <c r="AG239" i="57"/>
  <c r="AI106" i="57" l="1"/>
  <c r="AH240" i="57"/>
  <c r="AJ107" i="57" l="1"/>
  <c r="AI241" i="57"/>
  <c r="AK108" i="57" l="1"/>
  <c r="AJ242" i="57"/>
  <c r="AL109" i="57" l="1"/>
  <c r="AK243" i="57"/>
  <c r="AM110" i="57" l="1"/>
  <c r="AL244" i="57"/>
  <c r="AN111" i="57" l="1"/>
  <c r="AM245" i="57"/>
  <c r="AO112" i="57" l="1"/>
  <c r="AN246" i="57"/>
  <c r="AP113" i="57" l="1"/>
  <c r="AO247" i="57"/>
  <c r="AQ114" i="57" l="1"/>
  <c r="AP248" i="57"/>
  <c r="AR115" i="57" l="1"/>
  <c r="AQ249" i="57"/>
  <c r="V94" i="57" l="1"/>
  <c r="AR250" i="57"/>
  <c r="W95" i="57" l="1"/>
  <c r="V229" i="57"/>
  <c r="X96" i="57" l="1"/>
  <c r="W230" i="57"/>
  <c r="Y97" i="57" l="1"/>
  <c r="X231" i="57"/>
  <c r="Z98" i="57" l="1"/>
  <c r="Y232" i="57"/>
  <c r="AA99" i="57" l="1"/>
  <c r="Z233" i="57"/>
  <c r="AB100" i="57" l="1"/>
  <c r="AA234" i="57"/>
  <c r="AC101" i="57" l="1"/>
  <c r="AB235" i="57"/>
  <c r="AD102" i="57" l="1"/>
  <c r="AC236" i="57"/>
  <c r="AE103" i="57" l="1"/>
  <c r="AD237" i="57"/>
  <c r="AF104" i="57" l="1"/>
  <c r="AE238" i="57"/>
  <c r="AG105" i="57" l="1"/>
  <c r="AF239" i="57"/>
  <c r="AH106" i="57" l="1"/>
  <c r="AG240" i="57"/>
  <c r="AI107" i="57" l="1"/>
  <c r="AH241" i="57"/>
  <c r="AJ108" i="57" l="1"/>
  <c r="AI242" i="57"/>
  <c r="AK109" i="57" l="1"/>
  <c r="AJ243" i="57"/>
  <c r="AL110" i="57" l="1"/>
  <c r="AK244" i="57"/>
  <c r="AM111" i="57" l="1"/>
  <c r="AL245" i="57"/>
  <c r="AN112" i="57" l="1"/>
  <c r="AM246" i="57"/>
  <c r="AO113" i="57" l="1"/>
  <c r="AN247" i="57"/>
  <c r="AP114" i="57" l="1"/>
  <c r="AO248" i="57"/>
  <c r="AQ115" i="57" l="1"/>
  <c r="AP249" i="57"/>
  <c r="AR116" i="57" l="1"/>
  <c r="AQ250" i="57"/>
  <c r="U94" i="57" l="1"/>
  <c r="AR251" i="57"/>
  <c r="V95" i="57" l="1"/>
  <c r="U229" i="57"/>
  <c r="W96" i="57" l="1"/>
  <c r="V230" i="57"/>
  <c r="X97" i="57" l="1"/>
  <c r="W231" i="57"/>
  <c r="Y98" i="57" l="1"/>
  <c r="X232" i="57"/>
  <c r="Z99" i="57" l="1"/>
  <c r="Y233" i="57"/>
  <c r="AA100" i="57" l="1"/>
  <c r="Z234" i="57"/>
  <c r="AB101" i="57" l="1"/>
  <c r="AA235" i="57"/>
  <c r="AC102" i="57" l="1"/>
  <c r="AB236" i="57"/>
  <c r="AD103" i="57" l="1"/>
  <c r="AC237" i="57"/>
  <c r="AE104" i="57" l="1"/>
  <c r="AD238" i="57"/>
  <c r="AF105" i="57" l="1"/>
  <c r="AE239" i="57"/>
  <c r="AG106" i="57" l="1"/>
  <c r="AF240" i="57"/>
  <c r="AH107" i="57" l="1"/>
  <c r="AG241" i="57"/>
  <c r="AI108" i="57" l="1"/>
  <c r="AH242" i="57"/>
  <c r="AJ109" i="57" l="1"/>
  <c r="AI243" i="57"/>
  <c r="AK110" i="57" l="1"/>
  <c r="AJ244" i="57"/>
  <c r="AL111" i="57" l="1"/>
  <c r="AK245" i="57"/>
  <c r="AM112" i="57" l="1"/>
  <c r="AL246" i="57"/>
  <c r="AN113" i="57" l="1"/>
  <c r="AM247" i="57"/>
  <c r="AO114" i="57" l="1"/>
  <c r="AN248" i="57"/>
  <c r="AP115" i="57" l="1"/>
  <c r="AO249" i="57"/>
  <c r="AQ116" i="57" l="1"/>
  <c r="AP250" i="57"/>
  <c r="AR117" i="57" l="1"/>
  <c r="AQ251" i="57"/>
  <c r="T94" i="57" l="1"/>
  <c r="AR252" i="57"/>
  <c r="U95" i="57" l="1"/>
  <c r="T229" i="57"/>
  <c r="V96" i="57" l="1"/>
  <c r="U230" i="57"/>
  <c r="W97" i="57" l="1"/>
  <c r="V231" i="57"/>
  <c r="X98" i="57" l="1"/>
  <c r="W232" i="57"/>
  <c r="Y99" i="57" l="1"/>
  <c r="X233" i="57"/>
  <c r="Z100" i="57" l="1"/>
  <c r="Y234" i="57"/>
  <c r="AA101" i="57" l="1"/>
  <c r="Z235" i="57"/>
  <c r="AB102" i="57" l="1"/>
  <c r="AA236" i="57"/>
  <c r="AC103" i="57" l="1"/>
  <c r="AB237" i="57"/>
  <c r="AD104" i="57" l="1"/>
  <c r="AC238" i="57"/>
  <c r="AE105" i="57" l="1"/>
  <c r="AD239" i="57"/>
  <c r="AF106" i="57" l="1"/>
  <c r="AE240" i="57"/>
  <c r="AG107" i="57" l="1"/>
  <c r="AF241" i="57"/>
  <c r="AH108" i="57" l="1"/>
  <c r="AG242" i="57"/>
  <c r="AI109" i="57" l="1"/>
  <c r="AH243" i="57"/>
  <c r="AJ110" i="57" l="1"/>
  <c r="AI244" i="57"/>
  <c r="AK111" i="57" l="1"/>
  <c r="AJ245" i="57"/>
  <c r="AL112" i="57" l="1"/>
  <c r="AK246" i="57"/>
  <c r="AM113" i="57" l="1"/>
  <c r="AL247" i="57"/>
  <c r="AN114" i="57" l="1"/>
  <c r="AM248" i="57"/>
  <c r="AO115" i="57" l="1"/>
  <c r="AN249" i="57"/>
  <c r="AP116" i="57" l="1"/>
  <c r="AO250" i="57"/>
  <c r="AQ117" i="57" l="1"/>
  <c r="AP251" i="57"/>
  <c r="AR118" i="57" l="1"/>
  <c r="AQ252" i="57"/>
  <c r="S94" i="57" l="1"/>
  <c r="AR253" i="57"/>
  <c r="T95" i="57" l="1"/>
  <c r="S229" i="57"/>
  <c r="U96" i="57" l="1"/>
  <c r="T230" i="57"/>
  <c r="V97" i="57" l="1"/>
  <c r="U231" i="57"/>
  <c r="W98" i="57" l="1"/>
  <c r="V232" i="57"/>
  <c r="X99" i="57" l="1"/>
  <c r="W233" i="57"/>
  <c r="Y100" i="57" l="1"/>
  <c r="X234" i="57"/>
  <c r="Z101" i="57" l="1"/>
  <c r="Y235" i="57"/>
  <c r="AA102" i="57" l="1"/>
  <c r="Z236" i="57"/>
  <c r="AB103" i="57" l="1"/>
  <c r="AA237" i="57"/>
  <c r="AC104" i="57" l="1"/>
  <c r="AB238" i="57"/>
  <c r="AD105" i="57" l="1"/>
  <c r="AC239" i="57"/>
  <c r="AE106" i="57" l="1"/>
  <c r="AD240" i="57"/>
  <c r="AF107" i="57" l="1"/>
  <c r="AE241" i="57"/>
  <c r="AG108" i="57" l="1"/>
  <c r="AF242" i="57"/>
  <c r="AH109" i="57" l="1"/>
  <c r="AG243" i="57"/>
  <c r="AI110" i="57" l="1"/>
  <c r="AH244" i="57"/>
  <c r="AJ111" i="57" l="1"/>
  <c r="AI245" i="57"/>
  <c r="AK112" i="57" l="1"/>
  <c r="AJ246" i="57"/>
  <c r="AL113" i="57" l="1"/>
  <c r="AK247" i="57"/>
  <c r="AM114" i="57" l="1"/>
  <c r="AL248" i="57"/>
  <c r="AN115" i="57" l="1"/>
  <c r="AM249" i="57"/>
  <c r="AO116" i="57" l="1"/>
  <c r="AN250" i="57"/>
  <c r="AP117" i="57" l="1"/>
  <c r="AO251" i="57"/>
  <c r="AQ118" i="57" l="1"/>
  <c r="AP252" i="57"/>
  <c r="AR119" i="57" l="1"/>
  <c r="AQ253" i="57"/>
  <c r="R94" i="57" l="1"/>
  <c r="AR254" i="57"/>
  <c r="S95" i="57" l="1"/>
  <c r="R229" i="57"/>
  <c r="T96" i="57" l="1"/>
  <c r="S230" i="57"/>
  <c r="U97" i="57" l="1"/>
  <c r="T231" i="57"/>
  <c r="V98" i="57" l="1"/>
  <c r="U232" i="57"/>
  <c r="W99" i="57" l="1"/>
  <c r="V233" i="57"/>
  <c r="X100" i="57" l="1"/>
  <c r="W234" i="57"/>
  <c r="Y101" i="57" l="1"/>
  <c r="X235" i="57"/>
  <c r="Z102" i="57" l="1"/>
  <c r="Y236" i="57"/>
  <c r="AA103" i="57" l="1"/>
  <c r="Z237" i="57"/>
  <c r="AB104" i="57" l="1"/>
  <c r="AA238" i="57"/>
  <c r="AC105" i="57" l="1"/>
  <c r="AB239" i="57"/>
  <c r="AD106" i="57" l="1"/>
  <c r="AC240" i="57"/>
  <c r="AE107" i="57" l="1"/>
  <c r="AD241" i="57"/>
  <c r="AF108" i="57" l="1"/>
  <c r="AE242" i="57"/>
  <c r="AG109" i="57" l="1"/>
  <c r="AF243" i="57"/>
  <c r="AH110" i="57" l="1"/>
  <c r="AG244" i="57"/>
  <c r="AI111" i="57" l="1"/>
  <c r="AH245" i="57"/>
  <c r="AJ112" i="57" l="1"/>
  <c r="AI246" i="57"/>
  <c r="AK113" i="57" l="1"/>
  <c r="AJ247" i="57"/>
  <c r="AL114" i="57" l="1"/>
  <c r="AK248" i="57"/>
  <c r="AM115" i="57" l="1"/>
  <c r="AL249" i="57"/>
  <c r="AN116" i="57" l="1"/>
  <c r="AM250" i="57"/>
  <c r="AO117" i="57" l="1"/>
  <c r="AN251" i="57"/>
  <c r="AP118" i="57" l="1"/>
  <c r="AO252" i="57"/>
  <c r="AQ119" i="57" l="1"/>
  <c r="AP253" i="57"/>
  <c r="AR120" i="57" l="1"/>
  <c r="AQ254" i="57"/>
  <c r="Q94" i="57" l="1"/>
  <c r="AR255" i="57"/>
  <c r="R95" i="57" l="1"/>
  <c r="Q229" i="57"/>
  <c r="S96" i="57" l="1"/>
  <c r="R230" i="57"/>
  <c r="T97" i="57" l="1"/>
  <c r="S231" i="57"/>
  <c r="U98" i="57" l="1"/>
  <c r="T232" i="57"/>
  <c r="V99" i="57" l="1"/>
  <c r="U233" i="57"/>
  <c r="W100" i="57" l="1"/>
  <c r="V234" i="57"/>
  <c r="X101" i="57" l="1"/>
  <c r="W235" i="57"/>
  <c r="Y102" i="57" l="1"/>
  <c r="X236" i="57"/>
  <c r="Z103" i="57" l="1"/>
  <c r="Y237" i="57"/>
  <c r="AA104" i="57" l="1"/>
  <c r="Z238" i="57"/>
  <c r="AB105" i="57" l="1"/>
  <c r="AA239" i="57"/>
  <c r="AC106" i="57" l="1"/>
  <c r="AB240" i="57"/>
  <c r="AD107" i="57" l="1"/>
  <c r="AC241" i="57"/>
  <c r="AE108" i="57" l="1"/>
  <c r="AD242" i="57"/>
  <c r="AF109" i="57" l="1"/>
  <c r="AE243" i="57"/>
  <c r="AG110" i="57" l="1"/>
  <c r="AF244" i="57"/>
  <c r="AH111" i="57" l="1"/>
  <c r="AG245" i="57"/>
  <c r="AI112" i="57" l="1"/>
  <c r="AH246" i="57"/>
  <c r="AJ113" i="57" l="1"/>
  <c r="AI247" i="57"/>
  <c r="AK114" i="57" l="1"/>
  <c r="AJ248" i="57"/>
  <c r="AL115" i="57" l="1"/>
  <c r="AK249" i="57"/>
  <c r="AM116" i="57" l="1"/>
  <c r="AL250" i="57"/>
  <c r="AN117" i="57" l="1"/>
  <c r="AM251" i="57"/>
  <c r="AO118" i="57" l="1"/>
  <c r="AN252" i="57"/>
  <c r="AP119" i="57" l="1"/>
  <c r="AO253" i="57"/>
  <c r="AQ120" i="57" l="1"/>
  <c r="AP254" i="57"/>
  <c r="AR121" i="57" l="1"/>
  <c r="AQ255" i="57"/>
  <c r="P94" i="57" l="1"/>
  <c r="AR256" i="57"/>
  <c r="Q95" i="57" l="1"/>
  <c r="P229" i="57"/>
  <c r="R96" i="57" l="1"/>
  <c r="Q230" i="57"/>
  <c r="S97" i="57" l="1"/>
  <c r="R231" i="57"/>
  <c r="T98" i="57" l="1"/>
  <c r="S232" i="57"/>
  <c r="U99" i="57" l="1"/>
  <c r="T233" i="57"/>
  <c r="V100" i="57" l="1"/>
  <c r="U234" i="57"/>
  <c r="W101" i="57" l="1"/>
  <c r="V235" i="57"/>
  <c r="X102" i="57" l="1"/>
  <c r="W236" i="57"/>
  <c r="Y103" i="57" l="1"/>
  <c r="X237" i="57"/>
  <c r="Z104" i="57" l="1"/>
  <c r="Y238" i="57"/>
  <c r="AA105" i="57" l="1"/>
  <c r="Z239" i="57"/>
  <c r="AB106" i="57" l="1"/>
  <c r="AA240" i="57"/>
  <c r="AC107" i="57" l="1"/>
  <c r="AB241" i="57"/>
  <c r="AD108" i="57" l="1"/>
  <c r="AC242" i="57"/>
  <c r="AE109" i="57" l="1"/>
  <c r="AD243" i="57"/>
  <c r="AF110" i="57" l="1"/>
  <c r="AE244" i="57"/>
  <c r="AG111" i="57" l="1"/>
  <c r="AF245" i="57"/>
  <c r="AH112" i="57" l="1"/>
  <c r="AG246" i="57"/>
  <c r="AI113" i="57" l="1"/>
  <c r="AH247" i="57"/>
  <c r="AJ114" i="57" l="1"/>
  <c r="AI248" i="57"/>
  <c r="AK115" i="57" l="1"/>
  <c r="AJ249" i="57"/>
  <c r="AL116" i="57" l="1"/>
  <c r="AK250" i="57"/>
  <c r="AM117" i="57" l="1"/>
  <c r="AL251" i="57"/>
  <c r="AN118" i="57" l="1"/>
  <c r="AM252" i="57"/>
  <c r="AO119" i="57" l="1"/>
  <c r="AN253" i="57"/>
  <c r="AP120" i="57" l="1"/>
  <c r="AO254" i="57"/>
  <c r="AQ121" i="57" l="1"/>
  <c r="AP255" i="57"/>
  <c r="AR122" i="57" l="1"/>
  <c r="AQ256" i="57"/>
  <c r="O94" i="57" l="1"/>
  <c r="AR257" i="57"/>
  <c r="P95" i="57" l="1"/>
  <c r="O229" i="57"/>
  <c r="Q96" i="57" l="1"/>
  <c r="P230" i="57"/>
  <c r="R97" i="57" l="1"/>
  <c r="Q231" i="57"/>
  <c r="S98" i="57" l="1"/>
  <c r="R232" i="57"/>
  <c r="T99" i="57" l="1"/>
  <c r="S233" i="57"/>
  <c r="U100" i="57" l="1"/>
  <c r="T234" i="57"/>
  <c r="V101" i="57" l="1"/>
  <c r="U235" i="57"/>
  <c r="W102" i="57" l="1"/>
  <c r="V236" i="57"/>
  <c r="X103" i="57" l="1"/>
  <c r="W237" i="57"/>
  <c r="Y104" i="57" l="1"/>
  <c r="X238" i="57"/>
  <c r="Z105" i="57" l="1"/>
  <c r="Y239" i="57"/>
  <c r="AA106" i="57" l="1"/>
  <c r="Z240" i="57"/>
  <c r="AB107" i="57" l="1"/>
  <c r="AA241" i="57"/>
  <c r="AC108" i="57" l="1"/>
  <c r="AB242" i="57"/>
  <c r="AD109" i="57" l="1"/>
  <c r="AC243" i="57"/>
  <c r="AE110" i="57" l="1"/>
  <c r="AD244" i="57"/>
  <c r="AF111" i="57" l="1"/>
  <c r="AE245" i="57"/>
  <c r="AG112" i="57" l="1"/>
  <c r="AF246" i="57"/>
  <c r="AH113" i="57" l="1"/>
  <c r="AG247" i="57"/>
  <c r="AI114" i="57" l="1"/>
  <c r="AH248" i="57"/>
  <c r="AJ115" i="57" l="1"/>
  <c r="AI249" i="57"/>
  <c r="AK116" i="57" l="1"/>
  <c r="AJ250" i="57"/>
  <c r="AL117" i="57" l="1"/>
  <c r="AK251" i="57"/>
  <c r="AM118" i="57" l="1"/>
  <c r="AL252" i="57"/>
  <c r="AN119" i="57" l="1"/>
  <c r="AM253" i="57"/>
  <c r="AO120" i="57" l="1"/>
  <c r="AN254" i="57"/>
  <c r="AP121" i="57" l="1"/>
  <c r="AO255" i="57"/>
  <c r="AQ122" i="57" l="1"/>
  <c r="AP256" i="57"/>
  <c r="AR123" i="57" l="1"/>
  <c r="AQ257" i="57"/>
  <c r="N94" i="57" l="1"/>
  <c r="AR258" i="57"/>
  <c r="O95" i="57" l="1"/>
  <c r="N229" i="57"/>
  <c r="P96" i="57" l="1"/>
  <c r="O230" i="57"/>
  <c r="Q97" i="57" l="1"/>
  <c r="P231" i="57"/>
  <c r="R98" i="57" l="1"/>
  <c r="Q232" i="57"/>
  <c r="S99" i="57" l="1"/>
  <c r="R233" i="57"/>
  <c r="T100" i="57" l="1"/>
  <c r="S234" i="57"/>
  <c r="U101" i="57" l="1"/>
  <c r="T235" i="57"/>
  <c r="V102" i="57" l="1"/>
  <c r="U236" i="57"/>
  <c r="W103" i="57" l="1"/>
  <c r="V237" i="57"/>
  <c r="X104" i="57" l="1"/>
  <c r="W238" i="57"/>
  <c r="Y105" i="57" l="1"/>
  <c r="X239" i="57"/>
  <c r="Z106" i="57" l="1"/>
  <c r="Y240" i="57"/>
  <c r="AA107" i="57" l="1"/>
  <c r="Z241" i="57"/>
  <c r="AB108" i="57" l="1"/>
  <c r="AA242" i="57"/>
  <c r="AC109" i="57" l="1"/>
  <c r="AB243" i="57"/>
  <c r="AD110" i="57" l="1"/>
  <c r="AC244" i="57"/>
  <c r="AE111" i="57" l="1"/>
  <c r="AD245" i="57"/>
  <c r="AF112" i="57" l="1"/>
  <c r="AE246" i="57"/>
  <c r="AG113" i="57" l="1"/>
  <c r="AF247" i="57"/>
  <c r="AH114" i="57" l="1"/>
  <c r="AG248" i="57"/>
  <c r="AI115" i="57" l="1"/>
  <c r="AH249" i="57"/>
  <c r="AJ116" i="57" l="1"/>
  <c r="AI250" i="57"/>
  <c r="AK117" i="57" l="1"/>
  <c r="AJ251" i="57"/>
  <c r="AL118" i="57" l="1"/>
  <c r="AK252" i="57"/>
  <c r="AM119" i="57" l="1"/>
  <c r="AL253" i="57"/>
  <c r="AN120" i="57" l="1"/>
  <c r="AM254" i="57"/>
  <c r="AO121" i="57" l="1"/>
  <c r="AN255" i="57"/>
  <c r="AP122" i="57" l="1"/>
  <c r="AO256" i="57"/>
  <c r="AQ123" i="57" l="1"/>
  <c r="AP257" i="57"/>
  <c r="AR124" i="57" l="1"/>
  <c r="AQ258" i="57"/>
  <c r="M94" i="57" l="1"/>
  <c r="AR259" i="57"/>
  <c r="N95" i="57" l="1"/>
  <c r="M229" i="57"/>
  <c r="O96" i="57" l="1"/>
  <c r="N230" i="57"/>
  <c r="P97" i="57" l="1"/>
  <c r="O231" i="57"/>
  <c r="Q98" i="57" l="1"/>
  <c r="P232" i="57"/>
  <c r="R99" i="57" l="1"/>
  <c r="Q233" i="57"/>
  <c r="S100" i="57" l="1"/>
  <c r="R234" i="57"/>
  <c r="T101" i="57" l="1"/>
  <c r="S235" i="57"/>
  <c r="U102" i="57" l="1"/>
  <c r="T236" i="57"/>
  <c r="V103" i="57" l="1"/>
  <c r="U237" i="57"/>
  <c r="W104" i="57" l="1"/>
  <c r="V238" i="57"/>
  <c r="X105" i="57" l="1"/>
  <c r="W239" i="57"/>
  <c r="Y106" i="57" l="1"/>
  <c r="X240" i="57"/>
  <c r="Z107" i="57" l="1"/>
  <c r="Y241" i="57"/>
  <c r="AA108" i="57" l="1"/>
  <c r="Z242" i="57"/>
  <c r="AB109" i="57" l="1"/>
  <c r="AA243" i="57"/>
  <c r="AC110" i="57" l="1"/>
  <c r="AB244" i="57"/>
  <c r="AD111" i="57" l="1"/>
  <c r="AC245" i="57"/>
  <c r="AE112" i="57" l="1"/>
  <c r="AD246" i="57"/>
  <c r="AF113" i="57" l="1"/>
  <c r="AE247" i="57"/>
  <c r="AG114" i="57" l="1"/>
  <c r="AF248" i="57"/>
  <c r="AH115" i="57" l="1"/>
  <c r="AG249" i="57"/>
  <c r="AI116" i="57" l="1"/>
  <c r="AH250" i="57"/>
  <c r="AJ117" i="57" l="1"/>
  <c r="AI251" i="57"/>
  <c r="AK118" i="57" l="1"/>
  <c r="AJ252" i="57"/>
  <c r="AL119" i="57" l="1"/>
  <c r="AK253" i="57"/>
  <c r="AM120" i="57" l="1"/>
  <c r="AL254" i="57"/>
  <c r="AN121" i="57" l="1"/>
  <c r="AM255" i="57"/>
  <c r="AO122" i="57" l="1"/>
  <c r="AN256" i="57"/>
  <c r="AP123" i="57" l="1"/>
  <c r="AO257" i="57"/>
  <c r="AQ124" i="57" l="1"/>
  <c r="AP258" i="57"/>
  <c r="AR125" i="57" l="1"/>
  <c r="AQ259" i="57"/>
  <c r="L94" i="57" l="1"/>
  <c r="AR260" i="57"/>
  <c r="M95" i="57" l="1"/>
  <c r="L229" i="57"/>
  <c r="N96" i="57" l="1"/>
  <c r="M230" i="57"/>
  <c r="O97" i="57" l="1"/>
  <c r="N231" i="57"/>
  <c r="P98" i="57" l="1"/>
  <c r="O232" i="57"/>
  <c r="Q99" i="57" l="1"/>
  <c r="P233" i="57"/>
  <c r="R100" i="57" l="1"/>
  <c r="Q234" i="57"/>
  <c r="S101" i="57" l="1"/>
  <c r="R235" i="57"/>
  <c r="T102" i="57" l="1"/>
  <c r="S236" i="57"/>
  <c r="U103" i="57" l="1"/>
  <c r="T237" i="57"/>
  <c r="V104" i="57" l="1"/>
  <c r="U238" i="57"/>
  <c r="W105" i="57" l="1"/>
  <c r="V239" i="57"/>
  <c r="X106" i="57" l="1"/>
  <c r="W240" i="57"/>
  <c r="Y107" i="57" l="1"/>
  <c r="X241" i="57"/>
  <c r="Z108" i="57" l="1"/>
  <c r="Y242" i="57"/>
  <c r="AA109" i="57" l="1"/>
  <c r="Z243" i="57"/>
  <c r="AB110" i="57" l="1"/>
  <c r="AA244" i="57"/>
  <c r="AC111" i="57" l="1"/>
  <c r="AB245" i="57"/>
  <c r="AD112" i="57" l="1"/>
  <c r="AC246" i="57"/>
  <c r="AE113" i="57" l="1"/>
  <c r="AD247" i="57"/>
  <c r="AF114" i="57" l="1"/>
  <c r="AE248" i="57"/>
  <c r="AG115" i="57" l="1"/>
  <c r="AF249" i="57"/>
  <c r="AH116" i="57" l="1"/>
  <c r="AG250" i="57"/>
  <c r="AI117" i="57" l="1"/>
  <c r="AH251" i="57"/>
  <c r="AJ118" i="57" l="1"/>
  <c r="AI252" i="57"/>
  <c r="AK119" i="57" l="1"/>
  <c r="AJ253" i="57"/>
  <c r="AL120" i="57" l="1"/>
  <c r="AK254" i="57"/>
  <c r="AM121" i="57" l="1"/>
  <c r="AL255" i="57"/>
  <c r="AN122" i="57" l="1"/>
  <c r="AM256" i="57"/>
  <c r="AO123" i="57" l="1"/>
  <c r="AN257" i="57"/>
  <c r="AP124" i="57" l="1"/>
  <c r="AO258" i="57"/>
  <c r="AQ125" i="57" l="1"/>
  <c r="AP259" i="57"/>
  <c r="AR126" i="57" l="1"/>
  <c r="AQ260" i="57"/>
  <c r="K94" i="57" l="1"/>
  <c r="AR261" i="57"/>
  <c r="L95" i="57" l="1"/>
  <c r="K229" i="57"/>
  <c r="M96" i="57" l="1"/>
  <c r="L230" i="57"/>
  <c r="N97" i="57" l="1"/>
  <c r="M231" i="57"/>
  <c r="O98" i="57" l="1"/>
  <c r="N232" i="57"/>
  <c r="P99" i="57" l="1"/>
  <c r="O233" i="57"/>
  <c r="Q100" i="57" l="1"/>
  <c r="P234" i="57"/>
  <c r="R101" i="57" l="1"/>
  <c r="Q235" i="57"/>
  <c r="S102" i="57" l="1"/>
  <c r="R236" i="57"/>
  <c r="T103" i="57" l="1"/>
  <c r="S237" i="57"/>
  <c r="U104" i="57" l="1"/>
  <c r="T238" i="57"/>
  <c r="V105" i="57" l="1"/>
  <c r="U239" i="57"/>
  <c r="W106" i="57" l="1"/>
  <c r="V240" i="57"/>
  <c r="X107" i="57" l="1"/>
  <c r="W241" i="57"/>
  <c r="Y108" i="57" l="1"/>
  <c r="X242" i="57"/>
  <c r="Z109" i="57" l="1"/>
  <c r="Y243" i="57"/>
  <c r="AA110" i="57" l="1"/>
  <c r="Z244" i="57"/>
  <c r="AB111" i="57" l="1"/>
  <c r="AA245" i="57"/>
  <c r="AC112" i="57" l="1"/>
  <c r="AB246" i="57"/>
  <c r="AD113" i="57" l="1"/>
  <c r="AC247" i="57"/>
  <c r="AE114" i="57" l="1"/>
  <c r="AD248" i="57"/>
  <c r="AF115" i="57" l="1"/>
  <c r="AE249" i="57"/>
  <c r="AG116" i="57" l="1"/>
  <c r="AF250" i="57"/>
  <c r="AH117" i="57" l="1"/>
  <c r="AG251" i="57"/>
  <c r="AI118" i="57" l="1"/>
  <c r="AH252" i="57"/>
  <c r="AJ119" i="57" l="1"/>
  <c r="AI253" i="57"/>
  <c r="AK120" i="57" l="1"/>
  <c r="AJ254" i="57"/>
  <c r="AL121" i="57" l="1"/>
  <c r="AK255" i="57"/>
  <c r="AM122" i="57" l="1"/>
  <c r="AL256" i="57"/>
  <c r="AN123" i="57" l="1"/>
  <c r="AM257" i="57"/>
  <c r="AO124" i="57" l="1"/>
  <c r="AN258" i="57"/>
  <c r="AP125" i="57" l="1"/>
  <c r="AO259" i="57"/>
  <c r="AQ126" i="57" l="1"/>
  <c r="AP260" i="57"/>
  <c r="AR127" i="57" l="1"/>
  <c r="AQ261" i="57"/>
  <c r="J94" i="57" l="1"/>
  <c r="AR262" i="57"/>
  <c r="K95" i="57" l="1"/>
  <c r="J229" i="57"/>
  <c r="L96" i="57" l="1"/>
  <c r="K230" i="57"/>
  <c r="M97" i="57" l="1"/>
  <c r="L231" i="57"/>
  <c r="N98" i="57" l="1"/>
  <c r="M232" i="57"/>
  <c r="O99" i="57" l="1"/>
  <c r="N233" i="57"/>
  <c r="P100" i="57" l="1"/>
  <c r="O234" i="57"/>
  <c r="Q101" i="57" l="1"/>
  <c r="P235" i="57"/>
  <c r="R102" i="57" l="1"/>
  <c r="Q236" i="57"/>
  <c r="S103" i="57" l="1"/>
  <c r="R237" i="57"/>
  <c r="T104" i="57" l="1"/>
  <c r="S238" i="57"/>
  <c r="U105" i="57" l="1"/>
  <c r="T239" i="57"/>
  <c r="V106" i="57" l="1"/>
  <c r="U240" i="57"/>
  <c r="W107" i="57" l="1"/>
  <c r="V241" i="57"/>
  <c r="X108" i="57" l="1"/>
  <c r="W242" i="57"/>
  <c r="Y109" i="57" l="1"/>
  <c r="X243" i="57"/>
  <c r="Z110" i="57" l="1"/>
  <c r="Y244" i="57"/>
  <c r="AA111" i="57" l="1"/>
  <c r="Z245" i="57"/>
  <c r="AB112" i="57" l="1"/>
  <c r="AA246" i="57"/>
  <c r="AC113" i="57" l="1"/>
  <c r="AB247" i="57"/>
  <c r="AD114" i="57" l="1"/>
  <c r="AC248" i="57"/>
  <c r="AE115" i="57" l="1"/>
  <c r="AD249" i="57"/>
  <c r="AF116" i="57" l="1"/>
  <c r="AE250" i="57"/>
  <c r="AG117" i="57" l="1"/>
  <c r="AF251" i="57"/>
  <c r="AH118" i="57" l="1"/>
  <c r="AG252" i="57"/>
  <c r="AI119" i="57" l="1"/>
  <c r="AH253" i="57"/>
  <c r="AJ120" i="57" l="1"/>
  <c r="AI254" i="57"/>
  <c r="AK121" i="57" l="1"/>
  <c r="AJ255" i="57"/>
  <c r="AL122" i="57" l="1"/>
  <c r="AK256" i="57"/>
  <c r="AM123" i="57" l="1"/>
  <c r="AL257" i="57"/>
  <c r="AN124" i="57" l="1"/>
  <c r="AM258" i="57"/>
  <c r="AO125" i="57" l="1"/>
  <c r="AN259" i="57"/>
  <c r="AP126" i="57" l="1"/>
  <c r="AO260" i="57"/>
  <c r="AQ127" i="57" l="1"/>
  <c r="AP261" i="57"/>
  <c r="AR128" i="57" l="1"/>
  <c r="AQ262" i="57"/>
  <c r="I94" i="57" l="1"/>
  <c r="AR263" i="57"/>
  <c r="J95" i="57" l="1"/>
  <c r="I229" i="57"/>
  <c r="K96" i="57" l="1"/>
  <c r="J230" i="57"/>
  <c r="L97" i="57" l="1"/>
  <c r="K231" i="57"/>
  <c r="M98" i="57" l="1"/>
  <c r="L232" i="57"/>
  <c r="N99" i="57" l="1"/>
  <c r="M233" i="57"/>
  <c r="O100" i="57" l="1"/>
  <c r="N234" i="57"/>
  <c r="P101" i="57" l="1"/>
  <c r="O235" i="57"/>
  <c r="Q102" i="57" l="1"/>
  <c r="P236" i="57"/>
  <c r="R103" i="57" l="1"/>
  <c r="Q237" i="57"/>
  <c r="S104" i="57" l="1"/>
  <c r="R238" i="57"/>
  <c r="T105" i="57" l="1"/>
  <c r="S239" i="57"/>
  <c r="U106" i="57" l="1"/>
  <c r="T240" i="57"/>
  <c r="V107" i="57" l="1"/>
  <c r="U241" i="57"/>
  <c r="W108" i="57" l="1"/>
  <c r="V242" i="57"/>
  <c r="X109" i="57" l="1"/>
  <c r="W243" i="57"/>
  <c r="Y110" i="57" l="1"/>
  <c r="X244" i="57"/>
  <c r="Z111" i="57" l="1"/>
  <c r="Y245" i="57"/>
  <c r="AA112" i="57" l="1"/>
  <c r="Z246" i="57"/>
  <c r="AB113" i="57" l="1"/>
  <c r="AA247" i="57"/>
  <c r="AC114" i="57" l="1"/>
  <c r="AB248" i="57"/>
  <c r="AD115" i="57" l="1"/>
  <c r="AC249" i="57"/>
  <c r="AE116" i="57" l="1"/>
  <c r="AD250" i="57"/>
  <c r="AF117" i="57" l="1"/>
  <c r="AE251" i="57"/>
  <c r="AG118" i="57" l="1"/>
  <c r="AF252" i="57"/>
  <c r="AH119" i="57" l="1"/>
  <c r="AG253" i="57"/>
  <c r="AI120" i="57" l="1"/>
  <c r="AH254" i="57"/>
  <c r="AJ121" i="57" l="1"/>
  <c r="AI255" i="57"/>
  <c r="AK122" i="57" l="1"/>
  <c r="AJ256" i="57"/>
  <c r="AL123" i="57" l="1"/>
  <c r="AK257" i="57"/>
  <c r="AM124" i="57" l="1"/>
  <c r="AL258" i="57"/>
  <c r="AN125" i="57" l="1"/>
  <c r="AM259" i="57"/>
  <c r="AO126" i="57" l="1"/>
  <c r="AN260" i="57"/>
  <c r="AP127" i="57" l="1"/>
  <c r="AO261" i="57"/>
  <c r="AQ128" i="57" l="1"/>
  <c r="AP262" i="57"/>
  <c r="AR129" i="57" l="1"/>
  <c r="AQ263" i="57"/>
  <c r="H94" i="57" l="1"/>
  <c r="AR264" i="57"/>
  <c r="I95" i="57" l="1"/>
  <c r="H229" i="57"/>
  <c r="AS229" i="57" l="1"/>
  <c r="AT229" i="57" s="1"/>
  <c r="H227" i="57"/>
  <c r="J96" i="57"/>
  <c r="I230" i="57"/>
  <c r="AS230" i="57" l="1"/>
  <c r="AT230" i="57" s="1"/>
  <c r="I227" i="57"/>
  <c r="K97" i="57"/>
  <c r="J231" i="57"/>
  <c r="AS231" i="57" l="1"/>
  <c r="AT231" i="57" s="1"/>
  <c r="J227" i="57"/>
  <c r="L98" i="57"/>
  <c r="K232" i="57"/>
  <c r="AS232" i="57" l="1"/>
  <c r="AT232" i="57" s="1"/>
  <c r="K227" i="57"/>
  <c r="M99" i="57"/>
  <c r="L233" i="57"/>
  <c r="AS233" i="57" l="1"/>
  <c r="AT233" i="57" s="1"/>
  <c r="L227" i="57"/>
  <c r="N100" i="57"/>
  <c r="M234" i="57"/>
  <c r="AS234" i="57" l="1"/>
  <c r="AT234" i="57" s="1"/>
  <c r="M227" i="57"/>
  <c r="O101" i="57"/>
  <c r="N235" i="57"/>
  <c r="AS235" i="57" l="1"/>
  <c r="AT235" i="57" s="1"/>
  <c r="N227" i="57"/>
  <c r="P102" i="57"/>
  <c r="O236" i="57"/>
  <c r="AS236" i="57" l="1"/>
  <c r="AT236" i="57" s="1"/>
  <c r="O227" i="57"/>
  <c r="Q103" i="57"/>
  <c r="P237" i="57"/>
  <c r="AS237" i="57" l="1"/>
  <c r="AT237" i="57" s="1"/>
  <c r="P227" i="57"/>
  <c r="R104" i="57"/>
  <c r="Q238" i="57"/>
  <c r="AS238" i="57" l="1"/>
  <c r="AT238" i="57" s="1"/>
  <c r="Q227" i="57"/>
  <c r="S105" i="57"/>
  <c r="R239" i="57"/>
  <c r="AS239" i="57" l="1"/>
  <c r="AT239" i="57" s="1"/>
  <c r="R227" i="57"/>
  <c r="T106" i="57"/>
  <c r="S240" i="57"/>
  <c r="AS240" i="57" l="1"/>
  <c r="AT240" i="57" s="1"/>
  <c r="S227" i="57"/>
  <c r="U107" i="57"/>
  <c r="T241" i="57"/>
  <c r="AS241" i="57" l="1"/>
  <c r="AT241" i="57" s="1"/>
  <c r="T227" i="57"/>
  <c r="V108" i="57"/>
  <c r="U242" i="57"/>
  <c r="AS242" i="57" l="1"/>
  <c r="AT242" i="57" s="1"/>
  <c r="U227" i="57"/>
  <c r="W109" i="57"/>
  <c r="V243" i="57"/>
  <c r="AS243" i="57" l="1"/>
  <c r="AT243" i="57" s="1"/>
  <c r="V227" i="57"/>
  <c r="X110" i="57"/>
  <c r="W244" i="57"/>
  <c r="AS244" i="57" l="1"/>
  <c r="AT244" i="57" s="1"/>
  <c r="W227" i="57"/>
  <c r="Y111" i="57"/>
  <c r="X245" i="57"/>
  <c r="AS245" i="57" l="1"/>
  <c r="AT245" i="57" s="1"/>
  <c r="X227" i="57"/>
  <c r="Z112" i="57"/>
  <c r="Y246" i="57"/>
  <c r="AS246" i="57" l="1"/>
  <c r="AT246" i="57" s="1"/>
  <c r="Y227" i="57"/>
  <c r="AA113" i="57"/>
  <c r="Z247" i="57"/>
  <c r="AS247" i="57" l="1"/>
  <c r="AT247" i="57" s="1"/>
  <c r="Z227" i="57"/>
  <c r="AB114" i="57"/>
  <c r="AA248" i="57"/>
  <c r="AS248" i="57" l="1"/>
  <c r="AT248" i="57" s="1"/>
  <c r="AA227" i="57"/>
  <c r="AC115" i="57"/>
  <c r="AB249" i="57"/>
  <c r="AS249" i="57" l="1"/>
  <c r="AT249" i="57" s="1"/>
  <c r="AB227" i="57"/>
  <c r="AD116" i="57"/>
  <c r="AC250" i="57"/>
  <c r="AS250" i="57" l="1"/>
  <c r="AT250" i="57" s="1"/>
  <c r="AC227" i="57"/>
  <c r="AE117" i="57"/>
  <c r="AD251" i="57"/>
  <c r="AS251" i="57" l="1"/>
  <c r="AT251" i="57" s="1"/>
  <c r="AD227" i="57"/>
  <c r="AF118" i="57"/>
  <c r="AE252" i="57"/>
  <c r="AS252" i="57" l="1"/>
  <c r="AT252" i="57" s="1"/>
  <c r="AE227" i="57"/>
  <c r="AG119" i="57"/>
  <c r="AF253" i="57"/>
  <c r="AS253" i="57" l="1"/>
  <c r="AT253" i="57" s="1"/>
  <c r="AF227" i="57"/>
  <c r="AH120" i="57"/>
  <c r="AG254" i="57"/>
  <c r="AS254" i="57" l="1"/>
  <c r="AT254" i="57" s="1"/>
  <c r="AG227" i="57"/>
  <c r="AI121" i="57"/>
  <c r="AH255" i="57"/>
  <c r="AS255" i="57" l="1"/>
  <c r="AT255" i="57" s="1"/>
  <c r="AH227" i="57"/>
  <c r="AJ122" i="57"/>
  <c r="AI256" i="57"/>
  <c r="AS256" i="57" l="1"/>
  <c r="AT256" i="57" s="1"/>
  <c r="AI227" i="57"/>
  <c r="AK123" i="57"/>
  <c r="AJ257" i="57"/>
  <c r="AS257" i="57" l="1"/>
  <c r="AT257" i="57" s="1"/>
  <c r="AJ227" i="57"/>
  <c r="AL124" i="57"/>
  <c r="AK258" i="57"/>
  <c r="AS258" i="57" l="1"/>
  <c r="AT258" i="57" s="1"/>
  <c r="AK227" i="57"/>
  <c r="AM125" i="57"/>
  <c r="AL259" i="57"/>
  <c r="AS259" i="57" l="1"/>
  <c r="AT259" i="57" s="1"/>
  <c r="AL227" i="57"/>
  <c r="AN126" i="57"/>
  <c r="AM260" i="57"/>
  <c r="AS260" i="57" l="1"/>
  <c r="AT260" i="57" s="1"/>
  <c r="AM227" i="57"/>
  <c r="AO127" i="57"/>
  <c r="AN261" i="57"/>
  <c r="AS261" i="57" l="1"/>
  <c r="AT261" i="57" s="1"/>
  <c r="AN227" i="57"/>
  <c r="AP128" i="57"/>
  <c r="AO262" i="57"/>
  <c r="AS262" i="57" l="1"/>
  <c r="AT262" i="57" s="1"/>
  <c r="AO227" i="57"/>
  <c r="AQ129" i="57"/>
  <c r="AP263" i="57"/>
  <c r="AS263" i="57" l="1"/>
  <c r="AT263" i="57" s="1"/>
  <c r="AP227" i="57"/>
  <c r="AR130" i="57"/>
  <c r="AQ264" i="57"/>
  <c r="AS264" i="57" l="1"/>
  <c r="AT264" i="57" s="1"/>
  <c r="AQ227" i="57"/>
  <c r="AR52" i="57"/>
  <c r="AR265" i="57"/>
  <c r="AS265" i="57" l="1"/>
  <c r="AT265" i="57" s="1"/>
  <c r="AR227" i="57"/>
  <c r="AQ52" i="57"/>
  <c r="AR187" i="57"/>
  <c r="AR53" i="57" l="1"/>
  <c r="AQ187" i="57"/>
  <c r="AS227" i="57"/>
  <c r="AT227" i="57" s="1"/>
  <c r="K277" i="57" a="1"/>
  <c r="K277" i="57" s="1"/>
  <c r="K317" i="57" s="1"/>
  <c r="AP52" i="57" l="1"/>
  <c r="AR188" i="57"/>
  <c r="AQ53" i="57" l="1"/>
  <c r="AP187" i="57"/>
  <c r="AR54" i="57" l="1"/>
  <c r="AQ188" i="57"/>
  <c r="AO52" i="57" l="1"/>
  <c r="AR189" i="57"/>
  <c r="AP53" i="57" l="1"/>
  <c r="AO187" i="57"/>
  <c r="AQ54" i="57" l="1"/>
  <c r="AP188" i="57"/>
  <c r="AR55" i="57" l="1"/>
  <c r="AQ189" i="57"/>
  <c r="AN52" i="57" l="1"/>
  <c r="AR190" i="57"/>
  <c r="AO53" i="57" l="1"/>
  <c r="AN187" i="57"/>
  <c r="AP54" i="57" l="1"/>
  <c r="AO188" i="57"/>
  <c r="AQ55" i="57" l="1"/>
  <c r="AP189" i="57"/>
  <c r="AR56" i="57" l="1"/>
  <c r="AQ190" i="57"/>
  <c r="AM52" i="57" l="1"/>
  <c r="AR191" i="57"/>
  <c r="AN53" i="57" l="1"/>
  <c r="AM187" i="57"/>
  <c r="AO54" i="57" l="1"/>
  <c r="AN188" i="57"/>
  <c r="AP55" i="57" l="1"/>
  <c r="AO189" i="57"/>
  <c r="AQ56" i="57" l="1"/>
  <c r="AP190" i="57"/>
  <c r="AR57" i="57" l="1"/>
  <c r="AQ191" i="57"/>
  <c r="AL52" i="57" l="1"/>
  <c r="AR192" i="57"/>
  <c r="AM53" i="57" l="1"/>
  <c r="AL187" i="57"/>
  <c r="AN54" i="57" l="1"/>
  <c r="AM188" i="57"/>
  <c r="AO55" i="57" l="1"/>
  <c r="AN189" i="57"/>
  <c r="AP56" i="57" l="1"/>
  <c r="AO190" i="57"/>
  <c r="AQ57" i="57" l="1"/>
  <c r="AP191" i="57"/>
  <c r="AR58" i="57" l="1"/>
  <c r="AQ192" i="57"/>
  <c r="AK52" i="57" l="1"/>
  <c r="AR193" i="57"/>
  <c r="AL53" i="57" l="1"/>
  <c r="AK187" i="57"/>
  <c r="AM54" i="57" l="1"/>
  <c r="AL188" i="57"/>
  <c r="AN55" i="57" l="1"/>
  <c r="AM189" i="57"/>
  <c r="AO56" i="57" l="1"/>
  <c r="AN190" i="57"/>
  <c r="AP57" i="57" l="1"/>
  <c r="AO191" i="57"/>
  <c r="AQ58" i="57" l="1"/>
  <c r="AP192" i="57"/>
  <c r="AR59" i="57" l="1"/>
  <c r="AQ193" i="57"/>
  <c r="AJ52" i="57" l="1"/>
  <c r="AR194" i="57"/>
  <c r="AK53" i="57" l="1"/>
  <c r="AJ187" i="57"/>
  <c r="AL54" i="57" l="1"/>
  <c r="AK188" i="57"/>
  <c r="AM55" i="57" l="1"/>
  <c r="AL189" i="57"/>
  <c r="AN56" i="57" l="1"/>
  <c r="AM190" i="57"/>
  <c r="AO57" i="57" l="1"/>
  <c r="AN191" i="57"/>
  <c r="AP58" i="57" l="1"/>
  <c r="AO192" i="57"/>
  <c r="AQ59" i="57" l="1"/>
  <c r="AP193" i="57"/>
  <c r="AR60" i="57" l="1"/>
  <c r="AQ194" i="57"/>
  <c r="AI52" i="57" l="1"/>
  <c r="AR195" i="57"/>
  <c r="AJ53" i="57" l="1"/>
  <c r="AI187" i="57"/>
  <c r="AK54" i="57" l="1"/>
  <c r="AJ188" i="57"/>
  <c r="AL55" i="57" l="1"/>
  <c r="AK189" i="57"/>
  <c r="AM56" i="57" l="1"/>
  <c r="AL190" i="57"/>
  <c r="AN57" i="57" l="1"/>
  <c r="AM191" i="57"/>
  <c r="AO58" i="57" l="1"/>
  <c r="AN192" i="57"/>
  <c r="AP59" i="57" l="1"/>
  <c r="AO193" i="57"/>
  <c r="AQ60" i="57" l="1"/>
  <c r="AP194" i="57"/>
  <c r="AR61" i="57" l="1"/>
  <c r="AQ195" i="57"/>
  <c r="AH52" i="57" l="1"/>
  <c r="AR196" i="57"/>
  <c r="AI53" i="57" l="1"/>
  <c r="AH187" i="57"/>
  <c r="AJ54" i="57" l="1"/>
  <c r="AI188" i="57"/>
  <c r="AK55" i="57" l="1"/>
  <c r="AJ189" i="57"/>
  <c r="AL56" i="57" l="1"/>
  <c r="AK190" i="57"/>
  <c r="AM57" i="57" l="1"/>
  <c r="AL191" i="57"/>
  <c r="AN58" i="57" l="1"/>
  <c r="AM192" i="57"/>
  <c r="AO59" i="57" l="1"/>
  <c r="AN193" i="57"/>
  <c r="AP60" i="57" l="1"/>
  <c r="AO194" i="57"/>
  <c r="AQ61" i="57" l="1"/>
  <c r="AP195" i="57"/>
  <c r="AR62" i="57" l="1"/>
  <c r="AQ196" i="57"/>
  <c r="AG52" i="57" l="1"/>
  <c r="AR197" i="57"/>
  <c r="AH53" i="57" l="1"/>
  <c r="AG187" i="57"/>
  <c r="AI54" i="57" l="1"/>
  <c r="AH188" i="57"/>
  <c r="AJ55" i="57" l="1"/>
  <c r="AI189" i="57"/>
  <c r="AK56" i="57" l="1"/>
  <c r="AJ190" i="57"/>
  <c r="AL57" i="57" l="1"/>
  <c r="AK191" i="57"/>
  <c r="AM58" i="57" l="1"/>
  <c r="AL192" i="57"/>
  <c r="AN59" i="57" l="1"/>
  <c r="AM193" i="57"/>
  <c r="AO60" i="57" l="1"/>
  <c r="AN194" i="57"/>
  <c r="AP61" i="57" l="1"/>
  <c r="AO195" i="57"/>
  <c r="AQ62" i="57" l="1"/>
  <c r="AP196" i="57"/>
  <c r="AR63" i="57" l="1"/>
  <c r="AQ197" i="57"/>
  <c r="AF52" i="57" l="1"/>
  <c r="AR198" i="57"/>
  <c r="AG53" i="57" l="1"/>
  <c r="AF187" i="57"/>
  <c r="AH54" i="57" l="1"/>
  <c r="AG188" i="57"/>
  <c r="AI55" i="57" l="1"/>
  <c r="AH189" i="57"/>
  <c r="AJ56" i="57" l="1"/>
  <c r="AI190" i="57"/>
  <c r="AK57" i="57" l="1"/>
  <c r="AJ191" i="57"/>
  <c r="AL58" i="57" l="1"/>
  <c r="AK192" i="57"/>
  <c r="AM59" i="57" l="1"/>
  <c r="AL193" i="57"/>
  <c r="AN60" i="57" l="1"/>
  <c r="AM194" i="57"/>
  <c r="AO61" i="57" l="1"/>
  <c r="AN195" i="57"/>
  <c r="AP62" i="57" l="1"/>
  <c r="AO196" i="57"/>
  <c r="AQ63" i="57" l="1"/>
  <c r="AP197" i="57"/>
  <c r="AR64" i="57" l="1"/>
  <c r="AQ198" i="57"/>
  <c r="AE52" i="57" l="1"/>
  <c r="AR199" i="57"/>
  <c r="AF53" i="57" l="1"/>
  <c r="AE187" i="57"/>
  <c r="AG54" i="57" l="1"/>
  <c r="AF188" i="57"/>
  <c r="AH55" i="57" l="1"/>
  <c r="AG189" i="57"/>
  <c r="AI56" i="57" l="1"/>
  <c r="AH190" i="57"/>
  <c r="AJ57" i="57" l="1"/>
  <c r="AI191" i="57"/>
  <c r="AK58" i="57" l="1"/>
  <c r="AJ192" i="57"/>
  <c r="AL59" i="57" l="1"/>
  <c r="AK193" i="57"/>
  <c r="AM60" i="57" l="1"/>
  <c r="AL194" i="57"/>
  <c r="AN61" i="57" l="1"/>
  <c r="AM195" i="57"/>
  <c r="AO62" i="57" l="1"/>
  <c r="AN196" i="57"/>
  <c r="AP63" i="57" l="1"/>
  <c r="AO197" i="57"/>
  <c r="AQ64" i="57" l="1"/>
  <c r="AP198" i="57"/>
  <c r="AR65" i="57" l="1"/>
  <c r="AQ199" i="57"/>
  <c r="AD52" i="57" l="1"/>
  <c r="AR200" i="57"/>
  <c r="AE53" i="57" l="1"/>
  <c r="AD187" i="57"/>
  <c r="AF54" i="57" l="1"/>
  <c r="AE188" i="57"/>
  <c r="AG55" i="57" l="1"/>
  <c r="AF189" i="57"/>
  <c r="AH56" i="57" l="1"/>
  <c r="AG190" i="57"/>
  <c r="AI57" i="57" l="1"/>
  <c r="AH191" i="57"/>
  <c r="AJ58" i="57" l="1"/>
  <c r="AI192" i="57"/>
  <c r="AK59" i="57" l="1"/>
  <c r="AJ193" i="57"/>
  <c r="AL60" i="57" l="1"/>
  <c r="AK194" i="57"/>
  <c r="AM61" i="57" l="1"/>
  <c r="AL195" i="57"/>
  <c r="AN62" i="57" l="1"/>
  <c r="AM196" i="57"/>
  <c r="AO63" i="57" l="1"/>
  <c r="AN197" i="57"/>
  <c r="AP64" i="57" l="1"/>
  <c r="AO198" i="57"/>
  <c r="AQ65" i="57" l="1"/>
  <c r="AP199" i="57"/>
  <c r="AR66" i="57" l="1"/>
  <c r="AQ200" i="57"/>
  <c r="AC52" i="57" l="1"/>
  <c r="AR201" i="57"/>
  <c r="AD53" i="57" l="1"/>
  <c r="AC187" i="57"/>
  <c r="AE54" i="57" l="1"/>
  <c r="AD188" i="57"/>
  <c r="AF55" i="57" l="1"/>
  <c r="AE189" i="57"/>
  <c r="AG56" i="57" l="1"/>
  <c r="AF190" i="57"/>
  <c r="AH57" i="57" l="1"/>
  <c r="AG191" i="57"/>
  <c r="AI58" i="57" l="1"/>
  <c r="AH192" i="57"/>
  <c r="AJ59" i="57" l="1"/>
  <c r="AI193" i="57"/>
  <c r="AK60" i="57" l="1"/>
  <c r="AJ194" i="57"/>
  <c r="AL61" i="57" l="1"/>
  <c r="AK195" i="57"/>
  <c r="AM62" i="57" l="1"/>
  <c r="AL196" i="57"/>
  <c r="AN63" i="57" l="1"/>
  <c r="AM197" i="57"/>
  <c r="AO64" i="57" l="1"/>
  <c r="AN198" i="57"/>
  <c r="AP65" i="57" l="1"/>
  <c r="AO199" i="57"/>
  <c r="AQ66" i="57" l="1"/>
  <c r="AP200" i="57"/>
  <c r="AR67" i="57" l="1"/>
  <c r="AQ201" i="57"/>
  <c r="AB52" i="57" l="1"/>
  <c r="AR202" i="57"/>
  <c r="AC53" i="57" l="1"/>
  <c r="AB187" i="57"/>
  <c r="AD54" i="57" l="1"/>
  <c r="AC188" i="57"/>
  <c r="AE55" i="57" l="1"/>
  <c r="AD189" i="57"/>
  <c r="AF56" i="57" l="1"/>
  <c r="AE190" i="57"/>
  <c r="AG57" i="57" l="1"/>
  <c r="AF191" i="57"/>
  <c r="AH58" i="57" l="1"/>
  <c r="AG192" i="57"/>
  <c r="AI59" i="57" l="1"/>
  <c r="AH193" i="57"/>
  <c r="AJ60" i="57" l="1"/>
  <c r="AI194" i="57"/>
  <c r="AK61" i="57" l="1"/>
  <c r="AJ195" i="57"/>
  <c r="AL62" i="57" l="1"/>
  <c r="AK196" i="57"/>
  <c r="AM63" i="57" l="1"/>
  <c r="AL197" i="57"/>
  <c r="AN64" i="57" l="1"/>
  <c r="AM198" i="57"/>
  <c r="AO65" i="57" l="1"/>
  <c r="AN199" i="57"/>
  <c r="AP66" i="57" l="1"/>
  <c r="AO200" i="57"/>
  <c r="AQ67" i="57" l="1"/>
  <c r="AP201" i="57"/>
  <c r="AR68" i="57" l="1"/>
  <c r="AQ202" i="57"/>
  <c r="AA52" i="57" l="1"/>
  <c r="AR203" i="57"/>
  <c r="AB53" i="57" l="1"/>
  <c r="AA187" i="57"/>
  <c r="AC54" i="57" l="1"/>
  <c r="AB188" i="57"/>
  <c r="AD55" i="57" l="1"/>
  <c r="AC189" i="57"/>
  <c r="AE56" i="57" l="1"/>
  <c r="AD190" i="57"/>
  <c r="AF57" i="57" l="1"/>
  <c r="AE191" i="57"/>
  <c r="AG58" i="57" l="1"/>
  <c r="AF192" i="57"/>
  <c r="AH59" i="57" l="1"/>
  <c r="AG193" i="57"/>
  <c r="AI60" i="57" l="1"/>
  <c r="AH194" i="57"/>
  <c r="AJ61" i="57" l="1"/>
  <c r="AI195" i="57"/>
  <c r="AK62" i="57" l="1"/>
  <c r="AJ196" i="57"/>
  <c r="AL63" i="57" l="1"/>
  <c r="AK197" i="57"/>
  <c r="AM64" i="57" l="1"/>
  <c r="AL198" i="57"/>
  <c r="AN65" i="57" l="1"/>
  <c r="AM199" i="57"/>
  <c r="AO66" i="57" l="1"/>
  <c r="AN200" i="57"/>
  <c r="AP67" i="57" l="1"/>
  <c r="AO201" i="57"/>
  <c r="AQ68" i="57" l="1"/>
  <c r="AP202" i="57"/>
  <c r="AR69" i="57" l="1"/>
  <c r="AQ203" i="57"/>
  <c r="Z52" i="57" l="1"/>
  <c r="AR204" i="57"/>
  <c r="AA53" i="57" l="1"/>
  <c r="Z187" i="57"/>
  <c r="AB54" i="57" l="1"/>
  <c r="AA188" i="57"/>
  <c r="AC55" i="57" l="1"/>
  <c r="AB189" i="57"/>
  <c r="AD56" i="57" l="1"/>
  <c r="AC190" i="57"/>
  <c r="AE57" i="57" l="1"/>
  <c r="AD191" i="57"/>
  <c r="AF58" i="57" l="1"/>
  <c r="AE192" i="57"/>
  <c r="AG59" i="57" l="1"/>
  <c r="AF193" i="57"/>
  <c r="AH60" i="57" l="1"/>
  <c r="AG194" i="57"/>
  <c r="AI61" i="57" l="1"/>
  <c r="AH195" i="57"/>
  <c r="AJ62" i="57" l="1"/>
  <c r="AI196" i="57"/>
  <c r="AK63" i="57" l="1"/>
  <c r="AJ197" i="57"/>
  <c r="AL64" i="57" l="1"/>
  <c r="AK198" i="57"/>
  <c r="AM65" i="57" l="1"/>
  <c r="AL199" i="57"/>
  <c r="AN66" i="57" l="1"/>
  <c r="AM200" i="57"/>
  <c r="AO67" i="57" l="1"/>
  <c r="AN201" i="57"/>
  <c r="AP68" i="57" l="1"/>
  <c r="AO202" i="57"/>
  <c r="AQ69" i="57" l="1"/>
  <c r="AP203" i="57"/>
  <c r="AR70" i="57" l="1"/>
  <c r="AQ204" i="57"/>
  <c r="Y52" i="57" l="1"/>
  <c r="AR205" i="57"/>
  <c r="Z53" i="57" l="1"/>
  <c r="Y187" i="57"/>
  <c r="AA54" i="57" l="1"/>
  <c r="Z188" i="57"/>
  <c r="AB55" i="57" l="1"/>
  <c r="AA189" i="57"/>
  <c r="AC56" i="57" l="1"/>
  <c r="AB190" i="57"/>
  <c r="AD57" i="57" l="1"/>
  <c r="AC191" i="57"/>
  <c r="AE58" i="57" l="1"/>
  <c r="AD192" i="57"/>
  <c r="AF59" i="57" l="1"/>
  <c r="AE193" i="57"/>
  <c r="AG60" i="57" l="1"/>
  <c r="AF194" i="57"/>
  <c r="AH61" i="57" l="1"/>
  <c r="AG195" i="57"/>
  <c r="AI62" i="57" l="1"/>
  <c r="AH196" i="57"/>
  <c r="AJ63" i="57" l="1"/>
  <c r="AI197" i="57"/>
  <c r="AK64" i="57" l="1"/>
  <c r="AJ198" i="57"/>
  <c r="AL65" i="57" l="1"/>
  <c r="AK199" i="57"/>
  <c r="AM66" i="57" l="1"/>
  <c r="AL200" i="57"/>
  <c r="AN67" i="57" l="1"/>
  <c r="AM201" i="57"/>
  <c r="AO68" i="57" l="1"/>
  <c r="AN202" i="57"/>
  <c r="AP69" i="57" l="1"/>
  <c r="AO203" i="57"/>
  <c r="AQ70" i="57" l="1"/>
  <c r="AP204" i="57"/>
  <c r="AR71" i="57" l="1"/>
  <c r="AQ205" i="57"/>
  <c r="X52" i="57" l="1"/>
  <c r="AR206" i="57"/>
  <c r="Y53" i="57" l="1"/>
  <c r="X187" i="57"/>
  <c r="Z54" i="57" l="1"/>
  <c r="Y188" i="57"/>
  <c r="AA55" i="57" l="1"/>
  <c r="Z189" i="57"/>
  <c r="AB56" i="57" l="1"/>
  <c r="AA190" i="57"/>
  <c r="AC57" i="57" l="1"/>
  <c r="AB191" i="57"/>
  <c r="AD58" i="57" l="1"/>
  <c r="AC192" i="57"/>
  <c r="AE59" i="57" l="1"/>
  <c r="AD193" i="57"/>
  <c r="AF60" i="57" l="1"/>
  <c r="AE194" i="57"/>
  <c r="AG61" i="57" l="1"/>
  <c r="AF195" i="57"/>
  <c r="AH62" i="57" l="1"/>
  <c r="AG196" i="57"/>
  <c r="AI63" i="57" l="1"/>
  <c r="AH197" i="57"/>
  <c r="AJ64" i="57" l="1"/>
  <c r="AI198" i="57"/>
  <c r="AK65" i="57" l="1"/>
  <c r="AJ199" i="57"/>
  <c r="AL66" i="57" l="1"/>
  <c r="AK200" i="57"/>
  <c r="AM67" i="57" l="1"/>
  <c r="AL201" i="57"/>
  <c r="AN68" i="57" l="1"/>
  <c r="AM202" i="57"/>
  <c r="AO69" i="57" l="1"/>
  <c r="AN203" i="57"/>
  <c r="AP70" i="57" l="1"/>
  <c r="AO204" i="57"/>
  <c r="AQ71" i="57" l="1"/>
  <c r="AP205" i="57"/>
  <c r="AR72" i="57" l="1"/>
  <c r="AQ206" i="57"/>
  <c r="W52" i="57" l="1"/>
  <c r="AR207" i="57"/>
  <c r="X53" i="57" l="1"/>
  <c r="W187" i="57"/>
  <c r="Y54" i="57" l="1"/>
  <c r="X188" i="57"/>
  <c r="Z55" i="57" l="1"/>
  <c r="Y189" i="57"/>
  <c r="AA56" i="57" l="1"/>
  <c r="Z190" i="57"/>
  <c r="AB57" i="57" l="1"/>
  <c r="AA191" i="57"/>
  <c r="AC58" i="57" l="1"/>
  <c r="AB192" i="57"/>
  <c r="AD59" i="57" l="1"/>
  <c r="AC193" i="57"/>
  <c r="AE60" i="57" l="1"/>
  <c r="AD194" i="57"/>
  <c r="AF61" i="57" l="1"/>
  <c r="AE195" i="57"/>
  <c r="AG62" i="57" l="1"/>
  <c r="AF196" i="57"/>
  <c r="AH63" i="57" l="1"/>
  <c r="AG197" i="57"/>
  <c r="AI64" i="57" l="1"/>
  <c r="AH198" i="57"/>
  <c r="AJ65" i="57" l="1"/>
  <c r="AI199" i="57"/>
  <c r="AK66" i="57" l="1"/>
  <c r="AJ200" i="57"/>
  <c r="AL67" i="57" l="1"/>
  <c r="AK201" i="57"/>
  <c r="AM68" i="57" l="1"/>
  <c r="AL202" i="57"/>
  <c r="AN69" i="57" l="1"/>
  <c r="AM203" i="57"/>
  <c r="AO70" i="57" l="1"/>
  <c r="AN204" i="57"/>
  <c r="AP71" i="57" l="1"/>
  <c r="AO205" i="57"/>
  <c r="AQ72" i="57" l="1"/>
  <c r="AP206" i="57"/>
  <c r="AR73" i="57" l="1"/>
  <c r="AQ207" i="57"/>
  <c r="V52" i="57" l="1"/>
  <c r="AR208" i="57"/>
  <c r="W53" i="57" l="1"/>
  <c r="V187" i="57"/>
  <c r="X54" i="57" l="1"/>
  <c r="W188" i="57"/>
  <c r="Y55" i="57" l="1"/>
  <c r="X189" i="57"/>
  <c r="Z56" i="57" l="1"/>
  <c r="Y190" i="57"/>
  <c r="AA57" i="57" l="1"/>
  <c r="Z191" i="57"/>
  <c r="AB58" i="57" l="1"/>
  <c r="AA192" i="57"/>
  <c r="AC59" i="57" l="1"/>
  <c r="AB193" i="57"/>
  <c r="AD60" i="57" l="1"/>
  <c r="AC194" i="57"/>
  <c r="AE61" i="57" l="1"/>
  <c r="AD195" i="57"/>
  <c r="AF62" i="57" l="1"/>
  <c r="AE196" i="57"/>
  <c r="AG63" i="57" l="1"/>
  <c r="AF197" i="57"/>
  <c r="AH64" i="57" l="1"/>
  <c r="AG198" i="57"/>
  <c r="AI65" i="57" l="1"/>
  <c r="AH199" i="57"/>
  <c r="AJ66" i="57" l="1"/>
  <c r="AI200" i="57"/>
  <c r="AK67" i="57" l="1"/>
  <c r="AJ201" i="57"/>
  <c r="AL68" i="57" l="1"/>
  <c r="AK202" i="57"/>
  <c r="AM69" i="57" l="1"/>
  <c r="AL203" i="57"/>
  <c r="AN70" i="57" l="1"/>
  <c r="AM204" i="57"/>
  <c r="AO71" i="57" l="1"/>
  <c r="AN205" i="57"/>
  <c r="AP72" i="57" l="1"/>
  <c r="AO206" i="57"/>
  <c r="AQ73" i="57" l="1"/>
  <c r="AP207" i="57"/>
  <c r="AR74" i="57" l="1"/>
  <c r="AQ208" i="57"/>
  <c r="U52" i="57" l="1"/>
  <c r="AR209" i="57"/>
  <c r="V53" i="57" l="1"/>
  <c r="U187" i="57"/>
  <c r="W54" i="57" l="1"/>
  <c r="V188" i="57"/>
  <c r="X55" i="57" l="1"/>
  <c r="W189" i="57"/>
  <c r="Y56" i="57" l="1"/>
  <c r="X190" i="57"/>
  <c r="Z57" i="57" l="1"/>
  <c r="Y191" i="57"/>
  <c r="AA58" i="57" l="1"/>
  <c r="Z192" i="57"/>
  <c r="AB59" i="57" l="1"/>
  <c r="AA193" i="57"/>
  <c r="AC60" i="57" l="1"/>
  <c r="AB194" i="57"/>
  <c r="AD61" i="57" l="1"/>
  <c r="AC195" i="57"/>
  <c r="AE62" i="57" l="1"/>
  <c r="AD196" i="57"/>
  <c r="AF63" i="57" l="1"/>
  <c r="AE197" i="57"/>
  <c r="AG64" i="57" l="1"/>
  <c r="AF198" i="57"/>
  <c r="AH65" i="57" l="1"/>
  <c r="AG199" i="57"/>
  <c r="AI66" i="57" l="1"/>
  <c r="AH200" i="57"/>
  <c r="AJ67" i="57" l="1"/>
  <c r="AI201" i="57"/>
  <c r="AK68" i="57" l="1"/>
  <c r="AJ202" i="57"/>
  <c r="AL69" i="57" l="1"/>
  <c r="AK203" i="57"/>
  <c r="AM70" i="57" l="1"/>
  <c r="AL204" i="57"/>
  <c r="AN71" i="57" l="1"/>
  <c r="AM205" i="57"/>
  <c r="AO72" i="57" l="1"/>
  <c r="AN206" i="57"/>
  <c r="AP73" i="57" l="1"/>
  <c r="AO207" i="57"/>
  <c r="AQ74" i="57" l="1"/>
  <c r="AP208" i="57"/>
  <c r="AR75" i="57" l="1"/>
  <c r="AQ209" i="57"/>
  <c r="T52" i="57" l="1"/>
  <c r="AR210" i="57"/>
  <c r="U53" i="57" l="1"/>
  <c r="T187" i="57"/>
  <c r="V54" i="57" l="1"/>
  <c r="U188" i="57"/>
  <c r="W55" i="57" l="1"/>
  <c r="V189" i="57"/>
  <c r="X56" i="57" l="1"/>
  <c r="W190" i="57"/>
  <c r="Y57" i="57" l="1"/>
  <c r="X191" i="57"/>
  <c r="Z58" i="57" l="1"/>
  <c r="Y192" i="57"/>
  <c r="AA59" i="57" l="1"/>
  <c r="Z193" i="57"/>
  <c r="AB60" i="57" l="1"/>
  <c r="AA194" i="57"/>
  <c r="AC61" i="57" l="1"/>
  <c r="AB195" i="57"/>
  <c r="AD62" i="57" l="1"/>
  <c r="AC196" i="57"/>
  <c r="AE63" i="57" l="1"/>
  <c r="AD197" i="57"/>
  <c r="AF64" i="57" l="1"/>
  <c r="AE198" i="57"/>
  <c r="AG65" i="57" l="1"/>
  <c r="AF199" i="57"/>
  <c r="AH66" i="57" l="1"/>
  <c r="AG200" i="57"/>
  <c r="AI67" i="57" l="1"/>
  <c r="AH201" i="57"/>
  <c r="AJ68" i="57" l="1"/>
  <c r="AI202" i="57"/>
  <c r="AK69" i="57" l="1"/>
  <c r="AJ203" i="57"/>
  <c r="AL70" i="57" l="1"/>
  <c r="AK204" i="57"/>
  <c r="AM71" i="57" l="1"/>
  <c r="AL205" i="57"/>
  <c r="AN72" i="57" l="1"/>
  <c r="AM206" i="57"/>
  <c r="AO73" i="57" l="1"/>
  <c r="AN207" i="57"/>
  <c r="AP74" i="57" l="1"/>
  <c r="AO208" i="57"/>
  <c r="AQ75" i="57" l="1"/>
  <c r="AP209" i="57"/>
  <c r="AR76" i="57" l="1"/>
  <c r="AQ210" i="57"/>
  <c r="S52" i="57" l="1"/>
  <c r="AR211" i="57"/>
  <c r="T53" i="57" l="1"/>
  <c r="S187" i="57"/>
  <c r="U54" i="57" l="1"/>
  <c r="T188" i="57"/>
  <c r="V55" i="57" l="1"/>
  <c r="U189" i="57"/>
  <c r="W56" i="57" l="1"/>
  <c r="V190" i="57"/>
  <c r="X57" i="57" l="1"/>
  <c r="W191" i="57"/>
  <c r="Y58" i="57" l="1"/>
  <c r="X192" i="57"/>
  <c r="Z59" i="57" l="1"/>
  <c r="Y193" i="57"/>
  <c r="AA60" i="57" l="1"/>
  <c r="Z194" i="57"/>
  <c r="AB61" i="57" l="1"/>
  <c r="AA195" i="57"/>
  <c r="AC62" i="57" l="1"/>
  <c r="AB196" i="57"/>
  <c r="AD63" i="57" l="1"/>
  <c r="AC197" i="57"/>
  <c r="AE64" i="57" l="1"/>
  <c r="AD198" i="57"/>
  <c r="AF65" i="57" l="1"/>
  <c r="AE199" i="57"/>
  <c r="AG66" i="57" l="1"/>
  <c r="AF200" i="57"/>
  <c r="AH67" i="57" l="1"/>
  <c r="AG201" i="57"/>
  <c r="AI68" i="57" l="1"/>
  <c r="AH202" i="57"/>
  <c r="AJ69" i="57" l="1"/>
  <c r="AI203" i="57"/>
  <c r="AK70" i="57" l="1"/>
  <c r="AJ204" i="57"/>
  <c r="AL71" i="57" l="1"/>
  <c r="AK205" i="57"/>
  <c r="AM72" i="57" l="1"/>
  <c r="AL206" i="57"/>
  <c r="AN73" i="57" l="1"/>
  <c r="AM207" i="57"/>
  <c r="AO74" i="57" l="1"/>
  <c r="AN208" i="57"/>
  <c r="AP75" i="57" l="1"/>
  <c r="AO209" i="57"/>
  <c r="AQ76" i="57" l="1"/>
  <c r="AP210" i="57"/>
  <c r="AR77" i="57" l="1"/>
  <c r="AQ211" i="57"/>
  <c r="R52" i="57" l="1"/>
  <c r="AR212" i="57"/>
  <c r="S53" i="57" l="1"/>
  <c r="R187" i="57"/>
  <c r="T54" i="57" l="1"/>
  <c r="S188" i="57"/>
  <c r="U55" i="57" l="1"/>
  <c r="T189" i="57"/>
  <c r="V56" i="57" l="1"/>
  <c r="U190" i="57"/>
  <c r="W57" i="57" l="1"/>
  <c r="V191" i="57"/>
  <c r="X58" i="57" l="1"/>
  <c r="W192" i="57"/>
  <c r="Y59" i="57" l="1"/>
  <c r="X193" i="57"/>
  <c r="Z60" i="57" l="1"/>
  <c r="Y194" i="57"/>
  <c r="AA61" i="57" l="1"/>
  <c r="Z195" i="57"/>
  <c r="AB62" i="57" l="1"/>
  <c r="AA196" i="57"/>
  <c r="AC63" i="57" l="1"/>
  <c r="AB197" i="57"/>
  <c r="AD64" i="57" l="1"/>
  <c r="AC198" i="57"/>
  <c r="AE65" i="57" l="1"/>
  <c r="AD199" i="57"/>
  <c r="AF66" i="57" l="1"/>
  <c r="AE200" i="57"/>
  <c r="AG67" i="57" l="1"/>
  <c r="AF201" i="57"/>
  <c r="AH68" i="57" l="1"/>
  <c r="AG202" i="57"/>
  <c r="AI69" i="57" l="1"/>
  <c r="AH203" i="57"/>
  <c r="AJ70" i="57" l="1"/>
  <c r="AI204" i="57"/>
  <c r="AK71" i="57" l="1"/>
  <c r="AJ205" i="57"/>
  <c r="AL72" i="57" l="1"/>
  <c r="AK206" i="57"/>
  <c r="AM73" i="57" l="1"/>
  <c r="AL207" i="57"/>
  <c r="AN74" i="57" l="1"/>
  <c r="AM208" i="57"/>
  <c r="AO75" i="57" l="1"/>
  <c r="AN209" i="57"/>
  <c r="AP76" i="57" l="1"/>
  <c r="AO210" i="57"/>
  <c r="AQ77" i="57" l="1"/>
  <c r="AP211" i="57"/>
  <c r="AR78" i="57" l="1"/>
  <c r="AQ212" i="57"/>
  <c r="Q52" i="57" l="1"/>
  <c r="AR213" i="57"/>
  <c r="R53" i="57" l="1"/>
  <c r="Q187" i="57"/>
  <c r="S54" i="57" l="1"/>
  <c r="R188" i="57"/>
  <c r="T55" i="57" l="1"/>
  <c r="S189" i="57"/>
  <c r="U56" i="57" l="1"/>
  <c r="T190" i="57"/>
  <c r="V57" i="57" l="1"/>
  <c r="U191" i="57"/>
  <c r="W58" i="57" l="1"/>
  <c r="V192" i="57"/>
  <c r="X59" i="57" l="1"/>
  <c r="W193" i="57"/>
  <c r="Y60" i="57" l="1"/>
  <c r="X194" i="57"/>
  <c r="Z61" i="57" l="1"/>
  <c r="Y195" i="57"/>
  <c r="AA62" i="57" l="1"/>
  <c r="Z196" i="57"/>
  <c r="AB63" i="57" l="1"/>
  <c r="AA197" i="57"/>
  <c r="AC64" i="57" l="1"/>
  <c r="AB198" i="57"/>
  <c r="AD65" i="57" l="1"/>
  <c r="AC199" i="57"/>
  <c r="AE66" i="57" l="1"/>
  <c r="AD200" i="57"/>
  <c r="AF67" i="57" l="1"/>
  <c r="AE201" i="57"/>
  <c r="AG68" i="57" l="1"/>
  <c r="AF202" i="57"/>
  <c r="AH69" i="57" l="1"/>
  <c r="AG203" i="57"/>
  <c r="AI70" i="57" l="1"/>
  <c r="AH204" i="57"/>
  <c r="AJ71" i="57" l="1"/>
  <c r="AI205" i="57"/>
  <c r="AK72" i="57" l="1"/>
  <c r="AJ206" i="57"/>
  <c r="AL73" i="57" l="1"/>
  <c r="AK207" i="57"/>
  <c r="AM74" i="57" l="1"/>
  <c r="AL208" i="57"/>
  <c r="AN75" i="57" l="1"/>
  <c r="AM209" i="57"/>
  <c r="AO76" i="57" l="1"/>
  <c r="AN210" i="57"/>
  <c r="AP77" i="57" l="1"/>
  <c r="AO211" i="57"/>
  <c r="AQ78" i="57" l="1"/>
  <c r="AP212" i="57"/>
  <c r="AR79" i="57" l="1"/>
  <c r="AQ213" i="57"/>
  <c r="P52" i="57" l="1"/>
  <c r="AR214" i="57"/>
  <c r="Q53" i="57" l="1"/>
  <c r="P187" i="57"/>
  <c r="R54" i="57" l="1"/>
  <c r="Q188" i="57"/>
  <c r="S55" i="57" l="1"/>
  <c r="R189" i="57"/>
  <c r="T56" i="57" l="1"/>
  <c r="S190" i="57"/>
  <c r="U57" i="57" l="1"/>
  <c r="T191" i="57"/>
  <c r="V58" i="57" l="1"/>
  <c r="U192" i="57"/>
  <c r="W59" i="57" l="1"/>
  <c r="V193" i="57"/>
  <c r="X60" i="57" l="1"/>
  <c r="W194" i="57"/>
  <c r="Y61" i="57" l="1"/>
  <c r="X195" i="57"/>
  <c r="Z62" i="57" l="1"/>
  <c r="Y196" i="57"/>
  <c r="AA63" i="57" l="1"/>
  <c r="Z197" i="57"/>
  <c r="AB64" i="57" l="1"/>
  <c r="AA198" i="57"/>
  <c r="AC65" i="57" l="1"/>
  <c r="AB199" i="57"/>
  <c r="AD66" i="57" l="1"/>
  <c r="AC200" i="57"/>
  <c r="AE67" i="57" l="1"/>
  <c r="AD201" i="57"/>
  <c r="AF68" i="57" l="1"/>
  <c r="AE202" i="57"/>
  <c r="AG69" i="57" l="1"/>
  <c r="AF203" i="57"/>
  <c r="AH70" i="57" l="1"/>
  <c r="AG204" i="57"/>
  <c r="AI71" i="57" l="1"/>
  <c r="AH205" i="57"/>
  <c r="AJ72" i="57" l="1"/>
  <c r="AI206" i="57"/>
  <c r="AK73" i="57" l="1"/>
  <c r="AJ207" i="57"/>
  <c r="AL74" i="57" l="1"/>
  <c r="AK208" i="57"/>
  <c r="AM75" i="57" l="1"/>
  <c r="AL209" i="57"/>
  <c r="AN76" i="57" l="1"/>
  <c r="AM210" i="57"/>
  <c r="AO77" i="57" l="1"/>
  <c r="AN211" i="57"/>
  <c r="AP78" i="57" l="1"/>
  <c r="AO212" i="57"/>
  <c r="AQ79" i="57" l="1"/>
  <c r="AP213" i="57"/>
  <c r="AR80" i="57" l="1"/>
  <c r="AQ214" i="57"/>
  <c r="O52" i="57" l="1"/>
  <c r="AR215" i="57"/>
  <c r="P53" i="57" l="1"/>
  <c r="O187" i="57"/>
  <c r="Q54" i="57" l="1"/>
  <c r="P188" i="57"/>
  <c r="R55" i="57" l="1"/>
  <c r="Q189" i="57"/>
  <c r="S56" i="57" l="1"/>
  <c r="R190" i="57"/>
  <c r="T57" i="57" l="1"/>
  <c r="S191" i="57"/>
  <c r="U58" i="57" l="1"/>
  <c r="T192" i="57"/>
  <c r="V59" i="57" l="1"/>
  <c r="U193" i="57"/>
  <c r="W60" i="57" l="1"/>
  <c r="V194" i="57"/>
  <c r="X61" i="57" l="1"/>
  <c r="W195" i="57"/>
  <c r="Y62" i="57" l="1"/>
  <c r="X196" i="57"/>
  <c r="Z63" i="57" l="1"/>
  <c r="Y197" i="57"/>
  <c r="AA64" i="57" l="1"/>
  <c r="Z198" i="57"/>
  <c r="AB65" i="57" l="1"/>
  <c r="AA199" i="57"/>
  <c r="AC66" i="57" l="1"/>
  <c r="AB200" i="57"/>
  <c r="AD67" i="57" l="1"/>
  <c r="AC201" i="57"/>
  <c r="AE68" i="57" l="1"/>
  <c r="AD202" i="57"/>
  <c r="AF69" i="57" l="1"/>
  <c r="AE203" i="57"/>
  <c r="AG70" i="57" l="1"/>
  <c r="AF204" i="57"/>
  <c r="AH71" i="57" l="1"/>
  <c r="AG205" i="57"/>
  <c r="AI72" i="57" l="1"/>
  <c r="AH206" i="57"/>
  <c r="AJ73" i="57" l="1"/>
  <c r="AI207" i="57"/>
  <c r="AK74" i="57" l="1"/>
  <c r="AJ208" i="57"/>
  <c r="AL75" i="57" l="1"/>
  <c r="AK209" i="57"/>
  <c r="AM76" i="57" l="1"/>
  <c r="AL210" i="57"/>
  <c r="AN77" i="57" l="1"/>
  <c r="AM211" i="57"/>
  <c r="AO78" i="57" l="1"/>
  <c r="AN212" i="57"/>
  <c r="AP79" i="57" l="1"/>
  <c r="AO213" i="57"/>
  <c r="AQ80" i="57" l="1"/>
  <c r="AP214" i="57"/>
  <c r="AR81" i="57" l="1"/>
  <c r="AQ215" i="57"/>
  <c r="N52" i="57" l="1"/>
  <c r="AR216" i="57"/>
  <c r="O53" i="57" l="1"/>
  <c r="N187" i="57"/>
  <c r="P54" i="57" l="1"/>
  <c r="O188" i="57"/>
  <c r="Q55" i="57" l="1"/>
  <c r="P189" i="57"/>
  <c r="R56" i="57" l="1"/>
  <c r="Q190" i="57"/>
  <c r="S57" i="57" l="1"/>
  <c r="R191" i="57"/>
  <c r="T58" i="57" l="1"/>
  <c r="S192" i="57"/>
  <c r="U59" i="57" l="1"/>
  <c r="T193" i="57"/>
  <c r="V60" i="57" l="1"/>
  <c r="U194" i="57"/>
  <c r="W61" i="57" l="1"/>
  <c r="V195" i="57"/>
  <c r="X62" i="57" l="1"/>
  <c r="W196" i="57"/>
  <c r="Y63" i="57" l="1"/>
  <c r="X197" i="57"/>
  <c r="Z64" i="57" l="1"/>
  <c r="Y198" i="57"/>
  <c r="AA65" i="57" l="1"/>
  <c r="Z199" i="57"/>
  <c r="AB66" i="57" l="1"/>
  <c r="AA200" i="57"/>
  <c r="AC67" i="57" l="1"/>
  <c r="AB201" i="57"/>
  <c r="AD68" i="57" l="1"/>
  <c r="AC202" i="57"/>
  <c r="AE69" i="57" l="1"/>
  <c r="AD203" i="57"/>
  <c r="AF70" i="57" l="1"/>
  <c r="AE204" i="57"/>
  <c r="AG71" i="57" l="1"/>
  <c r="AF205" i="57"/>
  <c r="AH72" i="57" l="1"/>
  <c r="AG206" i="57"/>
  <c r="AI73" i="57" l="1"/>
  <c r="AH207" i="57"/>
  <c r="AJ74" i="57" l="1"/>
  <c r="AI208" i="57"/>
  <c r="AK75" i="57" l="1"/>
  <c r="AJ209" i="57"/>
  <c r="AL76" i="57" l="1"/>
  <c r="AK210" i="57"/>
  <c r="AM77" i="57" l="1"/>
  <c r="AL211" i="57"/>
  <c r="AN78" i="57" l="1"/>
  <c r="AM212" i="57"/>
  <c r="AO79" i="57" l="1"/>
  <c r="AN213" i="57"/>
  <c r="AP80" i="57" l="1"/>
  <c r="AO214" i="57"/>
  <c r="AQ81" i="57" l="1"/>
  <c r="AP215" i="57"/>
  <c r="AR82" i="57" l="1"/>
  <c r="AQ216" i="57"/>
  <c r="M52" i="57" l="1"/>
  <c r="AR217" i="57"/>
  <c r="N53" i="57" l="1"/>
  <c r="M187" i="57"/>
  <c r="O54" i="57" l="1"/>
  <c r="N188" i="57"/>
  <c r="P55" i="57" l="1"/>
  <c r="O189" i="57"/>
  <c r="Q56" i="57" l="1"/>
  <c r="P190" i="57"/>
  <c r="R57" i="57" l="1"/>
  <c r="Q191" i="57"/>
  <c r="S58" i="57" l="1"/>
  <c r="R192" i="57"/>
  <c r="T59" i="57" l="1"/>
  <c r="S193" i="57"/>
  <c r="U60" i="57" l="1"/>
  <c r="T194" i="57"/>
  <c r="V61" i="57" l="1"/>
  <c r="U195" i="57"/>
  <c r="W62" i="57" l="1"/>
  <c r="V196" i="57"/>
  <c r="X63" i="57" l="1"/>
  <c r="W197" i="57"/>
  <c r="Y64" i="57" l="1"/>
  <c r="X198" i="57"/>
  <c r="Z65" i="57" l="1"/>
  <c r="Y199" i="57"/>
  <c r="AA66" i="57" l="1"/>
  <c r="Z200" i="57"/>
  <c r="AB67" i="57" l="1"/>
  <c r="AA201" i="57"/>
  <c r="AC68" i="57" l="1"/>
  <c r="AB202" i="57"/>
  <c r="AD69" i="57" l="1"/>
  <c r="AC203" i="57"/>
  <c r="AE70" i="57" l="1"/>
  <c r="AD204" i="57"/>
  <c r="AF71" i="57" l="1"/>
  <c r="AE205" i="57"/>
  <c r="AG72" i="57" l="1"/>
  <c r="AF206" i="57"/>
  <c r="AH73" i="57" l="1"/>
  <c r="AG207" i="57"/>
  <c r="AI74" i="57" l="1"/>
  <c r="AH208" i="57"/>
  <c r="AJ75" i="57" l="1"/>
  <c r="AI209" i="57"/>
  <c r="AK76" i="57" l="1"/>
  <c r="AJ210" i="57"/>
  <c r="AL77" i="57" l="1"/>
  <c r="AK211" i="57"/>
  <c r="AM78" i="57" l="1"/>
  <c r="AL212" i="57"/>
  <c r="AN79" i="57" l="1"/>
  <c r="AM213" i="57"/>
  <c r="AO80" i="57" l="1"/>
  <c r="AN214" i="57"/>
  <c r="AP81" i="57" l="1"/>
  <c r="AO215" i="57"/>
  <c r="AQ82" i="57" l="1"/>
  <c r="AP216" i="57"/>
  <c r="AR83" i="57" l="1"/>
  <c r="AQ217" i="57"/>
  <c r="L52" i="57" l="1"/>
  <c r="AR218" i="57"/>
  <c r="M53" i="57" l="1"/>
  <c r="L187" i="57"/>
  <c r="N54" i="57" l="1"/>
  <c r="M188" i="57"/>
  <c r="O55" i="57" l="1"/>
  <c r="N189" i="57"/>
  <c r="P56" i="57" l="1"/>
  <c r="O190" i="57"/>
  <c r="Q57" i="57" l="1"/>
  <c r="P191" i="57"/>
  <c r="R58" i="57" l="1"/>
  <c r="Q192" i="57"/>
  <c r="S59" i="57" l="1"/>
  <c r="R193" i="57"/>
  <c r="T60" i="57" l="1"/>
  <c r="S194" i="57"/>
  <c r="U61" i="57" l="1"/>
  <c r="T195" i="57"/>
  <c r="V62" i="57" l="1"/>
  <c r="U196" i="57"/>
  <c r="W63" i="57" l="1"/>
  <c r="V197" i="57"/>
  <c r="X64" i="57" l="1"/>
  <c r="W198" i="57"/>
  <c r="Y65" i="57" l="1"/>
  <c r="X199" i="57"/>
  <c r="Z66" i="57" l="1"/>
  <c r="Y200" i="57"/>
  <c r="AA67" i="57" l="1"/>
  <c r="Z201" i="57"/>
  <c r="AB68" i="57" l="1"/>
  <c r="AA202" i="57"/>
  <c r="AC69" i="57" l="1"/>
  <c r="AB203" i="57"/>
  <c r="AD70" i="57" l="1"/>
  <c r="AC204" i="57"/>
  <c r="AE71" i="57" l="1"/>
  <c r="AD205" i="57"/>
  <c r="AF72" i="57" l="1"/>
  <c r="AE206" i="57"/>
  <c r="AG73" i="57" l="1"/>
  <c r="AF207" i="57"/>
  <c r="AH74" i="57" l="1"/>
  <c r="AG208" i="57"/>
  <c r="AI75" i="57" l="1"/>
  <c r="AH209" i="57"/>
  <c r="AJ76" i="57" l="1"/>
  <c r="AI210" i="57"/>
  <c r="AK77" i="57" l="1"/>
  <c r="AJ211" i="57"/>
  <c r="AL78" i="57" l="1"/>
  <c r="AK212" i="57"/>
  <c r="AM79" i="57" l="1"/>
  <c r="AL213" i="57"/>
  <c r="AN80" i="57" l="1"/>
  <c r="AM214" i="57"/>
  <c r="AO81" i="57" l="1"/>
  <c r="AN215" i="57"/>
  <c r="AP82" i="57" l="1"/>
  <c r="AO216" i="57"/>
  <c r="AQ83" i="57" l="1"/>
  <c r="AP217" i="57"/>
  <c r="AR84" i="57" l="1"/>
  <c r="AQ218" i="57"/>
  <c r="K52" i="57" l="1"/>
  <c r="AR219" i="57"/>
  <c r="L53" i="57" l="1"/>
  <c r="K187" i="57"/>
  <c r="M54" i="57" l="1"/>
  <c r="L188" i="57"/>
  <c r="N55" i="57" l="1"/>
  <c r="M189" i="57"/>
  <c r="O56" i="57" l="1"/>
  <c r="N190" i="57"/>
  <c r="P57" i="57" l="1"/>
  <c r="O191" i="57"/>
  <c r="Q58" i="57" l="1"/>
  <c r="P192" i="57"/>
  <c r="R59" i="57" l="1"/>
  <c r="Q193" i="57"/>
  <c r="S60" i="57" l="1"/>
  <c r="R194" i="57"/>
  <c r="T61" i="57" l="1"/>
  <c r="S195" i="57"/>
  <c r="U62" i="57" l="1"/>
  <c r="T196" i="57"/>
  <c r="V63" i="57" l="1"/>
  <c r="U197" i="57"/>
  <c r="W64" i="57" l="1"/>
  <c r="V198" i="57"/>
  <c r="X65" i="57" l="1"/>
  <c r="W199" i="57"/>
  <c r="Y66" i="57" l="1"/>
  <c r="X200" i="57"/>
  <c r="Z67" i="57" l="1"/>
  <c r="Y201" i="57"/>
  <c r="AA68" i="57" l="1"/>
  <c r="Z202" i="57"/>
  <c r="AB69" i="57" l="1"/>
  <c r="AA203" i="57"/>
  <c r="AC70" i="57" l="1"/>
  <c r="AB204" i="57"/>
  <c r="AD71" i="57" l="1"/>
  <c r="AC205" i="57"/>
  <c r="AE72" i="57" l="1"/>
  <c r="AD206" i="57"/>
  <c r="AF73" i="57" l="1"/>
  <c r="AE207" i="57"/>
  <c r="AG74" i="57" l="1"/>
  <c r="AF208" i="57"/>
  <c r="AH75" i="57" l="1"/>
  <c r="AG209" i="57"/>
  <c r="AI76" i="57" l="1"/>
  <c r="AH210" i="57"/>
  <c r="AJ77" i="57" l="1"/>
  <c r="AI211" i="57"/>
  <c r="AK78" i="57" l="1"/>
  <c r="AJ212" i="57"/>
  <c r="AL79" i="57" l="1"/>
  <c r="AK213" i="57"/>
  <c r="AM80" i="57" l="1"/>
  <c r="AL214" i="57"/>
  <c r="AN81" i="57" l="1"/>
  <c r="AM215" i="57"/>
  <c r="AO82" i="57" l="1"/>
  <c r="AN216" i="57"/>
  <c r="AP83" i="57" l="1"/>
  <c r="AO217" i="57"/>
  <c r="AQ84" i="57" l="1"/>
  <c r="AP218" i="57"/>
  <c r="AR85" i="57" l="1"/>
  <c r="AQ219" i="57"/>
  <c r="J52" i="57" l="1"/>
  <c r="AR220" i="57"/>
  <c r="K53" i="57" l="1"/>
  <c r="J187" i="57"/>
  <c r="L54" i="57" l="1"/>
  <c r="K188" i="57"/>
  <c r="M55" i="57" l="1"/>
  <c r="L189" i="57"/>
  <c r="N56" i="57" l="1"/>
  <c r="M190" i="57"/>
  <c r="O57" i="57" l="1"/>
  <c r="N191" i="57"/>
  <c r="P58" i="57" l="1"/>
  <c r="O192" i="57"/>
  <c r="Q59" i="57" l="1"/>
  <c r="P193" i="57"/>
  <c r="R60" i="57" l="1"/>
  <c r="Q194" i="57"/>
  <c r="S61" i="57" l="1"/>
  <c r="R195" i="57"/>
  <c r="T62" i="57" l="1"/>
  <c r="S196" i="57"/>
  <c r="U63" i="57" l="1"/>
  <c r="T197" i="57"/>
  <c r="V64" i="57" l="1"/>
  <c r="U198" i="57"/>
  <c r="W65" i="57" l="1"/>
  <c r="V199" i="57"/>
  <c r="X66" i="57" l="1"/>
  <c r="W200" i="57"/>
  <c r="Y67" i="57" l="1"/>
  <c r="X201" i="57"/>
  <c r="Z68" i="57" l="1"/>
  <c r="Y202" i="57"/>
  <c r="AA69" i="57" l="1"/>
  <c r="Z203" i="57"/>
  <c r="AB70" i="57" l="1"/>
  <c r="AA204" i="57"/>
  <c r="AC71" i="57" l="1"/>
  <c r="AB205" i="57"/>
  <c r="AD72" i="57" l="1"/>
  <c r="AC206" i="57"/>
  <c r="AE73" i="57" l="1"/>
  <c r="AD207" i="57"/>
  <c r="AF74" i="57" l="1"/>
  <c r="AE208" i="57"/>
  <c r="AG75" i="57" l="1"/>
  <c r="AF209" i="57"/>
  <c r="AH76" i="57" l="1"/>
  <c r="AG210" i="57"/>
  <c r="AI77" i="57" l="1"/>
  <c r="AH211" i="57"/>
  <c r="AJ78" i="57" l="1"/>
  <c r="AI212" i="57"/>
  <c r="AK79" i="57" l="1"/>
  <c r="AJ213" i="57"/>
  <c r="AL80" i="57" l="1"/>
  <c r="AK214" i="57"/>
  <c r="AM81" i="57" l="1"/>
  <c r="AL215" i="57"/>
  <c r="AN82" i="57" l="1"/>
  <c r="AM216" i="57"/>
  <c r="AO83" i="57" l="1"/>
  <c r="AN217" i="57"/>
  <c r="AP84" i="57" l="1"/>
  <c r="AO218" i="57"/>
  <c r="AQ85" i="57" l="1"/>
  <c r="AP219" i="57"/>
  <c r="AR86" i="57" l="1"/>
  <c r="AQ220" i="57"/>
  <c r="I52" i="57" l="1"/>
  <c r="AR221" i="57"/>
  <c r="J53" i="57" l="1"/>
  <c r="I187" i="57"/>
  <c r="K54" i="57" l="1"/>
  <c r="J188" i="57"/>
  <c r="L55" i="57" l="1"/>
  <c r="K189" i="57"/>
  <c r="M56" i="57" l="1"/>
  <c r="L190" i="57"/>
  <c r="N57" i="57" l="1"/>
  <c r="M191" i="57"/>
  <c r="O58" i="57" l="1"/>
  <c r="N192" i="57"/>
  <c r="P59" i="57" l="1"/>
  <c r="O193" i="57"/>
  <c r="Q60" i="57" l="1"/>
  <c r="P194" i="57"/>
  <c r="R61" i="57" l="1"/>
  <c r="Q195" i="57"/>
  <c r="S62" i="57" l="1"/>
  <c r="R196" i="57"/>
  <c r="T63" i="57" l="1"/>
  <c r="S197" i="57"/>
  <c r="U64" i="57" l="1"/>
  <c r="T198" i="57"/>
  <c r="V65" i="57" l="1"/>
  <c r="U199" i="57"/>
  <c r="W66" i="57" l="1"/>
  <c r="V200" i="57"/>
  <c r="X67" i="57" l="1"/>
  <c r="W201" i="57"/>
  <c r="Y68" i="57" l="1"/>
  <c r="X202" i="57"/>
  <c r="Z69" i="57" l="1"/>
  <c r="Y203" i="57"/>
  <c r="AA70" i="57" l="1"/>
  <c r="Z204" i="57"/>
  <c r="AB71" i="57" l="1"/>
  <c r="AA205" i="57"/>
  <c r="AC72" i="57" l="1"/>
  <c r="AB206" i="57"/>
  <c r="AD73" i="57" l="1"/>
  <c r="AC207" i="57"/>
  <c r="AE74" i="57" l="1"/>
  <c r="AD208" i="57"/>
  <c r="AF75" i="57" l="1"/>
  <c r="AE209" i="57"/>
  <c r="AG76" i="57" l="1"/>
  <c r="AF210" i="57"/>
  <c r="AH77" i="57" l="1"/>
  <c r="AG211" i="57"/>
  <c r="AI78" i="57" l="1"/>
  <c r="AH212" i="57"/>
  <c r="AJ79" i="57" l="1"/>
  <c r="AI213" i="57"/>
  <c r="AK80" i="57" l="1"/>
  <c r="AJ214" i="57"/>
  <c r="AL81" i="57" l="1"/>
  <c r="AK215" i="57"/>
  <c r="AM82" i="57" l="1"/>
  <c r="AL216" i="57"/>
  <c r="AN83" i="57" l="1"/>
  <c r="AM217" i="57"/>
  <c r="AO84" i="57" l="1"/>
  <c r="AN218" i="57"/>
  <c r="AP85" i="57" l="1"/>
  <c r="AO219" i="57"/>
  <c r="AQ86" i="57" l="1"/>
  <c r="AP220" i="57"/>
  <c r="AR87" i="57" l="1"/>
  <c r="AQ221" i="57"/>
  <c r="H52" i="57" l="1"/>
  <c r="AR222" i="57"/>
  <c r="I53" i="57" l="1"/>
  <c r="H187" i="57"/>
  <c r="AS187" i="57" l="1"/>
  <c r="AT187" i="57" s="1"/>
  <c r="H185" i="57"/>
  <c r="J54" i="57"/>
  <c r="I188" i="57"/>
  <c r="AS188" i="57" l="1"/>
  <c r="AT188" i="57" s="1"/>
  <c r="I185" i="57"/>
  <c r="K55" i="57"/>
  <c r="J189" i="57"/>
  <c r="AS189" i="57" l="1"/>
  <c r="AT189" i="57" s="1"/>
  <c r="J185" i="57"/>
  <c r="L56" i="57"/>
  <c r="K190" i="57"/>
  <c r="M57" i="57" l="1"/>
  <c r="L191" i="57"/>
  <c r="AS190" i="57"/>
  <c r="AT190" i="57" s="1"/>
  <c r="K185" i="57"/>
  <c r="AS191" i="57" l="1"/>
  <c r="AT191" i="57" s="1"/>
  <c r="L185" i="57"/>
  <c r="N58" i="57"/>
  <c r="M192" i="57"/>
  <c r="AS192" i="57" l="1"/>
  <c r="AT192" i="57" s="1"/>
  <c r="M185" i="57"/>
  <c r="O59" i="57"/>
  <c r="N193" i="57"/>
  <c r="AS193" i="57" l="1"/>
  <c r="AT193" i="57" s="1"/>
  <c r="N185" i="57"/>
  <c r="P60" i="57"/>
  <c r="O194" i="57"/>
  <c r="AS194" i="57" l="1"/>
  <c r="AT194" i="57" s="1"/>
  <c r="O185" i="57"/>
  <c r="Q61" i="57"/>
  <c r="P195" i="57"/>
  <c r="AS195" i="57" l="1"/>
  <c r="AT195" i="57" s="1"/>
  <c r="P185" i="57"/>
  <c r="R62" i="57"/>
  <c r="Q196" i="57"/>
  <c r="AS196" i="57" l="1"/>
  <c r="AT196" i="57" s="1"/>
  <c r="Q185" i="57"/>
  <c r="S63" i="57"/>
  <c r="R197" i="57"/>
  <c r="AS197" i="57" l="1"/>
  <c r="AT197" i="57" s="1"/>
  <c r="R185" i="57"/>
  <c r="T64" i="57"/>
  <c r="S198" i="57"/>
  <c r="AS198" i="57" l="1"/>
  <c r="AT198" i="57" s="1"/>
  <c r="S185" i="57"/>
  <c r="U65" i="57"/>
  <c r="T199" i="57"/>
  <c r="AS199" i="57" l="1"/>
  <c r="AT199" i="57" s="1"/>
  <c r="T185" i="57"/>
  <c r="V66" i="57"/>
  <c r="U200" i="57"/>
  <c r="W67" i="57" l="1"/>
  <c r="V201" i="57"/>
  <c r="AS200" i="57"/>
  <c r="AT200" i="57" s="1"/>
  <c r="U185" i="57"/>
  <c r="AS201" i="57" l="1"/>
  <c r="AT201" i="57" s="1"/>
  <c r="V185" i="57"/>
  <c r="X68" i="57"/>
  <c r="W202" i="57"/>
  <c r="AS202" i="57" l="1"/>
  <c r="AT202" i="57" s="1"/>
  <c r="W185" i="57"/>
  <c r="Y69" i="57"/>
  <c r="X203" i="57"/>
  <c r="AS203" i="57" l="1"/>
  <c r="AT203" i="57" s="1"/>
  <c r="X185" i="57"/>
  <c r="Z70" i="57"/>
  <c r="Y204" i="57"/>
  <c r="AS204" i="57" l="1"/>
  <c r="AT204" i="57" s="1"/>
  <c r="Y185" i="57"/>
  <c r="AA71" i="57"/>
  <c r="Z205" i="57"/>
  <c r="AS205" i="57" l="1"/>
  <c r="AT205" i="57" s="1"/>
  <c r="Z185" i="57"/>
  <c r="AB72" i="57"/>
  <c r="AA206" i="57"/>
  <c r="AS206" i="57" l="1"/>
  <c r="AT206" i="57" s="1"/>
  <c r="AA185" i="57"/>
  <c r="AC73" i="57"/>
  <c r="AB207" i="57"/>
  <c r="AS207" i="57" l="1"/>
  <c r="AT207" i="57" s="1"/>
  <c r="AB185" i="57"/>
  <c r="AD74" i="57"/>
  <c r="AC208" i="57"/>
  <c r="AS208" i="57" l="1"/>
  <c r="AT208" i="57" s="1"/>
  <c r="AC185" i="57"/>
  <c r="AE75" i="57"/>
  <c r="AD209" i="57"/>
  <c r="AS209" i="57" l="1"/>
  <c r="AT209" i="57" s="1"/>
  <c r="AD185" i="57"/>
  <c r="AF76" i="57"/>
  <c r="AE210" i="57"/>
  <c r="AS210" i="57" l="1"/>
  <c r="AT210" i="57" s="1"/>
  <c r="AE185" i="57"/>
  <c r="AG77" i="57"/>
  <c r="AF211" i="57"/>
  <c r="AS211" i="57" l="1"/>
  <c r="AT211" i="57" s="1"/>
  <c r="AF185" i="57"/>
  <c r="AH78" i="57"/>
  <c r="AG212" i="57"/>
  <c r="AS212" i="57" l="1"/>
  <c r="AT212" i="57" s="1"/>
  <c r="AG185" i="57"/>
  <c r="AI79" i="57"/>
  <c r="AH213" i="57"/>
  <c r="AS213" i="57" l="1"/>
  <c r="AT213" i="57" s="1"/>
  <c r="AH185" i="57"/>
  <c r="AJ80" i="57"/>
  <c r="AI214" i="57"/>
  <c r="AS214" i="57" l="1"/>
  <c r="AT214" i="57" s="1"/>
  <c r="AI185" i="57"/>
  <c r="AK81" i="57"/>
  <c r="AJ215" i="57"/>
  <c r="AS215" i="57" l="1"/>
  <c r="AT215" i="57" s="1"/>
  <c r="AJ185" i="57"/>
  <c r="AL82" i="57"/>
  <c r="AK216" i="57"/>
  <c r="AS216" i="57" l="1"/>
  <c r="AT216" i="57" s="1"/>
  <c r="AK185" i="57"/>
  <c r="AM83" i="57"/>
  <c r="AL217" i="57"/>
  <c r="AN84" i="57" l="1"/>
  <c r="AM218" i="57"/>
  <c r="AS217" i="57"/>
  <c r="AT217" i="57" s="1"/>
  <c r="AL185" i="57"/>
  <c r="AS218" i="57" l="1"/>
  <c r="AT218" i="57" s="1"/>
  <c r="AM185" i="57"/>
  <c r="AO85" i="57"/>
  <c r="AN219" i="57"/>
  <c r="AS219" i="57" l="1"/>
  <c r="AT219" i="57" s="1"/>
  <c r="AN185" i="57"/>
  <c r="AP86" i="57"/>
  <c r="AO220" i="57"/>
  <c r="AS220" i="57" l="1"/>
  <c r="AT220" i="57" s="1"/>
  <c r="AO185" i="57"/>
  <c r="AQ87" i="57"/>
  <c r="AP221" i="57"/>
  <c r="AS221" i="57" l="1"/>
  <c r="AT221" i="57" s="1"/>
  <c r="AP185" i="57"/>
  <c r="AR88" i="57"/>
  <c r="AQ222" i="57"/>
  <c r="AS222" i="57" l="1"/>
  <c r="AT222" i="57" s="1"/>
  <c r="AQ185" i="57"/>
  <c r="AR10" i="57"/>
  <c r="AR223" i="57"/>
  <c r="AS223" i="57" l="1"/>
  <c r="AT223" i="57" s="1"/>
  <c r="AR185" i="57"/>
  <c r="AQ10" i="57"/>
  <c r="AR145" i="57"/>
  <c r="AR11" i="57" l="1"/>
  <c r="AQ145" i="57"/>
  <c r="J277" i="57" a="1"/>
  <c r="J277" i="57" s="1"/>
  <c r="J317" i="57" s="1"/>
  <c r="AS185" i="57"/>
  <c r="AT185" i="57" s="1"/>
  <c r="AP10" i="57" l="1"/>
  <c r="AR146" i="57"/>
  <c r="AQ11" i="57" l="1"/>
  <c r="AP145" i="57"/>
  <c r="AR12" i="57" l="1"/>
  <c r="AQ146" i="57"/>
  <c r="AO10" i="57" l="1"/>
  <c r="AR147" i="57"/>
  <c r="AP11" i="57" l="1"/>
  <c r="AO145" i="57"/>
  <c r="AQ12" i="57" l="1"/>
  <c r="AP146" i="57"/>
  <c r="AR13" i="57" l="1"/>
  <c r="AQ147" i="57"/>
  <c r="AN10" i="57" l="1"/>
  <c r="AR148" i="57"/>
  <c r="AO11" i="57" l="1"/>
  <c r="AN145" i="57"/>
  <c r="AP12" i="57" l="1"/>
  <c r="AO146" i="57"/>
  <c r="AQ13" i="57" l="1"/>
  <c r="AP147" i="57"/>
  <c r="AR14" i="57" l="1"/>
  <c r="AQ148" i="57"/>
  <c r="AM10" i="57" l="1"/>
  <c r="AR149" i="57"/>
  <c r="AN11" i="57" l="1"/>
  <c r="AM145" i="57"/>
  <c r="AO12" i="57" l="1"/>
  <c r="AN146" i="57"/>
  <c r="AP13" i="57" l="1"/>
  <c r="AO147" i="57"/>
  <c r="AQ14" i="57" l="1"/>
  <c r="AP148" i="57"/>
  <c r="AR15" i="57" l="1"/>
  <c r="AQ149" i="57"/>
  <c r="AL10" i="57" l="1"/>
  <c r="AR150" i="57"/>
  <c r="AM11" i="57" l="1"/>
  <c r="AL145" i="57"/>
  <c r="AN12" i="57" l="1"/>
  <c r="AM146" i="57"/>
  <c r="AO13" i="57" l="1"/>
  <c r="AN147" i="57"/>
  <c r="AP14" i="57" l="1"/>
  <c r="AO148" i="57"/>
  <c r="AQ15" i="57" l="1"/>
  <c r="AP149" i="57"/>
  <c r="AR16" i="57" l="1"/>
  <c r="AQ150" i="57"/>
  <c r="AK10" i="57" l="1"/>
  <c r="AR151" i="57"/>
  <c r="AL11" i="57" l="1"/>
  <c r="AK145" i="57"/>
  <c r="AM12" i="57" l="1"/>
  <c r="AL146" i="57"/>
  <c r="AN13" i="57" l="1"/>
  <c r="AM147" i="57"/>
  <c r="AO14" i="57" l="1"/>
  <c r="AN148" i="57"/>
  <c r="AP15" i="57" l="1"/>
  <c r="AO149" i="57"/>
  <c r="AQ16" i="57" l="1"/>
  <c r="AP150" i="57"/>
  <c r="AR17" i="57" l="1"/>
  <c r="AQ151" i="57"/>
  <c r="AJ10" i="57" l="1"/>
  <c r="AR152" i="57"/>
  <c r="AK11" i="57" l="1"/>
  <c r="AJ145" i="57"/>
  <c r="AL12" i="57" l="1"/>
  <c r="AK146" i="57"/>
  <c r="AM13" i="57" l="1"/>
  <c r="AL147" i="57"/>
  <c r="AN14" i="57" l="1"/>
  <c r="AM148" i="57"/>
  <c r="AO15" i="57" l="1"/>
  <c r="AN149" i="57"/>
  <c r="AP16" i="57" l="1"/>
  <c r="AO150" i="57"/>
  <c r="AQ17" i="57" l="1"/>
  <c r="AP151" i="57"/>
  <c r="AR18" i="57" l="1"/>
  <c r="AQ152" i="57"/>
  <c r="AI10" i="57" l="1"/>
  <c r="AR153" i="57"/>
  <c r="AJ11" i="57" l="1"/>
  <c r="AI145" i="57"/>
  <c r="AK12" i="57" l="1"/>
  <c r="AJ146" i="57"/>
  <c r="AL13" i="57" l="1"/>
  <c r="AK147" i="57"/>
  <c r="AM14" i="57" l="1"/>
  <c r="AL148" i="57"/>
  <c r="AN15" i="57" l="1"/>
  <c r="AM149" i="57"/>
  <c r="AO16" i="57" l="1"/>
  <c r="AN150" i="57"/>
  <c r="AP17" i="57" l="1"/>
  <c r="AO151" i="57"/>
  <c r="AQ18" i="57" l="1"/>
  <c r="AP152" i="57"/>
  <c r="AR19" i="57" l="1"/>
  <c r="AQ153" i="57"/>
  <c r="AH10" i="57" l="1"/>
  <c r="AR154" i="57"/>
  <c r="AI11" i="57" l="1"/>
  <c r="AH145" i="57"/>
  <c r="AJ12" i="57" l="1"/>
  <c r="AI146" i="57"/>
  <c r="AK13" i="57" l="1"/>
  <c r="AJ147" i="57"/>
  <c r="AL14" i="57" l="1"/>
  <c r="AK148" i="57"/>
  <c r="AM15" i="57" l="1"/>
  <c r="AL149" i="57"/>
  <c r="AN16" i="57" l="1"/>
  <c r="AM150" i="57"/>
  <c r="AO17" i="57" l="1"/>
  <c r="AN151" i="57"/>
  <c r="AP18" i="57" l="1"/>
  <c r="AO152" i="57"/>
  <c r="AQ19" i="57" l="1"/>
  <c r="AP153" i="57"/>
  <c r="AR20" i="57" l="1"/>
  <c r="AQ154" i="57"/>
  <c r="AG10" i="57" l="1"/>
  <c r="AR155" i="57"/>
  <c r="AH11" i="57" l="1"/>
  <c r="AG145" i="57"/>
  <c r="AI12" i="57" l="1"/>
  <c r="AH146" i="57"/>
  <c r="AJ13" i="57" l="1"/>
  <c r="AI147" i="57"/>
  <c r="AK14" i="57" l="1"/>
  <c r="AJ148" i="57"/>
  <c r="AL15" i="57" l="1"/>
  <c r="AK149" i="57"/>
  <c r="AM16" i="57" l="1"/>
  <c r="AL150" i="57"/>
  <c r="AN17" i="57" l="1"/>
  <c r="AM151" i="57"/>
  <c r="AO18" i="57" l="1"/>
  <c r="AN152" i="57"/>
  <c r="AP19" i="57" l="1"/>
  <c r="AO153" i="57"/>
  <c r="AQ20" i="57" l="1"/>
  <c r="AP154" i="57"/>
  <c r="AR21" i="57" l="1"/>
  <c r="AQ155" i="57"/>
  <c r="AF10" i="57" l="1"/>
  <c r="AR156" i="57"/>
  <c r="AG11" i="57" l="1"/>
  <c r="AF145" i="57"/>
  <c r="AH12" i="57" l="1"/>
  <c r="AG146" i="57"/>
  <c r="AI13" i="57" l="1"/>
  <c r="AH147" i="57"/>
  <c r="AJ14" i="57" l="1"/>
  <c r="AI148" i="57"/>
  <c r="AK15" i="57" l="1"/>
  <c r="AJ149" i="57"/>
  <c r="AL16" i="57" l="1"/>
  <c r="AK150" i="57"/>
  <c r="AM17" i="57" l="1"/>
  <c r="AL151" i="57"/>
  <c r="AN18" i="57" l="1"/>
  <c r="AM152" i="57"/>
  <c r="AO19" i="57" l="1"/>
  <c r="AN153" i="57"/>
  <c r="AP20" i="57" l="1"/>
  <c r="AO154" i="57"/>
  <c r="AQ21" i="57" l="1"/>
  <c r="AP155" i="57"/>
  <c r="AR22" i="57" l="1"/>
  <c r="AQ156" i="57"/>
  <c r="AE10" i="57" l="1"/>
  <c r="AR157" i="57"/>
  <c r="AF11" i="57" l="1"/>
  <c r="AE145" i="57"/>
  <c r="AG12" i="57" l="1"/>
  <c r="AF146" i="57"/>
  <c r="AH13" i="57" l="1"/>
  <c r="AG147" i="57"/>
  <c r="AI14" i="57" l="1"/>
  <c r="AH148" i="57"/>
  <c r="AJ15" i="57" l="1"/>
  <c r="AI149" i="57"/>
  <c r="AK16" i="57" l="1"/>
  <c r="AJ150" i="57"/>
  <c r="AL17" i="57" l="1"/>
  <c r="AK151" i="57"/>
  <c r="AM18" i="57" l="1"/>
  <c r="AL152" i="57"/>
  <c r="AN19" i="57" l="1"/>
  <c r="AM153" i="57"/>
  <c r="AO20" i="57" l="1"/>
  <c r="AN154" i="57"/>
  <c r="AP21" i="57" l="1"/>
  <c r="AO155" i="57"/>
  <c r="AQ22" i="57" l="1"/>
  <c r="AP156" i="57"/>
  <c r="AR23" i="57" l="1"/>
  <c r="AQ157" i="57"/>
  <c r="AD10" i="57" l="1"/>
  <c r="AR158" i="57"/>
  <c r="AE11" i="57" l="1"/>
  <c r="AD145" i="57"/>
  <c r="AF12" i="57" l="1"/>
  <c r="AE146" i="57"/>
  <c r="AG13" i="57" l="1"/>
  <c r="AF147" i="57"/>
  <c r="AH14" i="57" l="1"/>
  <c r="AG148" i="57"/>
  <c r="AI15" i="57" l="1"/>
  <c r="AH149" i="57"/>
  <c r="AJ16" i="57" l="1"/>
  <c r="AI150" i="57"/>
  <c r="AK17" i="57" l="1"/>
  <c r="AJ151" i="57"/>
  <c r="AL18" i="57" l="1"/>
  <c r="AK152" i="57"/>
  <c r="AM19" i="57" l="1"/>
  <c r="AL153" i="57"/>
  <c r="AN20" i="57" l="1"/>
  <c r="AM154" i="57"/>
  <c r="AO21" i="57" l="1"/>
  <c r="AN155" i="57"/>
  <c r="AP22" i="57" l="1"/>
  <c r="AO156" i="57"/>
  <c r="AQ23" i="57" l="1"/>
  <c r="AP157" i="57"/>
  <c r="AR24" i="57" l="1"/>
  <c r="AQ158" i="57"/>
  <c r="AC10" i="57" l="1"/>
  <c r="AR159" i="57"/>
  <c r="AD11" i="57" l="1"/>
  <c r="AC145" i="57"/>
  <c r="AE12" i="57" l="1"/>
  <c r="AD146" i="57"/>
  <c r="AF13" i="57" l="1"/>
  <c r="AE147" i="57"/>
  <c r="AG14" i="57" l="1"/>
  <c r="AF148" i="57"/>
  <c r="AH15" i="57" l="1"/>
  <c r="AG149" i="57"/>
  <c r="AI16" i="57" l="1"/>
  <c r="AH150" i="57"/>
  <c r="AJ17" i="57" l="1"/>
  <c r="AI151" i="57"/>
  <c r="AK18" i="57" l="1"/>
  <c r="AJ152" i="57"/>
  <c r="AL19" i="57" l="1"/>
  <c r="AK153" i="57"/>
  <c r="AM20" i="57" l="1"/>
  <c r="AL154" i="57"/>
  <c r="AN21" i="57" l="1"/>
  <c r="AM155" i="57"/>
  <c r="AO22" i="57" l="1"/>
  <c r="AN156" i="57"/>
  <c r="AP23" i="57" l="1"/>
  <c r="AO157" i="57"/>
  <c r="AQ24" i="57" l="1"/>
  <c r="AP158" i="57"/>
  <c r="AR25" i="57" l="1"/>
  <c r="AQ159" i="57"/>
  <c r="AB10" i="57" l="1"/>
  <c r="AR160" i="57"/>
  <c r="AC11" i="57" l="1"/>
  <c r="AB145" i="57"/>
  <c r="AD12" i="57" l="1"/>
  <c r="AC146" i="57"/>
  <c r="AE13" i="57" l="1"/>
  <c r="AD147" i="57"/>
  <c r="AF14" i="57" l="1"/>
  <c r="AE148" i="57"/>
  <c r="AG15" i="57" l="1"/>
  <c r="AF149" i="57"/>
  <c r="AH16" i="57" l="1"/>
  <c r="AG150" i="57"/>
  <c r="AI17" i="57" l="1"/>
  <c r="AH151" i="57"/>
  <c r="AJ18" i="57" l="1"/>
  <c r="AI152" i="57"/>
  <c r="AK19" i="57" l="1"/>
  <c r="AJ153" i="57"/>
  <c r="AL20" i="57" l="1"/>
  <c r="AK154" i="57"/>
  <c r="AM21" i="57" l="1"/>
  <c r="AL155" i="57"/>
  <c r="AN22" i="57" l="1"/>
  <c r="AM156" i="57"/>
  <c r="AO23" i="57" l="1"/>
  <c r="AN157" i="57"/>
  <c r="AP24" i="57" l="1"/>
  <c r="AO158" i="57"/>
  <c r="AQ25" i="57" l="1"/>
  <c r="AP159" i="57"/>
  <c r="AR26" i="57" l="1"/>
  <c r="AQ160" i="57"/>
  <c r="AA10" i="57" l="1"/>
  <c r="AR161" i="57"/>
  <c r="AB11" i="57" l="1"/>
  <c r="AA145" i="57"/>
  <c r="AC12" i="57" l="1"/>
  <c r="AB146" i="57"/>
  <c r="AD13" i="57" l="1"/>
  <c r="AC147" i="57"/>
  <c r="AE14" i="57" l="1"/>
  <c r="AD148" i="57"/>
  <c r="AF15" i="57" l="1"/>
  <c r="AE149" i="57"/>
  <c r="AG16" i="57" l="1"/>
  <c r="AF150" i="57"/>
  <c r="AH17" i="57" l="1"/>
  <c r="AG151" i="57"/>
  <c r="AI18" i="57" l="1"/>
  <c r="AH152" i="57"/>
  <c r="AJ19" i="57" l="1"/>
  <c r="AI153" i="57"/>
  <c r="AK20" i="57" l="1"/>
  <c r="AJ154" i="57"/>
  <c r="AL21" i="57" l="1"/>
  <c r="AK155" i="57"/>
  <c r="AM22" i="57" l="1"/>
  <c r="AL156" i="57"/>
  <c r="AN23" i="57" l="1"/>
  <c r="AM157" i="57"/>
  <c r="AO24" i="57" l="1"/>
  <c r="AN158" i="57"/>
  <c r="AP25" i="57" l="1"/>
  <c r="AO159" i="57"/>
  <c r="AQ26" i="57" l="1"/>
  <c r="AP160" i="57"/>
  <c r="AR27" i="57" l="1"/>
  <c r="AQ161" i="57"/>
  <c r="Z10" i="57" l="1"/>
  <c r="AR162" i="57"/>
  <c r="AA11" i="57" l="1"/>
  <c r="Z145" i="57"/>
  <c r="AB12" i="57" l="1"/>
  <c r="AA146" i="57"/>
  <c r="AC13" i="57" l="1"/>
  <c r="AB147" i="57"/>
  <c r="AD14" i="57" l="1"/>
  <c r="AC148" i="57"/>
  <c r="AE15" i="57" l="1"/>
  <c r="AD149" i="57"/>
  <c r="AF16" i="57" l="1"/>
  <c r="AE150" i="57"/>
  <c r="AG17" i="57" l="1"/>
  <c r="AF151" i="57"/>
  <c r="AH18" i="57" l="1"/>
  <c r="AG152" i="57"/>
  <c r="AI19" i="57" l="1"/>
  <c r="AH153" i="57"/>
  <c r="AJ20" i="57" l="1"/>
  <c r="AI154" i="57"/>
  <c r="AK21" i="57" l="1"/>
  <c r="AJ155" i="57"/>
  <c r="AL22" i="57" l="1"/>
  <c r="AK156" i="57"/>
  <c r="AM23" i="57" l="1"/>
  <c r="AL157" i="57"/>
  <c r="AN24" i="57" l="1"/>
  <c r="AM158" i="57"/>
  <c r="AO25" i="57" l="1"/>
  <c r="AN159" i="57"/>
  <c r="AP26" i="57" l="1"/>
  <c r="AO160" i="57"/>
  <c r="AQ27" i="57" l="1"/>
  <c r="AP161" i="57"/>
  <c r="AR28" i="57" l="1"/>
  <c r="AQ162" i="57"/>
  <c r="Y10" i="57" l="1"/>
  <c r="AR163" i="57"/>
  <c r="Z11" i="57" l="1"/>
  <c r="Y145" i="57"/>
  <c r="AA12" i="57" l="1"/>
  <c r="Z146" i="57"/>
  <c r="AB13" i="57" l="1"/>
  <c r="AA147" i="57"/>
  <c r="AC14" i="57" l="1"/>
  <c r="AB148" i="57"/>
  <c r="AD15" i="57" l="1"/>
  <c r="AC149" i="57"/>
  <c r="AE16" i="57" l="1"/>
  <c r="AD150" i="57"/>
  <c r="AF17" i="57" l="1"/>
  <c r="AE151" i="57"/>
  <c r="AG18" i="57" l="1"/>
  <c r="AF152" i="57"/>
  <c r="AH19" i="57" l="1"/>
  <c r="AG153" i="57"/>
  <c r="AI20" i="57" l="1"/>
  <c r="AH154" i="57"/>
  <c r="AJ21" i="57" l="1"/>
  <c r="AI155" i="57"/>
  <c r="AK22" i="57" l="1"/>
  <c r="AJ156" i="57"/>
  <c r="AL23" i="57" l="1"/>
  <c r="AK157" i="57"/>
  <c r="AM24" i="57" l="1"/>
  <c r="AL158" i="57"/>
  <c r="AN25" i="57" l="1"/>
  <c r="AM159" i="57"/>
  <c r="AO26" i="57" l="1"/>
  <c r="AN160" i="57"/>
  <c r="AP27" i="57" l="1"/>
  <c r="AO161" i="57"/>
  <c r="AQ28" i="57" l="1"/>
  <c r="AP162" i="57"/>
  <c r="AR29" i="57" l="1"/>
  <c r="AQ163" i="57"/>
  <c r="X10" i="57" l="1"/>
  <c r="AR164" i="57"/>
  <c r="Y11" i="57" l="1"/>
  <c r="X145" i="57"/>
  <c r="Z12" i="57" l="1"/>
  <c r="Y146" i="57"/>
  <c r="AA13" i="57" l="1"/>
  <c r="Z147" i="57"/>
  <c r="AB14" i="57" l="1"/>
  <c r="AA148" i="57"/>
  <c r="AC15" i="57" l="1"/>
  <c r="AB149" i="57"/>
  <c r="AD16" i="57" l="1"/>
  <c r="AC150" i="57"/>
  <c r="AE17" i="57" l="1"/>
  <c r="AD151" i="57"/>
  <c r="AF18" i="57" l="1"/>
  <c r="AE152" i="57"/>
  <c r="AG19" i="57" l="1"/>
  <c r="AF153" i="57"/>
  <c r="AH20" i="57" l="1"/>
  <c r="AG154" i="57"/>
  <c r="AI21" i="57" l="1"/>
  <c r="AH155" i="57"/>
  <c r="AJ22" i="57" l="1"/>
  <c r="AI156" i="57"/>
  <c r="AK23" i="57" l="1"/>
  <c r="AJ157" i="57"/>
  <c r="AL24" i="57" l="1"/>
  <c r="AK158" i="57"/>
  <c r="AM25" i="57" l="1"/>
  <c r="AL159" i="57"/>
  <c r="AN26" i="57" l="1"/>
  <c r="AM160" i="57"/>
  <c r="AO27" i="57" l="1"/>
  <c r="AN161" i="57"/>
  <c r="AP28" i="57" l="1"/>
  <c r="AO162" i="57"/>
  <c r="AQ29" i="57" l="1"/>
  <c r="AP163" i="57"/>
  <c r="AR30" i="57" l="1"/>
  <c r="AQ164" i="57"/>
  <c r="W10" i="57" l="1"/>
  <c r="AR165" i="57"/>
  <c r="X11" i="57" l="1"/>
  <c r="W145" i="57"/>
  <c r="Y12" i="57" l="1"/>
  <c r="X146" i="57"/>
  <c r="Z13" i="57" l="1"/>
  <c r="Y147" i="57"/>
  <c r="AA14" i="57" l="1"/>
  <c r="Z148" i="57"/>
  <c r="AB15" i="57" l="1"/>
  <c r="AA149" i="57"/>
  <c r="AC16" i="57" l="1"/>
  <c r="AB150" i="57"/>
  <c r="AD17" i="57" l="1"/>
  <c r="AC151" i="57"/>
  <c r="AE18" i="57" l="1"/>
  <c r="AD152" i="57"/>
  <c r="AF19" i="57" l="1"/>
  <c r="AE153" i="57"/>
  <c r="AG20" i="57" l="1"/>
  <c r="AF154" i="57"/>
  <c r="AH21" i="57" l="1"/>
  <c r="AG155" i="57"/>
  <c r="AI22" i="57" l="1"/>
  <c r="AH156" i="57"/>
  <c r="AJ23" i="57" l="1"/>
  <c r="AI157" i="57"/>
  <c r="AK24" i="57" l="1"/>
  <c r="AJ158" i="57"/>
  <c r="AL25" i="57" l="1"/>
  <c r="AK159" i="57"/>
  <c r="AM26" i="57" l="1"/>
  <c r="AL160" i="57"/>
  <c r="AN27" i="57" l="1"/>
  <c r="AM161" i="57"/>
  <c r="AO28" i="57" l="1"/>
  <c r="AN162" i="57"/>
  <c r="AP29" i="57" l="1"/>
  <c r="AO163" i="57"/>
  <c r="AQ30" i="57" l="1"/>
  <c r="AP164" i="57"/>
  <c r="AR31" i="57" l="1"/>
  <c r="AQ165" i="57"/>
  <c r="V10" i="57" l="1"/>
  <c r="AR166" i="57"/>
  <c r="W11" i="57" l="1"/>
  <c r="V145" i="57"/>
  <c r="X12" i="57" l="1"/>
  <c r="W146" i="57"/>
  <c r="Y13" i="57" l="1"/>
  <c r="X147" i="57"/>
  <c r="Z14" i="57" l="1"/>
  <c r="Y148" i="57"/>
  <c r="AA15" i="57" l="1"/>
  <c r="Z149" i="57"/>
  <c r="AB16" i="57" l="1"/>
  <c r="AA150" i="57"/>
  <c r="AC17" i="57" l="1"/>
  <c r="AB151" i="57"/>
  <c r="AD18" i="57" l="1"/>
  <c r="AC152" i="57"/>
  <c r="AE19" i="57" l="1"/>
  <c r="AD153" i="57"/>
  <c r="AF20" i="57" l="1"/>
  <c r="AE154" i="57"/>
  <c r="AG21" i="57" l="1"/>
  <c r="AF155" i="57"/>
  <c r="AH22" i="57" l="1"/>
  <c r="AG156" i="57"/>
  <c r="AI23" i="57" l="1"/>
  <c r="AH157" i="57"/>
  <c r="AJ24" i="57" l="1"/>
  <c r="AI158" i="57"/>
  <c r="AK25" i="57" l="1"/>
  <c r="AJ159" i="57"/>
  <c r="AL26" i="57" l="1"/>
  <c r="AK160" i="57"/>
  <c r="AM27" i="57" l="1"/>
  <c r="AL161" i="57"/>
  <c r="AN28" i="57" l="1"/>
  <c r="AM162" i="57"/>
  <c r="AO29" i="57" l="1"/>
  <c r="AN163" i="57"/>
  <c r="AP30" i="57" l="1"/>
  <c r="AO164" i="57"/>
  <c r="AQ31" i="57" l="1"/>
  <c r="AP165" i="57"/>
  <c r="AR32" i="57" l="1"/>
  <c r="AQ166" i="57"/>
  <c r="U10" i="57" l="1"/>
  <c r="AR167" i="57"/>
  <c r="V11" i="57" l="1"/>
  <c r="U145" i="57"/>
  <c r="W12" i="57" l="1"/>
  <c r="V146" i="57"/>
  <c r="X13" i="57" l="1"/>
  <c r="W147" i="57"/>
  <c r="Y14" i="57" l="1"/>
  <c r="X148" i="57"/>
  <c r="Z15" i="57" l="1"/>
  <c r="Y149" i="57"/>
  <c r="AA16" i="57" l="1"/>
  <c r="Z150" i="57"/>
  <c r="AB17" i="57" l="1"/>
  <c r="AA151" i="57"/>
  <c r="AC18" i="57" l="1"/>
  <c r="AB152" i="57"/>
  <c r="AD19" i="57" l="1"/>
  <c r="AC153" i="57"/>
  <c r="AE20" i="57" l="1"/>
  <c r="AD154" i="57"/>
  <c r="AF21" i="57" l="1"/>
  <c r="AE155" i="57"/>
  <c r="AG22" i="57" l="1"/>
  <c r="AF156" i="57"/>
  <c r="AH23" i="57" l="1"/>
  <c r="AG157" i="57"/>
  <c r="AI24" i="57" l="1"/>
  <c r="AH158" i="57"/>
  <c r="AJ25" i="57" l="1"/>
  <c r="AI159" i="57"/>
  <c r="AK26" i="57" l="1"/>
  <c r="AJ160" i="57"/>
  <c r="AL27" i="57" l="1"/>
  <c r="AK161" i="57"/>
  <c r="AM28" i="57" l="1"/>
  <c r="AL162" i="57"/>
  <c r="AN29" i="57" l="1"/>
  <c r="AM163" i="57"/>
  <c r="AO30" i="57" l="1"/>
  <c r="AN164" i="57"/>
  <c r="AP31" i="57" l="1"/>
  <c r="AO165" i="57"/>
  <c r="AQ32" i="57" l="1"/>
  <c r="AP166" i="57"/>
  <c r="AR33" i="57" l="1"/>
  <c r="AQ167" i="57"/>
  <c r="T10" i="57" l="1"/>
  <c r="AR168" i="57"/>
  <c r="U11" i="57" l="1"/>
  <c r="T145" i="57"/>
  <c r="V12" i="57" l="1"/>
  <c r="U146" i="57"/>
  <c r="W13" i="57" l="1"/>
  <c r="V147" i="57"/>
  <c r="X14" i="57" l="1"/>
  <c r="W148" i="57"/>
  <c r="Y15" i="57" l="1"/>
  <c r="X149" i="57"/>
  <c r="Z16" i="57" l="1"/>
  <c r="Y150" i="57"/>
  <c r="AA17" i="57" l="1"/>
  <c r="Z151" i="57"/>
  <c r="AB18" i="57" l="1"/>
  <c r="AA152" i="57"/>
  <c r="AC19" i="57" l="1"/>
  <c r="AB153" i="57"/>
  <c r="AD20" i="57" l="1"/>
  <c r="AC154" i="57"/>
  <c r="AE21" i="57" l="1"/>
  <c r="AD155" i="57"/>
  <c r="AF22" i="57" l="1"/>
  <c r="AE156" i="57"/>
  <c r="AG23" i="57" l="1"/>
  <c r="AF157" i="57"/>
  <c r="AH24" i="57" l="1"/>
  <c r="AG158" i="57"/>
  <c r="AI25" i="57" l="1"/>
  <c r="AH159" i="57"/>
  <c r="AJ26" i="57" l="1"/>
  <c r="AI160" i="57"/>
  <c r="AK27" i="57" l="1"/>
  <c r="AJ161" i="57"/>
  <c r="AL28" i="57" l="1"/>
  <c r="AK162" i="57"/>
  <c r="AM29" i="57" l="1"/>
  <c r="AL163" i="57"/>
  <c r="AN30" i="57" l="1"/>
  <c r="AM164" i="57"/>
  <c r="AO31" i="57" l="1"/>
  <c r="AN165" i="57"/>
  <c r="AP32" i="57" l="1"/>
  <c r="AO166" i="57"/>
  <c r="AQ33" i="57" l="1"/>
  <c r="AP167" i="57"/>
  <c r="AR34" i="57" l="1"/>
  <c r="AQ168" i="57"/>
  <c r="S10" i="57" l="1"/>
  <c r="AR169" i="57"/>
  <c r="T11" i="57" l="1"/>
  <c r="S145" i="57"/>
  <c r="U12" i="57" l="1"/>
  <c r="T146" i="57"/>
  <c r="V13" i="57" l="1"/>
  <c r="U147" i="57"/>
  <c r="W14" i="57" l="1"/>
  <c r="V148" i="57"/>
  <c r="X15" i="57" l="1"/>
  <c r="W149" i="57"/>
  <c r="Y16" i="57" l="1"/>
  <c r="X150" i="57"/>
  <c r="Z17" i="57" l="1"/>
  <c r="Y151" i="57"/>
  <c r="AA18" i="57" l="1"/>
  <c r="Z152" i="57"/>
  <c r="AB19" i="57" l="1"/>
  <c r="AA153" i="57"/>
  <c r="AC20" i="57" l="1"/>
  <c r="AB154" i="57"/>
  <c r="AD21" i="57" l="1"/>
  <c r="AC155" i="57"/>
  <c r="AE22" i="57" l="1"/>
  <c r="AD156" i="57"/>
  <c r="AF23" i="57" l="1"/>
  <c r="AE157" i="57"/>
  <c r="AG24" i="57" l="1"/>
  <c r="AF158" i="57"/>
  <c r="AH25" i="57" l="1"/>
  <c r="AG159" i="57"/>
  <c r="AI26" i="57" l="1"/>
  <c r="AH160" i="57"/>
  <c r="AJ27" i="57" l="1"/>
  <c r="AI161" i="57"/>
  <c r="AK28" i="57" l="1"/>
  <c r="AJ162" i="57"/>
  <c r="AL29" i="57" l="1"/>
  <c r="AK163" i="57"/>
  <c r="AM30" i="57" l="1"/>
  <c r="AL164" i="57"/>
  <c r="AN31" i="57" l="1"/>
  <c r="AM165" i="57"/>
  <c r="AO32" i="57" l="1"/>
  <c r="AN166" i="57"/>
  <c r="AP33" i="57" l="1"/>
  <c r="AO167" i="57"/>
  <c r="AQ34" i="57" l="1"/>
  <c r="AP168" i="57"/>
  <c r="AR35" i="57" l="1"/>
  <c r="AQ169" i="57"/>
  <c r="R10" i="57" l="1"/>
  <c r="AR170" i="57"/>
  <c r="S11" i="57" l="1"/>
  <c r="R145" i="57"/>
  <c r="T12" i="57" l="1"/>
  <c r="S146" i="57"/>
  <c r="U13" i="57" l="1"/>
  <c r="T147" i="57"/>
  <c r="V14" i="57" l="1"/>
  <c r="U148" i="57"/>
  <c r="W15" i="57" l="1"/>
  <c r="V149" i="57"/>
  <c r="X16" i="57" l="1"/>
  <c r="W150" i="57"/>
  <c r="Y17" i="57" l="1"/>
  <c r="X151" i="57"/>
  <c r="Z18" i="57" l="1"/>
  <c r="Y152" i="57"/>
  <c r="AA19" i="57" l="1"/>
  <c r="Z153" i="57"/>
  <c r="AB20" i="57" l="1"/>
  <c r="AA154" i="57"/>
  <c r="AC21" i="57" l="1"/>
  <c r="AB155" i="57"/>
  <c r="AD22" i="57" l="1"/>
  <c r="AC156" i="57"/>
  <c r="AE23" i="57" l="1"/>
  <c r="AD157" i="57"/>
  <c r="AF24" i="57" l="1"/>
  <c r="AE158" i="57"/>
  <c r="AG25" i="57" l="1"/>
  <c r="AF159" i="57"/>
  <c r="AH26" i="57" l="1"/>
  <c r="AG160" i="57"/>
  <c r="AI27" i="57" l="1"/>
  <c r="AH161" i="57"/>
  <c r="AJ28" i="57" l="1"/>
  <c r="AI162" i="57"/>
  <c r="AK29" i="57" l="1"/>
  <c r="AJ163" i="57"/>
  <c r="AL30" i="57" l="1"/>
  <c r="AK164" i="57"/>
  <c r="AM31" i="57" l="1"/>
  <c r="AL165" i="57"/>
  <c r="AN32" i="57" l="1"/>
  <c r="AM166" i="57"/>
  <c r="AO33" i="57" l="1"/>
  <c r="AN167" i="57"/>
  <c r="AP34" i="57" l="1"/>
  <c r="AO168" i="57"/>
  <c r="AQ35" i="57" l="1"/>
  <c r="AP169" i="57"/>
  <c r="AR36" i="57" l="1"/>
  <c r="AQ170" i="57"/>
  <c r="Q10" i="57" l="1"/>
  <c r="AR171" i="57"/>
  <c r="R11" i="57" l="1"/>
  <c r="Q145" i="57"/>
  <c r="S12" i="57" l="1"/>
  <c r="R146" i="57"/>
  <c r="T13" i="57" l="1"/>
  <c r="S147" i="57"/>
  <c r="U14" i="57" l="1"/>
  <c r="T148" i="57"/>
  <c r="V15" i="57" l="1"/>
  <c r="U149" i="57"/>
  <c r="W16" i="57" l="1"/>
  <c r="V150" i="57"/>
  <c r="X17" i="57" l="1"/>
  <c r="W151" i="57"/>
  <c r="Y18" i="57" l="1"/>
  <c r="X152" i="57"/>
  <c r="Z19" i="57" l="1"/>
  <c r="Y153" i="57"/>
  <c r="AA20" i="57" l="1"/>
  <c r="Z154" i="57"/>
  <c r="AB21" i="57" l="1"/>
  <c r="AA155" i="57"/>
  <c r="AC22" i="57" l="1"/>
  <c r="AB156" i="57"/>
  <c r="AD23" i="57" l="1"/>
  <c r="AC157" i="57"/>
  <c r="AE24" i="57" l="1"/>
  <c r="AD158" i="57"/>
  <c r="AF25" i="57" l="1"/>
  <c r="AE159" i="57"/>
  <c r="AG26" i="57" l="1"/>
  <c r="AF160" i="57"/>
  <c r="AH27" i="57" l="1"/>
  <c r="AG161" i="57"/>
  <c r="AI28" i="57" l="1"/>
  <c r="AH162" i="57"/>
  <c r="AJ29" i="57" l="1"/>
  <c r="AI163" i="57"/>
  <c r="AK30" i="57" l="1"/>
  <c r="AJ164" i="57"/>
  <c r="AL31" i="57" l="1"/>
  <c r="AK165" i="57"/>
  <c r="AM32" i="57" l="1"/>
  <c r="AL166" i="57"/>
  <c r="AN33" i="57" l="1"/>
  <c r="AM167" i="57"/>
  <c r="AO34" i="57" l="1"/>
  <c r="AN168" i="57"/>
  <c r="AP35" i="57" l="1"/>
  <c r="AO169" i="57"/>
  <c r="AQ36" i="57" l="1"/>
  <c r="AP170" i="57"/>
  <c r="AR37" i="57" l="1"/>
  <c r="AQ171" i="57"/>
  <c r="P10" i="57" l="1"/>
  <c r="AR172" i="57"/>
  <c r="Q11" i="57" l="1"/>
  <c r="P145" i="57"/>
  <c r="R12" i="57" l="1"/>
  <c r="Q146" i="57"/>
  <c r="S13" i="57" l="1"/>
  <c r="R147" i="57"/>
  <c r="T14" i="57" l="1"/>
  <c r="S148" i="57"/>
  <c r="U15" i="57" l="1"/>
  <c r="T149" i="57"/>
  <c r="V16" i="57" l="1"/>
  <c r="U150" i="57"/>
  <c r="W17" i="57" l="1"/>
  <c r="V151" i="57"/>
  <c r="X18" i="57" l="1"/>
  <c r="W152" i="57"/>
  <c r="Y19" i="57" l="1"/>
  <c r="X153" i="57"/>
  <c r="Z20" i="57" l="1"/>
  <c r="Y154" i="57"/>
  <c r="AA21" i="57" l="1"/>
  <c r="Z155" i="57"/>
  <c r="AB22" i="57" l="1"/>
  <c r="AA156" i="57"/>
  <c r="AC23" i="57" l="1"/>
  <c r="AB157" i="57"/>
  <c r="AD24" i="57" l="1"/>
  <c r="AC158" i="57"/>
  <c r="AE25" i="57" l="1"/>
  <c r="AD159" i="57"/>
  <c r="AF26" i="57" l="1"/>
  <c r="AE160" i="57"/>
  <c r="AG27" i="57" l="1"/>
  <c r="AF161" i="57"/>
  <c r="AH28" i="57" l="1"/>
  <c r="AG162" i="57"/>
  <c r="AI29" i="57" l="1"/>
  <c r="AH163" i="57"/>
  <c r="AJ30" i="57" l="1"/>
  <c r="AI164" i="57"/>
  <c r="AK31" i="57" l="1"/>
  <c r="AJ165" i="57"/>
  <c r="AL32" i="57" l="1"/>
  <c r="AK166" i="57"/>
  <c r="AM33" i="57" l="1"/>
  <c r="AL167" i="57"/>
  <c r="AN34" i="57" l="1"/>
  <c r="AM168" i="57"/>
  <c r="AO35" i="57" l="1"/>
  <c r="AN169" i="57"/>
  <c r="AP36" i="57" l="1"/>
  <c r="AO170" i="57"/>
  <c r="AQ37" i="57" l="1"/>
  <c r="AP171" i="57"/>
  <c r="AR38" i="57" l="1"/>
  <c r="AQ172" i="57"/>
  <c r="O10" i="57" l="1"/>
  <c r="AR173" i="57"/>
  <c r="P11" i="57" l="1"/>
  <c r="O145" i="57"/>
  <c r="Q12" i="57" l="1"/>
  <c r="P146" i="57"/>
  <c r="R13" i="57" l="1"/>
  <c r="Q147" i="57"/>
  <c r="S14" i="57" l="1"/>
  <c r="R148" i="57"/>
  <c r="T15" i="57" l="1"/>
  <c r="S149" i="57"/>
  <c r="U16" i="57" l="1"/>
  <c r="T150" i="57"/>
  <c r="V17" i="57" l="1"/>
  <c r="U151" i="57"/>
  <c r="W18" i="57" l="1"/>
  <c r="V152" i="57"/>
  <c r="X19" i="57" l="1"/>
  <c r="W153" i="57"/>
  <c r="Y20" i="57" l="1"/>
  <c r="X154" i="57"/>
  <c r="Z21" i="57" l="1"/>
  <c r="Y155" i="57"/>
  <c r="AA22" i="57" l="1"/>
  <c r="Z156" i="57"/>
  <c r="AB23" i="57" l="1"/>
  <c r="AA157" i="57"/>
  <c r="AC24" i="57" l="1"/>
  <c r="AB158" i="57"/>
  <c r="AD25" i="57" l="1"/>
  <c r="AC159" i="57"/>
  <c r="AE26" i="57" l="1"/>
  <c r="AD160" i="57"/>
  <c r="AF27" i="57" l="1"/>
  <c r="AE161" i="57"/>
  <c r="AG28" i="57" l="1"/>
  <c r="AF162" i="57"/>
  <c r="AH29" i="57" l="1"/>
  <c r="AG163" i="57"/>
  <c r="AI30" i="57" l="1"/>
  <c r="AH164" i="57"/>
  <c r="AJ31" i="57" l="1"/>
  <c r="AI165" i="57"/>
  <c r="AK32" i="57" l="1"/>
  <c r="AJ166" i="57"/>
  <c r="AL33" i="57" l="1"/>
  <c r="AK167" i="57"/>
  <c r="AM34" i="57" l="1"/>
  <c r="AL168" i="57"/>
  <c r="AN35" i="57" l="1"/>
  <c r="AM169" i="57"/>
  <c r="AO36" i="57" l="1"/>
  <c r="AN170" i="57"/>
  <c r="AP37" i="57" l="1"/>
  <c r="AO171" i="57"/>
  <c r="AQ38" i="57" l="1"/>
  <c r="AP172" i="57"/>
  <c r="AR39" i="57" l="1"/>
  <c r="AQ173" i="57"/>
  <c r="N10" i="57" l="1"/>
  <c r="AR174" i="57"/>
  <c r="O11" i="57" l="1"/>
  <c r="N145" i="57"/>
  <c r="P12" i="57" l="1"/>
  <c r="O146" i="57"/>
  <c r="Q13" i="57" l="1"/>
  <c r="P147" i="57"/>
  <c r="R14" i="57" l="1"/>
  <c r="Q148" i="57"/>
  <c r="S15" i="57" l="1"/>
  <c r="R149" i="57"/>
  <c r="T16" i="57" l="1"/>
  <c r="S150" i="57"/>
  <c r="U17" i="57" l="1"/>
  <c r="T151" i="57"/>
  <c r="V18" i="57" l="1"/>
  <c r="U152" i="57"/>
  <c r="W19" i="57" l="1"/>
  <c r="V153" i="57"/>
  <c r="X20" i="57" l="1"/>
  <c r="W154" i="57"/>
  <c r="Y21" i="57" l="1"/>
  <c r="X155" i="57"/>
  <c r="Z22" i="57" l="1"/>
  <c r="Y156" i="57"/>
  <c r="AA23" i="57" l="1"/>
  <c r="Z157" i="57"/>
  <c r="AB24" i="57" l="1"/>
  <c r="AA158" i="57"/>
  <c r="AC25" i="57" l="1"/>
  <c r="AB159" i="57"/>
  <c r="AD26" i="57" l="1"/>
  <c r="AC160" i="57"/>
  <c r="AE27" i="57" l="1"/>
  <c r="AD161" i="57"/>
  <c r="AF28" i="57" l="1"/>
  <c r="AE162" i="57"/>
  <c r="AG29" i="57" l="1"/>
  <c r="AF163" i="57"/>
  <c r="AH30" i="57" l="1"/>
  <c r="AG164" i="57"/>
  <c r="AI31" i="57" l="1"/>
  <c r="AH165" i="57"/>
  <c r="AJ32" i="57" l="1"/>
  <c r="AI166" i="57"/>
  <c r="AK33" i="57" l="1"/>
  <c r="AJ167" i="57"/>
  <c r="AL34" i="57" l="1"/>
  <c r="AK168" i="57"/>
  <c r="AM35" i="57" l="1"/>
  <c r="AL169" i="57"/>
  <c r="AN36" i="57" l="1"/>
  <c r="AM170" i="57"/>
  <c r="AO37" i="57" l="1"/>
  <c r="AN171" i="57"/>
  <c r="AP38" i="57" l="1"/>
  <c r="AO172" i="57"/>
  <c r="AQ39" i="57" l="1"/>
  <c r="AP173" i="57"/>
  <c r="AR40" i="57" l="1"/>
  <c r="AQ174" i="57"/>
  <c r="M10" i="57" l="1"/>
  <c r="AR175" i="57"/>
  <c r="N11" i="57" l="1"/>
  <c r="M145" i="57"/>
  <c r="O12" i="57" l="1"/>
  <c r="N146" i="57"/>
  <c r="P13" i="57" l="1"/>
  <c r="O147" i="57"/>
  <c r="Q14" i="57" l="1"/>
  <c r="P148" i="57"/>
  <c r="R15" i="57" l="1"/>
  <c r="Q149" i="57"/>
  <c r="S16" i="57" l="1"/>
  <c r="R150" i="57"/>
  <c r="T17" i="57" l="1"/>
  <c r="S151" i="57"/>
  <c r="U18" i="57" l="1"/>
  <c r="T152" i="57"/>
  <c r="V19" i="57" l="1"/>
  <c r="U153" i="57"/>
  <c r="W20" i="57" l="1"/>
  <c r="V154" i="57"/>
  <c r="X21" i="57" l="1"/>
  <c r="W155" i="57"/>
  <c r="Y22" i="57" l="1"/>
  <c r="X156" i="57"/>
  <c r="Z23" i="57" l="1"/>
  <c r="Y157" i="57"/>
  <c r="AA24" i="57" l="1"/>
  <c r="Z158" i="57"/>
  <c r="AB25" i="57" l="1"/>
  <c r="AA159" i="57"/>
  <c r="AC26" i="57" l="1"/>
  <c r="AB160" i="57"/>
  <c r="AD27" i="57" l="1"/>
  <c r="AC161" i="57"/>
  <c r="AE28" i="57" l="1"/>
  <c r="AD162" i="57"/>
  <c r="AF29" i="57" l="1"/>
  <c r="AE163" i="57"/>
  <c r="AG30" i="57" l="1"/>
  <c r="AF164" i="57"/>
  <c r="AH31" i="57" l="1"/>
  <c r="AG165" i="57"/>
  <c r="AI32" i="57" l="1"/>
  <c r="AH166" i="57"/>
  <c r="AJ33" i="57" l="1"/>
  <c r="AI167" i="57"/>
  <c r="AK34" i="57" l="1"/>
  <c r="AJ168" i="57"/>
  <c r="AL35" i="57" l="1"/>
  <c r="AK169" i="57"/>
  <c r="AM36" i="57" l="1"/>
  <c r="AL170" i="57"/>
  <c r="AN37" i="57" l="1"/>
  <c r="AM171" i="57"/>
  <c r="AO38" i="57" l="1"/>
  <c r="AN172" i="57"/>
  <c r="AP39" i="57" l="1"/>
  <c r="AO173" i="57"/>
  <c r="AQ40" i="57" l="1"/>
  <c r="AP174" i="57"/>
  <c r="AR41" i="57" l="1"/>
  <c r="AQ175" i="57"/>
  <c r="L10" i="57" l="1"/>
  <c r="AR176" i="57"/>
  <c r="M11" i="57" l="1"/>
  <c r="L145" i="57"/>
  <c r="N12" i="57" l="1"/>
  <c r="M146" i="57"/>
  <c r="O13" i="57" l="1"/>
  <c r="N147" i="57"/>
  <c r="P14" i="57" l="1"/>
  <c r="O148" i="57"/>
  <c r="Q15" i="57" l="1"/>
  <c r="P149" i="57"/>
  <c r="R16" i="57" l="1"/>
  <c r="Q150" i="57"/>
  <c r="S17" i="57" l="1"/>
  <c r="R151" i="57"/>
  <c r="T18" i="57" l="1"/>
  <c r="S152" i="57"/>
  <c r="U19" i="57" l="1"/>
  <c r="T153" i="57"/>
  <c r="V20" i="57" l="1"/>
  <c r="U154" i="57"/>
  <c r="W21" i="57" l="1"/>
  <c r="V155" i="57"/>
  <c r="X22" i="57" l="1"/>
  <c r="W156" i="57"/>
  <c r="Y23" i="57" l="1"/>
  <c r="X157" i="57"/>
  <c r="Z24" i="57" l="1"/>
  <c r="Y158" i="57"/>
  <c r="AA25" i="57" l="1"/>
  <c r="Z159" i="57"/>
  <c r="AB26" i="57" l="1"/>
  <c r="AA160" i="57"/>
  <c r="AC27" i="57" l="1"/>
  <c r="AB161" i="57"/>
  <c r="AD28" i="57" l="1"/>
  <c r="AC162" i="57"/>
  <c r="AE29" i="57" l="1"/>
  <c r="AD163" i="57"/>
  <c r="AF30" i="57" l="1"/>
  <c r="AE164" i="57"/>
  <c r="AG31" i="57" l="1"/>
  <c r="AF165" i="57"/>
  <c r="AH32" i="57" l="1"/>
  <c r="AG166" i="57"/>
  <c r="AI33" i="57" l="1"/>
  <c r="AH167" i="57"/>
  <c r="AJ34" i="57" l="1"/>
  <c r="AI168" i="57"/>
  <c r="AK35" i="57" l="1"/>
  <c r="AJ169" i="57"/>
  <c r="AL36" i="57" l="1"/>
  <c r="AK170" i="57"/>
  <c r="AM37" i="57" l="1"/>
  <c r="AL171" i="57"/>
  <c r="AN38" i="57" l="1"/>
  <c r="AM172" i="57"/>
  <c r="AO39" i="57" l="1"/>
  <c r="AN173" i="57"/>
  <c r="AP40" i="57" l="1"/>
  <c r="AO174" i="57"/>
  <c r="AQ41" i="57" l="1"/>
  <c r="AP175" i="57"/>
  <c r="AR42" i="57" l="1"/>
  <c r="AQ176" i="57"/>
  <c r="K10" i="57" l="1"/>
  <c r="AR177" i="57"/>
  <c r="L11" i="57" l="1"/>
  <c r="K145" i="57"/>
  <c r="M12" i="57" l="1"/>
  <c r="L146" i="57"/>
  <c r="N13" i="57" l="1"/>
  <c r="M147" i="57"/>
  <c r="O14" i="57" l="1"/>
  <c r="N148" i="57"/>
  <c r="P15" i="57" l="1"/>
  <c r="O149" i="57"/>
  <c r="Q16" i="57" l="1"/>
  <c r="P150" i="57"/>
  <c r="R17" i="57" l="1"/>
  <c r="Q151" i="57"/>
  <c r="S18" i="57" l="1"/>
  <c r="R152" i="57"/>
  <c r="T19" i="57" l="1"/>
  <c r="S153" i="57"/>
  <c r="U20" i="57" l="1"/>
  <c r="T154" i="57"/>
  <c r="V21" i="57" l="1"/>
  <c r="U155" i="57"/>
  <c r="W22" i="57" l="1"/>
  <c r="V156" i="57"/>
  <c r="X23" i="57" l="1"/>
  <c r="W157" i="57"/>
  <c r="Y24" i="57" l="1"/>
  <c r="X158" i="57"/>
  <c r="Z25" i="57" l="1"/>
  <c r="Y159" i="57"/>
  <c r="AA26" i="57" l="1"/>
  <c r="Z160" i="57"/>
  <c r="AB27" i="57" l="1"/>
  <c r="AA161" i="57"/>
  <c r="AC28" i="57" l="1"/>
  <c r="AB162" i="57"/>
  <c r="AD29" i="57" l="1"/>
  <c r="AC163" i="57"/>
  <c r="AE30" i="57" l="1"/>
  <c r="AD164" i="57"/>
  <c r="AF31" i="57" l="1"/>
  <c r="AE165" i="57"/>
  <c r="AG32" i="57" l="1"/>
  <c r="AF166" i="57"/>
  <c r="AH33" i="57" l="1"/>
  <c r="AG167" i="57"/>
  <c r="AI34" i="57" l="1"/>
  <c r="AH168" i="57"/>
  <c r="AJ35" i="57" l="1"/>
  <c r="AI169" i="57"/>
  <c r="AK36" i="57" l="1"/>
  <c r="AJ170" i="57"/>
  <c r="AL37" i="57" l="1"/>
  <c r="AK171" i="57"/>
  <c r="AM38" i="57" l="1"/>
  <c r="AL172" i="57"/>
  <c r="AN39" i="57" l="1"/>
  <c r="AM173" i="57"/>
  <c r="AO40" i="57" l="1"/>
  <c r="AN174" i="57"/>
  <c r="AP41" i="57" l="1"/>
  <c r="AO175" i="57"/>
  <c r="AQ42" i="57" l="1"/>
  <c r="AP176" i="57"/>
  <c r="AR43" i="57" l="1"/>
  <c r="AQ177" i="57"/>
  <c r="J10" i="57" l="1"/>
  <c r="AR178" i="57"/>
  <c r="K11" i="57" l="1"/>
  <c r="J145" i="57"/>
  <c r="L12" i="57" l="1"/>
  <c r="K146" i="57"/>
  <c r="M13" i="57" l="1"/>
  <c r="L147" i="57"/>
  <c r="N14" i="57" l="1"/>
  <c r="M148" i="57"/>
  <c r="O15" i="57" l="1"/>
  <c r="N149" i="57"/>
  <c r="P16" i="57" l="1"/>
  <c r="O150" i="57"/>
  <c r="Q17" i="57" l="1"/>
  <c r="P151" i="57"/>
  <c r="R18" i="57" l="1"/>
  <c r="Q152" i="57"/>
  <c r="S19" i="57" l="1"/>
  <c r="R153" i="57"/>
  <c r="T20" i="57" l="1"/>
  <c r="S154" i="57"/>
  <c r="U21" i="57" l="1"/>
  <c r="T155" i="57"/>
  <c r="V22" i="57" l="1"/>
  <c r="U156" i="57"/>
  <c r="W23" i="57" l="1"/>
  <c r="V157" i="57"/>
  <c r="X24" i="57" l="1"/>
  <c r="W158" i="57"/>
  <c r="Y25" i="57" l="1"/>
  <c r="X159" i="57"/>
  <c r="Z26" i="57" l="1"/>
  <c r="Y160" i="57"/>
  <c r="AA27" i="57" l="1"/>
  <c r="Z161" i="57"/>
  <c r="AB28" i="57" l="1"/>
  <c r="AA162" i="57"/>
  <c r="AC29" i="57" l="1"/>
  <c r="AB163" i="57"/>
  <c r="AD30" i="57" l="1"/>
  <c r="AC164" i="57"/>
  <c r="AE31" i="57" l="1"/>
  <c r="AD165" i="57"/>
  <c r="AF32" i="57" l="1"/>
  <c r="AE166" i="57"/>
  <c r="AG33" i="57" l="1"/>
  <c r="AF167" i="57"/>
  <c r="AH34" i="57" l="1"/>
  <c r="AG168" i="57"/>
  <c r="AI35" i="57" l="1"/>
  <c r="AH169" i="57"/>
  <c r="AJ36" i="57" l="1"/>
  <c r="AI170" i="57"/>
  <c r="AK37" i="57" l="1"/>
  <c r="AJ171" i="57"/>
  <c r="AL38" i="57" l="1"/>
  <c r="AK172" i="57"/>
  <c r="AM39" i="57" l="1"/>
  <c r="AL173" i="57"/>
  <c r="AN40" i="57" l="1"/>
  <c r="AM174" i="57"/>
  <c r="AO41" i="57" l="1"/>
  <c r="AN175" i="57"/>
  <c r="AP42" i="57" l="1"/>
  <c r="AO176" i="57"/>
  <c r="AQ43" i="57" l="1"/>
  <c r="AP177" i="57"/>
  <c r="AR44" i="57" l="1"/>
  <c r="AQ178" i="57"/>
  <c r="I10" i="57" l="1"/>
  <c r="AR179" i="57"/>
  <c r="J11" i="57" l="1"/>
  <c r="I145" i="57"/>
  <c r="K12" i="57" l="1"/>
  <c r="J146" i="57"/>
  <c r="L13" i="57" l="1"/>
  <c r="K147" i="57"/>
  <c r="M14" i="57" l="1"/>
  <c r="L148" i="57"/>
  <c r="N15" i="57" l="1"/>
  <c r="M149" i="57"/>
  <c r="O16" i="57" l="1"/>
  <c r="N150" i="57"/>
  <c r="P17" i="57" l="1"/>
  <c r="O151" i="57"/>
  <c r="Q18" i="57" l="1"/>
  <c r="P152" i="57"/>
  <c r="R19" i="57" l="1"/>
  <c r="Q153" i="57"/>
  <c r="S20" i="57" l="1"/>
  <c r="R154" i="57"/>
  <c r="T21" i="57" l="1"/>
  <c r="S155" i="57"/>
  <c r="U22" i="57" l="1"/>
  <c r="T156" i="57"/>
  <c r="V23" i="57" l="1"/>
  <c r="U157" i="57"/>
  <c r="W24" i="57" l="1"/>
  <c r="V158" i="57"/>
  <c r="X25" i="57" l="1"/>
  <c r="W159" i="57"/>
  <c r="Y26" i="57" l="1"/>
  <c r="X160" i="57"/>
  <c r="Z27" i="57" l="1"/>
  <c r="Y161" i="57"/>
  <c r="AA28" i="57" l="1"/>
  <c r="Z162" i="57"/>
  <c r="AB29" i="57" l="1"/>
  <c r="AA163" i="57"/>
  <c r="AC30" i="57" l="1"/>
  <c r="AB164" i="57"/>
  <c r="AD31" i="57" l="1"/>
  <c r="AC165" i="57"/>
  <c r="AE32" i="57" l="1"/>
  <c r="AD166" i="57"/>
  <c r="AF33" i="57" l="1"/>
  <c r="AE167" i="57"/>
  <c r="AG34" i="57" l="1"/>
  <c r="AF168" i="57"/>
  <c r="AH35" i="57" l="1"/>
  <c r="AG169" i="57"/>
  <c r="AI36" i="57" l="1"/>
  <c r="AH170" i="57"/>
  <c r="AJ37" i="57" l="1"/>
  <c r="AI171" i="57"/>
  <c r="AK38" i="57" l="1"/>
  <c r="AJ172" i="57"/>
  <c r="AL39" i="57" l="1"/>
  <c r="AK173" i="57"/>
  <c r="AM40" i="57" l="1"/>
  <c r="AL174" i="57"/>
  <c r="AN41" i="57" l="1"/>
  <c r="AM175" i="57"/>
  <c r="AO42" i="57" l="1"/>
  <c r="AN176" i="57"/>
  <c r="AP43" i="57" l="1"/>
  <c r="AO177" i="57"/>
  <c r="AQ44" i="57" l="1"/>
  <c r="AP178" i="57"/>
  <c r="AR45" i="57" l="1"/>
  <c r="AQ179" i="57"/>
  <c r="H10" i="57" l="1"/>
  <c r="AR180" i="57"/>
  <c r="I11" i="57" l="1"/>
  <c r="H145" i="57"/>
  <c r="AS145" i="57" l="1"/>
  <c r="AT145" i="57" s="1"/>
  <c r="H143" i="57"/>
  <c r="J12" i="57"/>
  <c r="I146" i="57"/>
  <c r="AS146" i="57" l="1"/>
  <c r="AT146" i="57" s="1"/>
  <c r="I143" i="57"/>
  <c r="I141" i="57" s="1"/>
  <c r="K13" i="57"/>
  <c r="J147" i="57"/>
  <c r="H141" i="57"/>
  <c r="AS147" i="57" l="1"/>
  <c r="AT147" i="57" s="1"/>
  <c r="J143" i="57"/>
  <c r="L14" i="57"/>
  <c r="K148" i="57"/>
  <c r="AS148" i="57" l="1"/>
  <c r="AT148" i="57" s="1"/>
  <c r="K143" i="57"/>
  <c r="K141" i="57" s="1"/>
  <c r="M15" i="57"/>
  <c r="L149" i="57"/>
  <c r="J141" i="57"/>
  <c r="AS149" i="57" l="1"/>
  <c r="AT149" i="57" s="1"/>
  <c r="L143" i="57"/>
  <c r="N16" i="57"/>
  <c r="M150" i="57"/>
  <c r="AS150" i="57" l="1"/>
  <c r="AT150" i="57" s="1"/>
  <c r="M143" i="57"/>
  <c r="M141" i="57" s="1"/>
  <c r="O17" i="57"/>
  <c r="N151" i="57"/>
  <c r="L141" i="57"/>
  <c r="AS151" i="57" l="1"/>
  <c r="AT151" i="57" s="1"/>
  <c r="N143" i="57"/>
  <c r="P18" i="57"/>
  <c r="O152" i="57"/>
  <c r="AS152" i="57" l="1"/>
  <c r="AT152" i="57" s="1"/>
  <c r="O143" i="57"/>
  <c r="O141" i="57" s="1"/>
  <c r="Q19" i="57"/>
  <c r="P153" i="57"/>
  <c r="N141" i="57"/>
  <c r="AS153" i="57" l="1"/>
  <c r="AT153" i="57" s="1"/>
  <c r="P143" i="57"/>
  <c r="R20" i="57"/>
  <c r="Q154" i="57"/>
  <c r="AS154" i="57" l="1"/>
  <c r="AT154" i="57" s="1"/>
  <c r="Q143" i="57"/>
  <c r="Q141" i="57" s="1"/>
  <c r="S21" i="57"/>
  <c r="R155" i="57"/>
  <c r="P141" i="57"/>
  <c r="AS155" i="57" l="1"/>
  <c r="AT155" i="57" s="1"/>
  <c r="R143" i="57"/>
  <c r="R141" i="57" s="1"/>
  <c r="T22" i="57"/>
  <c r="S156" i="57"/>
  <c r="AS156" i="57" l="1"/>
  <c r="AT156" i="57" s="1"/>
  <c r="S143" i="57"/>
  <c r="S141" i="57" s="1"/>
  <c r="U23" i="57"/>
  <c r="T157" i="57"/>
  <c r="AS157" i="57" l="1"/>
  <c r="AT157" i="57" s="1"/>
  <c r="T143" i="57"/>
  <c r="T141" i="57" s="1"/>
  <c r="V24" i="57"/>
  <c r="U158" i="57"/>
  <c r="W25" i="57" l="1"/>
  <c r="V159" i="57"/>
  <c r="AS158" i="57"/>
  <c r="AT158" i="57" s="1"/>
  <c r="U143" i="57"/>
  <c r="U141" i="57" s="1"/>
  <c r="AS159" i="57" l="1"/>
  <c r="AT159" i="57" s="1"/>
  <c r="V143" i="57"/>
  <c r="V141" i="57" s="1"/>
  <c r="X26" i="57"/>
  <c r="W160" i="57"/>
  <c r="AS160" i="57" l="1"/>
  <c r="AT160" i="57" s="1"/>
  <c r="W143" i="57"/>
  <c r="W141" i="57" s="1"/>
  <c r="Y27" i="57"/>
  <c r="X161" i="57"/>
  <c r="AS161" i="57" l="1"/>
  <c r="AT161" i="57" s="1"/>
  <c r="X143" i="57"/>
  <c r="X141" i="57" s="1"/>
  <c r="Z28" i="57"/>
  <c r="Y162" i="57"/>
  <c r="AS162" i="57" l="1"/>
  <c r="AT162" i="57" s="1"/>
  <c r="Y143" i="57"/>
  <c r="Y141" i="57" s="1"/>
  <c r="AA29" i="57"/>
  <c r="Z163" i="57"/>
  <c r="AS163" i="57" l="1"/>
  <c r="AT163" i="57" s="1"/>
  <c r="Z143" i="57"/>
  <c r="Z141" i="57" s="1"/>
  <c r="AB30" i="57"/>
  <c r="AA164" i="57"/>
  <c r="AS164" i="57" l="1"/>
  <c r="AT164" i="57" s="1"/>
  <c r="AA143" i="57"/>
  <c r="AA141" i="57" s="1"/>
  <c r="AC31" i="57"/>
  <c r="AB165" i="57"/>
  <c r="AS165" i="57" l="1"/>
  <c r="AT165" i="57" s="1"/>
  <c r="AB143" i="57"/>
  <c r="AB141" i="57" s="1"/>
  <c r="AD32" i="57"/>
  <c r="AC166" i="57"/>
  <c r="AS166" i="57" l="1"/>
  <c r="AT166" i="57" s="1"/>
  <c r="AC143" i="57"/>
  <c r="AC141" i="57" s="1"/>
  <c r="AE33" i="57"/>
  <c r="AD167" i="57"/>
  <c r="AS167" i="57" l="1"/>
  <c r="AT167" i="57" s="1"/>
  <c r="AD143" i="57"/>
  <c r="AD141" i="57" s="1"/>
  <c r="AF34" i="57"/>
  <c r="AE168" i="57"/>
  <c r="AS168" i="57" l="1"/>
  <c r="AT168" i="57" s="1"/>
  <c r="AE143" i="57"/>
  <c r="AE141" i="57" s="1"/>
  <c r="AG35" i="57"/>
  <c r="AF169" i="57"/>
  <c r="AS169" i="57" l="1"/>
  <c r="AT169" i="57" s="1"/>
  <c r="AF143" i="57"/>
  <c r="AF141" i="57" s="1"/>
  <c r="AH36" i="57"/>
  <c r="AG170" i="57"/>
  <c r="AS170" i="57" l="1"/>
  <c r="AT170" i="57" s="1"/>
  <c r="AG143" i="57"/>
  <c r="AG141" i="57" s="1"/>
  <c r="AI37" i="57"/>
  <c r="AH171" i="57"/>
  <c r="AS171" i="57" l="1"/>
  <c r="AT171" i="57" s="1"/>
  <c r="AH143" i="57"/>
  <c r="AH141" i="57" s="1"/>
  <c r="AJ38" i="57"/>
  <c r="AI172" i="57"/>
  <c r="AS172" i="57" l="1"/>
  <c r="AT172" i="57" s="1"/>
  <c r="AI143" i="57"/>
  <c r="AI141" i="57" s="1"/>
  <c r="AK39" i="57"/>
  <c r="AJ173" i="57"/>
  <c r="AS173" i="57" l="1"/>
  <c r="AT173" i="57" s="1"/>
  <c r="AJ143" i="57"/>
  <c r="AJ141" i="57" s="1"/>
  <c r="AL40" i="57"/>
  <c r="AK174" i="57"/>
  <c r="AS174" i="57" l="1"/>
  <c r="AT174" i="57" s="1"/>
  <c r="AK143" i="57"/>
  <c r="AK141" i="57" s="1"/>
  <c r="AM41" i="57"/>
  <c r="AL175" i="57"/>
  <c r="AS175" i="57" l="1"/>
  <c r="AT175" i="57" s="1"/>
  <c r="AL143" i="57"/>
  <c r="AL141" i="57" s="1"/>
  <c r="AN42" i="57"/>
  <c r="AM176" i="57"/>
  <c r="AS176" i="57" l="1"/>
  <c r="AT176" i="57" s="1"/>
  <c r="AM143" i="57"/>
  <c r="AM141" i="57" s="1"/>
  <c r="AO43" i="57"/>
  <c r="AN177" i="57"/>
  <c r="AS177" i="57" l="1"/>
  <c r="AT177" i="57" s="1"/>
  <c r="AN143" i="57"/>
  <c r="AN141" i="57" s="1"/>
  <c r="AP44" i="57"/>
  <c r="AO178" i="57"/>
  <c r="AS178" i="57" l="1"/>
  <c r="AT178" i="57" s="1"/>
  <c r="AO143" i="57"/>
  <c r="AO141" i="57" s="1"/>
  <c r="AQ45" i="57"/>
  <c r="AP179" i="57"/>
  <c r="AS179" i="57" l="1"/>
  <c r="AT179" i="57" s="1"/>
  <c r="AP143" i="57"/>
  <c r="AP141" i="57" s="1"/>
  <c r="AR46" i="57"/>
  <c r="AR181" i="57" s="1"/>
  <c r="AQ180" i="57"/>
  <c r="AS180" i="57" l="1"/>
  <c r="AT180" i="57" s="1"/>
  <c r="AQ143" i="57"/>
  <c r="AQ141" i="57" s="1"/>
  <c r="AS181" i="57"/>
  <c r="AT181" i="57" s="1"/>
  <c r="AR143" i="57"/>
  <c r="AR141" i="57" l="1"/>
  <c r="AS141" i="57" s="1"/>
  <c r="AT141" i="57" s="1"/>
  <c r="AS143" i="57"/>
  <c r="AT143" i="57" s="1"/>
  <c r="I277" i="57" a="1"/>
  <c r="L278" i="57" l="1"/>
  <c r="L316" i="57"/>
  <c r="I277" i="57"/>
  <c r="L309" i="57"/>
  <c r="L310" i="57"/>
  <c r="L311" i="57"/>
  <c r="L301" i="57"/>
  <c r="L295" i="57"/>
  <c r="L279" i="57"/>
  <c r="L302" i="57"/>
  <c r="L293" i="57"/>
  <c r="L297" i="57"/>
  <c r="L286" i="57"/>
  <c r="L294" i="57"/>
  <c r="L285" i="57"/>
  <c r="L308" i="57"/>
  <c r="L300" i="57"/>
  <c r="L292" i="57"/>
  <c r="L284" i="57"/>
  <c r="L303" i="57"/>
  <c r="L315" i="57"/>
  <c r="L307" i="57"/>
  <c r="L299" i="57"/>
  <c r="L291" i="57"/>
  <c r="L283" i="57"/>
  <c r="L287" i="57"/>
  <c r="L314" i="57"/>
  <c r="L306" i="57"/>
  <c r="L298" i="57"/>
  <c r="L290" i="57"/>
  <c r="L282" i="57"/>
  <c r="L313" i="57"/>
  <c r="L305" i="57"/>
  <c r="L289" i="57"/>
  <c r="L281" i="57"/>
  <c r="L312" i="57"/>
  <c r="L304" i="57"/>
  <c r="L296" i="57"/>
  <c r="L288" i="57"/>
  <c r="L280" i="57"/>
  <c r="I317" i="57" l="1"/>
  <c r="L277" i="57"/>
  <c r="L317" i="57" l="1"/>
  <c r="M277" i="57" s="1"/>
  <c r="N277" i="57" l="1"/>
  <c r="M290" i="57"/>
  <c r="M310" i="57"/>
  <c r="M284" i="57"/>
  <c r="M316" i="57"/>
  <c r="M291" i="57"/>
  <c r="M307" i="57"/>
  <c r="M312" i="57"/>
  <c r="M293" i="57"/>
  <c r="M305" i="57"/>
  <c r="M308" i="57"/>
  <c r="M288" i="57"/>
  <c r="M294" i="57"/>
  <c r="M306" i="57"/>
  <c r="M283" i="57"/>
  <c r="M295" i="57"/>
  <c r="M282" i="57"/>
  <c r="M311" i="57"/>
  <c r="M303" i="57"/>
  <c r="M300" i="57"/>
  <c r="M299" i="57"/>
  <c r="M304" i="57"/>
  <c r="M297" i="57"/>
  <c r="M289" i="57"/>
  <c r="M279" i="57"/>
  <c r="M285" i="57"/>
  <c r="M298" i="57"/>
  <c r="M309" i="57"/>
  <c r="M287" i="57"/>
  <c r="M278" i="57"/>
  <c r="M301" i="57"/>
  <c r="M315" i="57"/>
  <c r="M281" i="57"/>
  <c r="M292" i="57"/>
  <c r="M280" i="57"/>
  <c r="M296" i="57"/>
  <c r="M286" i="57"/>
  <c r="M314" i="57"/>
  <c r="M302" i="57"/>
  <c r="M313" i="57"/>
  <c r="M317" i="57" l="1"/>
  <c r="N278" i="57"/>
  <c r="N279" i="57" s="1"/>
  <c r="N280" i="57" s="1"/>
  <c r="N281" i="57" s="1"/>
  <c r="N282" i="57" s="1"/>
  <c r="N283" i="57" s="1"/>
  <c r="N284" i="57" s="1"/>
  <c r="N285" i="57" s="1"/>
  <c r="N286" i="57" s="1"/>
  <c r="N287" i="57" s="1"/>
  <c r="N288" i="57" s="1"/>
  <c r="N289" i="57" s="1"/>
  <c r="N290" i="57" s="1"/>
  <c r="N291" i="57" s="1"/>
  <c r="N292" i="57" s="1"/>
  <c r="N293" i="57" s="1"/>
  <c r="N294" i="57" s="1"/>
  <c r="N295" i="57" s="1"/>
  <c r="N296" i="57" s="1"/>
  <c r="N297" i="57" s="1"/>
  <c r="N298" i="57" s="1"/>
  <c r="N299" i="57" s="1"/>
  <c r="N300" i="57" s="1"/>
  <c r="N301" i="57" s="1"/>
  <c r="N302" i="57" s="1"/>
  <c r="N303" i="57" s="1"/>
  <c r="N304" i="57" s="1"/>
  <c r="N305" i="57" s="1"/>
  <c r="N306" i="57" s="1"/>
  <c r="N307" i="57" s="1"/>
  <c r="N308" i="57" s="1"/>
  <c r="N309" i="57" s="1"/>
  <c r="N310" i="57" s="1"/>
  <c r="N311" i="57" s="1"/>
  <c r="N312" i="57" s="1"/>
  <c r="N313" i="57" s="1"/>
  <c r="N314" i="57" s="1"/>
  <c r="N315" i="57" s="1"/>
  <c r="N316" i="57" s="1"/>
  <c r="E4" i="6" l="1"/>
  <c r="F4" i="6"/>
  <c r="G4" i="6"/>
  <c r="H4" i="6"/>
  <c r="I4" i="6"/>
  <c r="J4" i="6"/>
  <c r="K4" i="6"/>
  <c r="L4" i="6"/>
  <c r="M4" i="6"/>
  <c r="N4" i="6"/>
  <c r="O4" i="6"/>
  <c r="P4" i="6"/>
  <c r="Q4" i="6"/>
  <c r="R4" i="6"/>
  <c r="S4" i="6"/>
  <c r="T4" i="6"/>
  <c r="U4" i="6"/>
  <c r="V4" i="6"/>
  <c r="W4" i="6"/>
  <c r="X4" i="6"/>
  <c r="Y4" i="6"/>
  <c r="Z4" i="6"/>
  <c r="AA4" i="6"/>
  <c r="AB4" i="6"/>
  <c r="AC4" i="6"/>
  <c r="AD4" i="6"/>
  <c r="AE4" i="6"/>
  <c r="AF4" i="6"/>
  <c r="AG4" i="6"/>
  <c r="AH4" i="6"/>
  <c r="AI4" i="6"/>
  <c r="AJ4" i="6"/>
  <c r="AK4" i="6"/>
  <c r="AL4" i="6"/>
  <c r="AM4" i="6"/>
  <c r="E5" i="6"/>
  <c r="F5" i="6"/>
  <c r="G5" i="6"/>
  <c r="H5" i="6"/>
  <c r="I5" i="6"/>
  <c r="J5" i="6"/>
  <c r="K5" i="6"/>
  <c r="L5" i="6"/>
  <c r="M5" i="6"/>
  <c r="N5" i="6"/>
  <c r="O5" i="6"/>
  <c r="P5" i="6"/>
  <c r="Q5" i="6"/>
  <c r="R5" i="6"/>
  <c r="S5" i="6"/>
  <c r="T5" i="6"/>
  <c r="U5" i="6"/>
  <c r="V5" i="6"/>
  <c r="W5" i="6"/>
  <c r="X5" i="6"/>
  <c r="Y5" i="6"/>
  <c r="Z5" i="6"/>
  <c r="AA5" i="6"/>
  <c r="AB5" i="6"/>
  <c r="AC5" i="6"/>
  <c r="AD5" i="6"/>
  <c r="AE5" i="6"/>
  <c r="AF5" i="6"/>
  <c r="AG5" i="6"/>
  <c r="AH5" i="6"/>
  <c r="AI5" i="6"/>
  <c r="AJ5" i="6"/>
  <c r="AK5" i="6"/>
  <c r="AL5" i="6"/>
  <c r="AM5" i="6"/>
  <c r="E6" i="6"/>
  <c r="F6" i="6"/>
  <c r="G6" i="6"/>
  <c r="H6" i="6"/>
  <c r="I6" i="6"/>
  <c r="J6" i="6"/>
  <c r="K6" i="6"/>
  <c r="L6" i="6"/>
  <c r="M6" i="6"/>
  <c r="N6" i="6"/>
  <c r="O6" i="6"/>
  <c r="P6" i="6"/>
  <c r="Q6" i="6"/>
  <c r="R6" i="6"/>
  <c r="S6" i="6"/>
  <c r="T6" i="6"/>
  <c r="U6" i="6"/>
  <c r="V6" i="6"/>
  <c r="W6" i="6"/>
  <c r="X6" i="6"/>
  <c r="Y6" i="6"/>
  <c r="Z6" i="6"/>
  <c r="AA6" i="6"/>
  <c r="AB6" i="6"/>
  <c r="AC6" i="6"/>
  <c r="AD6" i="6"/>
  <c r="AE6" i="6"/>
  <c r="AF6" i="6"/>
  <c r="AG6" i="6"/>
  <c r="AH6" i="6"/>
  <c r="AI6" i="6"/>
  <c r="AJ6" i="6"/>
  <c r="AK6" i="6"/>
  <c r="AL6" i="6"/>
  <c r="AM6" i="6"/>
  <c r="E16" i="6"/>
  <c r="F16" i="6"/>
  <c r="G16" i="6"/>
  <c r="H16" i="6"/>
  <c r="I16" i="6"/>
  <c r="J16" i="6"/>
  <c r="K16" i="6"/>
  <c r="L16" i="6"/>
  <c r="M16" i="6"/>
  <c r="N16" i="6"/>
  <c r="O16" i="6"/>
  <c r="P16" i="6"/>
  <c r="Q16" i="6"/>
  <c r="R16" i="6"/>
  <c r="S16" i="6"/>
  <c r="T16" i="6"/>
  <c r="U16" i="6"/>
  <c r="V16" i="6"/>
  <c r="W16" i="6"/>
  <c r="X16" i="6"/>
  <c r="Y16" i="6"/>
  <c r="Z16" i="6"/>
  <c r="AA16" i="6"/>
  <c r="AB16" i="6"/>
  <c r="AC16" i="6"/>
  <c r="AD16" i="6"/>
  <c r="AE16" i="6"/>
  <c r="AF16" i="6"/>
  <c r="AG16" i="6"/>
  <c r="AH16" i="6"/>
  <c r="AI16" i="6"/>
  <c r="AJ16" i="6"/>
  <c r="AK16" i="6"/>
  <c r="AL16" i="6"/>
  <c r="AM16" i="6"/>
  <c r="AN16" i="6"/>
  <c r="AO16" i="6"/>
  <c r="AP16" i="6"/>
  <c r="AQ16" i="6"/>
  <c r="AR16" i="6"/>
  <c r="E17" i="6"/>
  <c r="F17" i="6"/>
  <c r="G17" i="6"/>
  <c r="H17" i="6"/>
  <c r="I17" i="6"/>
  <c r="J17" i="6"/>
  <c r="K17" i="6"/>
  <c r="L17" i="6"/>
  <c r="M17" i="6"/>
  <c r="N17" i="6"/>
  <c r="O17" i="6"/>
  <c r="P17" i="6"/>
  <c r="Q17" i="6"/>
  <c r="R17" i="6"/>
  <c r="S17" i="6"/>
  <c r="T17" i="6"/>
  <c r="U17" i="6"/>
  <c r="V17" i="6"/>
  <c r="W17" i="6"/>
  <c r="X17" i="6"/>
  <c r="Y17" i="6"/>
  <c r="Z17" i="6"/>
  <c r="AA17" i="6"/>
  <c r="AB17" i="6"/>
  <c r="AC17" i="6"/>
  <c r="AD17" i="6"/>
  <c r="AE17" i="6"/>
  <c r="AF17" i="6"/>
  <c r="AG17" i="6"/>
  <c r="AH17" i="6"/>
  <c r="AI17" i="6"/>
  <c r="AJ17" i="6"/>
  <c r="AK17" i="6"/>
  <c r="AL17" i="6"/>
  <c r="AM17" i="6"/>
  <c r="AN17" i="6"/>
  <c r="AO17" i="6"/>
  <c r="AP17" i="6"/>
  <c r="AQ17" i="6"/>
  <c r="AR17"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AQ21" i="6"/>
  <c r="AR21"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AG23" i="6"/>
  <c r="AH23" i="6"/>
  <c r="AI23" i="6"/>
  <c r="AJ23" i="6"/>
  <c r="AK23" i="6"/>
  <c r="AL23" i="6"/>
  <c r="AM23" i="6"/>
  <c r="E24" i="6"/>
  <c r="F24" i="6"/>
  <c r="G24" i="6"/>
  <c r="H24" i="6"/>
  <c r="I24" i="6"/>
  <c r="J24" i="6"/>
  <c r="K24" i="6"/>
  <c r="L24" i="6"/>
  <c r="M24" i="6"/>
  <c r="N24" i="6"/>
  <c r="O24" i="6"/>
  <c r="P24" i="6"/>
  <c r="Q24" i="6"/>
  <c r="R24" i="6"/>
  <c r="S24" i="6"/>
  <c r="T24" i="6"/>
  <c r="U24" i="6"/>
  <c r="V24" i="6"/>
  <c r="W24" i="6"/>
  <c r="X24" i="6"/>
  <c r="Y24" i="6"/>
  <c r="Z24" i="6"/>
  <c r="AA24" i="6"/>
  <c r="AB24" i="6"/>
  <c r="AC24" i="6"/>
  <c r="AD24" i="6"/>
  <c r="AE24" i="6"/>
  <c r="AF24" i="6"/>
  <c r="AG24" i="6"/>
  <c r="AH24" i="6"/>
  <c r="AI24" i="6"/>
  <c r="AJ24" i="6"/>
  <c r="AK24" i="6"/>
  <c r="AL24" i="6"/>
  <c r="AM24" i="6"/>
  <c r="AN24" i="6"/>
  <c r="AO24" i="6"/>
  <c r="AP24" i="6"/>
  <c r="AQ24" i="6"/>
  <c r="AR24" i="6"/>
  <c r="E25" i="6"/>
  <c r="F25" i="6"/>
  <c r="G25" i="6"/>
  <c r="H25" i="6"/>
  <c r="I25" i="6"/>
  <c r="J25" i="6"/>
  <c r="K25" i="6"/>
  <c r="L25" i="6"/>
  <c r="M25" i="6"/>
  <c r="N25" i="6"/>
  <c r="O25" i="6"/>
  <c r="P25" i="6"/>
  <c r="Q25" i="6"/>
  <c r="R25" i="6"/>
  <c r="S25" i="6"/>
  <c r="T25" i="6"/>
  <c r="U25" i="6"/>
  <c r="V25" i="6"/>
  <c r="W25" i="6"/>
  <c r="X25" i="6"/>
  <c r="Y25" i="6"/>
  <c r="Z25" i="6"/>
  <c r="AA25" i="6"/>
  <c r="AB25" i="6"/>
  <c r="AC25" i="6"/>
  <c r="AD25" i="6"/>
  <c r="AE25" i="6"/>
  <c r="AF25" i="6"/>
  <c r="AG25" i="6"/>
  <c r="AH25" i="6"/>
  <c r="AI25" i="6"/>
  <c r="AJ25" i="6"/>
  <c r="AK25" i="6"/>
  <c r="AL25" i="6"/>
  <c r="AM25" i="6"/>
  <c r="AN25" i="6"/>
  <c r="AO25" i="6"/>
  <c r="AP25" i="6"/>
  <c r="AQ25" i="6"/>
  <c r="AR25" i="6"/>
  <c r="F27" i="6"/>
  <c r="G27" i="6"/>
  <c r="H27" i="6"/>
  <c r="I27" i="6"/>
  <c r="J27" i="6"/>
  <c r="K27" i="6"/>
  <c r="L27" i="6"/>
  <c r="M27" i="6"/>
  <c r="N27" i="6"/>
  <c r="O27" i="6"/>
  <c r="P27" i="6"/>
  <c r="Q27" i="6"/>
  <c r="R27" i="6"/>
  <c r="S27" i="6"/>
  <c r="T27" i="6"/>
  <c r="U27" i="6"/>
  <c r="V27" i="6"/>
  <c r="W27" i="6"/>
  <c r="X27" i="6"/>
  <c r="Y27" i="6"/>
  <c r="Z27" i="6"/>
  <c r="AA27" i="6"/>
  <c r="AB27" i="6"/>
  <c r="AC27" i="6"/>
  <c r="AD27" i="6"/>
  <c r="AE27" i="6"/>
  <c r="AF27" i="6"/>
  <c r="AG27" i="6"/>
  <c r="AH27" i="6"/>
  <c r="AI27" i="6"/>
  <c r="AJ27" i="6"/>
  <c r="AK27" i="6"/>
  <c r="AL27" i="6"/>
  <c r="AM27" i="6"/>
  <c r="F28" i="6"/>
  <c r="G28" i="6"/>
  <c r="H28" i="6"/>
  <c r="I28" i="6"/>
  <c r="J28" i="6"/>
  <c r="K28" i="6"/>
  <c r="L28" i="6"/>
  <c r="M28" i="6"/>
  <c r="N28" i="6"/>
  <c r="O28" i="6"/>
  <c r="P28" i="6"/>
  <c r="Q28" i="6"/>
  <c r="R28" i="6"/>
  <c r="S28" i="6"/>
  <c r="T28" i="6"/>
  <c r="U28" i="6"/>
  <c r="V28" i="6"/>
  <c r="W28" i="6"/>
  <c r="X28" i="6"/>
  <c r="Y28" i="6"/>
  <c r="Z28" i="6"/>
  <c r="AA28" i="6"/>
  <c r="AB28" i="6"/>
  <c r="AC28" i="6"/>
  <c r="AD28" i="6"/>
  <c r="AE28" i="6"/>
  <c r="AF28" i="6"/>
  <c r="AG28" i="6"/>
  <c r="AH28" i="6"/>
  <c r="AI28" i="6"/>
  <c r="AJ28" i="6"/>
  <c r="AK28" i="6"/>
  <c r="AL28" i="6"/>
  <c r="AM28" i="6"/>
  <c r="F29" i="6"/>
  <c r="G29" i="6"/>
  <c r="H29" i="6"/>
  <c r="I29" i="6"/>
  <c r="J29" i="6"/>
  <c r="K29" i="6"/>
  <c r="L29" i="6"/>
  <c r="M29" i="6"/>
  <c r="N29" i="6"/>
  <c r="O29" i="6"/>
  <c r="P29" i="6"/>
  <c r="Q29" i="6"/>
  <c r="R29" i="6"/>
  <c r="S29" i="6"/>
  <c r="T29" i="6"/>
  <c r="U29" i="6"/>
  <c r="V29" i="6"/>
  <c r="W29" i="6"/>
  <c r="X29" i="6"/>
  <c r="Y29" i="6"/>
  <c r="Z29" i="6"/>
  <c r="AA29" i="6"/>
  <c r="AB29" i="6"/>
  <c r="AC29" i="6"/>
  <c r="AD29" i="6"/>
  <c r="AE29" i="6"/>
  <c r="AF29" i="6"/>
  <c r="AG29" i="6"/>
  <c r="AH29" i="6"/>
  <c r="AI29" i="6"/>
  <c r="AJ29" i="6"/>
  <c r="AK29" i="6"/>
  <c r="AL29" i="6"/>
  <c r="AM29" i="6"/>
  <c r="F30" i="6"/>
  <c r="G30" i="6"/>
  <c r="H30" i="6"/>
  <c r="I30" i="6"/>
  <c r="J30" i="6"/>
  <c r="K30" i="6"/>
  <c r="L30" i="6"/>
  <c r="M30" i="6"/>
  <c r="N30" i="6"/>
  <c r="O30" i="6"/>
  <c r="P30" i="6"/>
  <c r="Q30" i="6"/>
  <c r="R30" i="6"/>
  <c r="S30" i="6"/>
  <c r="T30" i="6"/>
  <c r="U30" i="6"/>
  <c r="V30" i="6"/>
  <c r="W30" i="6"/>
  <c r="X30" i="6"/>
  <c r="Y30" i="6"/>
  <c r="Z30" i="6"/>
  <c r="AA30" i="6"/>
  <c r="AB30" i="6"/>
  <c r="AC30" i="6"/>
  <c r="AD30" i="6"/>
  <c r="AE30" i="6"/>
  <c r="AF30" i="6"/>
  <c r="AG30" i="6"/>
  <c r="AH30" i="6"/>
  <c r="AI30" i="6"/>
  <c r="AJ30" i="6"/>
  <c r="AK30" i="6"/>
  <c r="AL30" i="6"/>
  <c r="AM30" i="6"/>
  <c r="F31" i="6"/>
  <c r="G31" i="6"/>
  <c r="H31" i="6"/>
  <c r="I31" i="6"/>
  <c r="J31" i="6"/>
  <c r="K31" i="6"/>
  <c r="L31" i="6"/>
  <c r="M31" i="6"/>
  <c r="N31" i="6"/>
  <c r="O31" i="6"/>
  <c r="P31" i="6"/>
  <c r="Q31" i="6"/>
  <c r="R31" i="6"/>
  <c r="S31" i="6"/>
  <c r="T31" i="6"/>
  <c r="U31" i="6"/>
  <c r="V31" i="6"/>
  <c r="W31" i="6"/>
  <c r="X31" i="6"/>
  <c r="Y31" i="6"/>
  <c r="Z31" i="6"/>
  <c r="AA31" i="6"/>
  <c r="AB31" i="6"/>
  <c r="AC31" i="6"/>
  <c r="AD31" i="6"/>
  <c r="AE31" i="6"/>
  <c r="AF31" i="6"/>
  <c r="AG31" i="6"/>
  <c r="AH31" i="6"/>
  <c r="AI31" i="6"/>
  <c r="AJ31" i="6"/>
  <c r="AK31" i="6"/>
  <c r="AL31" i="6"/>
  <c r="AM31" i="6"/>
  <c r="E34" i="6"/>
  <c r="F34" i="6"/>
  <c r="G34" i="6"/>
  <c r="H34" i="6"/>
  <c r="I34" i="6"/>
  <c r="J34" i="6"/>
  <c r="K34" i="6"/>
  <c r="L34" i="6"/>
  <c r="M34" i="6"/>
  <c r="N34" i="6"/>
  <c r="O34" i="6"/>
  <c r="P34" i="6"/>
  <c r="Q34" i="6"/>
  <c r="R34" i="6"/>
  <c r="S34" i="6"/>
  <c r="T34" i="6"/>
  <c r="U34" i="6"/>
  <c r="V34" i="6"/>
  <c r="W34" i="6"/>
  <c r="X34" i="6"/>
  <c r="Y34" i="6"/>
  <c r="Z34" i="6"/>
  <c r="AA34" i="6"/>
  <c r="AB34" i="6"/>
  <c r="AC34" i="6"/>
  <c r="AD34" i="6"/>
  <c r="AE34" i="6"/>
  <c r="AF34" i="6"/>
  <c r="AG34" i="6"/>
  <c r="AH34" i="6"/>
  <c r="AI34" i="6"/>
  <c r="AJ34" i="6"/>
  <c r="AK34" i="6"/>
  <c r="AL34" i="6"/>
  <c r="AM34" i="6"/>
  <c r="AN34" i="6"/>
  <c r="AO34" i="6"/>
  <c r="AP34" i="6"/>
  <c r="AQ34" i="6"/>
  <c r="AR34" i="6"/>
  <c r="E36" i="6"/>
  <c r="F36" i="6"/>
  <c r="G36" i="6"/>
  <c r="H36" i="6"/>
  <c r="I36" i="6"/>
  <c r="J36" i="6"/>
  <c r="K36" i="6"/>
  <c r="L36" i="6"/>
  <c r="M36" i="6"/>
  <c r="N36" i="6"/>
  <c r="O36" i="6"/>
  <c r="P36" i="6"/>
  <c r="Q36" i="6"/>
  <c r="R36" i="6"/>
  <c r="S36" i="6"/>
  <c r="T36" i="6"/>
  <c r="U36" i="6"/>
  <c r="V36" i="6"/>
  <c r="W36" i="6"/>
  <c r="X36" i="6"/>
  <c r="Y36" i="6"/>
  <c r="Z36" i="6"/>
  <c r="AA36" i="6"/>
  <c r="AB36" i="6"/>
  <c r="AC36" i="6"/>
  <c r="AD36" i="6"/>
  <c r="AE36" i="6"/>
  <c r="AF36" i="6"/>
  <c r="AG36" i="6"/>
  <c r="AH36" i="6"/>
  <c r="AI36" i="6"/>
  <c r="AJ36" i="6"/>
  <c r="AK36" i="6"/>
  <c r="AL36" i="6"/>
  <c r="AM36" i="6"/>
  <c r="AN36" i="6"/>
  <c r="AO36" i="6"/>
  <c r="AP36" i="6"/>
  <c r="AQ36" i="6"/>
  <c r="AR36" i="6"/>
  <c r="E37" i="6"/>
  <c r="F37" i="6"/>
  <c r="G37" i="6"/>
  <c r="H37" i="6"/>
  <c r="I37" i="6"/>
  <c r="J37" i="6"/>
  <c r="K37" i="6"/>
  <c r="L37" i="6"/>
  <c r="M37" i="6"/>
  <c r="N37" i="6"/>
  <c r="O37" i="6"/>
  <c r="P37" i="6"/>
  <c r="Q37" i="6"/>
  <c r="R37" i="6"/>
  <c r="S37" i="6"/>
  <c r="T37" i="6"/>
  <c r="U37" i="6"/>
  <c r="V37" i="6"/>
  <c r="W37" i="6"/>
  <c r="X37" i="6"/>
  <c r="Y37" i="6"/>
  <c r="Z37" i="6"/>
  <c r="AA37" i="6"/>
  <c r="AB37" i="6"/>
  <c r="AC37" i="6"/>
  <c r="AD37" i="6"/>
  <c r="AE37" i="6"/>
  <c r="AF37" i="6"/>
  <c r="AG37" i="6"/>
  <c r="AH37" i="6"/>
  <c r="AI37" i="6"/>
  <c r="AJ37" i="6"/>
  <c r="AK37" i="6"/>
  <c r="AL37" i="6"/>
  <c r="AM37" i="6"/>
  <c r="AN37" i="6"/>
  <c r="AO37" i="6"/>
  <c r="AP37" i="6"/>
  <c r="AQ37" i="6"/>
  <c r="AR37" i="6"/>
  <c r="E39" i="6"/>
  <c r="F39" i="6"/>
  <c r="G39" i="6"/>
  <c r="H39" i="6"/>
  <c r="I39" i="6"/>
  <c r="J39" i="6"/>
  <c r="K39" i="6"/>
  <c r="L39" i="6"/>
  <c r="M39" i="6"/>
  <c r="N39" i="6"/>
  <c r="O39" i="6"/>
  <c r="P39" i="6"/>
  <c r="Q39" i="6"/>
  <c r="R39" i="6"/>
  <c r="S39" i="6"/>
  <c r="T39" i="6"/>
  <c r="U39" i="6"/>
  <c r="V39" i="6"/>
  <c r="W39" i="6"/>
  <c r="X39" i="6"/>
  <c r="Y39" i="6"/>
  <c r="Z39" i="6"/>
  <c r="AA39" i="6"/>
  <c r="AB39" i="6"/>
  <c r="AC39" i="6"/>
  <c r="AD39" i="6"/>
  <c r="AE39" i="6"/>
  <c r="AF39" i="6"/>
  <c r="AG39" i="6"/>
  <c r="AH39" i="6"/>
  <c r="AI39" i="6"/>
  <c r="AJ39" i="6"/>
  <c r="AK39" i="6"/>
  <c r="AL39" i="6"/>
  <c r="AM39" i="6"/>
  <c r="AN39" i="6"/>
  <c r="AO39" i="6"/>
  <c r="AP39" i="6"/>
  <c r="AQ39" i="6"/>
  <c r="AR39" i="6"/>
  <c r="E40" i="6"/>
  <c r="F40" i="6"/>
  <c r="G40" i="6"/>
  <c r="H40" i="6"/>
  <c r="I40" i="6"/>
  <c r="J40" i="6"/>
  <c r="K40" i="6"/>
  <c r="L40" i="6"/>
  <c r="M40" i="6"/>
  <c r="N40" i="6"/>
  <c r="O40" i="6"/>
  <c r="P40" i="6"/>
  <c r="Q40" i="6"/>
  <c r="R40" i="6"/>
  <c r="S40" i="6"/>
  <c r="T40" i="6"/>
  <c r="U40" i="6"/>
  <c r="V40" i="6"/>
  <c r="W40" i="6"/>
  <c r="X40" i="6"/>
  <c r="Y40" i="6"/>
  <c r="Z40" i="6"/>
  <c r="AA40" i="6"/>
  <c r="AB40" i="6"/>
  <c r="AC40" i="6"/>
  <c r="AD40" i="6"/>
  <c r="AE40" i="6"/>
  <c r="AF40" i="6"/>
  <c r="AG40" i="6"/>
  <c r="AH40" i="6"/>
  <c r="AI40" i="6"/>
  <c r="AJ40" i="6"/>
  <c r="AK40" i="6"/>
  <c r="AL40" i="6"/>
  <c r="AM40" i="6"/>
  <c r="AN40" i="6"/>
  <c r="AO40" i="6"/>
  <c r="AP40" i="6"/>
  <c r="AQ40" i="6"/>
  <c r="AR40" i="6"/>
  <c r="G24" i="26"/>
  <c r="N24" i="26"/>
  <c r="G25" i="26"/>
  <c r="N25" i="26"/>
  <c r="G26" i="26"/>
  <c r="N26" i="26"/>
  <c r="G27" i="26"/>
  <c r="N27" i="26"/>
  <c r="G28" i="26"/>
  <c r="N28" i="26"/>
  <c r="G29" i="26"/>
  <c r="N29" i="26"/>
  <c r="N30" i="26"/>
  <c r="N31" i="26"/>
  <c r="S40" i="26"/>
  <c r="S41" i="26"/>
  <c r="S42" i="26"/>
  <c r="S43" i="26"/>
  <c r="B89" i="26"/>
  <c r="I89" i="26"/>
  <c r="D106" i="26"/>
  <c r="E106" i="26"/>
  <c r="F106" i="26"/>
  <c r="G106" i="26"/>
  <c r="H106" i="26"/>
  <c r="I106" i="26"/>
  <c r="J106" i="26"/>
  <c r="K106" i="26"/>
  <c r="L106" i="26"/>
  <c r="M106" i="26"/>
  <c r="N106" i="26"/>
  <c r="O106" i="26"/>
  <c r="P106" i="26"/>
  <c r="Q106" i="26"/>
  <c r="R106" i="26"/>
  <c r="S106" i="26"/>
  <c r="T106" i="26"/>
  <c r="U106" i="26"/>
  <c r="V106" i="26"/>
  <c r="W106" i="26"/>
  <c r="X106" i="26"/>
  <c r="Y106" i="26"/>
  <c r="Z106" i="26"/>
  <c r="AA106" i="26"/>
  <c r="AB106" i="26"/>
  <c r="AC106" i="26"/>
  <c r="AD106" i="26"/>
  <c r="AE106" i="26"/>
  <c r="AF106" i="26"/>
  <c r="AG106" i="26"/>
  <c r="AH106" i="26"/>
  <c r="AI106" i="26"/>
  <c r="AJ106" i="26"/>
  <c r="AK106" i="26"/>
  <c r="AL106" i="26"/>
  <c r="D108" i="26"/>
  <c r="E108" i="26"/>
  <c r="F108" i="26"/>
  <c r="G108" i="26"/>
  <c r="H108" i="26"/>
  <c r="I108" i="26"/>
  <c r="J108" i="26"/>
  <c r="K108" i="26"/>
  <c r="L108" i="26"/>
  <c r="M108" i="26"/>
  <c r="N108" i="26"/>
  <c r="O108" i="26"/>
  <c r="P108" i="26"/>
  <c r="Q108" i="26"/>
  <c r="R108" i="26"/>
  <c r="S108" i="26"/>
  <c r="T108" i="26"/>
  <c r="U108" i="26"/>
  <c r="V108" i="26"/>
  <c r="W108" i="26"/>
  <c r="X108" i="26"/>
  <c r="Y108" i="26"/>
  <c r="Z108" i="26"/>
  <c r="AA108" i="26"/>
  <c r="AB108" i="26"/>
  <c r="AC108" i="26"/>
  <c r="AD108" i="26"/>
  <c r="AE108" i="26"/>
  <c r="AF108" i="26"/>
  <c r="AG108" i="26"/>
  <c r="AH108" i="26"/>
  <c r="AI108" i="26"/>
  <c r="AJ108" i="26"/>
  <c r="AK108" i="26"/>
  <c r="AL108" i="26"/>
  <c r="E109" i="26"/>
  <c r="F109" i="26"/>
  <c r="G109" i="26"/>
  <c r="H109" i="26"/>
  <c r="I109" i="26"/>
  <c r="J109" i="26"/>
  <c r="K109" i="26"/>
  <c r="L109" i="26"/>
  <c r="M109" i="26"/>
  <c r="N109" i="26"/>
  <c r="O109" i="26"/>
  <c r="P109" i="26"/>
  <c r="Q109" i="26"/>
  <c r="R109" i="26"/>
  <c r="S109" i="26"/>
  <c r="T109" i="26"/>
  <c r="U109" i="26"/>
  <c r="V109" i="26"/>
  <c r="W109" i="26"/>
  <c r="X109" i="26"/>
  <c r="Y109" i="26"/>
  <c r="Z109" i="26"/>
  <c r="AA109" i="26"/>
  <c r="AB109" i="26"/>
  <c r="AC109" i="26"/>
  <c r="AD109" i="26"/>
  <c r="AE109" i="26"/>
  <c r="AF109" i="26"/>
  <c r="AG109" i="26"/>
  <c r="AH109" i="26"/>
  <c r="AI109" i="26"/>
  <c r="AJ109" i="26"/>
  <c r="AK109" i="26"/>
  <c r="AL109" i="26"/>
  <c r="D110" i="26"/>
  <c r="E110" i="26"/>
  <c r="F110" i="26"/>
  <c r="G110" i="26"/>
  <c r="H110" i="26"/>
  <c r="I110" i="26"/>
  <c r="J110" i="26"/>
  <c r="K110" i="26"/>
  <c r="L110" i="26"/>
  <c r="M110" i="26"/>
  <c r="N110" i="26"/>
  <c r="O110" i="26"/>
  <c r="P110" i="26"/>
  <c r="Q110" i="26"/>
  <c r="R110" i="26"/>
  <c r="S110" i="26"/>
  <c r="T110" i="26"/>
  <c r="U110" i="26"/>
  <c r="V110" i="26"/>
  <c r="W110" i="26"/>
  <c r="X110" i="26"/>
  <c r="Y110" i="26"/>
  <c r="Z110" i="26"/>
  <c r="AA110" i="26"/>
  <c r="AB110" i="26"/>
  <c r="AC110" i="26"/>
  <c r="AD110" i="26"/>
  <c r="AE110" i="26"/>
  <c r="AF110" i="26"/>
  <c r="AG110" i="26"/>
  <c r="AH110" i="26"/>
  <c r="AI110" i="26"/>
  <c r="AJ110" i="26"/>
  <c r="AK110" i="26"/>
  <c r="AL110" i="26"/>
  <c r="E111" i="26"/>
  <c r="F111" i="26"/>
  <c r="G111" i="26"/>
  <c r="H111" i="26"/>
  <c r="I111" i="26"/>
  <c r="J111" i="26"/>
  <c r="K111" i="26"/>
  <c r="L111" i="26"/>
  <c r="M111" i="26"/>
  <c r="N111" i="26"/>
  <c r="O111" i="26"/>
  <c r="P111" i="26"/>
  <c r="Q111" i="26"/>
  <c r="R111" i="26"/>
  <c r="S111" i="26"/>
  <c r="T111" i="26"/>
  <c r="U111" i="26"/>
  <c r="V111" i="26"/>
  <c r="W111" i="26"/>
  <c r="X111" i="26"/>
  <c r="Y111" i="26"/>
  <c r="Z111" i="26"/>
  <c r="AA111" i="26"/>
  <c r="AB111" i="26"/>
  <c r="AC111" i="26"/>
  <c r="AD111" i="26"/>
  <c r="AE111" i="26"/>
  <c r="AF111" i="26"/>
  <c r="AG111" i="26"/>
  <c r="AH111" i="26"/>
  <c r="AI111" i="26"/>
  <c r="AJ111" i="26"/>
  <c r="AK111" i="26"/>
  <c r="AL111" i="26"/>
  <c r="D112" i="26"/>
  <c r="E112" i="26"/>
  <c r="F112" i="26"/>
  <c r="G112" i="26"/>
  <c r="H112" i="26"/>
  <c r="I112" i="26"/>
  <c r="J112" i="26"/>
  <c r="K112" i="26"/>
  <c r="L112" i="26"/>
  <c r="M112" i="26"/>
  <c r="N112" i="26"/>
  <c r="O112" i="26"/>
  <c r="P112" i="26"/>
  <c r="Q112" i="26"/>
  <c r="R112" i="26"/>
  <c r="S112" i="26"/>
  <c r="T112" i="26"/>
  <c r="U112" i="26"/>
  <c r="V112" i="26"/>
  <c r="W112" i="26"/>
  <c r="X112" i="26"/>
  <c r="Y112" i="26"/>
  <c r="Z112" i="26"/>
  <c r="AA112" i="26"/>
  <c r="AB112" i="26"/>
  <c r="AC112" i="26"/>
  <c r="AD112" i="26"/>
  <c r="AE112" i="26"/>
  <c r="AF112" i="26"/>
  <c r="AG112" i="26"/>
  <c r="AH112" i="26"/>
  <c r="AI112" i="26"/>
  <c r="AJ112" i="26"/>
  <c r="AK112" i="26"/>
  <c r="AL112" i="26"/>
  <c r="E131" i="26"/>
  <c r="F131" i="26"/>
  <c r="G131" i="26"/>
  <c r="H131" i="26"/>
  <c r="I131" i="26"/>
  <c r="J131" i="26"/>
  <c r="K131" i="26"/>
  <c r="L131" i="26"/>
  <c r="M131" i="26"/>
  <c r="N131" i="26"/>
  <c r="O131" i="26"/>
  <c r="P131" i="26"/>
  <c r="Q131" i="26"/>
  <c r="R131" i="26"/>
  <c r="S131" i="26"/>
  <c r="T131" i="26"/>
  <c r="U131" i="26"/>
  <c r="V131" i="26"/>
  <c r="W131" i="26"/>
  <c r="X131" i="26"/>
  <c r="Y131" i="26"/>
  <c r="Z131" i="26"/>
  <c r="AA131" i="26"/>
  <c r="AB131" i="26"/>
  <c r="AC131" i="26"/>
  <c r="AD131" i="26"/>
  <c r="AE131" i="26"/>
  <c r="AF131" i="26"/>
  <c r="AG131" i="26"/>
  <c r="AH131" i="26"/>
  <c r="AI131" i="26"/>
  <c r="AJ131" i="26"/>
  <c r="AK131" i="26"/>
  <c r="AL131" i="26"/>
  <c r="E132" i="26"/>
  <c r="F132" i="26"/>
  <c r="G132" i="26"/>
  <c r="H132" i="26"/>
  <c r="I132" i="26"/>
  <c r="J132" i="26"/>
  <c r="K132" i="26"/>
  <c r="L132" i="26"/>
  <c r="M132" i="26"/>
  <c r="N132" i="26"/>
  <c r="O132" i="26"/>
  <c r="P132" i="26"/>
  <c r="Q132" i="26"/>
  <c r="R132" i="26"/>
  <c r="S132" i="26"/>
  <c r="T132" i="26"/>
  <c r="U132" i="26"/>
  <c r="V132" i="26"/>
  <c r="W132" i="26"/>
  <c r="X132" i="26"/>
  <c r="Y132" i="26"/>
  <c r="Z132" i="26"/>
  <c r="AA132" i="26"/>
  <c r="AB132" i="26"/>
  <c r="AC132" i="26"/>
  <c r="AD132" i="26"/>
  <c r="AE132" i="26"/>
  <c r="AF132" i="26"/>
  <c r="AG132" i="26"/>
  <c r="AH132" i="26"/>
  <c r="AI132" i="26"/>
  <c r="AJ132" i="26"/>
  <c r="AK132" i="26"/>
  <c r="AL132" i="26"/>
  <c r="F43" i="2"/>
  <c r="G43" i="2"/>
  <c r="H43" i="2"/>
  <c r="I43" i="2"/>
  <c r="J43" i="2"/>
  <c r="K43" i="2"/>
  <c r="L43" i="2"/>
  <c r="M43" i="2"/>
  <c r="N43" i="2"/>
  <c r="O43" i="2"/>
  <c r="P43" i="2"/>
  <c r="Q43" i="2"/>
  <c r="R43" i="2"/>
  <c r="S43" i="2"/>
  <c r="T43" i="2"/>
  <c r="U43" i="2"/>
  <c r="V43" i="2"/>
  <c r="W43" i="2"/>
  <c r="X43" i="2"/>
  <c r="Y43" i="2"/>
  <c r="Z43" i="2"/>
  <c r="AA43" i="2"/>
  <c r="AB43" i="2"/>
  <c r="AC43" i="2"/>
  <c r="AD43" i="2"/>
  <c r="AE43" i="2"/>
  <c r="AF43" i="2"/>
  <c r="AG43" i="2"/>
  <c r="AH43" i="2"/>
  <c r="AI43" i="2"/>
  <c r="AJ43" i="2"/>
  <c r="AK43" i="2"/>
  <c r="AL43" i="2"/>
  <c r="AM43" i="2"/>
  <c r="AN43" i="2"/>
  <c r="AO43" i="2"/>
  <c r="AP43" i="2"/>
  <c r="AQ43" i="2"/>
  <c r="AR43" i="2"/>
  <c r="AS43" i="2"/>
  <c r="F44" i="2"/>
  <c r="G44" i="2"/>
  <c r="H44" i="2"/>
  <c r="I44" i="2"/>
  <c r="J44" i="2"/>
  <c r="K44" i="2"/>
  <c r="L44" i="2"/>
  <c r="M44" i="2"/>
  <c r="N44" i="2"/>
  <c r="O44" i="2"/>
  <c r="P44" i="2"/>
  <c r="Q44" i="2"/>
  <c r="R44" i="2"/>
  <c r="S44" i="2"/>
  <c r="T44" i="2"/>
  <c r="U44" i="2"/>
  <c r="V44" i="2"/>
  <c r="W44" i="2"/>
  <c r="X44" i="2"/>
  <c r="Y44" i="2"/>
  <c r="Z44" i="2"/>
  <c r="AA44" i="2"/>
  <c r="AB44" i="2"/>
  <c r="AC44" i="2"/>
  <c r="AD44" i="2"/>
  <c r="AE44" i="2"/>
  <c r="AF44" i="2"/>
  <c r="AG44" i="2"/>
  <c r="AH44" i="2"/>
  <c r="AI44" i="2"/>
  <c r="AJ44" i="2"/>
  <c r="AK44" i="2"/>
  <c r="AL44" i="2"/>
  <c r="AM44" i="2"/>
  <c r="AS44" i="2"/>
  <c r="F45" i="2"/>
  <c r="G45" i="2"/>
  <c r="H45" i="2"/>
  <c r="I45" i="2"/>
  <c r="J45" i="2"/>
  <c r="K45" i="2"/>
  <c r="L45" i="2"/>
  <c r="M45" i="2"/>
  <c r="N45" i="2"/>
  <c r="O45" i="2"/>
  <c r="P45" i="2"/>
  <c r="Q45" i="2"/>
  <c r="R45" i="2"/>
  <c r="S45" i="2"/>
  <c r="T45" i="2"/>
  <c r="U45" i="2"/>
  <c r="V45" i="2"/>
  <c r="W45" i="2"/>
  <c r="X45" i="2"/>
  <c r="Y45" i="2"/>
  <c r="Z45" i="2"/>
  <c r="AA45" i="2"/>
  <c r="AB45" i="2"/>
  <c r="AC45" i="2"/>
  <c r="AD45" i="2"/>
  <c r="AE45" i="2"/>
  <c r="AF45" i="2"/>
  <c r="AG45" i="2"/>
  <c r="AH45" i="2"/>
  <c r="AI45" i="2"/>
  <c r="AJ45" i="2"/>
  <c r="AK45" i="2"/>
  <c r="AL45" i="2"/>
  <c r="AM45" i="2"/>
  <c r="AN45" i="2"/>
  <c r="AO45" i="2"/>
  <c r="AP45" i="2"/>
  <c r="AQ45" i="2"/>
  <c r="AR45" i="2"/>
  <c r="AS45" i="2"/>
  <c r="F46" i="2"/>
  <c r="G46" i="2"/>
  <c r="H46" i="2"/>
  <c r="I46" i="2"/>
  <c r="J46" i="2"/>
  <c r="K46" i="2"/>
  <c r="L46" i="2"/>
  <c r="M46" i="2"/>
  <c r="N46" i="2"/>
  <c r="O46" i="2"/>
  <c r="P46" i="2"/>
  <c r="Q46" i="2"/>
  <c r="R46" i="2"/>
  <c r="S46" i="2"/>
  <c r="T46" i="2"/>
  <c r="U46" i="2"/>
  <c r="V46" i="2"/>
  <c r="W46" i="2"/>
  <c r="X46" i="2"/>
  <c r="Y46" i="2"/>
  <c r="Z46" i="2"/>
  <c r="AA46" i="2"/>
  <c r="AB46" i="2"/>
  <c r="AC46" i="2"/>
  <c r="AD46" i="2"/>
  <c r="AE46" i="2"/>
  <c r="AF46" i="2"/>
  <c r="AG46" i="2"/>
  <c r="AH46" i="2"/>
  <c r="AI46" i="2"/>
  <c r="AJ46" i="2"/>
  <c r="AK46" i="2"/>
  <c r="AL46" i="2"/>
  <c r="AM46" i="2"/>
  <c r="AN46" i="2"/>
  <c r="AO46" i="2"/>
  <c r="AP46" i="2"/>
  <c r="AQ46" i="2"/>
  <c r="AR46" i="2"/>
  <c r="AS46" i="2"/>
  <c r="F47" i="2"/>
  <c r="G47" i="2"/>
  <c r="H47" i="2"/>
  <c r="I47" i="2"/>
  <c r="J47" i="2"/>
  <c r="K47" i="2"/>
  <c r="L47" i="2"/>
  <c r="M47" i="2"/>
  <c r="N47" i="2"/>
  <c r="O47" i="2"/>
  <c r="P47" i="2"/>
  <c r="Q47" i="2"/>
  <c r="R47" i="2"/>
  <c r="S47" i="2"/>
  <c r="T47" i="2"/>
  <c r="U47" i="2"/>
  <c r="V47" i="2"/>
  <c r="W47" i="2"/>
  <c r="X47" i="2"/>
  <c r="Y47" i="2"/>
  <c r="Z47" i="2"/>
  <c r="AA47" i="2"/>
  <c r="AB47" i="2"/>
  <c r="AC47" i="2"/>
  <c r="AD47" i="2"/>
  <c r="AE47" i="2"/>
  <c r="AF47" i="2"/>
  <c r="AG47" i="2"/>
  <c r="AH47" i="2"/>
  <c r="AI47" i="2"/>
  <c r="AJ47" i="2"/>
  <c r="AK47" i="2"/>
  <c r="AL47" i="2"/>
  <c r="AM47" i="2"/>
  <c r="AN47" i="2"/>
  <c r="AO47" i="2"/>
  <c r="AP47" i="2"/>
  <c r="AQ47" i="2"/>
  <c r="AR47" i="2"/>
  <c r="AS47" i="2"/>
  <c r="F48" i="2"/>
  <c r="G48" i="2"/>
  <c r="H48" i="2"/>
  <c r="I48" i="2"/>
  <c r="J48" i="2"/>
  <c r="K48" i="2"/>
  <c r="L48" i="2"/>
  <c r="M48" i="2"/>
  <c r="N48" i="2"/>
  <c r="O48" i="2"/>
  <c r="P48" i="2"/>
  <c r="Q48" i="2"/>
  <c r="R48" i="2"/>
  <c r="S48" i="2"/>
  <c r="T48" i="2"/>
  <c r="U48" i="2"/>
  <c r="V48" i="2"/>
  <c r="W48" i="2"/>
  <c r="X48" i="2"/>
  <c r="Y48" i="2"/>
  <c r="Z48" i="2"/>
  <c r="AA48" i="2"/>
  <c r="AB48" i="2"/>
  <c r="AC48" i="2"/>
  <c r="AD48" i="2"/>
  <c r="AE48" i="2"/>
  <c r="AF48" i="2"/>
  <c r="AG48" i="2"/>
  <c r="AH48" i="2"/>
  <c r="AI48" i="2"/>
  <c r="AJ48" i="2"/>
  <c r="AK48" i="2"/>
  <c r="AL48" i="2"/>
  <c r="AM48" i="2"/>
  <c r="AN48" i="2"/>
  <c r="AO48" i="2"/>
  <c r="AP48" i="2"/>
  <c r="AQ48" i="2"/>
  <c r="AR48" i="2"/>
  <c r="AS48" i="2"/>
  <c r="F49" i="2"/>
  <c r="G49" i="2"/>
  <c r="H49" i="2"/>
  <c r="I49" i="2"/>
  <c r="J49" i="2"/>
  <c r="K49" i="2"/>
  <c r="L49" i="2"/>
  <c r="M49" i="2"/>
  <c r="N49" i="2"/>
  <c r="O49" i="2"/>
  <c r="P49" i="2"/>
  <c r="Q49" i="2"/>
  <c r="R49" i="2"/>
  <c r="S49" i="2"/>
  <c r="T49" i="2"/>
  <c r="U49" i="2"/>
  <c r="V49" i="2"/>
  <c r="W49" i="2"/>
  <c r="X49" i="2"/>
  <c r="Y49" i="2"/>
  <c r="Z49" i="2"/>
  <c r="AA49" i="2"/>
  <c r="AB49" i="2"/>
  <c r="AC49" i="2"/>
  <c r="AD49" i="2"/>
  <c r="AE49" i="2"/>
  <c r="AF49" i="2"/>
  <c r="AG49" i="2"/>
  <c r="AH49" i="2"/>
  <c r="AI49" i="2"/>
  <c r="AJ49" i="2"/>
  <c r="AK49" i="2"/>
  <c r="AL49" i="2"/>
  <c r="AM49" i="2"/>
  <c r="AN49" i="2"/>
  <c r="AO49" i="2"/>
  <c r="AP49" i="2"/>
  <c r="AQ49" i="2"/>
  <c r="AR49" i="2"/>
  <c r="AS49" i="2"/>
  <c r="F59" i="2"/>
  <c r="G59" i="2"/>
  <c r="H59" i="2"/>
  <c r="I59" i="2"/>
  <c r="J59" i="2"/>
  <c r="K59" i="2"/>
  <c r="L59" i="2"/>
  <c r="M59" i="2"/>
  <c r="N59" i="2"/>
  <c r="O59" i="2"/>
  <c r="P59" i="2"/>
  <c r="Q59" i="2"/>
  <c r="R59" i="2"/>
  <c r="S59" i="2"/>
  <c r="T59" i="2"/>
  <c r="U59" i="2"/>
  <c r="V59" i="2"/>
  <c r="W59" i="2"/>
  <c r="X59" i="2"/>
  <c r="Y59" i="2"/>
  <c r="Z59" i="2"/>
  <c r="AA59" i="2"/>
  <c r="AB59" i="2"/>
  <c r="AC59" i="2"/>
  <c r="AD59" i="2"/>
  <c r="AE59" i="2"/>
  <c r="AF59" i="2"/>
  <c r="AG59" i="2"/>
  <c r="AH59" i="2"/>
  <c r="AI59" i="2"/>
  <c r="AJ59" i="2"/>
  <c r="AK59" i="2"/>
  <c r="AL59" i="2"/>
  <c r="AM59" i="2"/>
  <c r="AN59" i="2"/>
  <c r="AO59" i="2"/>
  <c r="AP59" i="2"/>
  <c r="AQ59" i="2"/>
  <c r="AR59" i="2"/>
  <c r="F60" i="2"/>
  <c r="G60" i="2"/>
  <c r="H60" i="2"/>
  <c r="I60" i="2"/>
  <c r="J60" i="2"/>
  <c r="K60" i="2"/>
  <c r="L60" i="2"/>
  <c r="M60" i="2"/>
  <c r="N60" i="2"/>
  <c r="O60" i="2"/>
  <c r="P60" i="2"/>
  <c r="Q60" i="2"/>
  <c r="R60" i="2"/>
  <c r="S60" i="2"/>
  <c r="T60" i="2"/>
  <c r="U60" i="2"/>
  <c r="V60" i="2"/>
  <c r="W60" i="2"/>
  <c r="X60" i="2"/>
  <c r="Y60" i="2"/>
  <c r="Z60" i="2"/>
  <c r="AA60" i="2"/>
  <c r="AB60" i="2"/>
  <c r="AC60" i="2"/>
  <c r="AD60" i="2"/>
  <c r="AE60" i="2"/>
  <c r="AF60" i="2"/>
  <c r="AG60" i="2"/>
  <c r="AH60" i="2"/>
  <c r="AI60" i="2"/>
  <c r="AJ60" i="2"/>
  <c r="AK60" i="2"/>
  <c r="AL60" i="2"/>
  <c r="AM60" i="2"/>
  <c r="AN60" i="2"/>
  <c r="AO60" i="2"/>
  <c r="AP60" i="2"/>
  <c r="AQ60" i="2"/>
  <c r="AR60" i="2"/>
  <c r="F61" i="2"/>
  <c r="G61" i="2"/>
  <c r="H61" i="2"/>
  <c r="I61" i="2"/>
  <c r="J61" i="2"/>
  <c r="K61" i="2"/>
  <c r="L61" i="2"/>
  <c r="M61" i="2"/>
  <c r="N61" i="2"/>
  <c r="O61" i="2"/>
  <c r="P61" i="2"/>
  <c r="Q61" i="2"/>
  <c r="R61" i="2"/>
  <c r="S61" i="2"/>
  <c r="T61" i="2"/>
  <c r="U61" i="2"/>
  <c r="V61" i="2"/>
  <c r="W61" i="2"/>
  <c r="X61" i="2"/>
  <c r="Y61" i="2"/>
  <c r="Z61" i="2"/>
  <c r="AA61" i="2"/>
  <c r="AB61" i="2"/>
  <c r="AC61" i="2"/>
  <c r="AD61" i="2"/>
  <c r="AE61" i="2"/>
  <c r="AF61" i="2"/>
  <c r="AG61" i="2"/>
  <c r="AH61" i="2"/>
  <c r="AI61" i="2"/>
  <c r="AJ61" i="2"/>
  <c r="AK61" i="2"/>
  <c r="AL61" i="2"/>
  <c r="AM61" i="2"/>
  <c r="AN61" i="2"/>
  <c r="AO61" i="2"/>
  <c r="AP61" i="2"/>
  <c r="AQ61" i="2"/>
  <c r="AR61"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AM62" i="2"/>
  <c r="AN62" i="2"/>
  <c r="AO62" i="2"/>
  <c r="AP62" i="2"/>
  <c r="AQ62" i="2"/>
  <c r="AR62" i="2"/>
  <c r="F63" i="2"/>
  <c r="G63" i="2"/>
  <c r="H63" i="2"/>
  <c r="I63" i="2"/>
  <c r="J63" i="2"/>
  <c r="K63" i="2"/>
  <c r="L63" i="2"/>
  <c r="M63" i="2"/>
  <c r="N63" i="2"/>
  <c r="O63" i="2"/>
  <c r="P63" i="2"/>
  <c r="Q63" i="2"/>
  <c r="R63" i="2"/>
  <c r="S63" i="2"/>
  <c r="T63" i="2"/>
  <c r="U63" i="2"/>
  <c r="V63" i="2"/>
  <c r="W63" i="2"/>
  <c r="X63" i="2"/>
  <c r="Y63" i="2"/>
  <c r="Z63" i="2"/>
  <c r="AA63" i="2"/>
  <c r="AB63" i="2"/>
  <c r="AC63" i="2"/>
  <c r="AD63" i="2"/>
  <c r="AE63" i="2"/>
  <c r="AF63" i="2"/>
  <c r="AG63" i="2"/>
  <c r="AH63" i="2"/>
  <c r="AI63" i="2"/>
  <c r="AJ63" i="2"/>
  <c r="AK63" i="2"/>
  <c r="AL63" i="2"/>
  <c r="AM63" i="2"/>
  <c r="AN63" i="2"/>
  <c r="AO63" i="2"/>
  <c r="AP63" i="2"/>
  <c r="AQ63" i="2"/>
  <c r="AR63" i="2"/>
  <c r="F64" i="2"/>
  <c r="G64" i="2"/>
  <c r="H64" i="2"/>
  <c r="I64" i="2"/>
  <c r="J64" i="2"/>
  <c r="K64" i="2"/>
  <c r="L64" i="2"/>
  <c r="M64" i="2"/>
  <c r="N64" i="2"/>
  <c r="O64" i="2"/>
  <c r="P64" i="2"/>
  <c r="Q64" i="2"/>
  <c r="R64" i="2"/>
  <c r="S64" i="2"/>
  <c r="T64" i="2"/>
  <c r="U64" i="2"/>
  <c r="V64" i="2"/>
  <c r="W64" i="2"/>
  <c r="X64" i="2"/>
  <c r="Y64" i="2"/>
  <c r="Z64" i="2"/>
  <c r="AA64" i="2"/>
  <c r="AB64" i="2"/>
  <c r="AC64" i="2"/>
  <c r="AD64" i="2"/>
  <c r="AE64" i="2"/>
  <c r="AF64" i="2"/>
  <c r="AG64" i="2"/>
  <c r="AH64" i="2"/>
  <c r="AI64" i="2"/>
  <c r="AJ64" i="2"/>
  <c r="AK64" i="2"/>
  <c r="AL64" i="2"/>
  <c r="AM64" i="2"/>
  <c r="AN64" i="2"/>
  <c r="AO64" i="2"/>
  <c r="AP64" i="2"/>
  <c r="AQ64" i="2"/>
  <c r="AR64" i="2"/>
  <c r="F76" i="2"/>
  <c r="G76" i="2"/>
  <c r="H76" i="2"/>
  <c r="I76" i="2"/>
  <c r="J76" i="2"/>
  <c r="K76" i="2"/>
  <c r="L76" i="2"/>
  <c r="M76" i="2"/>
  <c r="N76" i="2"/>
  <c r="O76" i="2"/>
  <c r="P76" i="2"/>
  <c r="Q76" i="2"/>
  <c r="R76" i="2"/>
  <c r="S76" i="2"/>
  <c r="T76" i="2"/>
  <c r="U76" i="2"/>
  <c r="V76" i="2"/>
  <c r="W76" i="2"/>
  <c r="X76" i="2"/>
  <c r="Y76" i="2"/>
  <c r="Z76" i="2"/>
  <c r="AA76" i="2"/>
  <c r="AB76" i="2"/>
  <c r="AC76" i="2"/>
  <c r="AD76" i="2"/>
  <c r="AE76" i="2"/>
  <c r="AF76" i="2"/>
  <c r="AG76" i="2"/>
  <c r="AH76" i="2"/>
  <c r="AI76" i="2"/>
  <c r="AJ76" i="2"/>
  <c r="AK76" i="2"/>
  <c r="AL76" i="2"/>
  <c r="AM76" i="2"/>
  <c r="AN76" i="2"/>
  <c r="AO76" i="2"/>
  <c r="AP76" i="2"/>
  <c r="AQ76" i="2"/>
  <c r="AR76" i="2"/>
  <c r="F77" i="2"/>
  <c r="G77" i="2"/>
  <c r="H77" i="2"/>
  <c r="I77" i="2"/>
  <c r="J77" i="2"/>
  <c r="K77" i="2"/>
  <c r="L77" i="2"/>
  <c r="M77" i="2"/>
  <c r="N77" i="2"/>
  <c r="O77" i="2"/>
  <c r="P77" i="2"/>
  <c r="Q77" i="2"/>
  <c r="R77" i="2"/>
  <c r="S77" i="2"/>
  <c r="T77" i="2"/>
  <c r="U77" i="2"/>
  <c r="V77" i="2"/>
  <c r="W77" i="2"/>
  <c r="X77" i="2"/>
  <c r="Y77" i="2"/>
  <c r="Z77" i="2"/>
  <c r="AA77" i="2"/>
  <c r="AB77" i="2"/>
  <c r="AC77" i="2"/>
  <c r="AD77" i="2"/>
  <c r="AE77" i="2"/>
  <c r="AF77" i="2"/>
  <c r="AG77" i="2"/>
  <c r="AH77" i="2"/>
  <c r="AI77" i="2"/>
  <c r="AJ77" i="2"/>
  <c r="AK77" i="2"/>
  <c r="AL77" i="2"/>
  <c r="AM77" i="2"/>
  <c r="AN77" i="2"/>
  <c r="AO77" i="2"/>
  <c r="AP77" i="2"/>
  <c r="AQ77" i="2"/>
  <c r="AR77" i="2"/>
  <c r="F78" i="2"/>
  <c r="G78" i="2"/>
  <c r="H78" i="2"/>
  <c r="I78" i="2"/>
  <c r="J78" i="2"/>
  <c r="K78" i="2"/>
  <c r="L78" i="2"/>
  <c r="M78" i="2"/>
  <c r="N78" i="2"/>
  <c r="O78" i="2"/>
  <c r="P78" i="2"/>
  <c r="Q78" i="2"/>
  <c r="R78" i="2"/>
  <c r="S78" i="2"/>
  <c r="T78" i="2"/>
  <c r="U78" i="2"/>
  <c r="V78" i="2"/>
  <c r="W78" i="2"/>
  <c r="X78" i="2"/>
  <c r="Y78" i="2"/>
  <c r="Z78" i="2"/>
  <c r="AA78" i="2"/>
  <c r="AB78" i="2"/>
  <c r="AC78" i="2"/>
  <c r="AD78" i="2"/>
  <c r="AE78" i="2"/>
  <c r="AF78" i="2"/>
  <c r="AG78" i="2"/>
  <c r="AH78" i="2"/>
  <c r="AI78" i="2"/>
  <c r="AJ78" i="2"/>
  <c r="AK78" i="2"/>
  <c r="AL78" i="2"/>
  <c r="AM78" i="2"/>
  <c r="F79" i="2"/>
  <c r="G79" i="2"/>
  <c r="H79" i="2"/>
  <c r="I79" i="2"/>
  <c r="J79" i="2"/>
  <c r="K79" i="2"/>
  <c r="L79" i="2"/>
  <c r="M79" i="2"/>
  <c r="N79" i="2"/>
  <c r="O79" i="2"/>
  <c r="P79" i="2"/>
  <c r="Q79" i="2"/>
  <c r="R79" i="2"/>
  <c r="S79" i="2"/>
  <c r="T79" i="2"/>
  <c r="U79" i="2"/>
  <c r="V79" i="2"/>
  <c r="W79" i="2"/>
  <c r="X79" i="2"/>
  <c r="Y79" i="2"/>
  <c r="Z79" i="2"/>
  <c r="AA79" i="2"/>
  <c r="AB79" i="2"/>
  <c r="AC79" i="2"/>
  <c r="AD79" i="2"/>
  <c r="AE79" i="2"/>
  <c r="AF79" i="2"/>
  <c r="AG79" i="2"/>
  <c r="AH79" i="2"/>
  <c r="AI79" i="2"/>
  <c r="AJ79" i="2"/>
  <c r="AK79" i="2"/>
  <c r="AL79" i="2"/>
  <c r="AM79" i="2"/>
  <c r="AN79" i="2"/>
  <c r="AO79" i="2"/>
  <c r="AP79" i="2"/>
  <c r="AQ79" i="2"/>
  <c r="AR79" i="2"/>
  <c r="F80" i="2"/>
  <c r="G80" i="2"/>
  <c r="H80" i="2"/>
  <c r="I80" i="2"/>
  <c r="J80" i="2"/>
  <c r="K80" i="2"/>
  <c r="L80" i="2"/>
  <c r="M80" i="2"/>
  <c r="N80" i="2"/>
  <c r="O80" i="2"/>
  <c r="P80" i="2"/>
  <c r="Q80" i="2"/>
  <c r="R80" i="2"/>
  <c r="S80" i="2"/>
  <c r="T80" i="2"/>
  <c r="U80" i="2"/>
  <c r="V80" i="2"/>
  <c r="W80" i="2"/>
  <c r="X80" i="2"/>
  <c r="Y80" i="2"/>
  <c r="Z80" i="2"/>
  <c r="AA80" i="2"/>
  <c r="AB80" i="2"/>
  <c r="AC80" i="2"/>
  <c r="AD80" i="2"/>
  <c r="AE80" i="2"/>
  <c r="AF80" i="2"/>
  <c r="AG80" i="2"/>
  <c r="AH80" i="2"/>
  <c r="AI80" i="2"/>
  <c r="AJ80" i="2"/>
  <c r="AK80" i="2"/>
  <c r="AL80" i="2"/>
  <c r="AM80" i="2"/>
  <c r="F81" i="2"/>
  <c r="G81" i="2"/>
  <c r="H81" i="2"/>
  <c r="I81" i="2"/>
  <c r="J81" i="2"/>
  <c r="K81" i="2"/>
  <c r="L81" i="2"/>
  <c r="M81" i="2"/>
  <c r="N81" i="2"/>
  <c r="O81" i="2"/>
  <c r="P81" i="2"/>
  <c r="Q81" i="2"/>
  <c r="R81" i="2"/>
  <c r="S81" i="2"/>
  <c r="T81" i="2"/>
  <c r="U81" i="2"/>
  <c r="V81" i="2"/>
  <c r="W81" i="2"/>
  <c r="X81" i="2"/>
  <c r="Y81" i="2"/>
  <c r="Z81" i="2"/>
  <c r="AA81" i="2"/>
  <c r="AB81" i="2"/>
  <c r="AC81" i="2"/>
  <c r="AD81" i="2"/>
  <c r="AE81" i="2"/>
  <c r="AF81" i="2"/>
  <c r="AG81" i="2"/>
  <c r="AH81" i="2"/>
  <c r="AI81" i="2"/>
  <c r="AJ81" i="2"/>
  <c r="AK81" i="2"/>
  <c r="AL81" i="2"/>
  <c r="AM81" i="2"/>
  <c r="AN81" i="2"/>
  <c r="AO81" i="2"/>
  <c r="AP81" i="2"/>
  <c r="AQ81" i="2"/>
  <c r="AR81" i="2"/>
  <c r="F82" i="2"/>
  <c r="G82" i="2"/>
  <c r="H82" i="2"/>
  <c r="I82" i="2"/>
  <c r="J82" i="2"/>
  <c r="K82" i="2"/>
  <c r="L82" i="2"/>
  <c r="M82" i="2"/>
  <c r="N82" i="2"/>
  <c r="O82" i="2"/>
  <c r="P82" i="2"/>
  <c r="Q82" i="2"/>
  <c r="R82" i="2"/>
  <c r="S82" i="2"/>
  <c r="T82" i="2"/>
  <c r="U82" i="2"/>
  <c r="V82" i="2"/>
  <c r="W82" i="2"/>
  <c r="X82" i="2"/>
  <c r="Y82" i="2"/>
  <c r="Z82" i="2"/>
  <c r="AA82" i="2"/>
  <c r="AB82" i="2"/>
  <c r="AC82" i="2"/>
  <c r="AD82" i="2"/>
  <c r="AE82" i="2"/>
  <c r="AF82" i="2"/>
  <c r="AG82" i="2"/>
  <c r="AH82" i="2"/>
  <c r="AI82" i="2"/>
  <c r="AJ82" i="2"/>
  <c r="AK82" i="2"/>
  <c r="AL82" i="2"/>
  <c r="AM82" i="2"/>
  <c r="AN82" i="2"/>
  <c r="AO82" i="2"/>
  <c r="AP82" i="2"/>
  <c r="AQ82" i="2"/>
  <c r="AR82" i="2"/>
  <c r="F86" i="2"/>
  <c r="G86" i="2"/>
  <c r="H86" i="2"/>
  <c r="I86" i="2"/>
  <c r="J86" i="2"/>
  <c r="K86" i="2"/>
  <c r="L86" i="2"/>
  <c r="M86" i="2"/>
  <c r="N86" i="2"/>
  <c r="O86" i="2"/>
  <c r="P86" i="2"/>
  <c r="Q86" i="2"/>
  <c r="R86" i="2"/>
  <c r="S86" i="2"/>
  <c r="T86" i="2"/>
  <c r="U86" i="2"/>
  <c r="V86" i="2"/>
  <c r="W86" i="2"/>
  <c r="X86" i="2"/>
  <c r="Y86" i="2"/>
  <c r="Z86" i="2"/>
  <c r="AA86" i="2"/>
  <c r="AB86" i="2"/>
  <c r="AC86" i="2"/>
  <c r="AD86" i="2"/>
  <c r="AE86" i="2"/>
  <c r="AF86" i="2"/>
  <c r="AG86" i="2"/>
  <c r="AH86" i="2"/>
  <c r="AI86" i="2"/>
  <c r="AJ86" i="2"/>
  <c r="AK86" i="2"/>
  <c r="AL86" i="2"/>
  <c r="AM86" i="2"/>
  <c r="F91" i="2"/>
  <c r="G91" i="2"/>
  <c r="H91" i="2"/>
  <c r="I91" i="2"/>
  <c r="J91" i="2"/>
  <c r="K91" i="2"/>
  <c r="L91" i="2"/>
  <c r="M91" i="2"/>
  <c r="N91" i="2"/>
  <c r="O91" i="2"/>
  <c r="P91" i="2"/>
  <c r="Q91" i="2"/>
  <c r="R91" i="2"/>
  <c r="S91" i="2"/>
  <c r="T91" i="2"/>
  <c r="U91" i="2"/>
  <c r="V91" i="2"/>
  <c r="W91" i="2"/>
  <c r="X91" i="2"/>
  <c r="Y91" i="2"/>
  <c r="Z91" i="2"/>
  <c r="AA91" i="2"/>
  <c r="AB91" i="2"/>
  <c r="AC91" i="2"/>
  <c r="AD91" i="2"/>
  <c r="AE91" i="2"/>
  <c r="AF91" i="2"/>
  <c r="AG91" i="2"/>
  <c r="AH91" i="2"/>
  <c r="AI91" i="2"/>
  <c r="AJ91" i="2"/>
  <c r="AK91" i="2"/>
  <c r="AL91" i="2"/>
  <c r="AM91" i="2"/>
  <c r="AN91" i="2"/>
  <c r="AO91" i="2"/>
  <c r="AP91" i="2"/>
  <c r="AQ91" i="2"/>
  <c r="AR91" i="2"/>
  <c r="AS91" i="2"/>
  <c r="AT91" i="2"/>
  <c r="F138" i="2"/>
  <c r="G138" i="2"/>
  <c r="H138" i="2"/>
  <c r="I138" i="2"/>
  <c r="J138" i="2"/>
  <c r="K138" i="2"/>
  <c r="L138" i="2"/>
  <c r="M138" i="2"/>
  <c r="N138" i="2"/>
  <c r="O138" i="2"/>
  <c r="P138" i="2"/>
  <c r="Q138" i="2"/>
  <c r="R138" i="2"/>
  <c r="S138" i="2"/>
  <c r="T138" i="2"/>
  <c r="U138" i="2"/>
  <c r="V138" i="2"/>
  <c r="W138" i="2"/>
  <c r="X138" i="2"/>
  <c r="Y138" i="2"/>
  <c r="Z138" i="2"/>
  <c r="AA138" i="2"/>
  <c r="AB138" i="2"/>
  <c r="AC138" i="2"/>
  <c r="AD138" i="2"/>
  <c r="AE138" i="2"/>
  <c r="AF138" i="2"/>
  <c r="AG138" i="2"/>
  <c r="AH138" i="2"/>
  <c r="AI138" i="2"/>
  <c r="AJ138" i="2"/>
  <c r="AK138" i="2"/>
  <c r="AL138" i="2"/>
  <c r="AM138" i="2"/>
  <c r="AS138" i="2"/>
  <c r="F139" i="2"/>
  <c r="G139" i="2"/>
  <c r="H139" i="2"/>
  <c r="I139" i="2"/>
  <c r="J139" i="2"/>
  <c r="K139" i="2"/>
  <c r="L139" i="2"/>
  <c r="M139" i="2"/>
  <c r="N139" i="2"/>
  <c r="O139" i="2"/>
  <c r="P139" i="2"/>
  <c r="Q139" i="2"/>
  <c r="R139" i="2"/>
  <c r="S139" i="2"/>
  <c r="T139" i="2"/>
  <c r="U139" i="2"/>
  <c r="V139" i="2"/>
  <c r="W139" i="2"/>
  <c r="X139" i="2"/>
  <c r="Y139" i="2"/>
  <c r="Z139" i="2"/>
  <c r="AA139" i="2"/>
  <c r="AB139" i="2"/>
  <c r="AC139" i="2"/>
  <c r="AD139" i="2"/>
  <c r="AE139" i="2"/>
  <c r="AF139" i="2"/>
  <c r="AG139" i="2"/>
  <c r="AH139" i="2"/>
  <c r="AI139" i="2"/>
  <c r="AJ139" i="2"/>
  <c r="AK139" i="2"/>
  <c r="AL139" i="2"/>
  <c r="AM139" i="2"/>
  <c r="AS139" i="2"/>
  <c r="F141" i="2"/>
  <c r="G141" i="2"/>
  <c r="H141" i="2"/>
  <c r="I141" i="2"/>
  <c r="J141" i="2"/>
  <c r="K141" i="2"/>
  <c r="L141" i="2"/>
  <c r="M141" i="2"/>
  <c r="N141" i="2"/>
  <c r="O141" i="2"/>
  <c r="P141" i="2"/>
  <c r="Q141" i="2"/>
  <c r="R141" i="2"/>
  <c r="S141" i="2"/>
  <c r="T141" i="2"/>
  <c r="U141" i="2"/>
  <c r="V141" i="2"/>
  <c r="W141" i="2"/>
  <c r="X141" i="2"/>
  <c r="Y141" i="2"/>
  <c r="Z141" i="2"/>
  <c r="AA141" i="2"/>
  <c r="AB141" i="2"/>
  <c r="AC141" i="2"/>
  <c r="AD141" i="2"/>
  <c r="AE141" i="2"/>
  <c r="AF141" i="2"/>
  <c r="AG141" i="2"/>
  <c r="AH141" i="2"/>
  <c r="AI141" i="2"/>
  <c r="AJ141" i="2"/>
  <c r="AK141" i="2"/>
  <c r="AL141" i="2"/>
  <c r="AM141" i="2"/>
  <c r="AS141" i="2"/>
  <c r="F142" i="2"/>
  <c r="G142" i="2"/>
  <c r="H142" i="2"/>
  <c r="I142" i="2"/>
  <c r="J142" i="2"/>
  <c r="K142" i="2"/>
  <c r="L142" i="2"/>
  <c r="M142" i="2"/>
  <c r="N142" i="2"/>
  <c r="O142" i="2"/>
  <c r="P142" i="2"/>
  <c r="Q142" i="2"/>
  <c r="R142" i="2"/>
  <c r="S142" i="2"/>
  <c r="T142" i="2"/>
  <c r="U142" i="2"/>
  <c r="V142" i="2"/>
  <c r="W142" i="2"/>
  <c r="X142" i="2"/>
  <c r="Y142" i="2"/>
  <c r="Z142" i="2"/>
  <c r="AA142" i="2"/>
  <c r="AB142" i="2"/>
  <c r="AC142" i="2"/>
  <c r="AD142" i="2"/>
  <c r="AE142" i="2"/>
  <c r="AF142" i="2"/>
  <c r="AG142" i="2"/>
  <c r="AH142" i="2"/>
  <c r="AS142" i="2"/>
  <c r="F143" i="2"/>
  <c r="G143" i="2"/>
  <c r="H143" i="2"/>
  <c r="I143" i="2"/>
  <c r="J143" i="2"/>
  <c r="K143" i="2"/>
  <c r="L143" i="2"/>
  <c r="M143" i="2"/>
  <c r="N143" i="2"/>
  <c r="O143" i="2"/>
  <c r="P143" i="2"/>
  <c r="Q143" i="2"/>
  <c r="R143" i="2"/>
  <c r="S143" i="2"/>
  <c r="T143" i="2"/>
  <c r="U143" i="2"/>
  <c r="V143" i="2"/>
  <c r="W143" i="2"/>
  <c r="X143" i="2"/>
  <c r="Y143" i="2"/>
  <c r="Z143" i="2"/>
  <c r="AA143" i="2"/>
  <c r="AB143" i="2"/>
  <c r="AC143" i="2"/>
  <c r="AD143" i="2"/>
  <c r="AE143" i="2"/>
  <c r="AF143" i="2"/>
  <c r="AG143" i="2"/>
  <c r="AH143" i="2"/>
  <c r="AS143" i="2"/>
  <c r="F144" i="2"/>
  <c r="G144" i="2"/>
  <c r="H144" i="2"/>
  <c r="I144" i="2"/>
  <c r="J144" i="2"/>
  <c r="K144" i="2"/>
  <c r="L144" i="2"/>
  <c r="M144" i="2"/>
  <c r="N144" i="2"/>
  <c r="O144" i="2"/>
  <c r="P144" i="2"/>
  <c r="Q144" i="2"/>
  <c r="R144" i="2"/>
  <c r="S144" i="2"/>
  <c r="T144" i="2"/>
  <c r="U144" i="2"/>
  <c r="V144" i="2"/>
  <c r="W144" i="2"/>
  <c r="X144" i="2"/>
  <c r="Y144" i="2"/>
  <c r="Z144" i="2"/>
  <c r="AA144" i="2"/>
  <c r="AB144" i="2"/>
  <c r="AC144" i="2"/>
  <c r="AD144" i="2"/>
  <c r="AE144" i="2"/>
  <c r="AF144" i="2"/>
  <c r="AG144" i="2"/>
  <c r="AH144" i="2"/>
  <c r="AI144" i="2"/>
  <c r="AJ144" i="2"/>
  <c r="AK144" i="2"/>
  <c r="AL144" i="2"/>
  <c r="AM144" i="2"/>
  <c r="AS144" i="2"/>
  <c r="F154" i="2"/>
  <c r="G154" i="2"/>
  <c r="H154" i="2"/>
  <c r="I154" i="2"/>
  <c r="J154" i="2"/>
  <c r="K154" i="2"/>
  <c r="L154" i="2"/>
  <c r="M154" i="2"/>
  <c r="N154" i="2"/>
  <c r="O154" i="2"/>
  <c r="P154" i="2"/>
  <c r="Q154" i="2"/>
  <c r="R154" i="2"/>
  <c r="S154" i="2"/>
  <c r="T154" i="2"/>
  <c r="U154" i="2"/>
  <c r="V154" i="2"/>
  <c r="W154" i="2"/>
  <c r="X154" i="2"/>
  <c r="Y154" i="2"/>
  <c r="Z154" i="2"/>
  <c r="AA154" i="2"/>
  <c r="AB154" i="2"/>
  <c r="AC154" i="2"/>
  <c r="AD154" i="2"/>
  <c r="AE154" i="2"/>
  <c r="AF154" i="2"/>
  <c r="AG154" i="2"/>
  <c r="AH154" i="2"/>
  <c r="AI154" i="2"/>
  <c r="AJ154" i="2"/>
  <c r="AK154" i="2"/>
  <c r="AL154" i="2"/>
  <c r="AM154" i="2"/>
  <c r="F155" i="2"/>
  <c r="G155" i="2"/>
  <c r="H155" i="2"/>
  <c r="I155" i="2"/>
  <c r="J155" i="2"/>
  <c r="K155" i="2"/>
  <c r="L155" i="2"/>
  <c r="M155" i="2"/>
  <c r="N155" i="2"/>
  <c r="O155" i="2"/>
  <c r="P155" i="2"/>
  <c r="Q155" i="2"/>
  <c r="R155" i="2"/>
  <c r="S155" i="2"/>
  <c r="T155" i="2"/>
  <c r="U155" i="2"/>
  <c r="V155" i="2"/>
  <c r="W155" i="2"/>
  <c r="X155" i="2"/>
  <c r="Y155" i="2"/>
  <c r="Z155" i="2"/>
  <c r="AA155" i="2"/>
  <c r="AB155" i="2"/>
  <c r="AC155" i="2"/>
  <c r="AD155" i="2"/>
  <c r="AE155" i="2"/>
  <c r="AF155" i="2"/>
  <c r="AG155" i="2"/>
  <c r="AH155" i="2"/>
  <c r="AI155" i="2"/>
  <c r="AJ155" i="2"/>
  <c r="AK155" i="2"/>
  <c r="AL155" i="2"/>
  <c r="AM155" i="2"/>
  <c r="AN155" i="2"/>
  <c r="AO155" i="2"/>
  <c r="AP155" i="2"/>
  <c r="AQ155" i="2"/>
  <c r="AR155" i="2"/>
  <c r="F156" i="2"/>
  <c r="G156" i="2"/>
  <c r="H156" i="2"/>
  <c r="I156" i="2"/>
  <c r="J156" i="2"/>
  <c r="K156" i="2"/>
  <c r="L156" i="2"/>
  <c r="M156" i="2"/>
  <c r="N156" i="2"/>
  <c r="O156" i="2"/>
  <c r="P156" i="2"/>
  <c r="Q156" i="2"/>
  <c r="R156" i="2"/>
  <c r="S156" i="2"/>
  <c r="T156" i="2"/>
  <c r="U156" i="2"/>
  <c r="V156" i="2"/>
  <c r="W156" i="2"/>
  <c r="X156" i="2"/>
  <c r="Y156" i="2"/>
  <c r="Z156" i="2"/>
  <c r="AA156" i="2"/>
  <c r="AB156" i="2"/>
  <c r="AC156" i="2"/>
  <c r="AD156" i="2"/>
  <c r="AE156" i="2"/>
  <c r="AF156" i="2"/>
  <c r="AG156" i="2"/>
  <c r="AH156" i="2"/>
  <c r="AI156" i="2"/>
  <c r="AJ156" i="2"/>
  <c r="AK156" i="2"/>
  <c r="AL156" i="2"/>
  <c r="AM156" i="2"/>
  <c r="AN156" i="2"/>
  <c r="AO156" i="2"/>
  <c r="AP156" i="2"/>
  <c r="AQ156" i="2"/>
  <c r="AR156" i="2"/>
  <c r="F157" i="2"/>
  <c r="G157" i="2"/>
  <c r="H157" i="2"/>
  <c r="I157" i="2"/>
  <c r="J157" i="2"/>
  <c r="K157" i="2"/>
  <c r="L157" i="2"/>
  <c r="M157" i="2"/>
  <c r="N157" i="2"/>
  <c r="O157" i="2"/>
  <c r="P157" i="2"/>
  <c r="Q157" i="2"/>
  <c r="R157" i="2"/>
  <c r="S157" i="2"/>
  <c r="T157" i="2"/>
  <c r="U157" i="2"/>
  <c r="V157" i="2"/>
  <c r="W157" i="2"/>
  <c r="X157" i="2"/>
  <c r="Y157" i="2"/>
  <c r="Z157" i="2"/>
  <c r="AA157" i="2"/>
  <c r="AB157" i="2"/>
  <c r="AC157" i="2"/>
  <c r="AD157" i="2"/>
  <c r="AE157" i="2"/>
  <c r="AF157" i="2"/>
  <c r="AG157" i="2"/>
  <c r="AH157" i="2"/>
  <c r="AI157" i="2"/>
  <c r="AJ157" i="2"/>
  <c r="AK157" i="2"/>
  <c r="AL157" i="2"/>
  <c r="AM157" i="2"/>
  <c r="AN157" i="2"/>
  <c r="AO157" i="2"/>
  <c r="AP157" i="2"/>
  <c r="AQ157" i="2"/>
  <c r="AR157" i="2"/>
  <c r="F158" i="2"/>
  <c r="G158" i="2"/>
  <c r="H158" i="2"/>
  <c r="I158" i="2"/>
  <c r="J158" i="2"/>
  <c r="K158" i="2"/>
  <c r="L158" i="2"/>
  <c r="M158" i="2"/>
  <c r="N158" i="2"/>
  <c r="O158" i="2"/>
  <c r="P158" i="2"/>
  <c r="Q158" i="2"/>
  <c r="R158" i="2"/>
  <c r="S158" i="2"/>
  <c r="T158" i="2"/>
  <c r="U158" i="2"/>
  <c r="V158" i="2"/>
  <c r="W158" i="2"/>
  <c r="X158" i="2"/>
  <c r="Y158" i="2"/>
  <c r="Z158" i="2"/>
  <c r="AA158" i="2"/>
  <c r="AB158" i="2"/>
  <c r="AC158" i="2"/>
  <c r="AD158" i="2"/>
  <c r="AE158" i="2"/>
  <c r="AF158" i="2"/>
  <c r="AG158" i="2"/>
  <c r="AH158" i="2"/>
  <c r="AI158" i="2"/>
  <c r="AJ158" i="2"/>
  <c r="AK158" i="2"/>
  <c r="AL158" i="2"/>
  <c r="AM158" i="2"/>
  <c r="AN158" i="2"/>
  <c r="AO158" i="2"/>
  <c r="AP158" i="2"/>
  <c r="AQ158" i="2"/>
  <c r="AR158" i="2"/>
  <c r="F159" i="2"/>
  <c r="G159" i="2"/>
  <c r="H159" i="2"/>
  <c r="I159" i="2"/>
  <c r="J159" i="2"/>
  <c r="K159" i="2"/>
  <c r="L159" i="2"/>
  <c r="M159" i="2"/>
  <c r="N159" i="2"/>
  <c r="O159" i="2"/>
  <c r="P159" i="2"/>
  <c r="Q159" i="2"/>
  <c r="R159" i="2"/>
  <c r="S159" i="2"/>
  <c r="T159" i="2"/>
  <c r="U159" i="2"/>
  <c r="V159" i="2"/>
  <c r="W159" i="2"/>
  <c r="X159" i="2"/>
  <c r="Y159" i="2"/>
  <c r="Z159" i="2"/>
  <c r="AA159" i="2"/>
  <c r="AB159" i="2"/>
  <c r="AC159" i="2"/>
  <c r="AD159" i="2"/>
  <c r="AE159" i="2"/>
  <c r="AF159" i="2"/>
  <c r="AG159" i="2"/>
  <c r="AH159" i="2"/>
  <c r="AI159" i="2"/>
  <c r="AJ159" i="2"/>
  <c r="AK159" i="2"/>
  <c r="AL159" i="2"/>
  <c r="AM159" i="2"/>
  <c r="AN159" i="2"/>
  <c r="AO159" i="2"/>
  <c r="AP159" i="2"/>
  <c r="AQ159" i="2"/>
  <c r="AR159" i="2"/>
  <c r="F4" i="7"/>
  <c r="G4" i="7"/>
  <c r="H4" i="7"/>
  <c r="I4" i="7"/>
  <c r="J4" i="7"/>
  <c r="K4" i="7"/>
  <c r="L4" i="7"/>
  <c r="M4" i="7"/>
  <c r="N4" i="7"/>
  <c r="O4" i="7"/>
  <c r="P4" i="7"/>
  <c r="Q4" i="7"/>
  <c r="R4" i="7"/>
  <c r="S4" i="7"/>
  <c r="T4" i="7"/>
  <c r="U4" i="7"/>
  <c r="V4" i="7"/>
  <c r="W4" i="7"/>
  <c r="X4" i="7"/>
  <c r="Y4" i="7"/>
  <c r="Z4" i="7"/>
  <c r="AA4" i="7"/>
  <c r="AB4" i="7"/>
  <c r="AC4" i="7"/>
  <c r="AD4" i="7"/>
  <c r="AE4" i="7"/>
  <c r="AF4" i="7"/>
  <c r="AG4" i="7"/>
  <c r="AH4" i="7"/>
  <c r="AI4" i="7"/>
  <c r="AJ4" i="7"/>
  <c r="AK4" i="7"/>
  <c r="AL4" i="7"/>
  <c r="AM4" i="7"/>
  <c r="AN4" i="7"/>
  <c r="AO4" i="7"/>
  <c r="AP4" i="7"/>
  <c r="AQ4" i="7"/>
  <c r="AR4" i="7"/>
  <c r="AS4" i="7"/>
  <c r="F5" i="7"/>
  <c r="G5" i="7"/>
  <c r="H5" i="7"/>
  <c r="I5" i="7"/>
  <c r="J5" i="7"/>
  <c r="K5" i="7"/>
  <c r="L5" i="7"/>
  <c r="M5" i="7"/>
  <c r="N5" i="7"/>
  <c r="O5" i="7"/>
  <c r="P5" i="7"/>
  <c r="Q5" i="7"/>
  <c r="R5" i="7"/>
  <c r="S5" i="7"/>
  <c r="T5" i="7"/>
  <c r="U5" i="7"/>
  <c r="V5" i="7"/>
  <c r="W5" i="7"/>
  <c r="X5" i="7"/>
  <c r="Y5" i="7"/>
  <c r="Z5" i="7"/>
  <c r="AA5" i="7"/>
  <c r="AB5" i="7"/>
  <c r="AC5" i="7"/>
  <c r="AD5" i="7"/>
  <c r="AE5" i="7"/>
  <c r="AF5" i="7"/>
  <c r="AG5" i="7"/>
  <c r="AH5" i="7"/>
  <c r="AI5" i="7"/>
  <c r="AJ5" i="7"/>
  <c r="AK5" i="7"/>
  <c r="AL5" i="7"/>
  <c r="AM5" i="7"/>
  <c r="AN5" i="7"/>
  <c r="AO5" i="7"/>
  <c r="AP5" i="7"/>
  <c r="AQ5" i="7"/>
  <c r="AR5" i="7"/>
  <c r="AS5" i="7"/>
  <c r="F9" i="7"/>
  <c r="G9"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AS9" i="7"/>
  <c r="F11" i="7"/>
  <c r="G11" i="7"/>
  <c r="H11" i="7"/>
  <c r="I11" i="7"/>
  <c r="J11" i="7"/>
  <c r="K11" i="7"/>
  <c r="L11" i="7"/>
  <c r="M11" i="7"/>
  <c r="N11" i="7"/>
  <c r="O11" i="7"/>
  <c r="P11" i="7"/>
  <c r="Q11" i="7"/>
  <c r="R11" i="7"/>
  <c r="S11" i="7"/>
  <c r="T11" i="7"/>
  <c r="U11" i="7"/>
  <c r="V11" i="7"/>
  <c r="W11" i="7"/>
  <c r="X11" i="7"/>
  <c r="Y11" i="7"/>
  <c r="Z11" i="7"/>
  <c r="AA11" i="7"/>
  <c r="AB11" i="7"/>
  <c r="AC11" i="7"/>
  <c r="AD11" i="7"/>
  <c r="AE11" i="7"/>
  <c r="AF11" i="7"/>
  <c r="AG11" i="7"/>
  <c r="AH11" i="7"/>
  <c r="AI11" i="7"/>
  <c r="AJ11" i="7"/>
  <c r="AK11" i="7"/>
  <c r="AL11" i="7"/>
  <c r="AM11" i="7"/>
  <c r="AN11" i="7"/>
  <c r="AO11" i="7"/>
  <c r="AP11" i="7"/>
  <c r="AQ11" i="7"/>
  <c r="AR11" i="7"/>
  <c r="AS11" i="7"/>
  <c r="E13" i="7"/>
  <c r="F13" i="7"/>
  <c r="G13"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AL13" i="7"/>
  <c r="AM13" i="7"/>
  <c r="AS13" i="7"/>
  <c r="E15" i="7"/>
  <c r="F15" i="7"/>
  <c r="G15" i="7"/>
  <c r="H15" i="7"/>
  <c r="I15" i="7"/>
  <c r="J15" i="7"/>
  <c r="K15" i="7"/>
  <c r="L15" i="7"/>
  <c r="M15" i="7"/>
  <c r="N15" i="7"/>
  <c r="O15" i="7"/>
  <c r="P15" i="7"/>
  <c r="Q15" i="7"/>
  <c r="R15" i="7"/>
  <c r="S15" i="7"/>
  <c r="T15" i="7"/>
  <c r="U15" i="7"/>
  <c r="V15" i="7"/>
  <c r="W15" i="7"/>
  <c r="X15" i="7"/>
  <c r="Y15" i="7"/>
  <c r="Z15" i="7"/>
  <c r="AA15" i="7"/>
  <c r="AB15" i="7"/>
  <c r="AC15" i="7"/>
  <c r="AD15" i="7"/>
  <c r="AE15" i="7"/>
  <c r="AF15" i="7"/>
  <c r="AG15" i="7"/>
  <c r="AH15" i="7"/>
  <c r="AI15" i="7"/>
  <c r="AJ15" i="7"/>
  <c r="AK15" i="7"/>
  <c r="AL15" i="7"/>
  <c r="AM15" i="7"/>
  <c r="AS15" i="7"/>
  <c r="E17" i="7"/>
  <c r="F17" i="7"/>
  <c r="G17" i="7"/>
  <c r="H17" i="7"/>
  <c r="I17" i="7"/>
  <c r="J17" i="7"/>
  <c r="K17" i="7"/>
  <c r="L17" i="7"/>
  <c r="M17" i="7"/>
  <c r="N17" i="7"/>
  <c r="O17" i="7"/>
  <c r="P17" i="7"/>
  <c r="Q17" i="7"/>
  <c r="R17" i="7"/>
  <c r="S17" i="7"/>
  <c r="T17" i="7"/>
  <c r="U17" i="7"/>
  <c r="V17" i="7"/>
  <c r="W17" i="7"/>
  <c r="X17" i="7"/>
  <c r="Y17" i="7"/>
  <c r="Z17" i="7"/>
  <c r="AA17" i="7"/>
  <c r="AB17" i="7"/>
  <c r="AC17" i="7"/>
  <c r="AD17" i="7"/>
  <c r="AE17" i="7"/>
  <c r="AF17" i="7"/>
  <c r="AG17" i="7"/>
  <c r="AH17" i="7"/>
  <c r="AI17" i="7"/>
  <c r="AJ17" i="7"/>
  <c r="AK17" i="7"/>
  <c r="AL17" i="7"/>
  <c r="AM17" i="7"/>
  <c r="AN17" i="7"/>
  <c r="AO17" i="7"/>
  <c r="AP17" i="7"/>
  <c r="AQ17" i="7"/>
  <c r="AR17" i="7"/>
  <c r="AS17" i="7"/>
  <c r="F18" i="7"/>
  <c r="G18"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AL18" i="7"/>
  <c r="AM18" i="7"/>
  <c r="AN18" i="7"/>
  <c r="AO18" i="7"/>
  <c r="AP18" i="7"/>
  <c r="AQ18" i="7"/>
  <c r="AR18" i="7"/>
  <c r="AS18" i="7"/>
  <c r="E20" i="7"/>
  <c r="F20" i="7"/>
  <c r="G20"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AL20" i="7"/>
  <c r="AM20" i="7"/>
  <c r="AN20" i="7"/>
  <c r="AO20" i="7"/>
  <c r="AP20" i="7"/>
  <c r="AQ20" i="7"/>
  <c r="AR20" i="7"/>
  <c r="AS20" i="7"/>
  <c r="E22" i="7"/>
  <c r="F22" i="7"/>
  <c r="G22"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AL22" i="7"/>
  <c r="AM22" i="7"/>
  <c r="AN22" i="7"/>
  <c r="AO22" i="7"/>
  <c r="AP22" i="7"/>
  <c r="AQ22" i="7"/>
  <c r="AR22" i="7"/>
  <c r="AS22" i="7"/>
  <c r="F24" i="7"/>
  <c r="G24" i="7"/>
  <c r="H24" i="7"/>
  <c r="I24" i="7"/>
  <c r="J24" i="7"/>
  <c r="K24" i="7"/>
  <c r="L24" i="7"/>
  <c r="M24" i="7"/>
  <c r="N24" i="7"/>
  <c r="O24" i="7"/>
  <c r="P24" i="7"/>
  <c r="Q24" i="7"/>
  <c r="R24" i="7"/>
  <c r="S24" i="7"/>
  <c r="T24" i="7"/>
  <c r="U24" i="7"/>
  <c r="V24" i="7"/>
  <c r="W24" i="7"/>
  <c r="X24" i="7"/>
  <c r="Y24" i="7"/>
  <c r="Z24" i="7"/>
  <c r="AA24" i="7"/>
  <c r="AB24" i="7"/>
  <c r="AC24" i="7"/>
  <c r="AD24" i="7"/>
  <c r="AE24" i="7"/>
  <c r="AF24" i="7"/>
  <c r="AG24" i="7"/>
  <c r="AH24" i="7"/>
  <c r="AI24" i="7"/>
  <c r="AJ24" i="7"/>
  <c r="AK24" i="7"/>
  <c r="AL24" i="7"/>
  <c r="AM24" i="7"/>
  <c r="AN24" i="7"/>
  <c r="AO24" i="7"/>
  <c r="AP24" i="7"/>
  <c r="AQ24" i="7"/>
  <c r="AR24" i="7"/>
  <c r="E26" i="7"/>
  <c r="F26" i="7"/>
  <c r="G26" i="7"/>
  <c r="H26" i="7"/>
  <c r="I26" i="7"/>
  <c r="J26" i="7"/>
  <c r="K26" i="7"/>
  <c r="L26" i="7"/>
  <c r="M26" i="7"/>
  <c r="N26" i="7"/>
  <c r="O26" i="7"/>
  <c r="P26" i="7"/>
  <c r="Q26" i="7"/>
  <c r="R26" i="7"/>
  <c r="S26" i="7"/>
  <c r="T26" i="7"/>
  <c r="U26" i="7"/>
  <c r="V26" i="7"/>
  <c r="W26" i="7"/>
  <c r="X26" i="7"/>
  <c r="Y26" i="7"/>
  <c r="Z26" i="7"/>
  <c r="AA26" i="7"/>
  <c r="AB26" i="7"/>
  <c r="AC26" i="7"/>
  <c r="AD26" i="7"/>
  <c r="AE26" i="7"/>
  <c r="AF26" i="7"/>
  <c r="AG26" i="7"/>
  <c r="AH26" i="7"/>
  <c r="AI26" i="7"/>
  <c r="AJ26" i="7"/>
  <c r="AK26" i="7"/>
  <c r="AL26" i="7"/>
  <c r="AM26" i="7"/>
  <c r="AN26" i="7"/>
  <c r="AO26" i="7"/>
  <c r="AP26" i="7"/>
  <c r="AQ26" i="7"/>
  <c r="AR26" i="7"/>
  <c r="F29" i="7"/>
  <c r="G29" i="7"/>
  <c r="H29" i="7"/>
  <c r="I29" i="7"/>
  <c r="J29" i="7"/>
  <c r="K29" i="7"/>
  <c r="L29" i="7"/>
  <c r="M29" i="7"/>
  <c r="N29" i="7"/>
  <c r="O29" i="7"/>
  <c r="P29" i="7"/>
  <c r="Q29" i="7"/>
  <c r="R29" i="7"/>
  <c r="S29" i="7"/>
  <c r="T29" i="7"/>
  <c r="U29" i="7"/>
  <c r="V29" i="7"/>
  <c r="W29" i="7"/>
  <c r="X29" i="7"/>
  <c r="Y29" i="7"/>
  <c r="Z29" i="7"/>
  <c r="AA29" i="7"/>
  <c r="AB29" i="7"/>
  <c r="AC29" i="7"/>
  <c r="AD29" i="7"/>
  <c r="AE29" i="7"/>
  <c r="AF29" i="7"/>
  <c r="AG29" i="7"/>
  <c r="AH29" i="7"/>
  <c r="AI29" i="7"/>
  <c r="AJ29" i="7"/>
  <c r="AK29" i="7"/>
  <c r="AL29" i="7"/>
  <c r="AM29" i="7"/>
  <c r="AN29" i="7"/>
  <c r="E30" i="7"/>
  <c r="F30" i="7"/>
  <c r="G30" i="7"/>
  <c r="H30" i="7"/>
  <c r="I30" i="7"/>
  <c r="J30" i="7"/>
  <c r="K30" i="7"/>
  <c r="L30" i="7"/>
  <c r="M30" i="7"/>
  <c r="N30" i="7"/>
  <c r="O30" i="7"/>
  <c r="P30" i="7"/>
  <c r="Q30" i="7"/>
  <c r="R30" i="7"/>
  <c r="S30" i="7"/>
  <c r="T30" i="7"/>
  <c r="U30" i="7"/>
  <c r="V30" i="7"/>
  <c r="W30" i="7"/>
  <c r="X30" i="7"/>
  <c r="Y30" i="7"/>
  <c r="Z30" i="7"/>
  <c r="AA30" i="7"/>
  <c r="AB30" i="7"/>
  <c r="AC30" i="7"/>
  <c r="AD30" i="7"/>
  <c r="AE30" i="7"/>
  <c r="AF30" i="7"/>
  <c r="AG30" i="7"/>
  <c r="AH30" i="7"/>
  <c r="AI30" i="7"/>
  <c r="AJ30" i="7"/>
  <c r="AK30" i="7"/>
  <c r="AL30" i="7"/>
  <c r="AM30" i="7"/>
  <c r="AN30" i="7"/>
  <c r="AO30" i="7"/>
  <c r="AP30" i="7"/>
  <c r="AQ30" i="7"/>
  <c r="AR30" i="7"/>
  <c r="E31" i="7"/>
  <c r="F31" i="7"/>
  <c r="G31" i="7"/>
  <c r="H31" i="7"/>
  <c r="I31" i="7"/>
  <c r="J31" i="7"/>
  <c r="K31" i="7"/>
  <c r="L31" i="7"/>
  <c r="M31" i="7"/>
  <c r="N31" i="7"/>
  <c r="O31" i="7"/>
  <c r="P31" i="7"/>
  <c r="Q31" i="7"/>
  <c r="R31" i="7"/>
  <c r="S31" i="7"/>
  <c r="T31" i="7"/>
  <c r="U31" i="7"/>
  <c r="V31" i="7"/>
  <c r="W31" i="7"/>
  <c r="X31" i="7"/>
  <c r="Y31" i="7"/>
  <c r="Z31" i="7"/>
  <c r="AA31" i="7"/>
  <c r="AB31" i="7"/>
  <c r="AC31" i="7"/>
  <c r="AD31" i="7"/>
  <c r="AE31" i="7"/>
  <c r="AF31" i="7"/>
  <c r="AG31" i="7"/>
  <c r="AH31" i="7"/>
  <c r="AI31" i="7"/>
  <c r="AJ31" i="7"/>
  <c r="AK31" i="7"/>
  <c r="AL31" i="7"/>
  <c r="AM31" i="7"/>
  <c r="AN31" i="7"/>
  <c r="AO31" i="7"/>
  <c r="AP31" i="7"/>
  <c r="AQ31" i="7"/>
  <c r="AR31" i="7"/>
  <c r="F39" i="7"/>
  <c r="G39" i="7"/>
  <c r="H39" i="7"/>
  <c r="I39" i="7"/>
  <c r="J39" i="7"/>
  <c r="K39" i="7"/>
  <c r="L39" i="7"/>
  <c r="M39" i="7"/>
  <c r="N39" i="7"/>
  <c r="O39" i="7"/>
  <c r="P39" i="7"/>
  <c r="Q39" i="7"/>
  <c r="R39" i="7"/>
  <c r="S39" i="7"/>
  <c r="T39" i="7"/>
  <c r="U39" i="7"/>
  <c r="V39" i="7"/>
  <c r="W39" i="7"/>
  <c r="X39" i="7"/>
  <c r="Y39" i="7"/>
  <c r="Z39" i="7"/>
  <c r="AA39" i="7"/>
  <c r="AB39" i="7"/>
  <c r="AC39" i="7"/>
  <c r="AD39" i="7"/>
  <c r="AE39" i="7"/>
  <c r="AF39" i="7"/>
  <c r="AG39" i="7"/>
  <c r="AH39" i="7"/>
  <c r="AI39" i="7"/>
  <c r="AJ39" i="7"/>
  <c r="AK39" i="7"/>
  <c r="AL39" i="7"/>
  <c r="AM39" i="7"/>
  <c r="AN39" i="7"/>
  <c r="AO39" i="7"/>
  <c r="AP39" i="7"/>
  <c r="AQ39" i="7"/>
  <c r="AR39" i="7"/>
  <c r="F40" i="7"/>
  <c r="G40" i="7"/>
  <c r="H40" i="7"/>
  <c r="I40" i="7"/>
  <c r="J40" i="7"/>
  <c r="K40" i="7"/>
  <c r="L40" i="7"/>
  <c r="M40" i="7"/>
  <c r="N40" i="7"/>
  <c r="O40" i="7"/>
  <c r="P40" i="7"/>
  <c r="Q40" i="7"/>
  <c r="R40" i="7"/>
  <c r="S40" i="7"/>
  <c r="T40" i="7"/>
  <c r="U40" i="7"/>
  <c r="V40" i="7"/>
  <c r="W40" i="7"/>
  <c r="X40" i="7"/>
  <c r="Y40" i="7"/>
  <c r="Z40" i="7"/>
  <c r="AA40" i="7"/>
  <c r="AB40" i="7"/>
  <c r="AC40" i="7"/>
  <c r="AD40" i="7"/>
  <c r="AE40" i="7"/>
  <c r="AF40" i="7"/>
  <c r="AG40" i="7"/>
  <c r="AH40" i="7"/>
  <c r="AI40" i="7"/>
  <c r="AJ40" i="7"/>
  <c r="AK40" i="7"/>
  <c r="AL40" i="7"/>
  <c r="AM40" i="7"/>
  <c r="AN40" i="7"/>
  <c r="AO40" i="7"/>
  <c r="AP40" i="7"/>
  <c r="AQ40" i="7"/>
  <c r="AR40" i="7"/>
  <c r="F43" i="7"/>
  <c r="G43" i="7"/>
  <c r="H43" i="7"/>
  <c r="I43" i="7"/>
  <c r="J43" i="7"/>
  <c r="K43" i="7"/>
  <c r="L43" i="7"/>
  <c r="M43" i="7"/>
  <c r="N43" i="7"/>
  <c r="O43" i="7"/>
  <c r="P43" i="7"/>
  <c r="Q43" i="7"/>
  <c r="R43" i="7"/>
  <c r="S43" i="7"/>
  <c r="T43" i="7"/>
  <c r="U43" i="7"/>
  <c r="V43" i="7"/>
  <c r="W43" i="7"/>
  <c r="X43" i="7"/>
  <c r="Y43" i="7"/>
  <c r="Z43" i="7"/>
  <c r="AA43" i="7"/>
  <c r="AB43" i="7"/>
  <c r="AC43" i="7"/>
  <c r="AD43" i="7"/>
  <c r="AE43" i="7"/>
  <c r="AF43" i="7"/>
  <c r="AG43" i="7"/>
  <c r="AH43" i="7"/>
  <c r="AI43" i="7"/>
  <c r="AJ43" i="7"/>
  <c r="AK43" i="7"/>
  <c r="AL43" i="7"/>
  <c r="AM43" i="7"/>
  <c r="AN43" i="7"/>
  <c r="AO43" i="7"/>
  <c r="AP43" i="7"/>
  <c r="AQ43" i="7"/>
  <c r="AR43" i="7"/>
  <c r="F44" i="7"/>
  <c r="G44" i="7"/>
  <c r="H44" i="7"/>
  <c r="I44" i="7"/>
  <c r="J44" i="7"/>
  <c r="K44" i="7"/>
  <c r="L44" i="7"/>
  <c r="M44" i="7"/>
  <c r="N44" i="7"/>
  <c r="O44" i="7"/>
  <c r="P44" i="7"/>
  <c r="Q44" i="7"/>
  <c r="R44" i="7"/>
  <c r="S44" i="7"/>
  <c r="T44" i="7"/>
  <c r="U44" i="7"/>
  <c r="V44" i="7"/>
  <c r="W44" i="7"/>
  <c r="X44" i="7"/>
  <c r="Y44" i="7"/>
  <c r="Z44" i="7"/>
  <c r="AA44" i="7"/>
  <c r="AB44" i="7"/>
  <c r="AC44" i="7"/>
  <c r="AD44" i="7"/>
  <c r="AE44" i="7"/>
  <c r="AF44" i="7"/>
  <c r="AG44" i="7"/>
  <c r="AH44" i="7"/>
  <c r="AI44" i="7"/>
  <c r="AJ44" i="7"/>
  <c r="AK44" i="7"/>
  <c r="AL44" i="7"/>
  <c r="AM44" i="7"/>
  <c r="AN44" i="7"/>
  <c r="AO44" i="7"/>
  <c r="AP44" i="7"/>
  <c r="AQ44" i="7"/>
  <c r="AR44" i="7"/>
  <c r="F47" i="7"/>
  <c r="G47" i="7"/>
  <c r="H47" i="7"/>
  <c r="I47" i="7"/>
  <c r="J47" i="7"/>
  <c r="K47" i="7"/>
  <c r="L47" i="7"/>
  <c r="M47" i="7"/>
  <c r="N47" i="7"/>
  <c r="O47" i="7"/>
  <c r="P47" i="7"/>
  <c r="Q47" i="7"/>
  <c r="R47" i="7"/>
  <c r="S47" i="7"/>
  <c r="T47" i="7"/>
  <c r="U47" i="7"/>
  <c r="V47" i="7"/>
  <c r="W47" i="7"/>
  <c r="X47" i="7"/>
  <c r="Y47" i="7"/>
  <c r="Z47" i="7"/>
  <c r="AA47" i="7"/>
  <c r="AB47" i="7"/>
  <c r="AC47" i="7"/>
  <c r="AD47" i="7"/>
  <c r="AE47" i="7"/>
  <c r="AF47" i="7"/>
  <c r="AG47" i="7"/>
  <c r="AH47" i="7"/>
  <c r="AI47" i="7"/>
  <c r="AJ47" i="7"/>
  <c r="AK47" i="7"/>
  <c r="AL47" i="7"/>
  <c r="AM47" i="7"/>
  <c r="AN47" i="7"/>
  <c r="AO47" i="7"/>
  <c r="AP47" i="7"/>
  <c r="AQ47" i="7"/>
  <c r="AR47" i="7"/>
  <c r="F48" i="7"/>
  <c r="G48" i="7"/>
  <c r="H48" i="7"/>
  <c r="I48" i="7"/>
  <c r="J48" i="7"/>
  <c r="K48" i="7"/>
  <c r="L48" i="7"/>
  <c r="M48" i="7"/>
  <c r="N48" i="7"/>
  <c r="O48" i="7"/>
  <c r="P48" i="7"/>
  <c r="Q48" i="7"/>
  <c r="R48" i="7"/>
  <c r="S48" i="7"/>
  <c r="T48" i="7"/>
  <c r="U48" i="7"/>
  <c r="V48" i="7"/>
  <c r="W48" i="7"/>
  <c r="X48" i="7"/>
  <c r="Y48" i="7"/>
  <c r="Z48" i="7"/>
  <c r="AA48" i="7"/>
  <c r="AB48" i="7"/>
  <c r="AC48" i="7"/>
  <c r="AD48" i="7"/>
  <c r="AE48" i="7"/>
  <c r="AF48" i="7"/>
  <c r="AG48" i="7"/>
  <c r="AH48" i="7"/>
  <c r="AI48" i="7"/>
  <c r="AJ48" i="7"/>
  <c r="AK48" i="7"/>
  <c r="AL48" i="7"/>
  <c r="AM48" i="7"/>
  <c r="AN48" i="7"/>
  <c r="AO48" i="7"/>
  <c r="AP48" i="7"/>
  <c r="AQ48" i="7"/>
  <c r="AR48" i="7"/>
  <c r="F49" i="7"/>
  <c r="G49" i="7"/>
  <c r="H49" i="7"/>
  <c r="I49" i="7"/>
  <c r="J49" i="7"/>
  <c r="K49" i="7"/>
  <c r="L49" i="7"/>
  <c r="M49" i="7"/>
  <c r="N49" i="7"/>
  <c r="O49" i="7"/>
  <c r="P49" i="7"/>
  <c r="Q49" i="7"/>
  <c r="R49" i="7"/>
  <c r="S49" i="7"/>
  <c r="T49" i="7"/>
  <c r="U49" i="7"/>
  <c r="V49" i="7"/>
  <c r="W49" i="7"/>
  <c r="X49" i="7"/>
  <c r="Y49" i="7"/>
  <c r="Z49" i="7"/>
  <c r="AA49" i="7"/>
  <c r="AB49" i="7"/>
  <c r="AC49" i="7"/>
  <c r="AD49" i="7"/>
  <c r="AE49" i="7"/>
  <c r="AF49" i="7"/>
  <c r="AG49" i="7"/>
  <c r="AH49" i="7"/>
  <c r="AI49" i="7"/>
  <c r="AJ49" i="7"/>
  <c r="AK49" i="7"/>
  <c r="AL49" i="7"/>
  <c r="AM49" i="7"/>
  <c r="AN49" i="7"/>
  <c r="AO49" i="7"/>
  <c r="AP49" i="7"/>
  <c r="AQ49" i="7"/>
  <c r="AR49" i="7"/>
  <c r="E50" i="7"/>
  <c r="F50" i="7"/>
  <c r="G50" i="7"/>
  <c r="H50" i="7"/>
  <c r="I50" i="7"/>
  <c r="J50" i="7"/>
  <c r="K50" i="7"/>
  <c r="L50" i="7"/>
  <c r="M50" i="7"/>
  <c r="N50" i="7"/>
  <c r="O50" i="7"/>
  <c r="P50" i="7"/>
  <c r="Q50" i="7"/>
  <c r="R50" i="7"/>
  <c r="S50" i="7"/>
  <c r="T50" i="7"/>
  <c r="U50" i="7"/>
  <c r="V50" i="7"/>
  <c r="W50" i="7"/>
  <c r="X50" i="7"/>
  <c r="Y50" i="7"/>
  <c r="Z50" i="7"/>
  <c r="AA50" i="7"/>
  <c r="AB50" i="7"/>
  <c r="AC50" i="7"/>
  <c r="AD50" i="7"/>
  <c r="AE50" i="7"/>
  <c r="AF50" i="7"/>
  <c r="AG50" i="7"/>
  <c r="AH50" i="7"/>
  <c r="AI50" i="7"/>
  <c r="AJ50" i="7"/>
  <c r="AK50" i="7"/>
  <c r="AL50" i="7"/>
  <c r="AM50" i="7"/>
  <c r="AN50" i="7"/>
  <c r="AO50" i="7"/>
  <c r="AP50" i="7"/>
  <c r="AQ50" i="7"/>
  <c r="AR50" i="7"/>
  <c r="E53" i="7"/>
  <c r="F53" i="7"/>
  <c r="G53" i="7"/>
  <c r="H53" i="7"/>
  <c r="I53" i="7"/>
  <c r="J53" i="7"/>
  <c r="K53" i="7"/>
  <c r="L53" i="7"/>
  <c r="M53" i="7"/>
  <c r="N53" i="7"/>
  <c r="O53" i="7"/>
  <c r="P53" i="7"/>
  <c r="Q53" i="7"/>
  <c r="R53" i="7"/>
  <c r="S53" i="7"/>
  <c r="T53" i="7"/>
  <c r="U53" i="7"/>
  <c r="V53" i="7"/>
  <c r="W53" i="7"/>
  <c r="X53" i="7"/>
  <c r="Y53" i="7"/>
  <c r="Z53" i="7"/>
  <c r="AA53" i="7"/>
  <c r="AB53" i="7"/>
  <c r="AC53" i="7"/>
  <c r="AD53" i="7"/>
  <c r="AE53" i="7"/>
  <c r="AF53" i="7"/>
  <c r="AG53" i="7"/>
  <c r="AH53" i="7"/>
  <c r="AI53" i="7"/>
  <c r="AJ53" i="7"/>
  <c r="AK53" i="7"/>
  <c r="AL53" i="7"/>
  <c r="AM53" i="7"/>
  <c r="AN53" i="7"/>
  <c r="AO53" i="7"/>
  <c r="AP53" i="7"/>
  <c r="AQ53" i="7"/>
  <c r="AR53" i="7"/>
  <c r="E54" i="7"/>
  <c r="F54" i="7"/>
  <c r="G54" i="7"/>
  <c r="H54" i="7"/>
  <c r="I54" i="7"/>
  <c r="J54" i="7"/>
  <c r="K54" i="7"/>
  <c r="L54" i="7"/>
  <c r="M54" i="7"/>
  <c r="N54" i="7"/>
  <c r="O54" i="7"/>
  <c r="P54" i="7"/>
  <c r="Q54" i="7"/>
  <c r="R54" i="7"/>
  <c r="S54" i="7"/>
  <c r="T54" i="7"/>
  <c r="U54" i="7"/>
  <c r="V54" i="7"/>
  <c r="W54" i="7"/>
  <c r="X54" i="7"/>
  <c r="Y54" i="7"/>
  <c r="Z54" i="7"/>
  <c r="AA54" i="7"/>
  <c r="AB54" i="7"/>
  <c r="AC54" i="7"/>
  <c r="AD54" i="7"/>
  <c r="AE54" i="7"/>
  <c r="AF54" i="7"/>
  <c r="AG54" i="7"/>
  <c r="AH54" i="7"/>
  <c r="AI54" i="7"/>
  <c r="AJ54" i="7"/>
  <c r="AK54" i="7"/>
  <c r="AL54" i="7"/>
  <c r="AM54" i="7"/>
  <c r="E55" i="7"/>
  <c r="F55" i="7"/>
  <c r="G55" i="7"/>
  <c r="H55" i="7"/>
  <c r="I55" i="7"/>
  <c r="J55" i="7"/>
  <c r="K55" i="7"/>
  <c r="L55" i="7"/>
  <c r="M55" i="7"/>
  <c r="N55" i="7"/>
  <c r="O55" i="7"/>
  <c r="P55" i="7"/>
  <c r="Q55" i="7"/>
  <c r="R55" i="7"/>
  <c r="S55" i="7"/>
  <c r="T55" i="7"/>
  <c r="U55" i="7"/>
  <c r="V55" i="7"/>
  <c r="W55" i="7"/>
  <c r="X55" i="7"/>
  <c r="Y55" i="7"/>
  <c r="Z55" i="7"/>
  <c r="AA55" i="7"/>
  <c r="AB55" i="7"/>
  <c r="AC55" i="7"/>
  <c r="AD55" i="7"/>
  <c r="AE55" i="7"/>
  <c r="AF55" i="7"/>
  <c r="AG55" i="7"/>
  <c r="AH55" i="7"/>
  <c r="AI55" i="7"/>
  <c r="AJ55" i="7"/>
  <c r="AK55" i="7"/>
  <c r="AL55" i="7"/>
  <c r="AM55" i="7"/>
  <c r="AN55" i="7"/>
  <c r="AO55" i="7"/>
  <c r="AP55" i="7"/>
  <c r="AQ55" i="7"/>
  <c r="AR55" i="7"/>
  <c r="E56" i="7"/>
  <c r="F56" i="7"/>
  <c r="G56" i="7"/>
  <c r="H56" i="7"/>
  <c r="I56" i="7"/>
  <c r="J56" i="7"/>
  <c r="K56" i="7"/>
  <c r="L56" i="7"/>
  <c r="M56" i="7"/>
  <c r="N56" i="7"/>
  <c r="O56" i="7"/>
  <c r="P56" i="7"/>
  <c r="Q56" i="7"/>
  <c r="R56" i="7"/>
  <c r="S56" i="7"/>
  <c r="T56" i="7"/>
  <c r="U56" i="7"/>
  <c r="V56" i="7"/>
  <c r="W56" i="7"/>
  <c r="X56" i="7"/>
  <c r="Y56" i="7"/>
  <c r="Z56" i="7"/>
  <c r="AA56" i="7"/>
  <c r="AB56" i="7"/>
  <c r="AC56" i="7"/>
  <c r="AD56" i="7"/>
  <c r="AE56" i="7"/>
  <c r="AF56" i="7"/>
  <c r="AG56" i="7"/>
  <c r="AH56" i="7"/>
  <c r="AI56" i="7"/>
  <c r="AJ56" i="7"/>
  <c r="AK56" i="7"/>
  <c r="AL56" i="7"/>
  <c r="AM56" i="7"/>
  <c r="AN56" i="7"/>
  <c r="AO56" i="7"/>
  <c r="AP56" i="7"/>
  <c r="AQ56" i="7"/>
  <c r="AR56" i="7"/>
  <c r="E57" i="7"/>
  <c r="F57" i="7"/>
  <c r="G57" i="7"/>
  <c r="H57" i="7"/>
  <c r="I57" i="7"/>
  <c r="J57" i="7"/>
  <c r="K57" i="7"/>
  <c r="L57" i="7"/>
  <c r="M57" i="7"/>
  <c r="N57" i="7"/>
  <c r="O57" i="7"/>
  <c r="P57" i="7"/>
  <c r="Q57" i="7"/>
  <c r="R57" i="7"/>
  <c r="S57" i="7"/>
  <c r="T57" i="7"/>
  <c r="U57" i="7"/>
  <c r="V57" i="7"/>
  <c r="W57" i="7"/>
  <c r="X57" i="7"/>
  <c r="Y57" i="7"/>
  <c r="Z57" i="7"/>
  <c r="AA57" i="7"/>
  <c r="AB57" i="7"/>
  <c r="AC57" i="7"/>
  <c r="AD57" i="7"/>
  <c r="AE57" i="7"/>
  <c r="AF57" i="7"/>
  <c r="AG57" i="7"/>
  <c r="AH57" i="7"/>
  <c r="AI57" i="7"/>
  <c r="AJ57" i="7"/>
  <c r="AK57" i="7"/>
  <c r="AL57" i="7"/>
  <c r="AM57" i="7"/>
  <c r="AN57" i="7"/>
  <c r="AO57" i="7"/>
  <c r="AP57" i="7"/>
  <c r="AQ57" i="7"/>
  <c r="AR57" i="7"/>
  <c r="F61" i="7"/>
  <c r="G61" i="7"/>
  <c r="H61" i="7"/>
  <c r="I61" i="7"/>
  <c r="J61" i="7"/>
  <c r="K61" i="7"/>
  <c r="L61" i="7"/>
  <c r="M61" i="7"/>
  <c r="N61" i="7"/>
  <c r="O61" i="7"/>
  <c r="P61" i="7"/>
  <c r="Q61" i="7"/>
  <c r="R61" i="7"/>
  <c r="S61" i="7"/>
  <c r="T61" i="7"/>
  <c r="U61" i="7"/>
  <c r="V61" i="7"/>
  <c r="W61" i="7"/>
  <c r="X61" i="7"/>
  <c r="Y61" i="7"/>
  <c r="Z61" i="7"/>
  <c r="AA61" i="7"/>
  <c r="AB61" i="7"/>
  <c r="AC61" i="7"/>
  <c r="AD61" i="7"/>
  <c r="AE61" i="7"/>
  <c r="AF61" i="7"/>
  <c r="AG61" i="7"/>
  <c r="AH61" i="7"/>
  <c r="AI61" i="7"/>
  <c r="AJ61" i="7"/>
  <c r="AK61" i="7"/>
  <c r="AL61" i="7"/>
  <c r="AM61" i="7"/>
  <c r="AN61" i="7"/>
  <c r="AO61" i="7"/>
  <c r="AP61" i="7"/>
  <c r="AQ61" i="7"/>
  <c r="AR61" i="7"/>
  <c r="F62" i="7"/>
  <c r="G62" i="7"/>
  <c r="H62" i="7"/>
  <c r="I62" i="7"/>
  <c r="J62" i="7"/>
  <c r="K62" i="7"/>
  <c r="L62" i="7"/>
  <c r="M62" i="7"/>
  <c r="N62" i="7"/>
  <c r="O62" i="7"/>
  <c r="P62" i="7"/>
  <c r="Q62" i="7"/>
  <c r="R62" i="7"/>
  <c r="S62" i="7"/>
  <c r="T62" i="7"/>
  <c r="U62" i="7"/>
  <c r="V62" i="7"/>
  <c r="W62" i="7"/>
  <c r="X62" i="7"/>
  <c r="Y62" i="7"/>
  <c r="Z62" i="7"/>
  <c r="AA62" i="7"/>
  <c r="AB62" i="7"/>
  <c r="AC62" i="7"/>
  <c r="AD62" i="7"/>
  <c r="AE62" i="7"/>
  <c r="AF62" i="7"/>
  <c r="AG62" i="7"/>
  <c r="AH62" i="7"/>
  <c r="AI62" i="7"/>
  <c r="AJ62" i="7"/>
  <c r="AK62" i="7"/>
  <c r="AL62" i="7"/>
  <c r="AM62" i="7"/>
  <c r="AN62" i="7"/>
  <c r="AO62" i="7"/>
  <c r="AP62" i="7"/>
  <c r="AQ62" i="7"/>
  <c r="AR62" i="7"/>
  <c r="E63" i="7"/>
  <c r="F63" i="7"/>
  <c r="G63" i="7"/>
  <c r="H63" i="7"/>
  <c r="I63" i="7"/>
  <c r="J63" i="7"/>
  <c r="K63" i="7"/>
  <c r="L63" i="7"/>
  <c r="M63" i="7"/>
  <c r="N63" i="7"/>
  <c r="O63" i="7"/>
  <c r="P63" i="7"/>
  <c r="Q63" i="7"/>
  <c r="R63" i="7"/>
  <c r="S63" i="7"/>
  <c r="T63" i="7"/>
  <c r="U63" i="7"/>
  <c r="V63" i="7"/>
  <c r="W63" i="7"/>
  <c r="X63" i="7"/>
  <c r="Y63" i="7"/>
  <c r="Z63" i="7"/>
  <c r="AA63" i="7"/>
  <c r="AB63" i="7"/>
  <c r="AC63" i="7"/>
  <c r="AD63" i="7"/>
  <c r="AE63" i="7"/>
  <c r="AF63" i="7"/>
  <c r="AG63" i="7"/>
  <c r="AH63" i="7"/>
  <c r="AI63" i="7"/>
  <c r="AJ63" i="7"/>
  <c r="AK63" i="7"/>
  <c r="AL63" i="7"/>
  <c r="AM63" i="7"/>
  <c r="F74" i="7"/>
  <c r="G74" i="7"/>
  <c r="H74" i="7"/>
  <c r="I74" i="7"/>
  <c r="J74" i="7"/>
  <c r="K74" i="7"/>
  <c r="L74" i="7"/>
  <c r="M74" i="7"/>
  <c r="N74" i="7"/>
  <c r="O74" i="7"/>
  <c r="P74" i="7"/>
  <c r="Q74" i="7"/>
  <c r="R74" i="7"/>
  <c r="S74" i="7"/>
  <c r="T74" i="7"/>
  <c r="U74" i="7"/>
  <c r="V74" i="7"/>
  <c r="W74" i="7"/>
  <c r="X74" i="7"/>
  <c r="Y74" i="7"/>
  <c r="Z74" i="7"/>
  <c r="AA74" i="7"/>
  <c r="AB74" i="7"/>
  <c r="AC74" i="7"/>
  <c r="AD74" i="7"/>
  <c r="AE74" i="7"/>
  <c r="AF74" i="7"/>
  <c r="AG74" i="7"/>
  <c r="AH74" i="7"/>
  <c r="AS74" i="7"/>
  <c r="F76" i="7"/>
  <c r="G76" i="7"/>
  <c r="H76" i="7"/>
  <c r="I76" i="7"/>
  <c r="J76" i="7"/>
  <c r="K76" i="7"/>
  <c r="L76" i="7"/>
  <c r="M76" i="7"/>
  <c r="N76" i="7"/>
  <c r="O76" i="7"/>
  <c r="P76" i="7"/>
  <c r="Q76" i="7"/>
  <c r="R76" i="7"/>
  <c r="S76" i="7"/>
  <c r="T76" i="7"/>
  <c r="U76" i="7"/>
  <c r="V76" i="7"/>
  <c r="W76" i="7"/>
  <c r="X76" i="7"/>
  <c r="Y76" i="7"/>
  <c r="Z76" i="7"/>
  <c r="AA76" i="7"/>
  <c r="AB76" i="7"/>
  <c r="AC76" i="7"/>
  <c r="AD76" i="7"/>
  <c r="AE76" i="7"/>
  <c r="AF76" i="7"/>
  <c r="AG76" i="7"/>
  <c r="AH76" i="7"/>
  <c r="AS76" i="7"/>
  <c r="F79" i="7"/>
  <c r="G79" i="7"/>
  <c r="H79" i="7"/>
  <c r="I79" i="7"/>
  <c r="J79" i="7"/>
  <c r="K79" i="7"/>
  <c r="L79" i="7"/>
  <c r="M79" i="7"/>
  <c r="N79" i="7"/>
  <c r="O79" i="7"/>
  <c r="P79" i="7"/>
  <c r="Q79" i="7"/>
  <c r="R79" i="7"/>
  <c r="S79" i="7"/>
  <c r="T79" i="7"/>
  <c r="U79" i="7"/>
  <c r="V79" i="7"/>
  <c r="W79" i="7"/>
  <c r="X79" i="7"/>
  <c r="Y79" i="7"/>
  <c r="Z79" i="7"/>
  <c r="AA79" i="7"/>
  <c r="AB79" i="7"/>
  <c r="AC79" i="7"/>
  <c r="AD79" i="7"/>
  <c r="AE79" i="7"/>
  <c r="AF79" i="7"/>
  <c r="AG79" i="7"/>
  <c r="AH79" i="7"/>
  <c r="AS79" i="7"/>
  <c r="F82" i="7"/>
  <c r="G82" i="7"/>
  <c r="H82" i="7"/>
  <c r="I82" i="7"/>
  <c r="J82" i="7"/>
  <c r="K82" i="7"/>
  <c r="L82" i="7"/>
  <c r="M82" i="7"/>
  <c r="N82" i="7"/>
  <c r="O82" i="7"/>
  <c r="P82" i="7"/>
  <c r="Q82" i="7"/>
  <c r="R82" i="7"/>
  <c r="S82" i="7"/>
  <c r="T82" i="7"/>
  <c r="U82" i="7"/>
  <c r="V82" i="7"/>
  <c r="W82" i="7"/>
  <c r="X82" i="7"/>
  <c r="Y82" i="7"/>
  <c r="Z82" i="7"/>
  <c r="AA82" i="7"/>
  <c r="AB82" i="7"/>
  <c r="AC82" i="7"/>
  <c r="AD82" i="7"/>
  <c r="AE82" i="7"/>
  <c r="AF82" i="7"/>
  <c r="AG82" i="7"/>
  <c r="AH82" i="7"/>
  <c r="AI82" i="7"/>
  <c r="AJ82" i="7"/>
  <c r="AK82" i="7"/>
  <c r="AL82" i="7"/>
  <c r="AM82" i="7"/>
  <c r="AN82" i="7"/>
  <c r="AO82" i="7"/>
  <c r="AP82" i="7"/>
  <c r="AQ82" i="7"/>
  <c r="AR82" i="7"/>
  <c r="AS82" i="7"/>
  <c r="F85" i="7"/>
  <c r="G85" i="7"/>
  <c r="H85" i="7"/>
  <c r="I85" i="7"/>
  <c r="J85" i="7"/>
  <c r="K85" i="7"/>
  <c r="L85" i="7"/>
  <c r="M85" i="7"/>
  <c r="N85" i="7"/>
  <c r="O85" i="7"/>
  <c r="P85" i="7"/>
  <c r="Q85" i="7"/>
  <c r="R85" i="7"/>
  <c r="S85" i="7"/>
  <c r="T85" i="7"/>
  <c r="U85" i="7"/>
  <c r="V85" i="7"/>
  <c r="W85" i="7"/>
  <c r="X85" i="7"/>
  <c r="Y85" i="7"/>
  <c r="Z85" i="7"/>
  <c r="AA85" i="7"/>
  <c r="AB85" i="7"/>
  <c r="AC85" i="7"/>
  <c r="AD85" i="7"/>
  <c r="AE85" i="7"/>
  <c r="AF85" i="7"/>
  <c r="AG85" i="7"/>
  <c r="AH85" i="7"/>
  <c r="AI85" i="7"/>
  <c r="AJ85" i="7"/>
  <c r="AK85" i="7"/>
  <c r="AL85" i="7"/>
  <c r="AM85" i="7"/>
  <c r="AS85" i="7"/>
  <c r="F87" i="7"/>
  <c r="G87" i="7"/>
  <c r="H87" i="7"/>
  <c r="I87" i="7"/>
  <c r="J87" i="7"/>
  <c r="K87" i="7"/>
  <c r="L87" i="7"/>
  <c r="M87" i="7"/>
  <c r="N87" i="7"/>
  <c r="O87" i="7"/>
  <c r="P87" i="7"/>
  <c r="Q87" i="7"/>
  <c r="R87" i="7"/>
  <c r="S87" i="7"/>
  <c r="T87" i="7"/>
  <c r="U87" i="7"/>
  <c r="V87" i="7"/>
  <c r="W87" i="7"/>
  <c r="X87" i="7"/>
  <c r="Y87" i="7"/>
  <c r="Z87" i="7"/>
  <c r="AA87" i="7"/>
  <c r="AB87" i="7"/>
  <c r="AC87" i="7"/>
  <c r="AD87" i="7"/>
  <c r="AE87" i="7"/>
  <c r="AF87" i="7"/>
  <c r="AG87" i="7"/>
  <c r="AH87" i="7"/>
  <c r="AI87" i="7"/>
  <c r="AJ87" i="7"/>
  <c r="AK87" i="7"/>
  <c r="AL87" i="7"/>
  <c r="AM87" i="7"/>
  <c r="AN87" i="7"/>
  <c r="AO87" i="7"/>
  <c r="AP87" i="7"/>
  <c r="AQ87" i="7"/>
  <c r="AR87" i="7"/>
  <c r="AS87" i="7"/>
  <c r="D90" i="7"/>
  <c r="D91" i="7"/>
  <c r="D92" i="7"/>
  <c r="D93" i="7"/>
  <c r="F98" i="7"/>
  <c r="G98" i="7"/>
  <c r="H98" i="7"/>
  <c r="I98" i="7"/>
  <c r="J98" i="7"/>
  <c r="K98" i="7"/>
  <c r="L98" i="7"/>
  <c r="M98" i="7"/>
  <c r="N98" i="7"/>
  <c r="O98" i="7"/>
  <c r="P98" i="7"/>
  <c r="Q98" i="7"/>
  <c r="R98" i="7"/>
  <c r="S98" i="7"/>
  <c r="T98" i="7"/>
  <c r="U98" i="7"/>
  <c r="V98" i="7"/>
  <c r="W98" i="7"/>
  <c r="X98" i="7"/>
  <c r="Y98" i="7"/>
  <c r="Z98" i="7"/>
  <c r="AA98" i="7"/>
  <c r="AB98" i="7"/>
  <c r="AC98" i="7"/>
  <c r="AD98" i="7"/>
  <c r="AE98" i="7"/>
  <c r="AF98" i="7"/>
  <c r="AG98" i="7"/>
  <c r="AH98" i="7"/>
  <c r="AI98" i="7"/>
  <c r="AJ98" i="7"/>
  <c r="AK98" i="7"/>
  <c r="AL98" i="7"/>
  <c r="AM98" i="7"/>
  <c r="AN98" i="7"/>
  <c r="AO98" i="7"/>
  <c r="AP98" i="7"/>
  <c r="AQ98" i="7"/>
  <c r="AR98" i="7"/>
  <c r="F99" i="7"/>
  <c r="G99" i="7"/>
  <c r="H99" i="7"/>
  <c r="I99" i="7"/>
  <c r="J99" i="7"/>
  <c r="K99" i="7"/>
  <c r="L99" i="7"/>
  <c r="M99" i="7"/>
  <c r="N99" i="7"/>
  <c r="O99" i="7"/>
  <c r="P99" i="7"/>
  <c r="Q99" i="7"/>
  <c r="R99" i="7"/>
  <c r="S99" i="7"/>
  <c r="T99" i="7"/>
  <c r="U99" i="7"/>
  <c r="V99" i="7"/>
  <c r="W99" i="7"/>
  <c r="X99" i="7"/>
  <c r="Y99" i="7"/>
  <c r="Z99" i="7"/>
  <c r="AA99" i="7"/>
  <c r="AB99" i="7"/>
  <c r="AC99" i="7"/>
  <c r="AD99" i="7"/>
  <c r="AE99" i="7"/>
  <c r="AF99" i="7"/>
  <c r="AG99" i="7"/>
  <c r="AH99" i="7"/>
  <c r="AI99" i="7"/>
  <c r="AJ99" i="7"/>
  <c r="AK99" i="7"/>
  <c r="AL99" i="7"/>
  <c r="AM99" i="7"/>
  <c r="AN99" i="7"/>
  <c r="AO99" i="7"/>
  <c r="AP99" i="7"/>
  <c r="AQ99" i="7"/>
  <c r="AR99" i="7"/>
  <c r="F100" i="7"/>
  <c r="G100" i="7"/>
  <c r="H100" i="7"/>
  <c r="I100" i="7"/>
  <c r="J100" i="7"/>
  <c r="K100" i="7"/>
  <c r="L100" i="7"/>
  <c r="M100" i="7"/>
  <c r="N100" i="7"/>
  <c r="O100" i="7"/>
  <c r="P100" i="7"/>
  <c r="Q100" i="7"/>
  <c r="R100" i="7"/>
  <c r="S100" i="7"/>
  <c r="T100" i="7"/>
  <c r="U100" i="7"/>
  <c r="V100" i="7"/>
  <c r="W100" i="7"/>
  <c r="X100" i="7"/>
  <c r="Y100" i="7"/>
  <c r="Z100" i="7"/>
  <c r="AA100" i="7"/>
  <c r="AB100" i="7"/>
  <c r="AC100" i="7"/>
  <c r="AD100" i="7"/>
  <c r="AE100" i="7"/>
  <c r="AF100" i="7"/>
  <c r="AG100" i="7"/>
  <c r="AH100" i="7"/>
  <c r="AI100" i="7"/>
  <c r="AJ100" i="7"/>
  <c r="AK100" i="7"/>
  <c r="AL100" i="7"/>
  <c r="AM100" i="7"/>
  <c r="AN100" i="7"/>
  <c r="AO100" i="7"/>
  <c r="AP100" i="7"/>
  <c r="AQ100" i="7"/>
  <c r="AR100" i="7"/>
  <c r="F101" i="7"/>
  <c r="G101" i="7"/>
  <c r="H101" i="7"/>
  <c r="I101" i="7"/>
  <c r="J101" i="7"/>
  <c r="K101" i="7"/>
  <c r="L101" i="7"/>
  <c r="M101" i="7"/>
  <c r="N101" i="7"/>
  <c r="O101" i="7"/>
  <c r="P101" i="7"/>
  <c r="Q101" i="7"/>
  <c r="R101" i="7"/>
  <c r="S101" i="7"/>
  <c r="T101" i="7"/>
  <c r="U101" i="7"/>
  <c r="V101" i="7"/>
  <c r="W101" i="7"/>
  <c r="X101" i="7"/>
  <c r="Y101" i="7"/>
  <c r="Z101" i="7"/>
  <c r="AA101" i="7"/>
  <c r="AB101" i="7"/>
  <c r="AC101" i="7"/>
  <c r="AD101" i="7"/>
  <c r="AE101" i="7"/>
  <c r="AF101" i="7"/>
  <c r="AG101" i="7"/>
  <c r="AH101" i="7"/>
  <c r="AI101" i="7"/>
  <c r="AJ101" i="7"/>
  <c r="AK101" i="7"/>
  <c r="AL101" i="7"/>
  <c r="AM101" i="7"/>
  <c r="AN101" i="7"/>
  <c r="AO101" i="7"/>
  <c r="AP101" i="7"/>
  <c r="AQ101" i="7"/>
  <c r="AR101" i="7"/>
  <c r="F103" i="7"/>
  <c r="G103" i="7"/>
  <c r="H103" i="7"/>
  <c r="I103" i="7"/>
  <c r="J103" i="7"/>
  <c r="K103" i="7"/>
  <c r="L103" i="7"/>
  <c r="M103" i="7"/>
  <c r="N103" i="7"/>
  <c r="O103" i="7"/>
  <c r="P103" i="7"/>
  <c r="Q103" i="7"/>
  <c r="R103" i="7"/>
  <c r="S103" i="7"/>
  <c r="T103" i="7"/>
  <c r="U103" i="7"/>
  <c r="V103" i="7"/>
  <c r="W103" i="7"/>
  <c r="X103" i="7"/>
  <c r="Y103" i="7"/>
  <c r="Z103" i="7"/>
  <c r="AA103" i="7"/>
  <c r="AB103" i="7"/>
  <c r="AC103" i="7"/>
  <c r="AD103" i="7"/>
  <c r="AE103" i="7"/>
  <c r="AF103" i="7"/>
  <c r="AG103" i="7"/>
  <c r="AH103" i="7"/>
  <c r="AI103" i="7"/>
  <c r="AJ103" i="7"/>
  <c r="AK103" i="7"/>
  <c r="AL103" i="7"/>
  <c r="AM103" i="7"/>
  <c r="AN103" i="7"/>
  <c r="AO103" i="7"/>
  <c r="AP103" i="7"/>
  <c r="AQ103" i="7"/>
  <c r="AR103" i="7"/>
  <c r="F104" i="7"/>
  <c r="G104" i="7"/>
  <c r="H104" i="7"/>
  <c r="I104" i="7"/>
  <c r="J104" i="7"/>
  <c r="K104" i="7"/>
  <c r="L104" i="7"/>
  <c r="M104" i="7"/>
  <c r="N104" i="7"/>
  <c r="O104" i="7"/>
  <c r="P104" i="7"/>
  <c r="Q104" i="7"/>
  <c r="R104" i="7"/>
  <c r="S104" i="7"/>
  <c r="T104" i="7"/>
  <c r="U104" i="7"/>
  <c r="V104" i="7"/>
  <c r="W104" i="7"/>
  <c r="X104" i="7"/>
  <c r="Y104" i="7"/>
  <c r="Z104" i="7"/>
  <c r="AA104" i="7"/>
  <c r="AB104" i="7"/>
  <c r="AC104" i="7"/>
  <c r="AD104" i="7"/>
  <c r="AE104" i="7"/>
  <c r="AF104" i="7"/>
  <c r="AG104" i="7"/>
  <c r="AH104" i="7"/>
  <c r="AI104" i="7"/>
  <c r="AJ104" i="7"/>
  <c r="AK104" i="7"/>
  <c r="AL104" i="7"/>
  <c r="AM104" i="7"/>
  <c r="AN104" i="7"/>
  <c r="AO104" i="7"/>
  <c r="AP104" i="7"/>
  <c r="AQ104" i="7"/>
  <c r="AR104" i="7"/>
  <c r="F105" i="7"/>
  <c r="G105" i="7"/>
  <c r="H105" i="7"/>
  <c r="I105" i="7"/>
  <c r="J105" i="7"/>
  <c r="K105" i="7"/>
  <c r="L105" i="7"/>
  <c r="M105" i="7"/>
  <c r="N105" i="7"/>
  <c r="O105" i="7"/>
  <c r="P105" i="7"/>
  <c r="Q105" i="7"/>
  <c r="R105" i="7"/>
  <c r="S105" i="7"/>
  <c r="T105" i="7"/>
  <c r="U105" i="7"/>
  <c r="V105" i="7"/>
  <c r="W105" i="7"/>
  <c r="X105" i="7"/>
  <c r="Y105" i="7"/>
  <c r="Z105" i="7"/>
  <c r="AA105" i="7"/>
  <c r="AB105" i="7"/>
  <c r="AC105" i="7"/>
  <c r="AD105" i="7"/>
  <c r="AE105" i="7"/>
  <c r="AF105" i="7"/>
  <c r="AG105" i="7"/>
  <c r="AH105" i="7"/>
  <c r="AI105" i="7"/>
  <c r="AJ105" i="7"/>
  <c r="AK105" i="7"/>
  <c r="AL105" i="7"/>
  <c r="AM105" i="7"/>
  <c r="AN105" i="7"/>
  <c r="AO105" i="7"/>
  <c r="AP105" i="7"/>
  <c r="AQ105" i="7"/>
  <c r="AR105" i="7"/>
  <c r="F106" i="7"/>
  <c r="G106" i="7"/>
  <c r="H106" i="7"/>
  <c r="I106" i="7"/>
  <c r="J106" i="7"/>
  <c r="K106" i="7"/>
  <c r="L106" i="7"/>
  <c r="M106" i="7"/>
  <c r="N106" i="7"/>
  <c r="O106" i="7"/>
  <c r="P106" i="7"/>
  <c r="Q106" i="7"/>
  <c r="R106" i="7"/>
  <c r="S106" i="7"/>
  <c r="T106" i="7"/>
  <c r="U106" i="7"/>
  <c r="V106" i="7"/>
  <c r="W106" i="7"/>
  <c r="X106" i="7"/>
  <c r="Y106" i="7"/>
  <c r="Z106" i="7"/>
  <c r="AA106" i="7"/>
  <c r="AB106" i="7"/>
  <c r="AC106" i="7"/>
  <c r="AD106" i="7"/>
  <c r="AE106" i="7"/>
  <c r="AF106" i="7"/>
  <c r="AG106" i="7"/>
  <c r="AH106" i="7"/>
  <c r="AI106" i="7"/>
  <c r="AJ106" i="7"/>
  <c r="AK106" i="7"/>
  <c r="AL106" i="7"/>
  <c r="AM106" i="7"/>
  <c r="AN106" i="7"/>
  <c r="AO106" i="7"/>
  <c r="AP106" i="7"/>
  <c r="AQ106" i="7"/>
  <c r="AR106" i="7"/>
  <c r="F113" i="7"/>
  <c r="G113" i="7"/>
  <c r="H113" i="7"/>
  <c r="I113" i="7"/>
  <c r="J113" i="7"/>
  <c r="K113" i="7"/>
  <c r="L113" i="7"/>
  <c r="M113" i="7"/>
  <c r="N113" i="7"/>
  <c r="O113" i="7"/>
  <c r="P113" i="7"/>
  <c r="Q113" i="7"/>
  <c r="R113" i="7"/>
  <c r="S113" i="7"/>
  <c r="T113" i="7"/>
  <c r="U113" i="7"/>
  <c r="V113" i="7"/>
  <c r="W113" i="7"/>
  <c r="X113" i="7"/>
  <c r="Y113" i="7"/>
  <c r="Z113" i="7"/>
  <c r="AA113" i="7"/>
  <c r="AB113" i="7"/>
  <c r="AC113" i="7"/>
  <c r="AD113" i="7"/>
  <c r="AE113" i="7"/>
  <c r="AF113" i="7"/>
  <c r="AG113" i="7"/>
  <c r="AH113" i="7"/>
  <c r="AI113" i="7"/>
  <c r="AJ113" i="7"/>
  <c r="AK113" i="7"/>
  <c r="AL113" i="7"/>
  <c r="AM113" i="7"/>
  <c r="AN113" i="7"/>
  <c r="AO113" i="7"/>
  <c r="AP113" i="7"/>
  <c r="AQ113" i="7"/>
  <c r="AR113" i="7"/>
  <c r="AS113" i="7"/>
  <c r="E114" i="7"/>
  <c r="F114" i="7"/>
  <c r="G114" i="7"/>
  <c r="H114" i="7"/>
  <c r="I114" i="7"/>
  <c r="J114" i="7"/>
  <c r="K114" i="7"/>
  <c r="L114" i="7"/>
  <c r="M114" i="7"/>
  <c r="N114" i="7"/>
  <c r="O114" i="7"/>
  <c r="P114" i="7"/>
  <c r="Q114" i="7"/>
  <c r="R114" i="7"/>
  <c r="S114" i="7"/>
  <c r="T114" i="7"/>
  <c r="U114" i="7"/>
  <c r="V114" i="7"/>
  <c r="W114" i="7"/>
  <c r="X114" i="7"/>
  <c r="Y114" i="7"/>
  <c r="Z114" i="7"/>
  <c r="AA114" i="7"/>
  <c r="AB114" i="7"/>
  <c r="AC114" i="7"/>
  <c r="AD114" i="7"/>
  <c r="AE114" i="7"/>
  <c r="AF114" i="7"/>
  <c r="AG114" i="7"/>
  <c r="AH114" i="7"/>
  <c r="AI114" i="7"/>
  <c r="AJ114" i="7"/>
  <c r="AK114" i="7"/>
  <c r="AL114" i="7"/>
  <c r="AM114" i="7"/>
  <c r="AN114" i="7"/>
  <c r="AO114" i="7"/>
  <c r="AP114" i="7"/>
  <c r="AQ114" i="7"/>
  <c r="AR114" i="7"/>
  <c r="AS114" i="7"/>
  <c r="F115" i="7"/>
  <c r="G115" i="7"/>
  <c r="H115" i="7"/>
  <c r="I115" i="7"/>
  <c r="J115" i="7"/>
  <c r="K115" i="7"/>
  <c r="L115" i="7"/>
  <c r="M115" i="7"/>
  <c r="N115" i="7"/>
  <c r="O115" i="7"/>
  <c r="P115" i="7"/>
  <c r="Q115" i="7"/>
  <c r="R115" i="7"/>
  <c r="S115" i="7"/>
  <c r="T115" i="7"/>
  <c r="U115" i="7"/>
  <c r="V115" i="7"/>
  <c r="W115" i="7"/>
  <c r="X115" i="7"/>
  <c r="Y115" i="7"/>
  <c r="Z115" i="7"/>
  <c r="AA115" i="7"/>
  <c r="AB115" i="7"/>
  <c r="AC115" i="7"/>
  <c r="AD115" i="7"/>
  <c r="AE115" i="7"/>
  <c r="AF115" i="7"/>
  <c r="AG115" i="7"/>
  <c r="AH115" i="7"/>
  <c r="AI115" i="7"/>
  <c r="AJ115" i="7"/>
  <c r="AK115" i="7"/>
  <c r="AL115" i="7"/>
  <c r="AM115" i="7"/>
  <c r="AN115" i="7"/>
  <c r="AO115" i="7"/>
  <c r="AP115" i="7"/>
  <c r="AQ115" i="7"/>
  <c r="AR115" i="7"/>
  <c r="AS115" i="7"/>
  <c r="F116" i="7"/>
  <c r="G116" i="7"/>
  <c r="H116" i="7"/>
  <c r="I116" i="7"/>
  <c r="J116" i="7"/>
  <c r="K116" i="7"/>
  <c r="L116" i="7"/>
  <c r="M116" i="7"/>
  <c r="N116" i="7"/>
  <c r="O116" i="7"/>
  <c r="P116" i="7"/>
  <c r="Q116" i="7"/>
  <c r="R116" i="7"/>
  <c r="S116" i="7"/>
  <c r="T116" i="7"/>
  <c r="U116" i="7"/>
  <c r="V116" i="7"/>
  <c r="W116" i="7"/>
  <c r="X116" i="7"/>
  <c r="Y116" i="7"/>
  <c r="Z116" i="7"/>
  <c r="AA116" i="7"/>
  <c r="AB116" i="7"/>
  <c r="AC116" i="7"/>
  <c r="AD116" i="7"/>
  <c r="AE116" i="7"/>
  <c r="AF116" i="7"/>
  <c r="AG116" i="7"/>
  <c r="AH116" i="7"/>
  <c r="AI116" i="7"/>
  <c r="AJ116" i="7"/>
  <c r="AK116" i="7"/>
  <c r="AL116" i="7"/>
  <c r="AM116" i="7"/>
  <c r="AN116" i="7"/>
  <c r="AO116" i="7"/>
  <c r="AP116" i="7"/>
  <c r="AQ116" i="7"/>
  <c r="AR116" i="7"/>
  <c r="AS116" i="7"/>
  <c r="E119" i="7"/>
  <c r="F119" i="7"/>
  <c r="G119" i="7"/>
  <c r="H119" i="7"/>
  <c r="I119" i="7"/>
  <c r="J119" i="7"/>
  <c r="K119" i="7"/>
  <c r="L119" i="7"/>
  <c r="M119" i="7"/>
  <c r="N119" i="7"/>
  <c r="O119" i="7"/>
  <c r="P119" i="7"/>
  <c r="Q119" i="7"/>
  <c r="R119" i="7"/>
  <c r="S119" i="7"/>
  <c r="T119" i="7"/>
  <c r="U119" i="7"/>
  <c r="V119" i="7"/>
  <c r="W119" i="7"/>
  <c r="X119" i="7"/>
  <c r="Y119" i="7"/>
  <c r="Z119" i="7"/>
  <c r="AA119" i="7"/>
  <c r="AB119" i="7"/>
  <c r="AC119" i="7"/>
  <c r="AD119" i="7"/>
  <c r="AE119" i="7"/>
  <c r="AF119" i="7"/>
  <c r="AG119" i="7"/>
  <c r="AH119" i="7"/>
  <c r="AI119" i="7"/>
  <c r="AJ119" i="7"/>
  <c r="AK119" i="7"/>
  <c r="AL119" i="7"/>
  <c r="AM119" i="7"/>
  <c r="AN119" i="7"/>
  <c r="AO119" i="7"/>
  <c r="AP119" i="7"/>
  <c r="AQ119" i="7"/>
  <c r="AR119" i="7"/>
  <c r="AS119" i="7"/>
  <c r="D122" i="7"/>
  <c r="D123" i="7"/>
  <c r="D124" i="7"/>
  <c r="D125" i="7"/>
  <c r="E130" i="7"/>
  <c r="F130" i="7"/>
  <c r="G130" i="7"/>
  <c r="H130" i="7"/>
  <c r="I130" i="7"/>
  <c r="J130" i="7"/>
  <c r="K130" i="7"/>
  <c r="L130" i="7"/>
  <c r="M130" i="7"/>
  <c r="N130" i="7"/>
  <c r="O130" i="7"/>
  <c r="P130" i="7"/>
  <c r="Q130" i="7"/>
  <c r="R130" i="7"/>
  <c r="S130" i="7"/>
  <c r="T130" i="7"/>
  <c r="U130" i="7"/>
  <c r="V130" i="7"/>
  <c r="W130" i="7"/>
  <c r="X130" i="7"/>
  <c r="Y130" i="7"/>
  <c r="Z130" i="7"/>
  <c r="AA130" i="7"/>
  <c r="AB130" i="7"/>
  <c r="AC130" i="7"/>
  <c r="AD130" i="7"/>
  <c r="AE130" i="7"/>
  <c r="AF130" i="7"/>
  <c r="AG130" i="7"/>
  <c r="AH130" i="7"/>
  <c r="AI130" i="7"/>
  <c r="AJ130" i="7"/>
  <c r="AK130" i="7"/>
  <c r="AL130" i="7"/>
  <c r="AM130" i="7"/>
  <c r="AN130" i="7"/>
  <c r="AO130" i="7"/>
  <c r="AP130" i="7"/>
  <c r="AQ130" i="7"/>
  <c r="AR130" i="7"/>
  <c r="E131" i="7"/>
  <c r="F131" i="7"/>
  <c r="G131" i="7"/>
  <c r="H131" i="7"/>
  <c r="I131" i="7"/>
  <c r="J131" i="7"/>
  <c r="K131" i="7"/>
  <c r="L131" i="7"/>
  <c r="M131" i="7"/>
  <c r="N131" i="7"/>
  <c r="O131" i="7"/>
  <c r="P131" i="7"/>
  <c r="Q131" i="7"/>
  <c r="R131" i="7"/>
  <c r="S131" i="7"/>
  <c r="T131" i="7"/>
  <c r="U131" i="7"/>
  <c r="V131" i="7"/>
  <c r="W131" i="7"/>
  <c r="X131" i="7"/>
  <c r="Y131" i="7"/>
  <c r="Z131" i="7"/>
  <c r="AA131" i="7"/>
  <c r="AB131" i="7"/>
  <c r="AC131" i="7"/>
  <c r="AD131" i="7"/>
  <c r="AE131" i="7"/>
  <c r="AF131" i="7"/>
  <c r="AG131" i="7"/>
  <c r="AH131" i="7"/>
  <c r="AI131" i="7"/>
  <c r="AJ131" i="7"/>
  <c r="AK131" i="7"/>
  <c r="AL131" i="7"/>
  <c r="AM131" i="7"/>
  <c r="AN131" i="7"/>
  <c r="AO131" i="7"/>
  <c r="AP131" i="7"/>
  <c r="AQ131" i="7"/>
  <c r="AR131" i="7"/>
  <c r="E132" i="7"/>
  <c r="F132" i="7"/>
  <c r="G132" i="7"/>
  <c r="H132" i="7"/>
  <c r="I132" i="7"/>
  <c r="J132" i="7"/>
  <c r="K132" i="7"/>
  <c r="L132" i="7"/>
  <c r="M132" i="7"/>
  <c r="N132" i="7"/>
  <c r="O132" i="7"/>
  <c r="P132" i="7"/>
  <c r="Q132" i="7"/>
  <c r="R132" i="7"/>
  <c r="S132" i="7"/>
  <c r="T132" i="7"/>
  <c r="U132" i="7"/>
  <c r="V132" i="7"/>
  <c r="W132" i="7"/>
  <c r="X132" i="7"/>
  <c r="Y132" i="7"/>
  <c r="Z132" i="7"/>
  <c r="AA132" i="7"/>
  <c r="AB132" i="7"/>
  <c r="AC132" i="7"/>
  <c r="AD132" i="7"/>
  <c r="AE132" i="7"/>
  <c r="AF132" i="7"/>
  <c r="AG132" i="7"/>
  <c r="AH132" i="7"/>
  <c r="AI132" i="7"/>
  <c r="AJ132" i="7"/>
  <c r="AK132" i="7"/>
  <c r="AL132" i="7"/>
  <c r="AM132" i="7"/>
  <c r="AN132" i="7"/>
  <c r="AO132" i="7"/>
  <c r="AP132" i="7"/>
  <c r="AQ132" i="7"/>
  <c r="AR132" i="7"/>
  <c r="E133" i="7"/>
  <c r="F133" i="7"/>
  <c r="G133" i="7"/>
  <c r="H133" i="7"/>
  <c r="I133" i="7"/>
  <c r="J133" i="7"/>
  <c r="K133" i="7"/>
  <c r="L133" i="7"/>
  <c r="M133" i="7"/>
  <c r="N133" i="7"/>
  <c r="O133" i="7"/>
  <c r="P133" i="7"/>
  <c r="Q133" i="7"/>
  <c r="R133" i="7"/>
  <c r="S133" i="7"/>
  <c r="T133" i="7"/>
  <c r="U133" i="7"/>
  <c r="V133" i="7"/>
  <c r="W133" i="7"/>
  <c r="X133" i="7"/>
  <c r="Y133" i="7"/>
  <c r="Z133" i="7"/>
  <c r="AA133" i="7"/>
  <c r="AB133" i="7"/>
  <c r="AC133" i="7"/>
  <c r="AD133" i="7"/>
  <c r="AE133" i="7"/>
  <c r="AF133" i="7"/>
  <c r="AG133" i="7"/>
  <c r="AH133" i="7"/>
  <c r="AI133" i="7"/>
  <c r="AJ133" i="7"/>
  <c r="AK133" i="7"/>
  <c r="AL133" i="7"/>
  <c r="AM133" i="7"/>
  <c r="AN133" i="7"/>
  <c r="AO133" i="7"/>
  <c r="AP133" i="7"/>
  <c r="AQ133" i="7"/>
  <c r="AR133" i="7"/>
  <c r="E135" i="7"/>
  <c r="F135" i="7"/>
  <c r="G135" i="7"/>
  <c r="H135" i="7"/>
  <c r="I135" i="7"/>
  <c r="J135" i="7"/>
  <c r="K135" i="7"/>
  <c r="L135" i="7"/>
  <c r="M135" i="7"/>
  <c r="N135" i="7"/>
  <c r="O135" i="7"/>
  <c r="P135" i="7"/>
  <c r="Q135" i="7"/>
  <c r="R135" i="7"/>
  <c r="S135" i="7"/>
  <c r="T135" i="7"/>
  <c r="U135" i="7"/>
  <c r="V135" i="7"/>
  <c r="W135" i="7"/>
  <c r="X135" i="7"/>
  <c r="Y135" i="7"/>
  <c r="Z135" i="7"/>
  <c r="AA135" i="7"/>
  <c r="AB135" i="7"/>
  <c r="AC135" i="7"/>
  <c r="AD135" i="7"/>
  <c r="AE135" i="7"/>
  <c r="AF135" i="7"/>
  <c r="AG135" i="7"/>
  <c r="AH135" i="7"/>
  <c r="AI135" i="7"/>
  <c r="AJ135" i="7"/>
  <c r="AK135" i="7"/>
  <c r="AL135" i="7"/>
  <c r="AM135" i="7"/>
  <c r="AN135" i="7"/>
  <c r="AO135" i="7"/>
  <c r="AP135" i="7"/>
  <c r="AQ135" i="7"/>
  <c r="AR135" i="7"/>
  <c r="E136" i="7"/>
  <c r="F136" i="7"/>
  <c r="G136" i="7"/>
  <c r="H136" i="7"/>
  <c r="I136" i="7"/>
  <c r="J136" i="7"/>
  <c r="K136" i="7"/>
  <c r="L136" i="7"/>
  <c r="M136" i="7"/>
  <c r="N136" i="7"/>
  <c r="O136" i="7"/>
  <c r="P136" i="7"/>
  <c r="Q136" i="7"/>
  <c r="R136" i="7"/>
  <c r="S136" i="7"/>
  <c r="T136" i="7"/>
  <c r="U136" i="7"/>
  <c r="V136" i="7"/>
  <c r="W136" i="7"/>
  <c r="X136" i="7"/>
  <c r="Y136" i="7"/>
  <c r="Z136" i="7"/>
  <c r="AA136" i="7"/>
  <c r="AB136" i="7"/>
  <c r="AC136" i="7"/>
  <c r="AD136" i="7"/>
  <c r="AE136" i="7"/>
  <c r="AF136" i="7"/>
  <c r="AG136" i="7"/>
  <c r="AH136" i="7"/>
  <c r="AI136" i="7"/>
  <c r="AJ136" i="7"/>
  <c r="AK136" i="7"/>
  <c r="AL136" i="7"/>
  <c r="AM136" i="7"/>
  <c r="AN136" i="7"/>
  <c r="AO136" i="7"/>
  <c r="AP136" i="7"/>
  <c r="AQ136" i="7"/>
  <c r="AR136" i="7"/>
  <c r="E137" i="7"/>
  <c r="F137" i="7"/>
  <c r="G137" i="7"/>
  <c r="H137" i="7"/>
  <c r="I137" i="7"/>
  <c r="J137" i="7"/>
  <c r="K137" i="7"/>
  <c r="L137" i="7"/>
  <c r="M137" i="7"/>
  <c r="N137" i="7"/>
  <c r="O137" i="7"/>
  <c r="P137" i="7"/>
  <c r="Q137" i="7"/>
  <c r="R137" i="7"/>
  <c r="S137" i="7"/>
  <c r="T137" i="7"/>
  <c r="U137" i="7"/>
  <c r="V137" i="7"/>
  <c r="W137" i="7"/>
  <c r="X137" i="7"/>
  <c r="Y137" i="7"/>
  <c r="Z137" i="7"/>
  <c r="AA137" i="7"/>
  <c r="AB137" i="7"/>
  <c r="AC137" i="7"/>
  <c r="AD137" i="7"/>
  <c r="AE137" i="7"/>
  <c r="AF137" i="7"/>
  <c r="AG137" i="7"/>
  <c r="AH137" i="7"/>
  <c r="AI137" i="7"/>
  <c r="AJ137" i="7"/>
  <c r="AK137" i="7"/>
  <c r="AL137" i="7"/>
  <c r="AM137" i="7"/>
  <c r="AN137" i="7"/>
  <c r="AO137" i="7"/>
  <c r="AP137" i="7"/>
  <c r="AQ137" i="7"/>
  <c r="AR137" i="7"/>
  <c r="E138" i="7"/>
  <c r="F138" i="7"/>
  <c r="G138" i="7"/>
  <c r="H138" i="7"/>
  <c r="I138" i="7"/>
  <c r="J138" i="7"/>
  <c r="K138" i="7"/>
  <c r="L138" i="7"/>
  <c r="M138" i="7"/>
  <c r="N138" i="7"/>
  <c r="O138" i="7"/>
  <c r="P138" i="7"/>
  <c r="Q138" i="7"/>
  <c r="R138" i="7"/>
  <c r="S138" i="7"/>
  <c r="T138" i="7"/>
  <c r="U138" i="7"/>
  <c r="V138" i="7"/>
  <c r="W138" i="7"/>
  <c r="X138" i="7"/>
  <c r="Y138" i="7"/>
  <c r="Z138" i="7"/>
  <c r="AA138" i="7"/>
  <c r="AB138" i="7"/>
  <c r="AC138" i="7"/>
  <c r="AD138" i="7"/>
  <c r="AE138" i="7"/>
  <c r="AF138" i="7"/>
  <c r="AG138" i="7"/>
  <c r="AH138" i="7"/>
  <c r="AI138" i="7"/>
  <c r="AJ138" i="7"/>
  <c r="AK138" i="7"/>
  <c r="AL138" i="7"/>
  <c r="AM138" i="7"/>
  <c r="AN138" i="7"/>
  <c r="AO138" i="7"/>
  <c r="AP138" i="7"/>
  <c r="AQ138" i="7"/>
  <c r="AR138" i="7"/>
  <c r="F140" i="7"/>
  <c r="G140" i="7"/>
  <c r="H140" i="7"/>
  <c r="I140" i="7"/>
  <c r="J140" i="7"/>
  <c r="K140" i="7"/>
  <c r="L140" i="7"/>
  <c r="M140" i="7"/>
  <c r="N140" i="7"/>
  <c r="O140" i="7"/>
  <c r="P140" i="7"/>
  <c r="Q140" i="7"/>
  <c r="R140" i="7"/>
  <c r="S140" i="7"/>
  <c r="T140" i="7"/>
  <c r="U140" i="7"/>
  <c r="V140" i="7"/>
  <c r="W140" i="7"/>
  <c r="X140" i="7"/>
  <c r="Y140" i="7"/>
  <c r="Z140" i="7"/>
  <c r="AA140" i="7"/>
  <c r="AB140" i="7"/>
  <c r="AC140" i="7"/>
  <c r="AD140" i="7"/>
  <c r="AE140" i="7"/>
  <c r="AF140" i="7"/>
  <c r="AG140" i="7"/>
  <c r="AH140" i="7"/>
  <c r="AI140" i="7"/>
  <c r="AJ140" i="7"/>
  <c r="AK140" i="7"/>
  <c r="AL140" i="7"/>
  <c r="AM140" i="7"/>
  <c r="AN140" i="7"/>
  <c r="AO140" i="7"/>
  <c r="AP140" i="7"/>
  <c r="AQ140" i="7"/>
  <c r="AR140" i="7"/>
  <c r="E141" i="7"/>
  <c r="F141" i="7"/>
  <c r="G141" i="7"/>
  <c r="H141" i="7"/>
  <c r="I141" i="7"/>
  <c r="J141" i="7"/>
  <c r="K141" i="7"/>
  <c r="L141" i="7"/>
  <c r="M141" i="7"/>
  <c r="N141" i="7"/>
  <c r="O141" i="7"/>
  <c r="P141" i="7"/>
  <c r="Q141" i="7"/>
  <c r="R141" i="7"/>
  <c r="S141" i="7"/>
  <c r="T141" i="7"/>
  <c r="U141" i="7"/>
  <c r="V141" i="7"/>
  <c r="W141" i="7"/>
  <c r="X141" i="7"/>
  <c r="Y141" i="7"/>
  <c r="Z141" i="7"/>
  <c r="AA141" i="7"/>
  <c r="AB141" i="7"/>
  <c r="AC141" i="7"/>
  <c r="AD141" i="7"/>
  <c r="AE141" i="7"/>
  <c r="AF141" i="7"/>
  <c r="AG141" i="7"/>
  <c r="AH141" i="7"/>
  <c r="AI141" i="7"/>
  <c r="AJ141" i="7"/>
  <c r="AK141" i="7"/>
  <c r="AL141" i="7"/>
  <c r="AM141" i="7"/>
  <c r="E142" i="7"/>
  <c r="F142" i="7"/>
  <c r="G142" i="7"/>
  <c r="H142" i="7"/>
  <c r="I142" i="7"/>
  <c r="J142" i="7"/>
  <c r="K142" i="7"/>
  <c r="L142" i="7"/>
  <c r="M142" i="7"/>
  <c r="N142" i="7"/>
  <c r="O142" i="7"/>
  <c r="P142" i="7"/>
  <c r="Q142" i="7"/>
  <c r="R142" i="7"/>
  <c r="S142" i="7"/>
  <c r="T142" i="7"/>
  <c r="U142" i="7"/>
  <c r="V142" i="7"/>
  <c r="W142" i="7"/>
  <c r="X142" i="7"/>
  <c r="Y142" i="7"/>
  <c r="Z142" i="7"/>
  <c r="AA142" i="7"/>
  <c r="AB142" i="7"/>
  <c r="AC142" i="7"/>
  <c r="AD142" i="7"/>
  <c r="AE142" i="7"/>
  <c r="AF142" i="7"/>
  <c r="AG142" i="7"/>
  <c r="AH142" i="7"/>
  <c r="AI142" i="7"/>
  <c r="AJ142" i="7"/>
  <c r="AK142" i="7"/>
  <c r="AL142" i="7"/>
  <c r="AM142" i="7"/>
  <c r="AN142" i="7"/>
  <c r="AO142" i="7"/>
  <c r="AP142" i="7"/>
  <c r="AQ142" i="7"/>
  <c r="AR142" i="7"/>
  <c r="E144" i="7"/>
  <c r="F144" i="7"/>
  <c r="G144" i="7"/>
  <c r="H144" i="7"/>
  <c r="I144" i="7"/>
  <c r="J144" i="7"/>
  <c r="K144" i="7"/>
  <c r="L144" i="7"/>
  <c r="M144" i="7"/>
  <c r="N144" i="7"/>
  <c r="O144" i="7"/>
  <c r="P144" i="7"/>
  <c r="Q144" i="7"/>
  <c r="R144" i="7"/>
  <c r="S144" i="7"/>
  <c r="T144" i="7"/>
  <c r="U144" i="7"/>
  <c r="V144" i="7"/>
  <c r="W144" i="7"/>
  <c r="X144" i="7"/>
  <c r="Y144" i="7"/>
  <c r="Z144" i="7"/>
  <c r="AA144" i="7"/>
  <c r="AB144" i="7"/>
  <c r="AC144" i="7"/>
  <c r="AD144" i="7"/>
  <c r="AE144" i="7"/>
  <c r="AF144" i="7"/>
  <c r="AG144" i="7"/>
  <c r="AH144" i="7"/>
  <c r="AI144" i="7"/>
  <c r="AJ144" i="7"/>
  <c r="AK144" i="7"/>
  <c r="AL144" i="7"/>
  <c r="AM144" i="7"/>
  <c r="AN144" i="7"/>
  <c r="AO144" i="7"/>
  <c r="AP144" i="7"/>
  <c r="AQ144" i="7"/>
  <c r="AR144" i="7"/>
  <c r="F4" i="42"/>
  <c r="G4" i="42"/>
  <c r="H4" i="42"/>
  <c r="I4" i="42"/>
  <c r="J4" i="42"/>
  <c r="K4" i="42"/>
  <c r="L4" i="42"/>
  <c r="M4" i="42"/>
  <c r="N4" i="42"/>
  <c r="O4" i="42"/>
  <c r="P4" i="42"/>
  <c r="Q4" i="42"/>
  <c r="R4" i="42"/>
  <c r="S4" i="42"/>
  <c r="T4" i="42"/>
  <c r="U4" i="42"/>
  <c r="V4" i="42"/>
  <c r="W4" i="42"/>
  <c r="X4" i="42"/>
  <c r="Y4" i="42"/>
  <c r="Z4" i="42"/>
  <c r="AA4" i="42"/>
  <c r="AB4" i="42"/>
  <c r="AC4" i="42"/>
  <c r="AD4" i="42"/>
  <c r="AE4" i="42"/>
  <c r="AF4" i="42"/>
  <c r="AG4" i="42"/>
  <c r="AH4" i="42"/>
  <c r="AI4" i="42"/>
  <c r="AJ4" i="42"/>
  <c r="AK4" i="42"/>
  <c r="AL4" i="42"/>
  <c r="AM4" i="42"/>
  <c r="AS4" i="42"/>
  <c r="AW7" i="42"/>
  <c r="F8" i="42"/>
  <c r="G8" i="42"/>
  <c r="H8" i="42"/>
  <c r="I8" i="42"/>
  <c r="J8" i="42"/>
  <c r="K8" i="42"/>
  <c r="L8" i="42"/>
  <c r="M8" i="42"/>
  <c r="N8" i="42"/>
  <c r="O8" i="42"/>
  <c r="P8" i="42"/>
  <c r="Q8" i="42"/>
  <c r="R8" i="42"/>
  <c r="S8" i="42"/>
  <c r="T8" i="42"/>
  <c r="U8" i="42"/>
  <c r="V8" i="42"/>
  <c r="W8" i="42"/>
  <c r="X8" i="42"/>
  <c r="Y8" i="42"/>
  <c r="Z8" i="42"/>
  <c r="AA8" i="42"/>
  <c r="AB8" i="42"/>
  <c r="AC8" i="42"/>
  <c r="AD8" i="42"/>
  <c r="AE8" i="42"/>
  <c r="AF8" i="42"/>
  <c r="AG8" i="42"/>
  <c r="AH8" i="42"/>
  <c r="AI8" i="42"/>
  <c r="AJ8" i="42"/>
  <c r="AK8" i="42"/>
  <c r="AL8" i="42"/>
  <c r="AM8" i="42"/>
  <c r="AS8" i="42"/>
  <c r="F16" i="42"/>
  <c r="G16" i="42"/>
  <c r="H16" i="42"/>
  <c r="I16" i="42"/>
  <c r="J16" i="42"/>
  <c r="K16" i="42"/>
  <c r="L16" i="42"/>
  <c r="M16" i="42"/>
  <c r="N16" i="42"/>
  <c r="O16" i="42"/>
  <c r="P16" i="42"/>
  <c r="Q16" i="42"/>
  <c r="R16" i="42"/>
  <c r="S16" i="42"/>
  <c r="T16" i="42"/>
  <c r="U16" i="42"/>
  <c r="V16" i="42"/>
  <c r="W16" i="42"/>
  <c r="X16" i="42"/>
  <c r="Y16" i="42"/>
  <c r="Z16" i="42"/>
  <c r="AA16" i="42"/>
  <c r="AB16" i="42"/>
  <c r="AC16" i="42"/>
  <c r="AD16" i="42"/>
  <c r="AE16" i="42"/>
  <c r="AF16" i="42"/>
  <c r="AG16" i="42"/>
  <c r="AH16" i="42"/>
  <c r="AI16" i="42"/>
  <c r="AJ16" i="42"/>
  <c r="AK16" i="42"/>
  <c r="AL16" i="42"/>
  <c r="AM16" i="42"/>
  <c r="AS16"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AI28" i="42"/>
  <c r="AJ28" i="42"/>
  <c r="AK28" i="42"/>
  <c r="AL28" i="42"/>
  <c r="AM28" i="42"/>
  <c r="AN28" i="42"/>
  <c r="AO28" i="42"/>
  <c r="AP28" i="42"/>
  <c r="AQ28" i="42"/>
  <c r="AR28" i="42"/>
  <c r="AS28" i="42"/>
  <c r="F30" i="42"/>
  <c r="G30" i="42"/>
  <c r="H30" i="42"/>
  <c r="I30" i="42"/>
  <c r="J30" i="42"/>
  <c r="K30" i="42"/>
  <c r="L30" i="42"/>
  <c r="M30" i="42"/>
  <c r="N30" i="42"/>
  <c r="O30" i="42"/>
  <c r="P30" i="42"/>
  <c r="Q30" i="42"/>
  <c r="R30" i="42"/>
  <c r="S30" i="42"/>
  <c r="T30" i="42"/>
  <c r="U30" i="42"/>
  <c r="V30" i="42"/>
  <c r="W30" i="42"/>
  <c r="X30" i="42"/>
  <c r="Y30" i="42"/>
  <c r="Z30" i="42"/>
  <c r="AA30" i="42"/>
  <c r="AB30" i="42"/>
  <c r="AC30" i="42"/>
  <c r="AD30" i="42"/>
  <c r="AE30" i="42"/>
  <c r="AF30" i="42"/>
  <c r="AG30" i="42"/>
  <c r="AH30" i="42"/>
  <c r="AI30" i="42"/>
  <c r="AJ30" i="42"/>
  <c r="AK30" i="42"/>
  <c r="AL30" i="42"/>
  <c r="AM30" i="42"/>
  <c r="AN30" i="42"/>
  <c r="AO30" i="42"/>
  <c r="AP30" i="42"/>
  <c r="AQ30" i="42"/>
  <c r="AR30" i="42"/>
  <c r="AS30" i="42"/>
  <c r="F32" i="42"/>
  <c r="G32" i="42"/>
  <c r="H32" i="42"/>
  <c r="I32" i="42"/>
  <c r="J32" i="42"/>
  <c r="K32" i="42"/>
  <c r="L32" i="42"/>
  <c r="M32" i="42"/>
  <c r="N32" i="42"/>
  <c r="O32" i="42"/>
  <c r="P32" i="42"/>
  <c r="Q32" i="42"/>
  <c r="R32" i="42"/>
  <c r="S32" i="42"/>
  <c r="T32" i="42"/>
  <c r="U32" i="42"/>
  <c r="V32" i="42"/>
  <c r="W32" i="42"/>
  <c r="X32" i="42"/>
  <c r="Y32" i="42"/>
  <c r="Z32" i="42"/>
  <c r="AA32" i="42"/>
  <c r="AB32" i="42"/>
  <c r="AC32" i="42"/>
  <c r="AD32" i="42"/>
  <c r="AE32" i="42"/>
  <c r="AF32" i="42"/>
  <c r="AG32" i="42"/>
  <c r="AH32" i="42"/>
  <c r="AS32" i="42"/>
  <c r="F34" i="42"/>
  <c r="G34" i="42"/>
  <c r="H34" i="42"/>
  <c r="I34" i="42"/>
  <c r="J34" i="42"/>
  <c r="K34" i="42"/>
  <c r="L34" i="42"/>
  <c r="M34" i="42"/>
  <c r="N34" i="42"/>
  <c r="O34" i="42"/>
  <c r="P34" i="42"/>
  <c r="Q34" i="42"/>
  <c r="R34" i="42"/>
  <c r="S34" i="42"/>
  <c r="T34" i="42"/>
  <c r="U34" i="42"/>
  <c r="V34" i="42"/>
  <c r="W34" i="42"/>
  <c r="X34" i="42"/>
  <c r="Y34" i="42"/>
  <c r="Z34" i="42"/>
  <c r="AA34" i="42"/>
  <c r="AB34" i="42"/>
  <c r="AC34" i="42"/>
  <c r="AD34" i="42"/>
  <c r="AE34" i="42"/>
  <c r="AF34" i="42"/>
  <c r="AG34" i="42"/>
  <c r="AH34" i="42"/>
  <c r="AI34" i="42"/>
  <c r="AJ34" i="42"/>
  <c r="AK34" i="42"/>
  <c r="AL34" i="42"/>
  <c r="AM34" i="42"/>
  <c r="AN34" i="42"/>
  <c r="AO34" i="42"/>
  <c r="AP34" i="42"/>
  <c r="AQ34" i="42"/>
  <c r="AR34" i="42"/>
  <c r="AS34" i="42"/>
  <c r="F35" i="42"/>
  <c r="G35" i="42"/>
  <c r="H35" i="42"/>
  <c r="I35" i="42"/>
  <c r="J35" i="42"/>
  <c r="K35" i="42"/>
  <c r="L35" i="42"/>
  <c r="M35" i="42"/>
  <c r="N35" i="42"/>
  <c r="O35" i="42"/>
  <c r="P35" i="42"/>
  <c r="Q35" i="42"/>
  <c r="R35" i="42"/>
  <c r="S35" i="42"/>
  <c r="T35" i="42"/>
  <c r="U35" i="42"/>
  <c r="V35" i="42"/>
  <c r="W35" i="42"/>
  <c r="X35" i="42"/>
  <c r="Y35" i="42"/>
  <c r="Z35" i="42"/>
  <c r="AA35" i="42"/>
  <c r="AB35" i="42"/>
  <c r="AC35" i="42"/>
  <c r="AD35" i="42"/>
  <c r="AE35" i="42"/>
  <c r="AF35" i="42"/>
  <c r="AG35" i="42"/>
  <c r="AH35" i="42"/>
  <c r="AI35" i="42"/>
  <c r="AJ35" i="42"/>
  <c r="AK35" i="42"/>
  <c r="AL35" i="42"/>
  <c r="AM35" i="42"/>
  <c r="AN35" i="42"/>
  <c r="AO35" i="42"/>
  <c r="AP35" i="42"/>
  <c r="AQ35" i="42"/>
  <c r="AR35" i="42"/>
  <c r="E37" i="42"/>
  <c r="F37" i="42"/>
  <c r="G37" i="42"/>
  <c r="H37" i="42"/>
  <c r="I37" i="42"/>
  <c r="J37" i="42"/>
  <c r="K37" i="42"/>
  <c r="L37" i="42"/>
  <c r="M37" i="42"/>
  <c r="N37" i="42"/>
  <c r="O37" i="42"/>
  <c r="P37" i="42"/>
  <c r="Q37" i="42"/>
  <c r="R37" i="42"/>
  <c r="S37" i="42"/>
  <c r="T37" i="42"/>
  <c r="U37" i="42"/>
  <c r="V37" i="42"/>
  <c r="W37" i="42"/>
  <c r="X37" i="42"/>
  <c r="Y37" i="42"/>
  <c r="Z37" i="42"/>
  <c r="AA37" i="42"/>
  <c r="AB37" i="42"/>
  <c r="AC37" i="42"/>
  <c r="AD37" i="42"/>
  <c r="AE37" i="42"/>
  <c r="AF37" i="42"/>
  <c r="AG37" i="42"/>
  <c r="AH37" i="42"/>
  <c r="AI37" i="42"/>
  <c r="AJ37" i="42"/>
  <c r="AK37" i="42"/>
  <c r="AL37" i="42"/>
  <c r="AM37" i="42"/>
  <c r="AN37" i="42"/>
  <c r="AO37" i="42"/>
  <c r="AP37" i="42"/>
  <c r="AQ37" i="42"/>
  <c r="AR37" i="42"/>
  <c r="AS37" i="42"/>
  <c r="F38" i="42"/>
  <c r="G38" i="42"/>
  <c r="H38" i="42"/>
  <c r="I38" i="42"/>
  <c r="J38" i="42"/>
  <c r="K38" i="42"/>
  <c r="L38" i="42"/>
  <c r="M38" i="42"/>
  <c r="N38" i="42"/>
  <c r="O38" i="42"/>
  <c r="P38" i="42"/>
  <c r="Q38" i="42"/>
  <c r="R38" i="42"/>
  <c r="S38" i="42"/>
  <c r="T38" i="42"/>
  <c r="U38" i="42"/>
  <c r="V38" i="42"/>
  <c r="W38" i="42"/>
  <c r="X38" i="42"/>
  <c r="Y38" i="42"/>
  <c r="Z38" i="42"/>
  <c r="AA38" i="42"/>
  <c r="AB38" i="42"/>
  <c r="AC38" i="42"/>
  <c r="AD38" i="42"/>
  <c r="AE38" i="42"/>
  <c r="AF38" i="42"/>
  <c r="AG38" i="42"/>
  <c r="AH38" i="42"/>
  <c r="AI38" i="42"/>
  <c r="AJ38" i="42"/>
  <c r="AK38" i="42"/>
  <c r="AL38" i="42"/>
  <c r="AM38" i="42"/>
  <c r="AN38" i="42"/>
  <c r="AO38" i="42"/>
  <c r="AP38" i="42"/>
  <c r="AQ38" i="42"/>
  <c r="AR38" i="42"/>
  <c r="AS38" i="42"/>
  <c r="F39" i="42"/>
  <c r="G39" i="42"/>
  <c r="H39" i="42"/>
  <c r="I39" i="42"/>
  <c r="J39" i="42"/>
  <c r="K39" i="42"/>
  <c r="L39" i="42"/>
  <c r="M39" i="42"/>
  <c r="N39" i="42"/>
  <c r="O39" i="42"/>
  <c r="P39" i="42"/>
  <c r="Q39" i="42"/>
  <c r="R39" i="42"/>
  <c r="S39" i="42"/>
  <c r="T39" i="42"/>
  <c r="U39" i="42"/>
  <c r="V39" i="42"/>
  <c r="W39" i="42"/>
  <c r="X39" i="42"/>
  <c r="Y39" i="42"/>
  <c r="Z39" i="42"/>
  <c r="AA39" i="42"/>
  <c r="AB39" i="42"/>
  <c r="AC39" i="42"/>
  <c r="AD39" i="42"/>
  <c r="AE39" i="42"/>
  <c r="AF39" i="42"/>
  <c r="AG39" i="42"/>
  <c r="AH39" i="42"/>
  <c r="AI39" i="42"/>
  <c r="AJ39" i="42"/>
  <c r="AK39" i="42"/>
  <c r="AL39" i="42"/>
  <c r="AM39" i="42"/>
  <c r="AN39" i="42"/>
  <c r="AO39" i="42"/>
  <c r="AP39" i="42"/>
  <c r="AQ39" i="42"/>
  <c r="AR39" i="42"/>
  <c r="AS39" i="42"/>
  <c r="E42" i="42"/>
  <c r="F42" i="42"/>
  <c r="G42" i="42"/>
  <c r="H42" i="42"/>
  <c r="I42" i="42"/>
  <c r="J42" i="42"/>
  <c r="K42" i="42"/>
  <c r="L42" i="42"/>
  <c r="M42" i="42"/>
  <c r="N42" i="42"/>
  <c r="O42" i="42"/>
  <c r="P42" i="42"/>
  <c r="Q42" i="42"/>
  <c r="R42" i="42"/>
  <c r="S42" i="42"/>
  <c r="T42" i="42"/>
  <c r="U42" i="42"/>
  <c r="V42" i="42"/>
  <c r="W42" i="42"/>
  <c r="X42" i="42"/>
  <c r="Y42" i="42"/>
  <c r="Z42" i="42"/>
  <c r="AA42" i="42"/>
  <c r="AB42" i="42"/>
  <c r="AC42" i="42"/>
  <c r="AD42" i="42"/>
  <c r="AE42" i="42"/>
  <c r="AF42" i="42"/>
  <c r="AG42" i="42"/>
  <c r="AH42" i="42"/>
  <c r="AI42" i="42"/>
  <c r="AJ42" i="42"/>
  <c r="AK42" i="42"/>
  <c r="AL42" i="42"/>
  <c r="AM42" i="42"/>
  <c r="AN42" i="42"/>
  <c r="AO42" i="42"/>
  <c r="AP42" i="42"/>
  <c r="AQ42" i="42"/>
  <c r="AR42" i="42"/>
  <c r="AS42" i="42"/>
  <c r="E43" i="42"/>
  <c r="F43" i="42"/>
  <c r="G43" i="42"/>
  <c r="H43" i="42"/>
  <c r="I43" i="42"/>
  <c r="J43" i="42"/>
  <c r="K43" i="42"/>
  <c r="L43" i="42"/>
  <c r="M43" i="42"/>
  <c r="N43" i="42"/>
  <c r="O43" i="42"/>
  <c r="P43" i="42"/>
  <c r="Q43" i="42"/>
  <c r="R43" i="42"/>
  <c r="S43" i="42"/>
  <c r="T43" i="42"/>
  <c r="U43" i="42"/>
  <c r="V43" i="42"/>
  <c r="W43" i="42"/>
  <c r="X43" i="42"/>
  <c r="Y43" i="42"/>
  <c r="Z43" i="42"/>
  <c r="AA43" i="42"/>
  <c r="AB43" i="42"/>
  <c r="AC43" i="42"/>
  <c r="AD43" i="42"/>
  <c r="AE43" i="42"/>
  <c r="AF43" i="42"/>
  <c r="AG43" i="42"/>
  <c r="AH43" i="42"/>
  <c r="AI43" i="42"/>
  <c r="AJ43" i="42"/>
  <c r="AK43" i="42"/>
  <c r="AL43" i="42"/>
  <c r="AM43" i="42"/>
  <c r="AN43" i="42"/>
  <c r="AO43" i="42"/>
  <c r="AP43" i="42"/>
  <c r="AQ43" i="42"/>
  <c r="AR43" i="42"/>
  <c r="D45" i="42"/>
  <c r="D46" i="42"/>
  <c r="D47" i="42"/>
  <c r="D48" i="42"/>
  <c r="AW52" i="42"/>
  <c r="F53" i="42"/>
  <c r="G53" i="42"/>
  <c r="H53" i="42"/>
  <c r="I53" i="42"/>
  <c r="J53" i="42"/>
  <c r="K53" i="42"/>
  <c r="L53" i="42"/>
  <c r="M53" i="42"/>
  <c r="N53" i="42"/>
  <c r="O53" i="42"/>
  <c r="P53" i="42"/>
  <c r="Q53" i="42"/>
  <c r="R53" i="42"/>
  <c r="S53" i="42"/>
  <c r="T53" i="42"/>
  <c r="U53" i="42"/>
  <c r="V53" i="42"/>
  <c r="W53" i="42"/>
  <c r="X53" i="42"/>
  <c r="Y53" i="42"/>
  <c r="Z53" i="42"/>
  <c r="AA53" i="42"/>
  <c r="AB53" i="42"/>
  <c r="AC53" i="42"/>
  <c r="AD53" i="42"/>
  <c r="AE53" i="42"/>
  <c r="AF53" i="42"/>
  <c r="AG53" i="42"/>
  <c r="AH53" i="42"/>
  <c r="AI53" i="42"/>
  <c r="AJ53" i="42"/>
  <c r="AK53" i="42"/>
  <c r="AL53" i="42"/>
  <c r="AM53" i="42"/>
  <c r="AS53" i="42"/>
  <c r="AW55" i="42"/>
  <c r="F57" i="42"/>
  <c r="G57" i="42"/>
  <c r="H57" i="42"/>
  <c r="I57" i="42"/>
  <c r="J57" i="42"/>
  <c r="K57" i="42"/>
  <c r="L57" i="42"/>
  <c r="M57" i="42"/>
  <c r="N57" i="42"/>
  <c r="O57" i="42"/>
  <c r="P57" i="42"/>
  <c r="Q57" i="42"/>
  <c r="R57" i="42"/>
  <c r="S57" i="42"/>
  <c r="T57" i="42"/>
  <c r="U57" i="42"/>
  <c r="V57" i="42"/>
  <c r="W57" i="42"/>
  <c r="X57" i="42"/>
  <c r="Y57" i="42"/>
  <c r="Z57" i="42"/>
  <c r="AA57" i="42"/>
  <c r="AB57" i="42"/>
  <c r="AC57" i="42"/>
  <c r="AD57" i="42"/>
  <c r="AE57" i="42"/>
  <c r="AF57" i="42"/>
  <c r="AG57" i="42"/>
  <c r="AH57" i="42"/>
  <c r="AI57" i="42"/>
  <c r="AJ57" i="42"/>
  <c r="AK57" i="42"/>
  <c r="AL57" i="42"/>
  <c r="AM57" i="42"/>
  <c r="AS57" i="42"/>
  <c r="AW58" i="42"/>
  <c r="AW59" i="42"/>
  <c r="AW60" i="42"/>
  <c r="F65" i="42"/>
  <c r="G65" i="42"/>
  <c r="H65" i="42"/>
  <c r="I65" i="42"/>
  <c r="J65" i="42"/>
  <c r="K65" i="42"/>
  <c r="L65" i="42"/>
  <c r="M65" i="42"/>
  <c r="N65" i="42"/>
  <c r="O65" i="42"/>
  <c r="P65" i="42"/>
  <c r="Q65" i="42"/>
  <c r="R65" i="42"/>
  <c r="S65" i="42"/>
  <c r="T65" i="42"/>
  <c r="U65" i="42"/>
  <c r="V65" i="42"/>
  <c r="W65" i="42"/>
  <c r="X65" i="42"/>
  <c r="Y65" i="42"/>
  <c r="Z65" i="42"/>
  <c r="AA65" i="42"/>
  <c r="AB65" i="42"/>
  <c r="AC65" i="42"/>
  <c r="AD65" i="42"/>
  <c r="AE65" i="42"/>
  <c r="AF65" i="42"/>
  <c r="AG65" i="42"/>
  <c r="AH65" i="42"/>
  <c r="AI65" i="42"/>
  <c r="AJ65" i="42"/>
  <c r="AK65" i="42"/>
  <c r="AL65" i="42"/>
  <c r="AM65" i="42"/>
  <c r="AS65" i="42"/>
  <c r="F77" i="42"/>
  <c r="G77" i="42"/>
  <c r="H77" i="42"/>
  <c r="I77" i="42"/>
  <c r="J77" i="42"/>
  <c r="K77" i="42"/>
  <c r="L77" i="42"/>
  <c r="M77" i="42"/>
  <c r="N77" i="42"/>
  <c r="O77" i="42"/>
  <c r="P77" i="42"/>
  <c r="Q77" i="42"/>
  <c r="R77" i="42"/>
  <c r="S77" i="42"/>
  <c r="T77" i="42"/>
  <c r="U77" i="42"/>
  <c r="V77" i="42"/>
  <c r="W77" i="42"/>
  <c r="X77" i="42"/>
  <c r="Y77" i="42"/>
  <c r="Z77" i="42"/>
  <c r="AA77" i="42"/>
  <c r="AB77" i="42"/>
  <c r="AC77" i="42"/>
  <c r="AD77" i="42"/>
  <c r="AE77" i="42"/>
  <c r="AF77" i="42"/>
  <c r="AG77" i="42"/>
  <c r="AH77" i="42"/>
  <c r="AI77" i="42"/>
  <c r="AJ77" i="42"/>
  <c r="AK77" i="42"/>
  <c r="AL77" i="42"/>
  <c r="AM77" i="42"/>
  <c r="AN77" i="42"/>
  <c r="AO77" i="42"/>
  <c r="AP77" i="42"/>
  <c r="AQ77" i="42"/>
  <c r="AR77" i="42"/>
  <c r="AS77" i="42"/>
  <c r="F79" i="42"/>
  <c r="G79" i="42"/>
  <c r="H79" i="42"/>
  <c r="I79" i="42"/>
  <c r="J79" i="42"/>
  <c r="K79" i="42"/>
  <c r="L79" i="42"/>
  <c r="M79" i="42"/>
  <c r="N79" i="42"/>
  <c r="O79" i="42"/>
  <c r="P79" i="42"/>
  <c r="Q79" i="42"/>
  <c r="R79" i="42"/>
  <c r="S79" i="42"/>
  <c r="T79" i="42"/>
  <c r="U79" i="42"/>
  <c r="V79" i="42"/>
  <c r="W79" i="42"/>
  <c r="X79" i="42"/>
  <c r="Y79" i="42"/>
  <c r="Z79" i="42"/>
  <c r="AA79" i="42"/>
  <c r="AB79" i="42"/>
  <c r="AC79" i="42"/>
  <c r="AD79" i="42"/>
  <c r="AE79" i="42"/>
  <c r="AF79" i="42"/>
  <c r="AG79" i="42"/>
  <c r="AH79" i="42"/>
  <c r="AI79" i="42"/>
  <c r="AJ79" i="42"/>
  <c r="AK79" i="42"/>
  <c r="AL79" i="42"/>
  <c r="AM79" i="42"/>
  <c r="AN79" i="42"/>
  <c r="AO79" i="42"/>
  <c r="AP79" i="42"/>
  <c r="AQ79" i="42"/>
  <c r="AR79" i="42"/>
  <c r="AS79" i="42"/>
  <c r="F81" i="42"/>
  <c r="G81" i="42"/>
  <c r="H81" i="42"/>
  <c r="I81" i="42"/>
  <c r="J81" i="42"/>
  <c r="K81" i="42"/>
  <c r="L81" i="42"/>
  <c r="M81" i="42"/>
  <c r="N81" i="42"/>
  <c r="O81" i="42"/>
  <c r="P81" i="42"/>
  <c r="Q81" i="42"/>
  <c r="R81" i="42"/>
  <c r="S81" i="42"/>
  <c r="T81" i="42"/>
  <c r="U81" i="42"/>
  <c r="V81" i="42"/>
  <c r="W81" i="42"/>
  <c r="X81" i="42"/>
  <c r="Y81" i="42"/>
  <c r="Z81" i="42"/>
  <c r="AA81" i="42"/>
  <c r="AB81" i="42"/>
  <c r="AC81" i="42"/>
  <c r="AD81" i="42"/>
  <c r="AE81" i="42"/>
  <c r="AF81" i="42"/>
  <c r="AG81" i="42"/>
  <c r="AH81" i="42"/>
  <c r="AS81" i="42"/>
  <c r="F83" i="42"/>
  <c r="G83" i="42"/>
  <c r="H83" i="42"/>
  <c r="I83" i="42"/>
  <c r="J83" i="42"/>
  <c r="K83" i="42"/>
  <c r="L83" i="42"/>
  <c r="M83" i="42"/>
  <c r="N83" i="42"/>
  <c r="O83" i="42"/>
  <c r="P83" i="42"/>
  <c r="Q83" i="42"/>
  <c r="R83" i="42"/>
  <c r="S83" i="42"/>
  <c r="T83" i="42"/>
  <c r="U83" i="42"/>
  <c r="V83" i="42"/>
  <c r="W83" i="42"/>
  <c r="X83" i="42"/>
  <c r="Y83" i="42"/>
  <c r="Z83" i="42"/>
  <c r="AA83" i="42"/>
  <c r="AB83" i="42"/>
  <c r="AC83" i="42"/>
  <c r="AD83" i="42"/>
  <c r="AE83" i="42"/>
  <c r="AF83" i="42"/>
  <c r="AG83" i="42"/>
  <c r="AH83" i="42"/>
  <c r="AI83" i="42"/>
  <c r="AJ83" i="42"/>
  <c r="AK83" i="42"/>
  <c r="AL83" i="42"/>
  <c r="AM83" i="42"/>
  <c r="AN83" i="42"/>
  <c r="AO83" i="42"/>
  <c r="AP83" i="42"/>
  <c r="AQ83" i="42"/>
  <c r="AR83" i="42"/>
  <c r="AS83" i="42"/>
  <c r="F84" i="42"/>
  <c r="G84" i="42"/>
  <c r="H84" i="42"/>
  <c r="I84" i="42"/>
  <c r="J84" i="42"/>
  <c r="K84" i="42"/>
  <c r="L84" i="42"/>
  <c r="M84" i="42"/>
  <c r="N84" i="42"/>
  <c r="O84" i="42"/>
  <c r="P84" i="42"/>
  <c r="Q84" i="42"/>
  <c r="R84" i="42"/>
  <c r="S84" i="42"/>
  <c r="T84" i="42"/>
  <c r="U84" i="42"/>
  <c r="V84" i="42"/>
  <c r="W84" i="42"/>
  <c r="X84" i="42"/>
  <c r="Y84" i="42"/>
  <c r="Z84" i="42"/>
  <c r="AA84" i="42"/>
  <c r="AB84" i="42"/>
  <c r="AC84" i="42"/>
  <c r="AD84" i="42"/>
  <c r="AE84" i="42"/>
  <c r="AF84" i="42"/>
  <c r="AG84" i="42"/>
  <c r="AH84" i="42"/>
  <c r="AI84" i="42"/>
  <c r="AJ84" i="42"/>
  <c r="AK84" i="42"/>
  <c r="AL84" i="42"/>
  <c r="AM84" i="42"/>
  <c r="AN84" i="42"/>
  <c r="AO84" i="42"/>
  <c r="AP84" i="42"/>
  <c r="AQ84" i="42"/>
  <c r="AR84" i="42"/>
  <c r="E17" i="12"/>
  <c r="F17" i="12"/>
  <c r="G17" i="12"/>
  <c r="H17" i="12"/>
  <c r="I17" i="12"/>
  <c r="J17" i="12"/>
  <c r="K17" i="12"/>
  <c r="L17" i="12"/>
  <c r="M17" i="12"/>
  <c r="N17" i="12"/>
  <c r="O17" i="12"/>
  <c r="P17" i="12"/>
  <c r="Q17" i="12"/>
  <c r="R17" i="12"/>
  <c r="S17" i="12"/>
  <c r="T17" i="12"/>
  <c r="U17" i="12"/>
  <c r="V17" i="12"/>
  <c r="W17" i="12"/>
  <c r="X17" i="12"/>
  <c r="Y17" i="12"/>
  <c r="Z17" i="12"/>
  <c r="AA17" i="12"/>
  <c r="AB17" i="12"/>
  <c r="AC17" i="12"/>
  <c r="AD17" i="12"/>
  <c r="AE17" i="12"/>
  <c r="AF17" i="12"/>
  <c r="AG17" i="12"/>
  <c r="AH17" i="12"/>
  <c r="AI17" i="12"/>
  <c r="AJ17" i="12"/>
  <c r="AK17" i="12"/>
  <c r="AL17" i="12"/>
  <c r="AM17" i="12"/>
  <c r="AN17" i="12"/>
  <c r="AO17" i="12"/>
  <c r="AP17" i="12"/>
  <c r="AQ17" i="12"/>
  <c r="AR17" i="12"/>
  <c r="E18" i="12"/>
  <c r="F18" i="12"/>
  <c r="G18" i="12"/>
  <c r="H18" i="12"/>
  <c r="I18" i="12"/>
  <c r="J18" i="12"/>
  <c r="K18" i="12"/>
  <c r="L18" i="12"/>
  <c r="M18" i="12"/>
  <c r="N18" i="12"/>
  <c r="O18" i="12"/>
  <c r="P18" i="12"/>
  <c r="Q18" i="12"/>
  <c r="R18" i="12"/>
  <c r="S18" i="12"/>
  <c r="T18" i="12"/>
  <c r="U18" i="12"/>
  <c r="V18" i="12"/>
  <c r="W18" i="12"/>
  <c r="X18" i="12"/>
  <c r="Y18" i="12"/>
  <c r="Z18" i="12"/>
  <c r="AA18" i="12"/>
  <c r="AB18" i="12"/>
  <c r="AC18" i="12"/>
  <c r="AD18" i="12"/>
  <c r="AE18" i="12"/>
  <c r="AF18" i="12"/>
  <c r="AG18" i="12"/>
  <c r="AH18" i="12"/>
  <c r="AI18" i="12"/>
  <c r="AJ18" i="12"/>
  <c r="AK18" i="12"/>
  <c r="AL18" i="12"/>
  <c r="AM18" i="12"/>
  <c r="AN18" i="12"/>
  <c r="AO18" i="12"/>
  <c r="AP18" i="12"/>
  <c r="AQ18" i="12"/>
  <c r="AR18" i="12"/>
  <c r="E19" i="12"/>
  <c r="F19" i="12"/>
  <c r="G19" i="12"/>
  <c r="H19" i="12"/>
  <c r="I19" i="12"/>
  <c r="J19" i="12"/>
  <c r="K19" i="12"/>
  <c r="L19" i="12"/>
  <c r="M19" i="12"/>
  <c r="N19" i="12"/>
  <c r="O19" i="12"/>
  <c r="P19" i="12"/>
  <c r="Q19" i="12"/>
  <c r="R19" i="12"/>
  <c r="S19" i="12"/>
  <c r="T19" i="12"/>
  <c r="U19" i="12"/>
  <c r="V19" i="12"/>
  <c r="W19" i="12"/>
  <c r="X19" i="12"/>
  <c r="Y19" i="12"/>
  <c r="Z19" i="12"/>
  <c r="AA19" i="12"/>
  <c r="AB19" i="12"/>
  <c r="AC19" i="12"/>
  <c r="AD19" i="12"/>
  <c r="AE19" i="12"/>
  <c r="AF19" i="12"/>
  <c r="AG19" i="12"/>
  <c r="AH19" i="12"/>
  <c r="AI19" i="12"/>
  <c r="AJ19" i="12"/>
  <c r="AK19" i="12"/>
  <c r="AL19" i="12"/>
  <c r="AM19" i="12"/>
  <c r="E22" i="12"/>
  <c r="F22" i="12"/>
  <c r="G22" i="12"/>
  <c r="H22" i="12"/>
  <c r="I22" i="12"/>
  <c r="J22" i="12"/>
  <c r="K22" i="12"/>
  <c r="L22" i="12"/>
  <c r="M22" i="12"/>
  <c r="N22" i="12"/>
  <c r="O22" i="12"/>
  <c r="P22" i="12"/>
  <c r="Q22" i="12"/>
  <c r="R22" i="12"/>
  <c r="S22" i="12"/>
  <c r="T22" i="12"/>
  <c r="U22" i="12"/>
  <c r="V22" i="12"/>
  <c r="W22" i="12"/>
  <c r="X22" i="12"/>
  <c r="Y22" i="12"/>
  <c r="Z22" i="12"/>
  <c r="AA22" i="12"/>
  <c r="AB22" i="12"/>
  <c r="AC22" i="12"/>
  <c r="AD22" i="12"/>
  <c r="AE22" i="12"/>
  <c r="AF22" i="12"/>
  <c r="AG22" i="12"/>
  <c r="AH22" i="12"/>
  <c r="AI22" i="12"/>
  <c r="AJ22" i="12"/>
  <c r="AK22" i="12"/>
  <c r="AL22" i="12"/>
  <c r="AM22" i="12"/>
  <c r="AN22" i="12"/>
  <c r="AO22" i="12"/>
  <c r="AP22" i="12"/>
  <c r="AQ22" i="12"/>
  <c r="AR22" i="12"/>
  <c r="F7" i="9"/>
  <c r="G7"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AL7" i="9"/>
  <c r="AM7" i="9"/>
  <c r="AN7" i="9"/>
  <c r="AO7" i="9"/>
  <c r="AP7" i="9"/>
  <c r="AQ7" i="9"/>
  <c r="AR7" i="9"/>
  <c r="E8" i="9"/>
  <c r="F8" i="9"/>
  <c r="G8"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AL8" i="9"/>
  <c r="AM8" i="9"/>
  <c r="AN8" i="9"/>
  <c r="AO8" i="9"/>
  <c r="AP8" i="9"/>
  <c r="AQ8" i="9"/>
  <c r="AR8" i="9"/>
  <c r="F9" i="9"/>
  <c r="G9"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AL9" i="9"/>
  <c r="AM9" i="9"/>
  <c r="AN9" i="9"/>
  <c r="AO9" i="9"/>
  <c r="AP9" i="9"/>
  <c r="AQ9" i="9"/>
  <c r="AR9" i="9"/>
  <c r="F10" i="9"/>
  <c r="G10"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AL10" i="9"/>
  <c r="AM10" i="9"/>
  <c r="AN10" i="9"/>
  <c r="AO10" i="9"/>
  <c r="AP10" i="9"/>
  <c r="AQ10" i="9"/>
  <c r="AR10" i="9"/>
  <c r="F11" i="9"/>
  <c r="G11"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AL11" i="9"/>
  <c r="AM11" i="9"/>
  <c r="AN11" i="9"/>
  <c r="AO11" i="9"/>
  <c r="AP11" i="9"/>
  <c r="AQ11" i="9"/>
  <c r="AR11"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AF12" i="9"/>
  <c r="AG12" i="9"/>
  <c r="AH12" i="9"/>
  <c r="AI12" i="9"/>
  <c r="AJ12" i="9"/>
  <c r="AK12" i="9"/>
  <c r="AL12" i="9"/>
  <c r="AM12" i="9"/>
  <c r="AN12" i="9"/>
  <c r="AO12" i="9"/>
  <c r="AP12" i="9"/>
  <c r="AQ12" i="9"/>
  <c r="AR12" i="9"/>
  <c r="B19" i="9"/>
  <c r="C20" i="9"/>
  <c r="C21" i="9"/>
  <c r="F25" i="9"/>
  <c r="G25" i="9"/>
  <c r="H25" i="9"/>
  <c r="I25" i="9"/>
  <c r="J25" i="9"/>
  <c r="K25" i="9"/>
  <c r="L25" i="9"/>
  <c r="M25" i="9"/>
  <c r="N25" i="9"/>
  <c r="O25" i="9"/>
  <c r="P25" i="9"/>
  <c r="Q25" i="9"/>
  <c r="R25" i="9"/>
  <c r="S25" i="9"/>
  <c r="T25" i="9"/>
  <c r="U25" i="9"/>
  <c r="V25" i="9"/>
  <c r="W25" i="9"/>
  <c r="X25" i="9"/>
  <c r="Y25" i="9"/>
  <c r="Z25" i="9"/>
  <c r="AA25" i="9"/>
  <c r="AB25" i="9"/>
  <c r="AC25" i="9"/>
  <c r="AD25" i="9"/>
  <c r="AE25" i="9"/>
  <c r="AF25" i="9"/>
  <c r="AG25" i="9"/>
  <c r="AH25" i="9"/>
  <c r="AI25" i="9"/>
  <c r="AJ25" i="9"/>
  <c r="AK25" i="9"/>
  <c r="AL25" i="9"/>
  <c r="AM25" i="9"/>
  <c r="AN25" i="9"/>
  <c r="AO25" i="9"/>
  <c r="AP25" i="9"/>
  <c r="AQ25" i="9"/>
  <c r="AR25" i="9"/>
  <c r="E26" i="9"/>
  <c r="F26" i="9"/>
  <c r="G26" i="9"/>
  <c r="H26" i="9"/>
  <c r="I26" i="9"/>
  <c r="J26" i="9"/>
  <c r="K26" i="9"/>
  <c r="L26" i="9"/>
  <c r="M26" i="9"/>
  <c r="N26" i="9"/>
  <c r="O26" i="9"/>
  <c r="P26" i="9"/>
  <c r="Q26" i="9"/>
  <c r="R26" i="9"/>
  <c r="S26" i="9"/>
  <c r="T26" i="9"/>
  <c r="U26" i="9"/>
  <c r="V26" i="9"/>
  <c r="W26" i="9"/>
  <c r="X26" i="9"/>
  <c r="Y26" i="9"/>
  <c r="Z26" i="9"/>
  <c r="AA26" i="9"/>
  <c r="AB26" i="9"/>
  <c r="AC26" i="9"/>
  <c r="AD26" i="9"/>
  <c r="AE26" i="9"/>
  <c r="AF26" i="9"/>
  <c r="AG26" i="9"/>
  <c r="AH26" i="9"/>
  <c r="AI26" i="9"/>
  <c r="AJ26" i="9"/>
  <c r="AK26" i="9"/>
  <c r="AL26" i="9"/>
  <c r="AM26" i="9"/>
  <c r="AN26" i="9"/>
  <c r="AO26" i="9"/>
  <c r="AP26" i="9"/>
  <c r="AQ26" i="9"/>
  <c r="AR26" i="9"/>
  <c r="F27" i="9"/>
  <c r="G27"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AL27" i="9"/>
  <c r="AM27" i="9"/>
  <c r="AN27" i="9"/>
  <c r="AO27" i="9"/>
  <c r="AP27" i="9"/>
  <c r="AQ27" i="9"/>
  <c r="AR27" i="9"/>
  <c r="F28" i="9"/>
  <c r="G28" i="9"/>
  <c r="H28" i="9"/>
  <c r="I28" i="9"/>
  <c r="J28" i="9"/>
  <c r="K28" i="9"/>
  <c r="L28" i="9"/>
  <c r="M28" i="9"/>
  <c r="N28" i="9"/>
  <c r="O28" i="9"/>
  <c r="P28" i="9"/>
  <c r="Q28" i="9"/>
  <c r="R28" i="9"/>
  <c r="S28" i="9"/>
  <c r="T28" i="9"/>
  <c r="U28" i="9"/>
  <c r="V28" i="9"/>
  <c r="W28" i="9"/>
  <c r="X28" i="9"/>
  <c r="Y28" i="9"/>
  <c r="Z28" i="9"/>
  <c r="AA28" i="9"/>
  <c r="AB28" i="9"/>
  <c r="AC28" i="9"/>
  <c r="AD28" i="9"/>
  <c r="AE28" i="9"/>
  <c r="AF28" i="9"/>
  <c r="AG28" i="9"/>
  <c r="AH28" i="9"/>
  <c r="AI28" i="9"/>
  <c r="AJ28" i="9"/>
  <c r="AK28" i="9"/>
  <c r="AL28" i="9"/>
  <c r="AM28" i="9"/>
  <c r="AN28" i="9"/>
  <c r="AO28" i="9"/>
  <c r="AP28" i="9"/>
  <c r="AQ28" i="9"/>
  <c r="AR28" i="9"/>
  <c r="F29" i="9"/>
  <c r="G29" i="9"/>
  <c r="H29" i="9"/>
  <c r="I29" i="9"/>
  <c r="J29" i="9"/>
  <c r="K29" i="9"/>
  <c r="L29" i="9"/>
  <c r="M29" i="9"/>
  <c r="N29" i="9"/>
  <c r="O29" i="9"/>
  <c r="P29" i="9"/>
  <c r="Q29" i="9"/>
  <c r="R29" i="9"/>
  <c r="S29" i="9"/>
  <c r="T29" i="9"/>
  <c r="U29" i="9"/>
  <c r="V29" i="9"/>
  <c r="W29" i="9"/>
  <c r="X29" i="9"/>
  <c r="Y29" i="9"/>
  <c r="Z29" i="9"/>
  <c r="AA29" i="9"/>
  <c r="AB29" i="9"/>
  <c r="AC29" i="9"/>
  <c r="AD29" i="9"/>
  <c r="AE29" i="9"/>
  <c r="AF29" i="9"/>
  <c r="AG29" i="9"/>
  <c r="AH29" i="9"/>
  <c r="AI29" i="9"/>
  <c r="AJ29" i="9"/>
  <c r="AK29" i="9"/>
  <c r="AL29" i="9"/>
  <c r="AM29" i="9"/>
  <c r="AN29" i="9"/>
  <c r="AO29" i="9"/>
  <c r="AP29" i="9"/>
  <c r="AQ29" i="9"/>
  <c r="AR29" i="9"/>
  <c r="E30" i="9"/>
  <c r="F30" i="9"/>
  <c r="G30" i="9"/>
  <c r="H30" i="9"/>
  <c r="I30" i="9"/>
  <c r="J30" i="9"/>
  <c r="K30" i="9"/>
  <c r="L30" i="9"/>
  <c r="M30" i="9"/>
  <c r="N30" i="9"/>
  <c r="O30" i="9"/>
  <c r="P30" i="9"/>
  <c r="Q30" i="9"/>
  <c r="R30" i="9"/>
  <c r="S30" i="9"/>
  <c r="T30" i="9"/>
  <c r="U30" i="9"/>
  <c r="V30" i="9"/>
  <c r="W30" i="9"/>
  <c r="X30" i="9"/>
  <c r="Y30" i="9"/>
  <c r="Z30" i="9"/>
  <c r="AA30" i="9"/>
  <c r="AB30" i="9"/>
  <c r="AC30" i="9"/>
  <c r="AD30" i="9"/>
  <c r="AE30" i="9"/>
  <c r="AF30" i="9"/>
  <c r="AG30" i="9"/>
  <c r="AH30" i="9"/>
  <c r="AI30" i="9"/>
  <c r="AJ30" i="9"/>
  <c r="AK30" i="9"/>
  <c r="AL30" i="9"/>
  <c r="AM30" i="9"/>
  <c r="AN30" i="9"/>
  <c r="AO30" i="9"/>
  <c r="AP30" i="9"/>
  <c r="AQ30" i="9"/>
  <c r="AR30" i="9"/>
  <c r="B34" i="9"/>
  <c r="C35" i="9"/>
  <c r="C36" i="9"/>
  <c r="F40" i="9"/>
  <c r="G40" i="9"/>
  <c r="H40" i="9"/>
  <c r="I40" i="9"/>
  <c r="J40" i="9"/>
  <c r="K40" i="9"/>
  <c r="L40" i="9"/>
  <c r="M40" i="9"/>
  <c r="N40" i="9"/>
  <c r="O40" i="9"/>
  <c r="P40" i="9"/>
  <c r="Q40" i="9"/>
  <c r="R40" i="9"/>
  <c r="S40" i="9"/>
  <c r="T40" i="9"/>
  <c r="U40" i="9"/>
  <c r="V40" i="9"/>
  <c r="W40" i="9"/>
  <c r="X40" i="9"/>
  <c r="Y40" i="9"/>
  <c r="Z40" i="9"/>
  <c r="AA40" i="9"/>
  <c r="AB40" i="9"/>
  <c r="AC40" i="9"/>
  <c r="AD40" i="9"/>
  <c r="AE40" i="9"/>
  <c r="AF40" i="9"/>
  <c r="AG40" i="9"/>
  <c r="AH40" i="9"/>
  <c r="AI40" i="9"/>
  <c r="AJ40" i="9"/>
  <c r="AK40" i="9"/>
  <c r="AL40" i="9"/>
  <c r="AM40" i="9"/>
  <c r="AN40" i="9"/>
  <c r="AO40" i="9"/>
  <c r="AP40" i="9"/>
  <c r="AQ40" i="9"/>
  <c r="AR40" i="9"/>
  <c r="E41" i="9"/>
  <c r="F41" i="9"/>
  <c r="G41" i="9"/>
  <c r="H41" i="9"/>
  <c r="I41" i="9"/>
  <c r="J41" i="9"/>
  <c r="K41" i="9"/>
  <c r="L41" i="9"/>
  <c r="M41" i="9"/>
  <c r="N41" i="9"/>
  <c r="O41" i="9"/>
  <c r="P41" i="9"/>
  <c r="Q41" i="9"/>
  <c r="R41" i="9"/>
  <c r="S41" i="9"/>
  <c r="T41" i="9"/>
  <c r="U41" i="9"/>
  <c r="V41" i="9"/>
  <c r="W41" i="9"/>
  <c r="X41" i="9"/>
  <c r="Y41" i="9"/>
  <c r="Z41" i="9"/>
  <c r="AA41" i="9"/>
  <c r="AB41" i="9"/>
  <c r="AC41" i="9"/>
  <c r="AD41" i="9"/>
  <c r="AE41" i="9"/>
  <c r="AF41" i="9"/>
  <c r="AG41" i="9"/>
  <c r="AH41" i="9"/>
  <c r="AI41" i="9"/>
  <c r="AJ41" i="9"/>
  <c r="AK41" i="9"/>
  <c r="AL41" i="9"/>
  <c r="AM41" i="9"/>
  <c r="AN41" i="9"/>
  <c r="AO41" i="9"/>
  <c r="AP41" i="9"/>
  <c r="AQ41" i="9"/>
  <c r="AR41" i="9"/>
  <c r="F42" i="9"/>
  <c r="G42" i="9"/>
  <c r="H42" i="9"/>
  <c r="I42" i="9"/>
  <c r="J42" i="9"/>
  <c r="K42" i="9"/>
  <c r="L42" i="9"/>
  <c r="M42" i="9"/>
  <c r="N42" i="9"/>
  <c r="O42" i="9"/>
  <c r="P42" i="9"/>
  <c r="Q42" i="9"/>
  <c r="R42" i="9"/>
  <c r="S42" i="9"/>
  <c r="T42" i="9"/>
  <c r="U42" i="9"/>
  <c r="V42" i="9"/>
  <c r="W42" i="9"/>
  <c r="X42" i="9"/>
  <c r="Y42" i="9"/>
  <c r="Z42" i="9"/>
  <c r="AA42" i="9"/>
  <c r="AB42" i="9"/>
  <c r="AC42" i="9"/>
  <c r="AD42" i="9"/>
  <c r="AE42" i="9"/>
  <c r="AF42" i="9"/>
  <c r="AG42" i="9"/>
  <c r="AH42" i="9"/>
  <c r="AI42" i="9"/>
  <c r="AJ42" i="9"/>
  <c r="AK42" i="9"/>
  <c r="AL42" i="9"/>
  <c r="AM42" i="9"/>
  <c r="AN42" i="9"/>
  <c r="AO42" i="9"/>
  <c r="AP42" i="9"/>
  <c r="AQ42" i="9"/>
  <c r="AR42" i="9"/>
  <c r="F43" i="9"/>
  <c r="G43" i="9"/>
  <c r="H43" i="9"/>
  <c r="I43" i="9"/>
  <c r="J43" i="9"/>
  <c r="K43" i="9"/>
  <c r="L43" i="9"/>
  <c r="M43" i="9"/>
  <c r="N43" i="9"/>
  <c r="O43" i="9"/>
  <c r="P43" i="9"/>
  <c r="Q43" i="9"/>
  <c r="R43" i="9"/>
  <c r="S43" i="9"/>
  <c r="T43" i="9"/>
  <c r="U43" i="9"/>
  <c r="V43" i="9"/>
  <c r="W43" i="9"/>
  <c r="X43" i="9"/>
  <c r="Y43" i="9"/>
  <c r="Z43" i="9"/>
  <c r="AA43" i="9"/>
  <c r="AB43" i="9"/>
  <c r="AC43" i="9"/>
  <c r="AD43" i="9"/>
  <c r="AE43" i="9"/>
  <c r="AF43" i="9"/>
  <c r="AG43" i="9"/>
  <c r="AH43" i="9"/>
  <c r="AI43" i="9"/>
  <c r="AJ43" i="9"/>
  <c r="AK43" i="9"/>
  <c r="AL43" i="9"/>
  <c r="AM43" i="9"/>
  <c r="AN43" i="9"/>
  <c r="AO43" i="9"/>
  <c r="AP43" i="9"/>
  <c r="AQ43" i="9"/>
  <c r="AR43" i="9"/>
  <c r="F44" i="9"/>
  <c r="G44" i="9"/>
  <c r="H44" i="9"/>
  <c r="I44" i="9"/>
  <c r="J44" i="9"/>
  <c r="K44" i="9"/>
  <c r="L44" i="9"/>
  <c r="M44" i="9"/>
  <c r="N44" i="9"/>
  <c r="O44" i="9"/>
  <c r="P44" i="9"/>
  <c r="Q44" i="9"/>
  <c r="R44" i="9"/>
  <c r="S44" i="9"/>
  <c r="T44" i="9"/>
  <c r="U44" i="9"/>
  <c r="V44" i="9"/>
  <c r="W44" i="9"/>
  <c r="X44" i="9"/>
  <c r="Y44" i="9"/>
  <c r="Z44" i="9"/>
  <c r="AA44" i="9"/>
  <c r="AB44" i="9"/>
  <c r="AC44" i="9"/>
  <c r="AD44" i="9"/>
  <c r="AE44" i="9"/>
  <c r="AF44" i="9"/>
  <c r="AG44" i="9"/>
  <c r="AH44" i="9"/>
  <c r="AI44" i="9"/>
  <c r="AJ44" i="9"/>
  <c r="AK44" i="9"/>
  <c r="AL44" i="9"/>
  <c r="AM44" i="9"/>
  <c r="AN44" i="9"/>
  <c r="AO44" i="9"/>
  <c r="AP44" i="9"/>
  <c r="AQ44" i="9"/>
  <c r="AR44" i="9"/>
  <c r="E45" i="9"/>
  <c r="F45" i="9"/>
  <c r="G45" i="9"/>
  <c r="H45" i="9"/>
  <c r="I45" i="9"/>
  <c r="J45" i="9"/>
  <c r="K45" i="9"/>
  <c r="L45" i="9"/>
  <c r="M45" i="9"/>
  <c r="N45" i="9"/>
  <c r="O45" i="9"/>
  <c r="P45" i="9"/>
  <c r="Q45" i="9"/>
  <c r="R45" i="9"/>
  <c r="S45" i="9"/>
  <c r="T45" i="9"/>
  <c r="U45" i="9"/>
  <c r="V45" i="9"/>
  <c r="W45" i="9"/>
  <c r="X45" i="9"/>
  <c r="Y45" i="9"/>
  <c r="Z45" i="9"/>
  <c r="AA45" i="9"/>
  <c r="AB45" i="9"/>
  <c r="AC45" i="9"/>
  <c r="AD45" i="9"/>
  <c r="AE45" i="9"/>
  <c r="AF45" i="9"/>
  <c r="AG45" i="9"/>
  <c r="AH45" i="9"/>
  <c r="AI45" i="9"/>
  <c r="AJ45" i="9"/>
  <c r="AK45" i="9"/>
  <c r="AL45" i="9"/>
  <c r="AM45" i="9"/>
  <c r="AN45" i="9"/>
  <c r="AO45" i="9"/>
  <c r="AP45" i="9"/>
  <c r="AQ45" i="9"/>
  <c r="AR45" i="9"/>
  <c r="B49" i="9"/>
  <c r="C50" i="9"/>
  <c r="C51" i="9"/>
  <c r="F55" i="9"/>
  <c r="G55" i="9"/>
  <c r="H55" i="9"/>
  <c r="I55" i="9"/>
  <c r="J55" i="9"/>
  <c r="K55" i="9"/>
  <c r="L55" i="9"/>
  <c r="M55" i="9"/>
  <c r="N55" i="9"/>
  <c r="O55" i="9"/>
  <c r="P55" i="9"/>
  <c r="Q55" i="9"/>
  <c r="R55" i="9"/>
  <c r="S55" i="9"/>
  <c r="T55" i="9"/>
  <c r="U55" i="9"/>
  <c r="V55" i="9"/>
  <c r="W55" i="9"/>
  <c r="X55" i="9"/>
  <c r="Y55" i="9"/>
  <c r="Z55" i="9"/>
  <c r="AA55" i="9"/>
  <c r="AB55" i="9"/>
  <c r="AC55" i="9"/>
  <c r="AD55" i="9"/>
  <c r="AE55" i="9"/>
  <c r="AF55" i="9"/>
  <c r="AG55" i="9"/>
  <c r="AH55" i="9"/>
  <c r="AI55" i="9"/>
  <c r="AJ55" i="9"/>
  <c r="AK55" i="9"/>
  <c r="AL55" i="9"/>
  <c r="AM55" i="9"/>
  <c r="AN55" i="9"/>
  <c r="AO55" i="9"/>
  <c r="AP55" i="9"/>
  <c r="AQ55" i="9"/>
  <c r="AR55" i="9"/>
  <c r="E56" i="9"/>
  <c r="F56" i="9"/>
  <c r="G56" i="9"/>
  <c r="H56" i="9"/>
  <c r="I56" i="9"/>
  <c r="J56" i="9"/>
  <c r="K56" i="9"/>
  <c r="L56" i="9"/>
  <c r="M56" i="9"/>
  <c r="N56" i="9"/>
  <c r="O56" i="9"/>
  <c r="P56" i="9"/>
  <c r="Q56" i="9"/>
  <c r="R56" i="9"/>
  <c r="S56" i="9"/>
  <c r="T56" i="9"/>
  <c r="U56" i="9"/>
  <c r="V56" i="9"/>
  <c r="W56" i="9"/>
  <c r="X56" i="9"/>
  <c r="Y56" i="9"/>
  <c r="Z56" i="9"/>
  <c r="AA56" i="9"/>
  <c r="AB56" i="9"/>
  <c r="AC56" i="9"/>
  <c r="AD56" i="9"/>
  <c r="AE56" i="9"/>
  <c r="AF56" i="9"/>
  <c r="AG56" i="9"/>
  <c r="AH56" i="9"/>
  <c r="AI56" i="9"/>
  <c r="AJ56" i="9"/>
  <c r="AK56" i="9"/>
  <c r="AL56" i="9"/>
  <c r="AM56" i="9"/>
  <c r="AN56" i="9"/>
  <c r="AO56" i="9"/>
  <c r="AP56" i="9"/>
  <c r="AQ56" i="9"/>
  <c r="AR56" i="9"/>
  <c r="F57" i="9"/>
  <c r="G57" i="9"/>
  <c r="H57" i="9"/>
  <c r="I57" i="9"/>
  <c r="J57" i="9"/>
  <c r="K57" i="9"/>
  <c r="L57" i="9"/>
  <c r="M57" i="9"/>
  <c r="N57" i="9"/>
  <c r="O57" i="9"/>
  <c r="P57" i="9"/>
  <c r="Q57" i="9"/>
  <c r="R57" i="9"/>
  <c r="S57" i="9"/>
  <c r="T57" i="9"/>
  <c r="U57" i="9"/>
  <c r="V57" i="9"/>
  <c r="W57" i="9"/>
  <c r="X57" i="9"/>
  <c r="Y57" i="9"/>
  <c r="Z57" i="9"/>
  <c r="AA57" i="9"/>
  <c r="AB57" i="9"/>
  <c r="AC57" i="9"/>
  <c r="AD57" i="9"/>
  <c r="AE57" i="9"/>
  <c r="AF57" i="9"/>
  <c r="AG57" i="9"/>
  <c r="AH57" i="9"/>
  <c r="AI57" i="9"/>
  <c r="AJ57" i="9"/>
  <c r="AK57" i="9"/>
  <c r="AL57" i="9"/>
  <c r="AM57" i="9"/>
  <c r="AN57" i="9"/>
  <c r="AO57" i="9"/>
  <c r="AP57" i="9"/>
  <c r="AQ57" i="9"/>
  <c r="AR57" i="9"/>
  <c r="F58" i="9"/>
  <c r="G58" i="9"/>
  <c r="H58" i="9"/>
  <c r="I58" i="9"/>
  <c r="J58" i="9"/>
  <c r="K58" i="9"/>
  <c r="L58" i="9"/>
  <c r="M58" i="9"/>
  <c r="N58" i="9"/>
  <c r="O58" i="9"/>
  <c r="P58" i="9"/>
  <c r="Q58" i="9"/>
  <c r="R58" i="9"/>
  <c r="S58" i="9"/>
  <c r="T58" i="9"/>
  <c r="U58" i="9"/>
  <c r="V58" i="9"/>
  <c r="W58" i="9"/>
  <c r="X58" i="9"/>
  <c r="Y58" i="9"/>
  <c r="Z58" i="9"/>
  <c r="AA58" i="9"/>
  <c r="AB58" i="9"/>
  <c r="AC58" i="9"/>
  <c r="AD58" i="9"/>
  <c r="AE58" i="9"/>
  <c r="AF58" i="9"/>
  <c r="AG58" i="9"/>
  <c r="AH58" i="9"/>
  <c r="AI58" i="9"/>
  <c r="AJ58" i="9"/>
  <c r="AK58" i="9"/>
  <c r="AL58" i="9"/>
  <c r="AM58" i="9"/>
  <c r="AN58" i="9"/>
  <c r="AO58" i="9"/>
  <c r="AP58" i="9"/>
  <c r="AQ58" i="9"/>
  <c r="AR58" i="9"/>
  <c r="F59" i="9"/>
  <c r="G59" i="9"/>
  <c r="H59" i="9"/>
  <c r="I59" i="9"/>
  <c r="J59" i="9"/>
  <c r="K59" i="9"/>
  <c r="L59" i="9"/>
  <c r="M59" i="9"/>
  <c r="N59" i="9"/>
  <c r="O59" i="9"/>
  <c r="P59" i="9"/>
  <c r="Q59" i="9"/>
  <c r="R59" i="9"/>
  <c r="S59" i="9"/>
  <c r="T59" i="9"/>
  <c r="U59" i="9"/>
  <c r="V59" i="9"/>
  <c r="W59" i="9"/>
  <c r="X59" i="9"/>
  <c r="Y59" i="9"/>
  <c r="Z59" i="9"/>
  <c r="AA59" i="9"/>
  <c r="AB59" i="9"/>
  <c r="AC59" i="9"/>
  <c r="AD59" i="9"/>
  <c r="AE59" i="9"/>
  <c r="AF59" i="9"/>
  <c r="AG59" i="9"/>
  <c r="AH59" i="9"/>
  <c r="AI59" i="9"/>
  <c r="AJ59" i="9"/>
  <c r="AK59" i="9"/>
  <c r="AL59" i="9"/>
  <c r="AM59" i="9"/>
  <c r="AN59" i="9"/>
  <c r="AO59" i="9"/>
  <c r="AP59" i="9"/>
  <c r="AQ59" i="9"/>
  <c r="AR59" i="9"/>
  <c r="E60" i="9"/>
  <c r="F60" i="9"/>
  <c r="G60" i="9"/>
  <c r="H60" i="9"/>
  <c r="I60" i="9"/>
  <c r="J60" i="9"/>
  <c r="K60" i="9"/>
  <c r="L60" i="9"/>
  <c r="M60" i="9"/>
  <c r="N60" i="9"/>
  <c r="O60" i="9"/>
  <c r="P60" i="9"/>
  <c r="Q60" i="9"/>
  <c r="R60" i="9"/>
  <c r="S60" i="9"/>
  <c r="T60" i="9"/>
  <c r="U60" i="9"/>
  <c r="V60" i="9"/>
  <c r="W60" i="9"/>
  <c r="X60" i="9"/>
  <c r="Y60" i="9"/>
  <c r="Z60" i="9"/>
  <c r="AA60" i="9"/>
  <c r="AB60" i="9"/>
  <c r="AC60" i="9"/>
  <c r="AD60" i="9"/>
  <c r="AE60" i="9"/>
  <c r="AF60" i="9"/>
  <c r="AG60" i="9"/>
  <c r="AH60" i="9"/>
  <c r="AI60" i="9"/>
  <c r="AJ60" i="9"/>
  <c r="AK60" i="9"/>
  <c r="AL60" i="9"/>
  <c r="AM60" i="9"/>
  <c r="AN60" i="9"/>
  <c r="AO60" i="9"/>
  <c r="AP60" i="9"/>
  <c r="AQ60" i="9"/>
  <c r="AR60" i="9"/>
  <c r="B64" i="9"/>
  <c r="C65" i="9"/>
  <c r="C66" i="9"/>
  <c r="F70" i="9"/>
  <c r="G70" i="9"/>
  <c r="H70" i="9"/>
  <c r="I70" i="9"/>
  <c r="J70" i="9"/>
  <c r="K70" i="9"/>
  <c r="L70" i="9"/>
  <c r="M70" i="9"/>
  <c r="N70" i="9"/>
  <c r="O70" i="9"/>
  <c r="P70" i="9"/>
  <c r="Q70" i="9"/>
  <c r="R70" i="9"/>
  <c r="S70" i="9"/>
  <c r="T70" i="9"/>
  <c r="U70" i="9"/>
  <c r="V70" i="9"/>
  <c r="W70" i="9"/>
  <c r="X70" i="9"/>
  <c r="Y70" i="9"/>
  <c r="Z70" i="9"/>
  <c r="AA70" i="9"/>
  <c r="AB70" i="9"/>
  <c r="AC70" i="9"/>
  <c r="AD70" i="9"/>
  <c r="AE70" i="9"/>
  <c r="AF70" i="9"/>
  <c r="AG70" i="9"/>
  <c r="AH70" i="9"/>
  <c r="AI70" i="9"/>
  <c r="AJ70" i="9"/>
  <c r="AK70" i="9"/>
  <c r="AL70" i="9"/>
  <c r="AM70" i="9"/>
  <c r="AN70" i="9"/>
  <c r="AO70" i="9"/>
  <c r="AP70" i="9"/>
  <c r="AQ70" i="9"/>
  <c r="AR70" i="9"/>
  <c r="E71" i="9"/>
  <c r="F71" i="9"/>
  <c r="G71" i="9"/>
  <c r="H71" i="9"/>
  <c r="I71" i="9"/>
  <c r="J71" i="9"/>
  <c r="K71" i="9"/>
  <c r="L71" i="9"/>
  <c r="M71" i="9"/>
  <c r="N71" i="9"/>
  <c r="O71" i="9"/>
  <c r="P71" i="9"/>
  <c r="Q71" i="9"/>
  <c r="R71" i="9"/>
  <c r="S71" i="9"/>
  <c r="T71" i="9"/>
  <c r="U71" i="9"/>
  <c r="V71" i="9"/>
  <c r="W71" i="9"/>
  <c r="X71" i="9"/>
  <c r="Y71" i="9"/>
  <c r="Z71" i="9"/>
  <c r="AA71" i="9"/>
  <c r="AB71" i="9"/>
  <c r="AC71" i="9"/>
  <c r="AD71" i="9"/>
  <c r="AE71" i="9"/>
  <c r="AF71" i="9"/>
  <c r="AG71" i="9"/>
  <c r="AH71" i="9"/>
  <c r="AI71" i="9"/>
  <c r="AJ71" i="9"/>
  <c r="AK71" i="9"/>
  <c r="AL71" i="9"/>
  <c r="AM71" i="9"/>
  <c r="AN71" i="9"/>
  <c r="AO71" i="9"/>
  <c r="AP71" i="9"/>
  <c r="AQ71" i="9"/>
  <c r="AR71" i="9"/>
  <c r="F72" i="9"/>
  <c r="G72" i="9"/>
  <c r="H72" i="9"/>
  <c r="I72" i="9"/>
  <c r="J72" i="9"/>
  <c r="K72" i="9"/>
  <c r="L72" i="9"/>
  <c r="M72" i="9"/>
  <c r="N72" i="9"/>
  <c r="O72" i="9"/>
  <c r="P72" i="9"/>
  <c r="Q72" i="9"/>
  <c r="R72" i="9"/>
  <c r="S72" i="9"/>
  <c r="T72" i="9"/>
  <c r="U72" i="9"/>
  <c r="V72" i="9"/>
  <c r="W72" i="9"/>
  <c r="X72" i="9"/>
  <c r="Y72" i="9"/>
  <c r="Z72" i="9"/>
  <c r="AA72" i="9"/>
  <c r="AB72" i="9"/>
  <c r="AC72" i="9"/>
  <c r="AD72" i="9"/>
  <c r="AE72" i="9"/>
  <c r="AF72" i="9"/>
  <c r="AG72" i="9"/>
  <c r="AH72" i="9"/>
  <c r="AI72" i="9"/>
  <c r="AJ72" i="9"/>
  <c r="AK72" i="9"/>
  <c r="AL72" i="9"/>
  <c r="AM72" i="9"/>
  <c r="AN72" i="9"/>
  <c r="AO72" i="9"/>
  <c r="AP72" i="9"/>
  <c r="AQ72" i="9"/>
  <c r="AR72" i="9"/>
  <c r="F73" i="9"/>
  <c r="G73" i="9"/>
  <c r="H73" i="9"/>
  <c r="I73" i="9"/>
  <c r="J73" i="9"/>
  <c r="K73" i="9"/>
  <c r="L73" i="9"/>
  <c r="M73" i="9"/>
  <c r="N73" i="9"/>
  <c r="O73" i="9"/>
  <c r="P73" i="9"/>
  <c r="Q73" i="9"/>
  <c r="R73" i="9"/>
  <c r="S73" i="9"/>
  <c r="T73" i="9"/>
  <c r="U73" i="9"/>
  <c r="V73" i="9"/>
  <c r="W73" i="9"/>
  <c r="X73" i="9"/>
  <c r="Y73" i="9"/>
  <c r="Z73" i="9"/>
  <c r="AA73" i="9"/>
  <c r="AB73" i="9"/>
  <c r="AC73" i="9"/>
  <c r="AD73" i="9"/>
  <c r="AE73" i="9"/>
  <c r="AF73" i="9"/>
  <c r="AG73" i="9"/>
  <c r="AH73" i="9"/>
  <c r="AI73" i="9"/>
  <c r="AJ73" i="9"/>
  <c r="AK73" i="9"/>
  <c r="AL73" i="9"/>
  <c r="AM73" i="9"/>
  <c r="AN73" i="9"/>
  <c r="AO73" i="9"/>
  <c r="AP73" i="9"/>
  <c r="AQ73" i="9"/>
  <c r="AR73" i="9"/>
  <c r="F74" i="9"/>
  <c r="G74" i="9"/>
  <c r="H74" i="9"/>
  <c r="I74" i="9"/>
  <c r="J74" i="9"/>
  <c r="K74" i="9"/>
  <c r="L74" i="9"/>
  <c r="M74" i="9"/>
  <c r="N74" i="9"/>
  <c r="O74" i="9"/>
  <c r="P74" i="9"/>
  <c r="Q74" i="9"/>
  <c r="R74" i="9"/>
  <c r="S74" i="9"/>
  <c r="T74" i="9"/>
  <c r="U74" i="9"/>
  <c r="V74" i="9"/>
  <c r="W74" i="9"/>
  <c r="X74" i="9"/>
  <c r="Y74" i="9"/>
  <c r="Z74" i="9"/>
  <c r="AA74" i="9"/>
  <c r="AB74" i="9"/>
  <c r="AC74" i="9"/>
  <c r="AD74" i="9"/>
  <c r="AE74" i="9"/>
  <c r="AF74" i="9"/>
  <c r="AG74" i="9"/>
  <c r="AH74" i="9"/>
  <c r="AI74" i="9"/>
  <c r="AJ74" i="9"/>
  <c r="AK74" i="9"/>
  <c r="AL74" i="9"/>
  <c r="AM74" i="9"/>
  <c r="AN74" i="9"/>
  <c r="AO74" i="9"/>
  <c r="AP74" i="9"/>
  <c r="AQ74" i="9"/>
  <c r="AR74" i="9"/>
  <c r="E75" i="9"/>
  <c r="F75" i="9"/>
  <c r="G75" i="9"/>
  <c r="H75" i="9"/>
  <c r="I75" i="9"/>
  <c r="J75" i="9"/>
  <c r="K75" i="9"/>
  <c r="L75" i="9"/>
  <c r="M75" i="9"/>
  <c r="N75" i="9"/>
  <c r="O75" i="9"/>
  <c r="P75" i="9"/>
  <c r="Q75" i="9"/>
  <c r="R75" i="9"/>
  <c r="S75" i="9"/>
  <c r="T75" i="9"/>
  <c r="U75" i="9"/>
  <c r="V75" i="9"/>
  <c r="W75" i="9"/>
  <c r="X75" i="9"/>
  <c r="Y75" i="9"/>
  <c r="Z75" i="9"/>
  <c r="AA75" i="9"/>
  <c r="AB75" i="9"/>
  <c r="AC75" i="9"/>
  <c r="AD75" i="9"/>
  <c r="AE75" i="9"/>
  <c r="AF75" i="9"/>
  <c r="AG75" i="9"/>
  <c r="AH75" i="9"/>
  <c r="AI75" i="9"/>
  <c r="AJ75" i="9"/>
  <c r="AK75" i="9"/>
  <c r="AL75" i="9"/>
  <c r="AM75" i="9"/>
  <c r="AN75" i="9"/>
  <c r="AO75" i="9"/>
  <c r="AP75" i="9"/>
  <c r="AQ75" i="9"/>
  <c r="AR75" i="9"/>
  <c r="B79" i="9"/>
  <c r="C80" i="9"/>
  <c r="C81" i="9"/>
  <c r="F85" i="9"/>
  <c r="G85" i="9"/>
  <c r="H85" i="9"/>
  <c r="I85" i="9"/>
  <c r="J85" i="9"/>
  <c r="K85" i="9"/>
  <c r="L85" i="9"/>
  <c r="M85" i="9"/>
  <c r="N85" i="9"/>
  <c r="O85" i="9"/>
  <c r="P85" i="9"/>
  <c r="Q85" i="9"/>
  <c r="R85" i="9"/>
  <c r="S85" i="9"/>
  <c r="T85" i="9"/>
  <c r="U85" i="9"/>
  <c r="V85" i="9"/>
  <c r="W85" i="9"/>
  <c r="X85" i="9"/>
  <c r="Y85" i="9"/>
  <c r="Z85" i="9"/>
  <c r="AA85" i="9"/>
  <c r="AB85" i="9"/>
  <c r="AC85" i="9"/>
  <c r="AD85" i="9"/>
  <c r="AE85" i="9"/>
  <c r="AF85" i="9"/>
  <c r="AG85" i="9"/>
  <c r="AH85" i="9"/>
  <c r="AI85" i="9"/>
  <c r="AJ85" i="9"/>
  <c r="AK85" i="9"/>
  <c r="AL85" i="9"/>
  <c r="AM85" i="9"/>
  <c r="AN85" i="9"/>
  <c r="AO85" i="9"/>
  <c r="AP85" i="9"/>
  <c r="AQ85" i="9"/>
  <c r="AR85" i="9"/>
  <c r="E86" i="9"/>
  <c r="F86" i="9"/>
  <c r="G86" i="9"/>
  <c r="H86" i="9"/>
  <c r="I86" i="9"/>
  <c r="J86" i="9"/>
  <c r="K86" i="9"/>
  <c r="L86" i="9"/>
  <c r="M86" i="9"/>
  <c r="N86" i="9"/>
  <c r="O86" i="9"/>
  <c r="P86" i="9"/>
  <c r="Q86" i="9"/>
  <c r="R86" i="9"/>
  <c r="S86" i="9"/>
  <c r="T86" i="9"/>
  <c r="U86" i="9"/>
  <c r="V86" i="9"/>
  <c r="W86" i="9"/>
  <c r="X86" i="9"/>
  <c r="Y86" i="9"/>
  <c r="Z86" i="9"/>
  <c r="AA86" i="9"/>
  <c r="AB86" i="9"/>
  <c r="AC86" i="9"/>
  <c r="AD86" i="9"/>
  <c r="AE86" i="9"/>
  <c r="AF86" i="9"/>
  <c r="AG86" i="9"/>
  <c r="AH86" i="9"/>
  <c r="AI86" i="9"/>
  <c r="AJ86" i="9"/>
  <c r="AK86" i="9"/>
  <c r="AL86" i="9"/>
  <c r="AM86" i="9"/>
  <c r="AN86" i="9"/>
  <c r="AO86" i="9"/>
  <c r="AP86" i="9"/>
  <c r="AQ86" i="9"/>
  <c r="AR86" i="9"/>
  <c r="F87" i="9"/>
  <c r="G87" i="9"/>
  <c r="H87" i="9"/>
  <c r="I87" i="9"/>
  <c r="J87" i="9"/>
  <c r="K87" i="9"/>
  <c r="L87" i="9"/>
  <c r="M87" i="9"/>
  <c r="N87" i="9"/>
  <c r="O87" i="9"/>
  <c r="P87" i="9"/>
  <c r="Q87" i="9"/>
  <c r="R87" i="9"/>
  <c r="S87" i="9"/>
  <c r="T87" i="9"/>
  <c r="U87" i="9"/>
  <c r="V87" i="9"/>
  <c r="W87" i="9"/>
  <c r="X87" i="9"/>
  <c r="Y87" i="9"/>
  <c r="Z87" i="9"/>
  <c r="AA87" i="9"/>
  <c r="AB87" i="9"/>
  <c r="AC87" i="9"/>
  <c r="AD87" i="9"/>
  <c r="AE87" i="9"/>
  <c r="AF87" i="9"/>
  <c r="AG87" i="9"/>
  <c r="AH87" i="9"/>
  <c r="AI87" i="9"/>
  <c r="AJ87" i="9"/>
  <c r="AK87" i="9"/>
  <c r="AL87" i="9"/>
  <c r="AM87" i="9"/>
  <c r="AN87" i="9"/>
  <c r="AO87" i="9"/>
  <c r="AP87" i="9"/>
  <c r="AQ87" i="9"/>
  <c r="AR87" i="9"/>
  <c r="F88" i="9"/>
  <c r="G88" i="9"/>
  <c r="H88" i="9"/>
  <c r="I88" i="9"/>
  <c r="J88" i="9"/>
  <c r="K88" i="9"/>
  <c r="L88" i="9"/>
  <c r="M88" i="9"/>
  <c r="N88" i="9"/>
  <c r="O88" i="9"/>
  <c r="P88" i="9"/>
  <c r="Q88" i="9"/>
  <c r="R88" i="9"/>
  <c r="S88" i="9"/>
  <c r="T88" i="9"/>
  <c r="U88" i="9"/>
  <c r="V88" i="9"/>
  <c r="W88" i="9"/>
  <c r="X88" i="9"/>
  <c r="Y88" i="9"/>
  <c r="Z88" i="9"/>
  <c r="AA88" i="9"/>
  <c r="AB88" i="9"/>
  <c r="AC88" i="9"/>
  <c r="AD88" i="9"/>
  <c r="AE88" i="9"/>
  <c r="AF88" i="9"/>
  <c r="AG88" i="9"/>
  <c r="AH88" i="9"/>
  <c r="AI88" i="9"/>
  <c r="AJ88" i="9"/>
  <c r="AK88" i="9"/>
  <c r="AL88" i="9"/>
  <c r="AM88" i="9"/>
  <c r="AN88" i="9"/>
  <c r="AO88" i="9"/>
  <c r="AP88" i="9"/>
  <c r="AQ88" i="9"/>
  <c r="AR88" i="9"/>
  <c r="F89" i="9"/>
  <c r="G89" i="9"/>
  <c r="H89" i="9"/>
  <c r="I89" i="9"/>
  <c r="J89" i="9"/>
  <c r="K89" i="9"/>
  <c r="L89" i="9"/>
  <c r="M89" i="9"/>
  <c r="N89" i="9"/>
  <c r="O89" i="9"/>
  <c r="P89" i="9"/>
  <c r="Q89" i="9"/>
  <c r="R89" i="9"/>
  <c r="S89" i="9"/>
  <c r="T89" i="9"/>
  <c r="U89" i="9"/>
  <c r="V89" i="9"/>
  <c r="W89" i="9"/>
  <c r="X89" i="9"/>
  <c r="Y89" i="9"/>
  <c r="Z89" i="9"/>
  <c r="AA89" i="9"/>
  <c r="AB89" i="9"/>
  <c r="AC89" i="9"/>
  <c r="AD89" i="9"/>
  <c r="AE89" i="9"/>
  <c r="AF89" i="9"/>
  <c r="AG89" i="9"/>
  <c r="AH89" i="9"/>
  <c r="AI89" i="9"/>
  <c r="AJ89" i="9"/>
  <c r="AK89" i="9"/>
  <c r="AL89" i="9"/>
  <c r="AM89" i="9"/>
  <c r="AN89" i="9"/>
  <c r="AO89" i="9"/>
  <c r="AP89" i="9"/>
  <c r="AQ89" i="9"/>
  <c r="AR89" i="9"/>
  <c r="E90" i="9"/>
  <c r="F90" i="9"/>
  <c r="G90" i="9"/>
  <c r="H90" i="9"/>
  <c r="I90" i="9"/>
  <c r="J90" i="9"/>
  <c r="K90" i="9"/>
  <c r="L90" i="9"/>
  <c r="M90" i="9"/>
  <c r="N90" i="9"/>
  <c r="O90" i="9"/>
  <c r="P90" i="9"/>
  <c r="Q90" i="9"/>
  <c r="R90" i="9"/>
  <c r="S90" i="9"/>
  <c r="T90" i="9"/>
  <c r="U90" i="9"/>
  <c r="V90" i="9"/>
  <c r="W90" i="9"/>
  <c r="X90" i="9"/>
  <c r="Y90" i="9"/>
  <c r="Z90" i="9"/>
  <c r="AA90" i="9"/>
  <c r="AB90" i="9"/>
  <c r="AC90" i="9"/>
  <c r="AD90" i="9"/>
  <c r="AE90" i="9"/>
  <c r="AF90" i="9"/>
  <c r="AG90" i="9"/>
  <c r="AH90" i="9"/>
  <c r="AI90" i="9"/>
  <c r="AJ90" i="9"/>
  <c r="AK90" i="9"/>
  <c r="AL90" i="9"/>
  <c r="AM90" i="9"/>
  <c r="AN90" i="9"/>
  <c r="AO90" i="9"/>
  <c r="AP90" i="9"/>
  <c r="AQ90" i="9"/>
  <c r="AR90" i="9"/>
  <c r="B94" i="9"/>
  <c r="C95" i="9"/>
  <c r="C96" i="9"/>
  <c r="F100" i="9"/>
  <c r="G100" i="9"/>
  <c r="H100" i="9"/>
  <c r="I100" i="9"/>
  <c r="J100" i="9"/>
  <c r="K100" i="9"/>
  <c r="L100" i="9"/>
  <c r="M100" i="9"/>
  <c r="N100" i="9"/>
  <c r="O100" i="9"/>
  <c r="P100" i="9"/>
  <c r="Q100" i="9"/>
  <c r="R100" i="9"/>
  <c r="S100" i="9"/>
  <c r="T100" i="9"/>
  <c r="U100" i="9"/>
  <c r="V100" i="9"/>
  <c r="W100" i="9"/>
  <c r="X100" i="9"/>
  <c r="Y100" i="9"/>
  <c r="Z100" i="9"/>
  <c r="AA100" i="9"/>
  <c r="AB100" i="9"/>
  <c r="AC100" i="9"/>
  <c r="AD100" i="9"/>
  <c r="AE100" i="9"/>
  <c r="AF100" i="9"/>
  <c r="AG100" i="9"/>
  <c r="AH100" i="9"/>
  <c r="AI100" i="9"/>
  <c r="AJ100" i="9"/>
  <c r="AK100" i="9"/>
  <c r="AL100" i="9"/>
  <c r="AM100" i="9"/>
  <c r="AN100" i="9"/>
  <c r="AO100" i="9"/>
  <c r="AP100" i="9"/>
  <c r="AQ100" i="9"/>
  <c r="AR100" i="9"/>
  <c r="E101" i="9"/>
  <c r="F101" i="9"/>
  <c r="G101" i="9"/>
  <c r="H101" i="9"/>
  <c r="I101" i="9"/>
  <c r="J101" i="9"/>
  <c r="K101" i="9"/>
  <c r="L101" i="9"/>
  <c r="M101" i="9"/>
  <c r="N101" i="9"/>
  <c r="O101" i="9"/>
  <c r="P101" i="9"/>
  <c r="Q101" i="9"/>
  <c r="R101" i="9"/>
  <c r="S101" i="9"/>
  <c r="T101" i="9"/>
  <c r="U101" i="9"/>
  <c r="V101" i="9"/>
  <c r="W101" i="9"/>
  <c r="X101" i="9"/>
  <c r="Y101" i="9"/>
  <c r="Z101" i="9"/>
  <c r="AA101" i="9"/>
  <c r="AB101" i="9"/>
  <c r="AC101" i="9"/>
  <c r="AD101" i="9"/>
  <c r="AE101" i="9"/>
  <c r="AF101" i="9"/>
  <c r="AG101" i="9"/>
  <c r="AH101" i="9"/>
  <c r="AI101" i="9"/>
  <c r="AJ101" i="9"/>
  <c r="AK101" i="9"/>
  <c r="AL101" i="9"/>
  <c r="AM101" i="9"/>
  <c r="AN101" i="9"/>
  <c r="AO101" i="9"/>
  <c r="AP101" i="9"/>
  <c r="AQ101" i="9"/>
  <c r="AR101" i="9"/>
  <c r="F102" i="9"/>
  <c r="G102" i="9"/>
  <c r="H102" i="9"/>
  <c r="I102" i="9"/>
  <c r="J102" i="9"/>
  <c r="K102" i="9"/>
  <c r="L102" i="9"/>
  <c r="M102" i="9"/>
  <c r="N102" i="9"/>
  <c r="O102" i="9"/>
  <c r="P102" i="9"/>
  <c r="Q102" i="9"/>
  <c r="R102" i="9"/>
  <c r="S102" i="9"/>
  <c r="T102" i="9"/>
  <c r="U102" i="9"/>
  <c r="V102" i="9"/>
  <c r="W102" i="9"/>
  <c r="X102" i="9"/>
  <c r="Y102" i="9"/>
  <c r="Z102" i="9"/>
  <c r="AA102" i="9"/>
  <c r="AB102" i="9"/>
  <c r="AC102" i="9"/>
  <c r="AD102" i="9"/>
  <c r="AE102" i="9"/>
  <c r="AF102" i="9"/>
  <c r="AG102" i="9"/>
  <c r="AH102" i="9"/>
  <c r="AI102" i="9"/>
  <c r="AJ102" i="9"/>
  <c r="AK102" i="9"/>
  <c r="AL102" i="9"/>
  <c r="AM102" i="9"/>
  <c r="AN102" i="9"/>
  <c r="AO102" i="9"/>
  <c r="AP102" i="9"/>
  <c r="AQ102" i="9"/>
  <c r="AR102" i="9"/>
  <c r="F103" i="9"/>
  <c r="G103" i="9"/>
  <c r="H103" i="9"/>
  <c r="I103" i="9"/>
  <c r="J103" i="9"/>
  <c r="K103" i="9"/>
  <c r="L103" i="9"/>
  <c r="M103" i="9"/>
  <c r="N103" i="9"/>
  <c r="O103" i="9"/>
  <c r="P103" i="9"/>
  <c r="Q103" i="9"/>
  <c r="R103" i="9"/>
  <c r="S103" i="9"/>
  <c r="T103" i="9"/>
  <c r="U103" i="9"/>
  <c r="V103" i="9"/>
  <c r="W103" i="9"/>
  <c r="X103" i="9"/>
  <c r="Y103" i="9"/>
  <c r="Z103" i="9"/>
  <c r="AA103" i="9"/>
  <c r="AB103" i="9"/>
  <c r="AC103" i="9"/>
  <c r="AD103" i="9"/>
  <c r="AE103" i="9"/>
  <c r="AF103" i="9"/>
  <c r="AG103" i="9"/>
  <c r="AH103" i="9"/>
  <c r="AI103" i="9"/>
  <c r="AJ103" i="9"/>
  <c r="AK103" i="9"/>
  <c r="AL103" i="9"/>
  <c r="AM103" i="9"/>
  <c r="AN103" i="9"/>
  <c r="AO103" i="9"/>
  <c r="AP103" i="9"/>
  <c r="AQ103" i="9"/>
  <c r="AR103" i="9"/>
  <c r="F104" i="9"/>
  <c r="G104" i="9"/>
  <c r="H104" i="9"/>
  <c r="I104" i="9"/>
  <c r="J104" i="9"/>
  <c r="K104" i="9"/>
  <c r="L104" i="9"/>
  <c r="M104" i="9"/>
  <c r="N104" i="9"/>
  <c r="O104" i="9"/>
  <c r="P104" i="9"/>
  <c r="Q104" i="9"/>
  <c r="R104" i="9"/>
  <c r="S104" i="9"/>
  <c r="T104" i="9"/>
  <c r="U104" i="9"/>
  <c r="V104" i="9"/>
  <c r="W104" i="9"/>
  <c r="X104" i="9"/>
  <c r="Y104" i="9"/>
  <c r="Z104" i="9"/>
  <c r="AA104" i="9"/>
  <c r="AB104" i="9"/>
  <c r="AC104" i="9"/>
  <c r="AD104" i="9"/>
  <c r="AE104" i="9"/>
  <c r="AF104" i="9"/>
  <c r="AG104" i="9"/>
  <c r="AH104" i="9"/>
  <c r="AI104" i="9"/>
  <c r="AJ104" i="9"/>
  <c r="AK104" i="9"/>
  <c r="AL104" i="9"/>
  <c r="AM104" i="9"/>
  <c r="AN104" i="9"/>
  <c r="AO104" i="9"/>
  <c r="AP104" i="9"/>
  <c r="AQ104" i="9"/>
  <c r="AR104" i="9"/>
  <c r="E105" i="9"/>
  <c r="F105" i="9"/>
  <c r="G105" i="9"/>
  <c r="H105" i="9"/>
  <c r="I105" i="9"/>
  <c r="J105" i="9"/>
  <c r="K105" i="9"/>
  <c r="L105" i="9"/>
  <c r="M105" i="9"/>
  <c r="N105" i="9"/>
  <c r="O105" i="9"/>
  <c r="P105" i="9"/>
  <c r="Q105" i="9"/>
  <c r="R105" i="9"/>
  <c r="S105" i="9"/>
  <c r="T105" i="9"/>
  <c r="U105" i="9"/>
  <c r="V105" i="9"/>
  <c r="W105" i="9"/>
  <c r="X105" i="9"/>
  <c r="Y105" i="9"/>
  <c r="Z105" i="9"/>
  <c r="AA105" i="9"/>
  <c r="AB105" i="9"/>
  <c r="AC105" i="9"/>
  <c r="AD105" i="9"/>
  <c r="AE105" i="9"/>
  <c r="AF105" i="9"/>
  <c r="AG105" i="9"/>
  <c r="AH105" i="9"/>
  <c r="AI105" i="9"/>
  <c r="AJ105" i="9"/>
  <c r="AK105" i="9"/>
  <c r="AL105" i="9"/>
  <c r="AM105" i="9"/>
  <c r="AN105" i="9"/>
  <c r="AO105" i="9"/>
  <c r="AP105" i="9"/>
  <c r="AQ105" i="9"/>
  <c r="AR105" i="9"/>
  <c r="B109" i="9"/>
  <c r="C110" i="9"/>
  <c r="C111" i="9"/>
  <c r="F115" i="9"/>
  <c r="G115" i="9"/>
  <c r="H115" i="9"/>
  <c r="I115" i="9"/>
  <c r="J115" i="9"/>
  <c r="K115" i="9"/>
  <c r="L115" i="9"/>
  <c r="M115" i="9"/>
  <c r="N115" i="9"/>
  <c r="O115" i="9"/>
  <c r="P115" i="9"/>
  <c r="Q115" i="9"/>
  <c r="R115" i="9"/>
  <c r="S115" i="9"/>
  <c r="T115" i="9"/>
  <c r="U115" i="9"/>
  <c r="V115" i="9"/>
  <c r="W115" i="9"/>
  <c r="X115" i="9"/>
  <c r="Y115" i="9"/>
  <c r="Z115" i="9"/>
  <c r="AA115" i="9"/>
  <c r="AB115" i="9"/>
  <c r="AC115" i="9"/>
  <c r="AD115" i="9"/>
  <c r="AE115" i="9"/>
  <c r="AF115" i="9"/>
  <c r="AG115" i="9"/>
  <c r="AH115" i="9"/>
  <c r="AI115" i="9"/>
  <c r="AJ115" i="9"/>
  <c r="AK115" i="9"/>
  <c r="AL115" i="9"/>
  <c r="AM115" i="9"/>
  <c r="AN115" i="9"/>
  <c r="AO115" i="9"/>
  <c r="AP115" i="9"/>
  <c r="AQ115" i="9"/>
  <c r="AR115" i="9"/>
  <c r="E116" i="9"/>
  <c r="F116" i="9"/>
  <c r="G116" i="9"/>
  <c r="H116" i="9"/>
  <c r="I116" i="9"/>
  <c r="J116" i="9"/>
  <c r="K116" i="9"/>
  <c r="L116" i="9"/>
  <c r="M116" i="9"/>
  <c r="N116" i="9"/>
  <c r="O116" i="9"/>
  <c r="P116" i="9"/>
  <c r="Q116" i="9"/>
  <c r="R116" i="9"/>
  <c r="S116" i="9"/>
  <c r="T116" i="9"/>
  <c r="U116" i="9"/>
  <c r="V116" i="9"/>
  <c r="W116" i="9"/>
  <c r="X116" i="9"/>
  <c r="Y116" i="9"/>
  <c r="Z116" i="9"/>
  <c r="AA116" i="9"/>
  <c r="AB116" i="9"/>
  <c r="AC116" i="9"/>
  <c r="AD116" i="9"/>
  <c r="AE116" i="9"/>
  <c r="AF116" i="9"/>
  <c r="AG116" i="9"/>
  <c r="AH116" i="9"/>
  <c r="AI116" i="9"/>
  <c r="AJ116" i="9"/>
  <c r="AK116" i="9"/>
  <c r="AL116" i="9"/>
  <c r="AM116" i="9"/>
  <c r="AN116" i="9"/>
  <c r="AO116" i="9"/>
  <c r="AP116" i="9"/>
  <c r="AQ116" i="9"/>
  <c r="AR116" i="9"/>
  <c r="F117" i="9"/>
  <c r="G117" i="9"/>
  <c r="H117" i="9"/>
  <c r="I117" i="9"/>
  <c r="J117" i="9"/>
  <c r="K117" i="9"/>
  <c r="L117" i="9"/>
  <c r="M117" i="9"/>
  <c r="N117" i="9"/>
  <c r="O117" i="9"/>
  <c r="P117" i="9"/>
  <c r="Q117" i="9"/>
  <c r="R117" i="9"/>
  <c r="S117" i="9"/>
  <c r="T117" i="9"/>
  <c r="U117" i="9"/>
  <c r="V117" i="9"/>
  <c r="W117" i="9"/>
  <c r="X117" i="9"/>
  <c r="Y117" i="9"/>
  <c r="Z117" i="9"/>
  <c r="AA117" i="9"/>
  <c r="AB117" i="9"/>
  <c r="AC117" i="9"/>
  <c r="AD117" i="9"/>
  <c r="AE117" i="9"/>
  <c r="AF117" i="9"/>
  <c r="AG117" i="9"/>
  <c r="AH117" i="9"/>
  <c r="AI117" i="9"/>
  <c r="AJ117" i="9"/>
  <c r="AK117" i="9"/>
  <c r="AL117" i="9"/>
  <c r="AM117" i="9"/>
  <c r="AN117" i="9"/>
  <c r="AO117" i="9"/>
  <c r="AP117" i="9"/>
  <c r="AQ117" i="9"/>
  <c r="AR117" i="9"/>
  <c r="F118" i="9"/>
  <c r="G118" i="9"/>
  <c r="H118" i="9"/>
  <c r="I118" i="9"/>
  <c r="J118" i="9"/>
  <c r="K118" i="9"/>
  <c r="L118" i="9"/>
  <c r="M118" i="9"/>
  <c r="N118" i="9"/>
  <c r="O118" i="9"/>
  <c r="P118" i="9"/>
  <c r="Q118" i="9"/>
  <c r="R118" i="9"/>
  <c r="S118" i="9"/>
  <c r="T118" i="9"/>
  <c r="U118" i="9"/>
  <c r="V118" i="9"/>
  <c r="W118" i="9"/>
  <c r="X118" i="9"/>
  <c r="Y118" i="9"/>
  <c r="Z118" i="9"/>
  <c r="AA118" i="9"/>
  <c r="AB118" i="9"/>
  <c r="AC118" i="9"/>
  <c r="AD118" i="9"/>
  <c r="AE118" i="9"/>
  <c r="AF118" i="9"/>
  <c r="AG118" i="9"/>
  <c r="AH118" i="9"/>
  <c r="AI118" i="9"/>
  <c r="AJ118" i="9"/>
  <c r="AK118" i="9"/>
  <c r="AL118" i="9"/>
  <c r="AM118" i="9"/>
  <c r="AN118" i="9"/>
  <c r="AO118" i="9"/>
  <c r="AP118" i="9"/>
  <c r="AQ118" i="9"/>
  <c r="AR118" i="9"/>
  <c r="F119" i="9"/>
  <c r="G119" i="9"/>
  <c r="H119" i="9"/>
  <c r="I119" i="9"/>
  <c r="J119" i="9"/>
  <c r="K119" i="9"/>
  <c r="L119" i="9"/>
  <c r="M119" i="9"/>
  <c r="N119" i="9"/>
  <c r="O119" i="9"/>
  <c r="P119" i="9"/>
  <c r="Q119" i="9"/>
  <c r="R119" i="9"/>
  <c r="S119" i="9"/>
  <c r="T119" i="9"/>
  <c r="U119" i="9"/>
  <c r="V119" i="9"/>
  <c r="W119" i="9"/>
  <c r="X119" i="9"/>
  <c r="Y119" i="9"/>
  <c r="Z119" i="9"/>
  <c r="AA119" i="9"/>
  <c r="AB119" i="9"/>
  <c r="AC119" i="9"/>
  <c r="AD119" i="9"/>
  <c r="AE119" i="9"/>
  <c r="AF119" i="9"/>
  <c r="AG119" i="9"/>
  <c r="AH119" i="9"/>
  <c r="AI119" i="9"/>
  <c r="AJ119" i="9"/>
  <c r="AK119" i="9"/>
  <c r="AL119" i="9"/>
  <c r="AM119" i="9"/>
  <c r="AN119" i="9"/>
  <c r="AO119" i="9"/>
  <c r="AP119" i="9"/>
  <c r="AQ119" i="9"/>
  <c r="AR119" i="9"/>
  <c r="E120" i="9"/>
  <c r="F120" i="9"/>
  <c r="G120" i="9"/>
  <c r="H120" i="9"/>
  <c r="I120" i="9"/>
  <c r="J120" i="9"/>
  <c r="K120" i="9"/>
  <c r="L120" i="9"/>
  <c r="M120" i="9"/>
  <c r="N120" i="9"/>
  <c r="O120" i="9"/>
  <c r="P120" i="9"/>
  <c r="Q120" i="9"/>
  <c r="R120" i="9"/>
  <c r="S120" i="9"/>
  <c r="T120" i="9"/>
  <c r="U120" i="9"/>
  <c r="V120" i="9"/>
  <c r="W120" i="9"/>
  <c r="X120" i="9"/>
  <c r="Y120" i="9"/>
  <c r="Z120" i="9"/>
  <c r="AA120" i="9"/>
  <c r="AB120" i="9"/>
  <c r="AC120" i="9"/>
  <c r="AD120" i="9"/>
  <c r="AE120" i="9"/>
  <c r="AF120" i="9"/>
  <c r="AG120" i="9"/>
  <c r="AH120" i="9"/>
  <c r="AI120" i="9"/>
  <c r="AJ120" i="9"/>
  <c r="AK120" i="9"/>
  <c r="AL120" i="9"/>
  <c r="AM120" i="9"/>
  <c r="AN120" i="9"/>
  <c r="AO120" i="9"/>
  <c r="AP120" i="9"/>
  <c r="AQ120" i="9"/>
  <c r="AR120" i="9"/>
  <c r="B124" i="9"/>
  <c r="C125" i="9"/>
  <c r="C126" i="9"/>
  <c r="F130" i="9"/>
  <c r="G130" i="9"/>
  <c r="H130" i="9"/>
  <c r="I130" i="9"/>
  <c r="J130" i="9"/>
  <c r="K130" i="9"/>
  <c r="L130" i="9"/>
  <c r="M130" i="9"/>
  <c r="N130" i="9"/>
  <c r="O130" i="9"/>
  <c r="P130" i="9"/>
  <c r="Q130" i="9"/>
  <c r="R130" i="9"/>
  <c r="S130" i="9"/>
  <c r="T130" i="9"/>
  <c r="U130" i="9"/>
  <c r="V130" i="9"/>
  <c r="W130" i="9"/>
  <c r="X130" i="9"/>
  <c r="Y130" i="9"/>
  <c r="Z130" i="9"/>
  <c r="AA130" i="9"/>
  <c r="AB130" i="9"/>
  <c r="AC130" i="9"/>
  <c r="AD130" i="9"/>
  <c r="AE130" i="9"/>
  <c r="AF130" i="9"/>
  <c r="AG130" i="9"/>
  <c r="AH130" i="9"/>
  <c r="AI130" i="9"/>
  <c r="AJ130" i="9"/>
  <c r="AK130" i="9"/>
  <c r="AL130" i="9"/>
  <c r="AM130" i="9"/>
  <c r="AN130" i="9"/>
  <c r="AO130" i="9"/>
  <c r="AP130" i="9"/>
  <c r="AQ130" i="9"/>
  <c r="AR130" i="9"/>
  <c r="E131" i="9"/>
  <c r="F131" i="9"/>
  <c r="G131" i="9"/>
  <c r="H131" i="9"/>
  <c r="I131" i="9"/>
  <c r="J131" i="9"/>
  <c r="K131" i="9"/>
  <c r="L131" i="9"/>
  <c r="M131" i="9"/>
  <c r="N131" i="9"/>
  <c r="O131" i="9"/>
  <c r="P131" i="9"/>
  <c r="Q131" i="9"/>
  <c r="R131" i="9"/>
  <c r="S131" i="9"/>
  <c r="T131" i="9"/>
  <c r="U131" i="9"/>
  <c r="V131" i="9"/>
  <c r="W131" i="9"/>
  <c r="X131" i="9"/>
  <c r="Y131" i="9"/>
  <c r="Z131" i="9"/>
  <c r="AA131" i="9"/>
  <c r="AB131" i="9"/>
  <c r="AC131" i="9"/>
  <c r="AD131" i="9"/>
  <c r="AE131" i="9"/>
  <c r="AF131" i="9"/>
  <c r="AG131" i="9"/>
  <c r="AH131" i="9"/>
  <c r="AI131" i="9"/>
  <c r="AJ131" i="9"/>
  <c r="AK131" i="9"/>
  <c r="AL131" i="9"/>
  <c r="AM131" i="9"/>
  <c r="AN131" i="9"/>
  <c r="AO131" i="9"/>
  <c r="AP131" i="9"/>
  <c r="AQ131" i="9"/>
  <c r="AR131" i="9"/>
  <c r="F132" i="9"/>
  <c r="G132" i="9"/>
  <c r="H132" i="9"/>
  <c r="I132" i="9"/>
  <c r="J132" i="9"/>
  <c r="K132" i="9"/>
  <c r="L132" i="9"/>
  <c r="M132" i="9"/>
  <c r="N132" i="9"/>
  <c r="O132" i="9"/>
  <c r="P132" i="9"/>
  <c r="Q132" i="9"/>
  <c r="R132" i="9"/>
  <c r="S132" i="9"/>
  <c r="T132" i="9"/>
  <c r="U132" i="9"/>
  <c r="V132" i="9"/>
  <c r="W132" i="9"/>
  <c r="X132" i="9"/>
  <c r="Y132" i="9"/>
  <c r="Z132" i="9"/>
  <c r="AA132" i="9"/>
  <c r="AB132" i="9"/>
  <c r="AC132" i="9"/>
  <c r="AD132" i="9"/>
  <c r="AE132" i="9"/>
  <c r="AF132" i="9"/>
  <c r="AG132" i="9"/>
  <c r="AH132" i="9"/>
  <c r="AI132" i="9"/>
  <c r="AJ132" i="9"/>
  <c r="AK132" i="9"/>
  <c r="AL132" i="9"/>
  <c r="AM132" i="9"/>
  <c r="AN132" i="9"/>
  <c r="AO132" i="9"/>
  <c r="AP132" i="9"/>
  <c r="AQ132" i="9"/>
  <c r="AR132" i="9"/>
  <c r="F133" i="9"/>
  <c r="G133" i="9"/>
  <c r="H133" i="9"/>
  <c r="I133" i="9"/>
  <c r="J133" i="9"/>
  <c r="K133" i="9"/>
  <c r="L133" i="9"/>
  <c r="M133" i="9"/>
  <c r="N133" i="9"/>
  <c r="O133" i="9"/>
  <c r="P133" i="9"/>
  <c r="Q133" i="9"/>
  <c r="R133" i="9"/>
  <c r="S133" i="9"/>
  <c r="T133" i="9"/>
  <c r="U133" i="9"/>
  <c r="V133" i="9"/>
  <c r="W133" i="9"/>
  <c r="X133" i="9"/>
  <c r="Y133" i="9"/>
  <c r="Z133" i="9"/>
  <c r="AA133" i="9"/>
  <c r="AB133" i="9"/>
  <c r="AC133" i="9"/>
  <c r="AD133" i="9"/>
  <c r="AE133" i="9"/>
  <c r="AF133" i="9"/>
  <c r="AG133" i="9"/>
  <c r="AH133" i="9"/>
  <c r="AI133" i="9"/>
  <c r="AJ133" i="9"/>
  <c r="AK133" i="9"/>
  <c r="AL133" i="9"/>
  <c r="AM133" i="9"/>
  <c r="AN133" i="9"/>
  <c r="AO133" i="9"/>
  <c r="AP133" i="9"/>
  <c r="AQ133" i="9"/>
  <c r="AR133" i="9"/>
  <c r="F134" i="9"/>
  <c r="G134" i="9"/>
  <c r="H134" i="9"/>
  <c r="I134" i="9"/>
  <c r="J134" i="9"/>
  <c r="K134" i="9"/>
  <c r="L134" i="9"/>
  <c r="M134" i="9"/>
  <c r="N134" i="9"/>
  <c r="O134" i="9"/>
  <c r="P134" i="9"/>
  <c r="Q134" i="9"/>
  <c r="R134" i="9"/>
  <c r="S134" i="9"/>
  <c r="T134" i="9"/>
  <c r="U134" i="9"/>
  <c r="V134" i="9"/>
  <c r="W134" i="9"/>
  <c r="X134" i="9"/>
  <c r="Y134" i="9"/>
  <c r="Z134" i="9"/>
  <c r="AA134" i="9"/>
  <c r="AB134" i="9"/>
  <c r="AC134" i="9"/>
  <c r="AD134" i="9"/>
  <c r="AE134" i="9"/>
  <c r="AF134" i="9"/>
  <c r="AG134" i="9"/>
  <c r="AH134" i="9"/>
  <c r="AI134" i="9"/>
  <c r="AJ134" i="9"/>
  <c r="AK134" i="9"/>
  <c r="AL134" i="9"/>
  <c r="AM134" i="9"/>
  <c r="AN134" i="9"/>
  <c r="AO134" i="9"/>
  <c r="AP134" i="9"/>
  <c r="AQ134" i="9"/>
  <c r="AR134" i="9"/>
  <c r="E135" i="9"/>
  <c r="F135" i="9"/>
  <c r="G135" i="9"/>
  <c r="H135" i="9"/>
  <c r="I135" i="9"/>
  <c r="J135" i="9"/>
  <c r="K135" i="9"/>
  <c r="L135" i="9"/>
  <c r="M135" i="9"/>
  <c r="N135" i="9"/>
  <c r="O135" i="9"/>
  <c r="P135" i="9"/>
  <c r="Q135" i="9"/>
  <c r="R135" i="9"/>
  <c r="S135" i="9"/>
  <c r="T135" i="9"/>
  <c r="U135" i="9"/>
  <c r="V135" i="9"/>
  <c r="W135" i="9"/>
  <c r="X135" i="9"/>
  <c r="Y135" i="9"/>
  <c r="Z135" i="9"/>
  <c r="AA135" i="9"/>
  <c r="AB135" i="9"/>
  <c r="AC135" i="9"/>
  <c r="AD135" i="9"/>
  <c r="AE135" i="9"/>
  <c r="AF135" i="9"/>
  <c r="AG135" i="9"/>
  <c r="AH135" i="9"/>
  <c r="AI135" i="9"/>
  <c r="AJ135" i="9"/>
  <c r="AK135" i="9"/>
  <c r="AL135" i="9"/>
  <c r="AM135" i="9"/>
  <c r="AN135" i="9"/>
  <c r="AO135" i="9"/>
  <c r="AP135" i="9"/>
  <c r="AQ135" i="9"/>
  <c r="AR135" i="9"/>
  <c r="B139" i="9"/>
  <c r="C140" i="9"/>
  <c r="C141" i="9"/>
  <c r="F145" i="9"/>
  <c r="G145" i="9"/>
  <c r="H145" i="9"/>
  <c r="I145" i="9"/>
  <c r="J145" i="9"/>
  <c r="K145" i="9"/>
  <c r="L145" i="9"/>
  <c r="M145" i="9"/>
  <c r="N145" i="9"/>
  <c r="O145" i="9"/>
  <c r="P145" i="9"/>
  <c r="Q145" i="9"/>
  <c r="R145" i="9"/>
  <c r="S145" i="9"/>
  <c r="T145" i="9"/>
  <c r="U145" i="9"/>
  <c r="V145" i="9"/>
  <c r="W145" i="9"/>
  <c r="X145" i="9"/>
  <c r="Y145" i="9"/>
  <c r="Z145" i="9"/>
  <c r="AA145" i="9"/>
  <c r="AB145" i="9"/>
  <c r="AC145" i="9"/>
  <c r="AD145" i="9"/>
  <c r="AE145" i="9"/>
  <c r="AF145" i="9"/>
  <c r="AG145" i="9"/>
  <c r="AH145" i="9"/>
  <c r="AI145" i="9"/>
  <c r="AJ145" i="9"/>
  <c r="AK145" i="9"/>
  <c r="AL145" i="9"/>
  <c r="AM145" i="9"/>
  <c r="AN145" i="9"/>
  <c r="AO145" i="9"/>
  <c r="AP145" i="9"/>
  <c r="AQ145" i="9"/>
  <c r="AR145" i="9"/>
  <c r="E146" i="9"/>
  <c r="F146" i="9"/>
  <c r="G146" i="9"/>
  <c r="H146" i="9"/>
  <c r="I146" i="9"/>
  <c r="J146" i="9"/>
  <c r="K146" i="9"/>
  <c r="L146" i="9"/>
  <c r="M146" i="9"/>
  <c r="N146" i="9"/>
  <c r="O146" i="9"/>
  <c r="P146" i="9"/>
  <c r="Q146" i="9"/>
  <c r="R146" i="9"/>
  <c r="S146" i="9"/>
  <c r="T146" i="9"/>
  <c r="U146" i="9"/>
  <c r="V146" i="9"/>
  <c r="W146" i="9"/>
  <c r="X146" i="9"/>
  <c r="Y146" i="9"/>
  <c r="Z146" i="9"/>
  <c r="AA146" i="9"/>
  <c r="AB146" i="9"/>
  <c r="AC146" i="9"/>
  <c r="AD146" i="9"/>
  <c r="AE146" i="9"/>
  <c r="AF146" i="9"/>
  <c r="AG146" i="9"/>
  <c r="AH146" i="9"/>
  <c r="AI146" i="9"/>
  <c r="AJ146" i="9"/>
  <c r="AK146" i="9"/>
  <c r="AL146" i="9"/>
  <c r="AM146" i="9"/>
  <c r="AN146" i="9"/>
  <c r="AO146" i="9"/>
  <c r="AP146" i="9"/>
  <c r="AQ146" i="9"/>
  <c r="AR146" i="9"/>
  <c r="F147" i="9"/>
  <c r="G147" i="9"/>
  <c r="H147" i="9"/>
  <c r="I147" i="9"/>
  <c r="J147" i="9"/>
  <c r="K147" i="9"/>
  <c r="L147" i="9"/>
  <c r="M147" i="9"/>
  <c r="N147" i="9"/>
  <c r="O147" i="9"/>
  <c r="P147" i="9"/>
  <c r="Q147" i="9"/>
  <c r="R147" i="9"/>
  <c r="S147" i="9"/>
  <c r="T147" i="9"/>
  <c r="U147" i="9"/>
  <c r="V147" i="9"/>
  <c r="W147" i="9"/>
  <c r="X147" i="9"/>
  <c r="Y147" i="9"/>
  <c r="Z147" i="9"/>
  <c r="AA147" i="9"/>
  <c r="AB147" i="9"/>
  <c r="AC147" i="9"/>
  <c r="AD147" i="9"/>
  <c r="AE147" i="9"/>
  <c r="AF147" i="9"/>
  <c r="AG147" i="9"/>
  <c r="AH147" i="9"/>
  <c r="AI147" i="9"/>
  <c r="AJ147" i="9"/>
  <c r="AK147" i="9"/>
  <c r="AL147" i="9"/>
  <c r="AM147" i="9"/>
  <c r="AN147" i="9"/>
  <c r="AO147" i="9"/>
  <c r="AP147" i="9"/>
  <c r="AQ147" i="9"/>
  <c r="AR147" i="9"/>
  <c r="F148" i="9"/>
  <c r="G148" i="9"/>
  <c r="H148" i="9"/>
  <c r="I148" i="9"/>
  <c r="J148" i="9"/>
  <c r="K148" i="9"/>
  <c r="L148" i="9"/>
  <c r="M148" i="9"/>
  <c r="N148" i="9"/>
  <c r="O148" i="9"/>
  <c r="P148" i="9"/>
  <c r="Q148" i="9"/>
  <c r="R148" i="9"/>
  <c r="S148" i="9"/>
  <c r="T148" i="9"/>
  <c r="U148" i="9"/>
  <c r="V148" i="9"/>
  <c r="W148" i="9"/>
  <c r="X148" i="9"/>
  <c r="Y148" i="9"/>
  <c r="Z148" i="9"/>
  <c r="AA148" i="9"/>
  <c r="AB148" i="9"/>
  <c r="AC148" i="9"/>
  <c r="AD148" i="9"/>
  <c r="AE148" i="9"/>
  <c r="AF148" i="9"/>
  <c r="AG148" i="9"/>
  <c r="AH148" i="9"/>
  <c r="AI148" i="9"/>
  <c r="AJ148" i="9"/>
  <c r="AK148" i="9"/>
  <c r="AL148" i="9"/>
  <c r="AM148" i="9"/>
  <c r="AN148" i="9"/>
  <c r="AO148" i="9"/>
  <c r="AP148" i="9"/>
  <c r="AQ148" i="9"/>
  <c r="AR148" i="9"/>
  <c r="F149" i="9"/>
  <c r="G149" i="9"/>
  <c r="H149" i="9"/>
  <c r="I149" i="9"/>
  <c r="J149" i="9"/>
  <c r="K149" i="9"/>
  <c r="L149" i="9"/>
  <c r="M149" i="9"/>
  <c r="N149" i="9"/>
  <c r="O149" i="9"/>
  <c r="P149" i="9"/>
  <c r="Q149" i="9"/>
  <c r="R149" i="9"/>
  <c r="S149" i="9"/>
  <c r="T149" i="9"/>
  <c r="U149" i="9"/>
  <c r="V149" i="9"/>
  <c r="W149" i="9"/>
  <c r="X149" i="9"/>
  <c r="Y149" i="9"/>
  <c r="Z149" i="9"/>
  <c r="AA149" i="9"/>
  <c r="AB149" i="9"/>
  <c r="AC149" i="9"/>
  <c r="AD149" i="9"/>
  <c r="AE149" i="9"/>
  <c r="AF149" i="9"/>
  <c r="AG149" i="9"/>
  <c r="AH149" i="9"/>
  <c r="AI149" i="9"/>
  <c r="AJ149" i="9"/>
  <c r="AK149" i="9"/>
  <c r="AL149" i="9"/>
  <c r="AM149" i="9"/>
  <c r="AN149" i="9"/>
  <c r="AO149" i="9"/>
  <c r="AP149" i="9"/>
  <c r="AQ149" i="9"/>
  <c r="AR149" i="9"/>
  <c r="E150" i="9"/>
  <c r="F150" i="9"/>
  <c r="G150" i="9"/>
  <c r="H150" i="9"/>
  <c r="I150" i="9"/>
  <c r="J150" i="9"/>
  <c r="K150" i="9"/>
  <c r="L150" i="9"/>
  <c r="M150" i="9"/>
  <c r="N150" i="9"/>
  <c r="O150" i="9"/>
  <c r="P150" i="9"/>
  <c r="Q150" i="9"/>
  <c r="R150" i="9"/>
  <c r="S150" i="9"/>
  <c r="T150" i="9"/>
  <c r="U150" i="9"/>
  <c r="V150" i="9"/>
  <c r="W150" i="9"/>
  <c r="X150" i="9"/>
  <c r="Y150" i="9"/>
  <c r="Z150" i="9"/>
  <c r="AA150" i="9"/>
  <c r="AB150" i="9"/>
  <c r="AC150" i="9"/>
  <c r="AD150" i="9"/>
  <c r="AE150" i="9"/>
  <c r="AF150" i="9"/>
  <c r="AG150" i="9"/>
  <c r="AH150" i="9"/>
  <c r="AI150" i="9"/>
  <c r="AJ150" i="9"/>
  <c r="AK150" i="9"/>
  <c r="AL150" i="9"/>
  <c r="AM150" i="9"/>
  <c r="AN150" i="9"/>
  <c r="AO150" i="9"/>
  <c r="AP150" i="9"/>
  <c r="AQ150" i="9"/>
  <c r="AR150" i="9"/>
  <c r="B154" i="9"/>
  <c r="C155" i="9"/>
  <c r="C156" i="9"/>
  <c r="F160" i="9"/>
  <c r="G160" i="9"/>
  <c r="H160" i="9"/>
  <c r="I160" i="9"/>
  <c r="J160" i="9"/>
  <c r="K160" i="9"/>
  <c r="L160" i="9"/>
  <c r="M160" i="9"/>
  <c r="N160" i="9"/>
  <c r="O160" i="9"/>
  <c r="P160" i="9"/>
  <c r="Q160" i="9"/>
  <c r="R160" i="9"/>
  <c r="S160" i="9"/>
  <c r="T160" i="9"/>
  <c r="U160" i="9"/>
  <c r="V160" i="9"/>
  <c r="W160" i="9"/>
  <c r="X160" i="9"/>
  <c r="Y160" i="9"/>
  <c r="Z160" i="9"/>
  <c r="AA160" i="9"/>
  <c r="AB160" i="9"/>
  <c r="AC160" i="9"/>
  <c r="AD160" i="9"/>
  <c r="AE160" i="9"/>
  <c r="AF160" i="9"/>
  <c r="AG160" i="9"/>
  <c r="AH160" i="9"/>
  <c r="AI160" i="9"/>
  <c r="AJ160" i="9"/>
  <c r="AK160" i="9"/>
  <c r="AL160" i="9"/>
  <c r="AM160" i="9"/>
  <c r="AN160" i="9"/>
  <c r="AO160" i="9"/>
  <c r="AP160" i="9"/>
  <c r="AQ160" i="9"/>
  <c r="AR160" i="9"/>
  <c r="E161" i="9"/>
  <c r="F161" i="9"/>
  <c r="G161" i="9"/>
  <c r="H161" i="9"/>
  <c r="I161" i="9"/>
  <c r="J161" i="9"/>
  <c r="K161" i="9"/>
  <c r="L161" i="9"/>
  <c r="M161" i="9"/>
  <c r="N161" i="9"/>
  <c r="O161" i="9"/>
  <c r="P161" i="9"/>
  <c r="Q161" i="9"/>
  <c r="R161" i="9"/>
  <c r="S161" i="9"/>
  <c r="T161" i="9"/>
  <c r="U161" i="9"/>
  <c r="V161" i="9"/>
  <c r="W161" i="9"/>
  <c r="X161" i="9"/>
  <c r="Y161" i="9"/>
  <c r="Z161" i="9"/>
  <c r="AA161" i="9"/>
  <c r="AB161" i="9"/>
  <c r="AC161" i="9"/>
  <c r="AD161" i="9"/>
  <c r="AE161" i="9"/>
  <c r="AF161" i="9"/>
  <c r="AG161" i="9"/>
  <c r="AH161" i="9"/>
  <c r="AI161" i="9"/>
  <c r="AJ161" i="9"/>
  <c r="AK161" i="9"/>
  <c r="AL161" i="9"/>
  <c r="AM161" i="9"/>
  <c r="AN161" i="9"/>
  <c r="AO161" i="9"/>
  <c r="AP161" i="9"/>
  <c r="AQ161" i="9"/>
  <c r="AR161" i="9"/>
  <c r="F162" i="9"/>
  <c r="G162" i="9"/>
  <c r="H162" i="9"/>
  <c r="I162" i="9"/>
  <c r="J162" i="9"/>
  <c r="K162" i="9"/>
  <c r="L162" i="9"/>
  <c r="M162" i="9"/>
  <c r="N162" i="9"/>
  <c r="O162" i="9"/>
  <c r="P162" i="9"/>
  <c r="Q162" i="9"/>
  <c r="R162" i="9"/>
  <c r="S162" i="9"/>
  <c r="T162" i="9"/>
  <c r="U162" i="9"/>
  <c r="V162" i="9"/>
  <c r="W162" i="9"/>
  <c r="X162" i="9"/>
  <c r="Y162" i="9"/>
  <c r="Z162" i="9"/>
  <c r="AA162" i="9"/>
  <c r="AB162" i="9"/>
  <c r="AC162" i="9"/>
  <c r="AD162" i="9"/>
  <c r="AE162" i="9"/>
  <c r="AF162" i="9"/>
  <c r="AG162" i="9"/>
  <c r="AH162" i="9"/>
  <c r="AI162" i="9"/>
  <c r="AJ162" i="9"/>
  <c r="AK162" i="9"/>
  <c r="AL162" i="9"/>
  <c r="AM162" i="9"/>
  <c r="AN162" i="9"/>
  <c r="AO162" i="9"/>
  <c r="AP162" i="9"/>
  <c r="AQ162" i="9"/>
  <c r="AR162" i="9"/>
  <c r="F163" i="9"/>
  <c r="G163" i="9"/>
  <c r="H163" i="9"/>
  <c r="I163" i="9"/>
  <c r="J163" i="9"/>
  <c r="K163" i="9"/>
  <c r="L163" i="9"/>
  <c r="M163" i="9"/>
  <c r="N163" i="9"/>
  <c r="O163" i="9"/>
  <c r="P163" i="9"/>
  <c r="Q163" i="9"/>
  <c r="R163" i="9"/>
  <c r="S163" i="9"/>
  <c r="T163" i="9"/>
  <c r="U163" i="9"/>
  <c r="V163" i="9"/>
  <c r="W163" i="9"/>
  <c r="X163" i="9"/>
  <c r="Y163" i="9"/>
  <c r="Z163" i="9"/>
  <c r="AA163" i="9"/>
  <c r="AB163" i="9"/>
  <c r="AC163" i="9"/>
  <c r="AD163" i="9"/>
  <c r="AE163" i="9"/>
  <c r="AF163" i="9"/>
  <c r="AG163" i="9"/>
  <c r="AH163" i="9"/>
  <c r="AI163" i="9"/>
  <c r="AJ163" i="9"/>
  <c r="AK163" i="9"/>
  <c r="AL163" i="9"/>
  <c r="AM163" i="9"/>
  <c r="AN163" i="9"/>
  <c r="AO163" i="9"/>
  <c r="AP163" i="9"/>
  <c r="AQ163" i="9"/>
  <c r="AR163" i="9"/>
  <c r="F164" i="9"/>
  <c r="G164" i="9"/>
  <c r="H164" i="9"/>
  <c r="I164" i="9"/>
  <c r="J164" i="9"/>
  <c r="K164" i="9"/>
  <c r="L164" i="9"/>
  <c r="M164" i="9"/>
  <c r="N164" i="9"/>
  <c r="O164" i="9"/>
  <c r="P164" i="9"/>
  <c r="Q164" i="9"/>
  <c r="R164" i="9"/>
  <c r="S164" i="9"/>
  <c r="T164" i="9"/>
  <c r="U164" i="9"/>
  <c r="V164" i="9"/>
  <c r="W164" i="9"/>
  <c r="X164" i="9"/>
  <c r="Y164" i="9"/>
  <c r="Z164" i="9"/>
  <c r="AA164" i="9"/>
  <c r="AB164" i="9"/>
  <c r="AC164" i="9"/>
  <c r="AD164" i="9"/>
  <c r="AE164" i="9"/>
  <c r="AF164" i="9"/>
  <c r="AG164" i="9"/>
  <c r="AH164" i="9"/>
  <c r="AI164" i="9"/>
  <c r="AJ164" i="9"/>
  <c r="AK164" i="9"/>
  <c r="AL164" i="9"/>
  <c r="AM164" i="9"/>
  <c r="AN164" i="9"/>
  <c r="AO164" i="9"/>
  <c r="AP164" i="9"/>
  <c r="AQ164" i="9"/>
  <c r="AR164" i="9"/>
  <c r="E165" i="9"/>
  <c r="F165" i="9"/>
  <c r="G165" i="9"/>
  <c r="H165" i="9"/>
  <c r="I165" i="9"/>
  <c r="J165" i="9"/>
  <c r="K165" i="9"/>
  <c r="L165" i="9"/>
  <c r="M165" i="9"/>
  <c r="N165" i="9"/>
  <c r="O165" i="9"/>
  <c r="P165" i="9"/>
  <c r="Q165" i="9"/>
  <c r="R165" i="9"/>
  <c r="S165" i="9"/>
  <c r="T165" i="9"/>
  <c r="U165" i="9"/>
  <c r="V165" i="9"/>
  <c r="W165" i="9"/>
  <c r="X165" i="9"/>
  <c r="Y165" i="9"/>
  <c r="Z165" i="9"/>
  <c r="AA165" i="9"/>
  <c r="AB165" i="9"/>
  <c r="AC165" i="9"/>
  <c r="AD165" i="9"/>
  <c r="AE165" i="9"/>
  <c r="AF165" i="9"/>
  <c r="AG165" i="9"/>
  <c r="AH165" i="9"/>
  <c r="AI165" i="9"/>
  <c r="AJ165" i="9"/>
  <c r="AK165" i="9"/>
  <c r="AL165" i="9"/>
  <c r="AM165" i="9"/>
  <c r="AN165" i="9"/>
  <c r="AO165" i="9"/>
  <c r="AP165" i="9"/>
  <c r="AQ165" i="9"/>
  <c r="AR165" i="9"/>
  <c r="B169" i="9"/>
  <c r="C170" i="9"/>
  <c r="C171" i="9"/>
  <c r="F175" i="9"/>
  <c r="G175" i="9"/>
  <c r="H175" i="9"/>
  <c r="I175" i="9"/>
  <c r="J175" i="9"/>
  <c r="K175" i="9"/>
  <c r="L175" i="9"/>
  <c r="M175" i="9"/>
  <c r="N175" i="9"/>
  <c r="O175" i="9"/>
  <c r="P175" i="9"/>
  <c r="Q175" i="9"/>
  <c r="R175" i="9"/>
  <c r="S175" i="9"/>
  <c r="T175" i="9"/>
  <c r="U175" i="9"/>
  <c r="V175" i="9"/>
  <c r="W175" i="9"/>
  <c r="X175" i="9"/>
  <c r="Y175" i="9"/>
  <c r="Z175" i="9"/>
  <c r="AA175" i="9"/>
  <c r="AB175" i="9"/>
  <c r="AC175" i="9"/>
  <c r="AD175" i="9"/>
  <c r="AE175" i="9"/>
  <c r="AF175" i="9"/>
  <c r="AG175" i="9"/>
  <c r="AH175" i="9"/>
  <c r="AI175" i="9"/>
  <c r="AJ175" i="9"/>
  <c r="AK175" i="9"/>
  <c r="AL175" i="9"/>
  <c r="AM175" i="9"/>
  <c r="AN175" i="9"/>
  <c r="AO175" i="9"/>
  <c r="AP175" i="9"/>
  <c r="AQ175" i="9"/>
  <c r="AR175" i="9"/>
  <c r="E176" i="9"/>
  <c r="F176" i="9"/>
  <c r="G176" i="9"/>
  <c r="H176" i="9"/>
  <c r="I176" i="9"/>
  <c r="J176" i="9"/>
  <c r="K176" i="9"/>
  <c r="L176" i="9"/>
  <c r="M176" i="9"/>
  <c r="N176" i="9"/>
  <c r="O176" i="9"/>
  <c r="P176" i="9"/>
  <c r="Q176" i="9"/>
  <c r="R176" i="9"/>
  <c r="S176" i="9"/>
  <c r="T176" i="9"/>
  <c r="U176" i="9"/>
  <c r="V176" i="9"/>
  <c r="W176" i="9"/>
  <c r="X176" i="9"/>
  <c r="Y176" i="9"/>
  <c r="Z176" i="9"/>
  <c r="AA176" i="9"/>
  <c r="AB176" i="9"/>
  <c r="AC176" i="9"/>
  <c r="AD176" i="9"/>
  <c r="AE176" i="9"/>
  <c r="AF176" i="9"/>
  <c r="AG176" i="9"/>
  <c r="AH176" i="9"/>
  <c r="AI176" i="9"/>
  <c r="AJ176" i="9"/>
  <c r="AK176" i="9"/>
  <c r="AL176" i="9"/>
  <c r="AM176" i="9"/>
  <c r="AN176" i="9"/>
  <c r="AO176" i="9"/>
  <c r="AP176" i="9"/>
  <c r="AQ176" i="9"/>
  <c r="AR176" i="9"/>
  <c r="F177" i="9"/>
  <c r="G177" i="9"/>
  <c r="H177" i="9"/>
  <c r="I177" i="9"/>
  <c r="J177" i="9"/>
  <c r="K177" i="9"/>
  <c r="L177" i="9"/>
  <c r="M177" i="9"/>
  <c r="N177" i="9"/>
  <c r="O177" i="9"/>
  <c r="P177" i="9"/>
  <c r="Q177" i="9"/>
  <c r="R177" i="9"/>
  <c r="S177" i="9"/>
  <c r="T177" i="9"/>
  <c r="U177" i="9"/>
  <c r="V177" i="9"/>
  <c r="W177" i="9"/>
  <c r="X177" i="9"/>
  <c r="Y177" i="9"/>
  <c r="Z177" i="9"/>
  <c r="AA177" i="9"/>
  <c r="AB177" i="9"/>
  <c r="AC177" i="9"/>
  <c r="AD177" i="9"/>
  <c r="AE177" i="9"/>
  <c r="AF177" i="9"/>
  <c r="AG177" i="9"/>
  <c r="AH177" i="9"/>
  <c r="AI177" i="9"/>
  <c r="AJ177" i="9"/>
  <c r="AK177" i="9"/>
  <c r="AL177" i="9"/>
  <c r="AM177" i="9"/>
  <c r="AN177" i="9"/>
  <c r="AO177" i="9"/>
  <c r="AP177" i="9"/>
  <c r="AQ177" i="9"/>
  <c r="AR177" i="9"/>
  <c r="F178" i="9"/>
  <c r="G178" i="9"/>
  <c r="H178" i="9"/>
  <c r="I178" i="9"/>
  <c r="J178" i="9"/>
  <c r="K178" i="9"/>
  <c r="L178" i="9"/>
  <c r="M178" i="9"/>
  <c r="N178" i="9"/>
  <c r="O178" i="9"/>
  <c r="P178" i="9"/>
  <c r="Q178" i="9"/>
  <c r="R178" i="9"/>
  <c r="S178" i="9"/>
  <c r="T178" i="9"/>
  <c r="U178" i="9"/>
  <c r="V178" i="9"/>
  <c r="W178" i="9"/>
  <c r="X178" i="9"/>
  <c r="Y178" i="9"/>
  <c r="Z178" i="9"/>
  <c r="AA178" i="9"/>
  <c r="AB178" i="9"/>
  <c r="AC178" i="9"/>
  <c r="AD178" i="9"/>
  <c r="AE178" i="9"/>
  <c r="AF178" i="9"/>
  <c r="AG178" i="9"/>
  <c r="AH178" i="9"/>
  <c r="AI178" i="9"/>
  <c r="AJ178" i="9"/>
  <c r="AK178" i="9"/>
  <c r="AL178" i="9"/>
  <c r="AM178" i="9"/>
  <c r="AN178" i="9"/>
  <c r="AO178" i="9"/>
  <c r="AP178" i="9"/>
  <c r="AQ178" i="9"/>
  <c r="AR178" i="9"/>
  <c r="F179" i="9"/>
  <c r="G179" i="9"/>
  <c r="H179" i="9"/>
  <c r="I179" i="9"/>
  <c r="J179" i="9"/>
  <c r="K179" i="9"/>
  <c r="L179" i="9"/>
  <c r="M179" i="9"/>
  <c r="N179" i="9"/>
  <c r="O179" i="9"/>
  <c r="P179" i="9"/>
  <c r="Q179" i="9"/>
  <c r="R179" i="9"/>
  <c r="S179" i="9"/>
  <c r="T179" i="9"/>
  <c r="U179" i="9"/>
  <c r="V179" i="9"/>
  <c r="W179" i="9"/>
  <c r="X179" i="9"/>
  <c r="Y179" i="9"/>
  <c r="Z179" i="9"/>
  <c r="AA179" i="9"/>
  <c r="AB179" i="9"/>
  <c r="AC179" i="9"/>
  <c r="AD179" i="9"/>
  <c r="AE179" i="9"/>
  <c r="AF179" i="9"/>
  <c r="AG179" i="9"/>
  <c r="AH179" i="9"/>
  <c r="AI179" i="9"/>
  <c r="AJ179" i="9"/>
  <c r="AK179" i="9"/>
  <c r="AL179" i="9"/>
  <c r="AM179" i="9"/>
  <c r="AN179" i="9"/>
  <c r="AO179" i="9"/>
  <c r="AP179" i="9"/>
  <c r="AQ179" i="9"/>
  <c r="AR179" i="9"/>
  <c r="E180" i="9"/>
  <c r="F180" i="9"/>
  <c r="G180" i="9"/>
  <c r="H180" i="9"/>
  <c r="I180" i="9"/>
  <c r="J180" i="9"/>
  <c r="K180" i="9"/>
  <c r="L180" i="9"/>
  <c r="M180" i="9"/>
  <c r="N180" i="9"/>
  <c r="O180" i="9"/>
  <c r="P180" i="9"/>
  <c r="Q180" i="9"/>
  <c r="R180" i="9"/>
  <c r="S180" i="9"/>
  <c r="T180" i="9"/>
  <c r="U180" i="9"/>
  <c r="V180" i="9"/>
  <c r="W180" i="9"/>
  <c r="X180" i="9"/>
  <c r="Y180" i="9"/>
  <c r="Z180" i="9"/>
  <c r="AA180" i="9"/>
  <c r="AB180" i="9"/>
  <c r="AC180" i="9"/>
  <c r="AD180" i="9"/>
  <c r="AE180" i="9"/>
  <c r="AF180" i="9"/>
  <c r="AG180" i="9"/>
  <c r="AH180" i="9"/>
  <c r="AI180" i="9"/>
  <c r="AJ180" i="9"/>
  <c r="AK180" i="9"/>
  <c r="AL180" i="9"/>
  <c r="AM180" i="9"/>
  <c r="AN180" i="9"/>
  <c r="AO180" i="9"/>
  <c r="AP180" i="9"/>
  <c r="AQ180" i="9"/>
  <c r="AR180" i="9"/>
  <c r="B184" i="9"/>
  <c r="C185" i="9"/>
  <c r="C186" i="9"/>
  <c r="F190" i="9"/>
  <c r="G190" i="9"/>
  <c r="H190" i="9"/>
  <c r="I190" i="9"/>
  <c r="J190" i="9"/>
  <c r="K190" i="9"/>
  <c r="L190" i="9"/>
  <c r="M190" i="9"/>
  <c r="N190" i="9"/>
  <c r="O190" i="9"/>
  <c r="P190" i="9"/>
  <c r="Q190" i="9"/>
  <c r="R190" i="9"/>
  <c r="S190" i="9"/>
  <c r="T190" i="9"/>
  <c r="U190" i="9"/>
  <c r="V190" i="9"/>
  <c r="W190" i="9"/>
  <c r="X190" i="9"/>
  <c r="Y190" i="9"/>
  <c r="Z190" i="9"/>
  <c r="AA190" i="9"/>
  <c r="AB190" i="9"/>
  <c r="AC190" i="9"/>
  <c r="AD190" i="9"/>
  <c r="AE190" i="9"/>
  <c r="AF190" i="9"/>
  <c r="AG190" i="9"/>
  <c r="AH190" i="9"/>
  <c r="AI190" i="9"/>
  <c r="AJ190" i="9"/>
  <c r="AK190" i="9"/>
  <c r="AL190" i="9"/>
  <c r="AM190" i="9"/>
  <c r="AN190" i="9"/>
  <c r="AO190" i="9"/>
  <c r="AP190" i="9"/>
  <c r="AQ190" i="9"/>
  <c r="AR190" i="9"/>
  <c r="E191" i="9"/>
  <c r="F191" i="9"/>
  <c r="G191" i="9"/>
  <c r="H191" i="9"/>
  <c r="I191" i="9"/>
  <c r="J191" i="9"/>
  <c r="K191" i="9"/>
  <c r="L191" i="9"/>
  <c r="M191" i="9"/>
  <c r="N191" i="9"/>
  <c r="O191" i="9"/>
  <c r="P191" i="9"/>
  <c r="Q191" i="9"/>
  <c r="R191" i="9"/>
  <c r="S191" i="9"/>
  <c r="T191" i="9"/>
  <c r="U191" i="9"/>
  <c r="V191" i="9"/>
  <c r="W191" i="9"/>
  <c r="X191" i="9"/>
  <c r="Y191" i="9"/>
  <c r="Z191" i="9"/>
  <c r="AA191" i="9"/>
  <c r="AB191" i="9"/>
  <c r="AC191" i="9"/>
  <c r="AD191" i="9"/>
  <c r="AE191" i="9"/>
  <c r="AF191" i="9"/>
  <c r="AG191" i="9"/>
  <c r="AH191" i="9"/>
  <c r="AI191" i="9"/>
  <c r="AJ191" i="9"/>
  <c r="AK191" i="9"/>
  <c r="AL191" i="9"/>
  <c r="AM191" i="9"/>
  <c r="AN191" i="9"/>
  <c r="AO191" i="9"/>
  <c r="AP191" i="9"/>
  <c r="AQ191" i="9"/>
  <c r="AR191" i="9"/>
  <c r="F192" i="9"/>
  <c r="G192" i="9"/>
  <c r="H192" i="9"/>
  <c r="I192" i="9"/>
  <c r="J192" i="9"/>
  <c r="K192" i="9"/>
  <c r="L192" i="9"/>
  <c r="M192" i="9"/>
  <c r="N192" i="9"/>
  <c r="O192" i="9"/>
  <c r="P192" i="9"/>
  <c r="Q192" i="9"/>
  <c r="R192" i="9"/>
  <c r="S192" i="9"/>
  <c r="T192" i="9"/>
  <c r="U192" i="9"/>
  <c r="V192" i="9"/>
  <c r="W192" i="9"/>
  <c r="X192" i="9"/>
  <c r="Y192" i="9"/>
  <c r="Z192" i="9"/>
  <c r="AA192" i="9"/>
  <c r="AB192" i="9"/>
  <c r="AC192" i="9"/>
  <c r="AD192" i="9"/>
  <c r="AE192" i="9"/>
  <c r="AF192" i="9"/>
  <c r="AG192" i="9"/>
  <c r="AH192" i="9"/>
  <c r="AI192" i="9"/>
  <c r="AJ192" i="9"/>
  <c r="AK192" i="9"/>
  <c r="AL192" i="9"/>
  <c r="AM192" i="9"/>
  <c r="AN192" i="9"/>
  <c r="AO192" i="9"/>
  <c r="AP192" i="9"/>
  <c r="AQ192" i="9"/>
  <c r="AR192" i="9"/>
  <c r="F193" i="9"/>
  <c r="G193" i="9"/>
  <c r="H193" i="9"/>
  <c r="I193" i="9"/>
  <c r="J193" i="9"/>
  <c r="K193" i="9"/>
  <c r="L193" i="9"/>
  <c r="M193" i="9"/>
  <c r="N193" i="9"/>
  <c r="O193" i="9"/>
  <c r="P193" i="9"/>
  <c r="Q193" i="9"/>
  <c r="R193" i="9"/>
  <c r="S193" i="9"/>
  <c r="T193" i="9"/>
  <c r="U193" i="9"/>
  <c r="V193" i="9"/>
  <c r="W193" i="9"/>
  <c r="X193" i="9"/>
  <c r="Y193" i="9"/>
  <c r="Z193" i="9"/>
  <c r="AA193" i="9"/>
  <c r="AB193" i="9"/>
  <c r="AC193" i="9"/>
  <c r="AD193" i="9"/>
  <c r="AE193" i="9"/>
  <c r="AF193" i="9"/>
  <c r="AG193" i="9"/>
  <c r="AH193" i="9"/>
  <c r="AI193" i="9"/>
  <c r="AJ193" i="9"/>
  <c r="AK193" i="9"/>
  <c r="AL193" i="9"/>
  <c r="AM193" i="9"/>
  <c r="AN193" i="9"/>
  <c r="AO193" i="9"/>
  <c r="AP193" i="9"/>
  <c r="AQ193" i="9"/>
  <c r="AR193" i="9"/>
  <c r="F194" i="9"/>
  <c r="G194" i="9"/>
  <c r="H194" i="9"/>
  <c r="I194" i="9"/>
  <c r="J194" i="9"/>
  <c r="K194" i="9"/>
  <c r="L194" i="9"/>
  <c r="M194" i="9"/>
  <c r="N194" i="9"/>
  <c r="O194" i="9"/>
  <c r="P194" i="9"/>
  <c r="Q194" i="9"/>
  <c r="R194" i="9"/>
  <c r="S194" i="9"/>
  <c r="T194" i="9"/>
  <c r="U194" i="9"/>
  <c r="V194" i="9"/>
  <c r="W194" i="9"/>
  <c r="X194" i="9"/>
  <c r="Y194" i="9"/>
  <c r="Z194" i="9"/>
  <c r="AA194" i="9"/>
  <c r="AB194" i="9"/>
  <c r="AC194" i="9"/>
  <c r="AD194" i="9"/>
  <c r="AE194" i="9"/>
  <c r="AF194" i="9"/>
  <c r="AG194" i="9"/>
  <c r="AH194" i="9"/>
  <c r="AI194" i="9"/>
  <c r="AJ194" i="9"/>
  <c r="AK194" i="9"/>
  <c r="AL194" i="9"/>
  <c r="AM194" i="9"/>
  <c r="AN194" i="9"/>
  <c r="AO194" i="9"/>
  <c r="AP194" i="9"/>
  <c r="AQ194" i="9"/>
  <c r="AR194" i="9"/>
  <c r="E195" i="9"/>
  <c r="F195" i="9"/>
  <c r="G195" i="9"/>
  <c r="H195" i="9"/>
  <c r="I195" i="9"/>
  <c r="J195" i="9"/>
  <c r="K195" i="9"/>
  <c r="L195" i="9"/>
  <c r="M195" i="9"/>
  <c r="N195" i="9"/>
  <c r="O195" i="9"/>
  <c r="P195" i="9"/>
  <c r="Q195" i="9"/>
  <c r="R195" i="9"/>
  <c r="S195" i="9"/>
  <c r="T195" i="9"/>
  <c r="U195" i="9"/>
  <c r="V195" i="9"/>
  <c r="W195" i="9"/>
  <c r="X195" i="9"/>
  <c r="Y195" i="9"/>
  <c r="Z195" i="9"/>
  <c r="AA195" i="9"/>
  <c r="AB195" i="9"/>
  <c r="AC195" i="9"/>
  <c r="AD195" i="9"/>
  <c r="AE195" i="9"/>
  <c r="AF195" i="9"/>
  <c r="AG195" i="9"/>
  <c r="AH195" i="9"/>
  <c r="AI195" i="9"/>
  <c r="AJ195" i="9"/>
  <c r="AK195" i="9"/>
  <c r="AL195" i="9"/>
  <c r="AM195" i="9"/>
  <c r="AN195" i="9"/>
  <c r="AO195" i="9"/>
  <c r="AP195" i="9"/>
  <c r="AQ195" i="9"/>
  <c r="AR195" i="9"/>
  <c r="F22" i="16"/>
  <c r="G22" i="16"/>
  <c r="H22" i="16"/>
  <c r="I22" i="16"/>
  <c r="J22" i="16"/>
  <c r="K22" i="16"/>
  <c r="L22" i="16"/>
  <c r="M22" i="16"/>
  <c r="N22" i="16"/>
  <c r="O22" i="16"/>
  <c r="P22" i="16"/>
  <c r="Q22" i="16"/>
  <c r="R22" i="16"/>
  <c r="S22" i="16"/>
  <c r="T22" i="16"/>
  <c r="U22" i="16"/>
  <c r="F46" i="16"/>
  <c r="G46" i="16"/>
  <c r="H46" i="16"/>
  <c r="I46" i="16"/>
  <c r="J46" i="16"/>
  <c r="K46" i="16"/>
  <c r="L46" i="16"/>
  <c r="M46" i="16"/>
  <c r="N46" i="16"/>
  <c r="O46" i="16"/>
  <c r="P46" i="16"/>
  <c r="Q46" i="16"/>
  <c r="R46" i="16"/>
  <c r="S46" i="16"/>
  <c r="T46" i="16"/>
  <c r="U46" i="16"/>
  <c r="V46" i="16"/>
  <c r="W46" i="16"/>
  <c r="X46" i="16"/>
  <c r="Y46" i="16"/>
  <c r="Z46" i="16"/>
  <c r="AA46" i="16"/>
  <c r="AB46" i="16"/>
  <c r="AC46" i="16"/>
  <c r="AD46" i="16"/>
  <c r="AE46" i="16"/>
  <c r="AF46" i="16"/>
  <c r="AG46" i="16"/>
  <c r="AH46" i="16"/>
  <c r="AI46" i="16"/>
  <c r="AJ46" i="16"/>
  <c r="AK46" i="16"/>
  <c r="AL46" i="16"/>
  <c r="AM46" i="16"/>
  <c r="AN46" i="16"/>
  <c r="AO46" i="16"/>
  <c r="AP46" i="16"/>
  <c r="AQ46" i="16"/>
  <c r="AR46" i="16"/>
  <c r="F49" i="16"/>
  <c r="G49" i="16"/>
  <c r="H49" i="16"/>
  <c r="I49" i="16"/>
  <c r="J49" i="16"/>
  <c r="K49" i="16"/>
  <c r="L49" i="16"/>
  <c r="M49" i="16"/>
  <c r="N49" i="16"/>
  <c r="O49" i="16"/>
  <c r="P49" i="16"/>
  <c r="Q49" i="16"/>
  <c r="R49" i="16"/>
  <c r="S49" i="16"/>
  <c r="T49" i="16"/>
  <c r="U49" i="16"/>
  <c r="V49" i="16"/>
  <c r="W49" i="16"/>
  <c r="X49" i="16"/>
  <c r="Y49" i="16"/>
  <c r="Z49" i="16"/>
  <c r="AA49" i="16"/>
  <c r="AB49" i="16"/>
  <c r="AC49" i="16"/>
  <c r="AD49" i="16"/>
  <c r="AE49" i="16"/>
  <c r="AF49" i="16"/>
  <c r="AG49" i="16"/>
  <c r="AH49" i="16"/>
  <c r="AI49" i="16"/>
  <c r="AJ49" i="16"/>
  <c r="AK49" i="16"/>
  <c r="AL49" i="16"/>
  <c r="AM49" i="16"/>
  <c r="AN49" i="16"/>
  <c r="AO49" i="16"/>
  <c r="AP49" i="16"/>
  <c r="AQ49" i="16"/>
  <c r="AR49" i="16"/>
  <c r="F50" i="16"/>
  <c r="G50" i="16"/>
  <c r="H50" i="16"/>
  <c r="I50" i="16"/>
  <c r="J50" i="16"/>
  <c r="K50" i="16"/>
  <c r="L50" i="16"/>
  <c r="M50" i="16"/>
  <c r="N50" i="16"/>
  <c r="O50" i="16"/>
  <c r="P50" i="16"/>
  <c r="Q50" i="16"/>
  <c r="R50" i="16"/>
  <c r="S50" i="16"/>
  <c r="T50" i="16"/>
  <c r="U50" i="16"/>
  <c r="V50" i="16"/>
  <c r="W50" i="16"/>
  <c r="X50" i="16"/>
  <c r="Y50" i="16"/>
  <c r="Z50" i="16"/>
  <c r="AA50" i="16"/>
  <c r="AB50" i="16"/>
  <c r="AC50" i="16"/>
  <c r="AD50" i="16"/>
  <c r="AE50" i="16"/>
  <c r="AF50" i="16"/>
  <c r="AG50" i="16"/>
  <c r="AH50" i="16"/>
  <c r="AI50" i="16"/>
  <c r="AJ50" i="16"/>
  <c r="AK50" i="16"/>
  <c r="AL50" i="16"/>
  <c r="AM50" i="16"/>
  <c r="AN50" i="16"/>
  <c r="AO50" i="16"/>
  <c r="AP50" i="16"/>
  <c r="AQ50" i="16"/>
  <c r="AR50" i="16"/>
  <c r="C54" i="16"/>
  <c r="E54" i="16" a="1"/>
  <c r="E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D96" i="16"/>
  <c r="E96" i="16"/>
  <c r="D97" i="16"/>
  <c r="E97" i="16"/>
  <c r="D98" i="16"/>
  <c r="E98" i="16"/>
  <c r="D99" i="16"/>
  <c r="E99" i="16"/>
  <c r="D100" i="16"/>
  <c r="E100" i="16"/>
  <c r="D101" i="16"/>
  <c r="E101" i="16"/>
  <c r="D102" i="16"/>
  <c r="E102" i="16"/>
  <c r="D103" i="16"/>
  <c r="E103" i="16"/>
  <c r="D104" i="16"/>
  <c r="E104" i="16"/>
  <c r="D105" i="16"/>
  <c r="E105" i="16"/>
  <c r="D106" i="16"/>
  <c r="E106" i="16"/>
  <c r="D107" i="16"/>
  <c r="E107" i="16"/>
  <c r="F4" i="36"/>
  <c r="G4" i="36"/>
  <c r="H4" i="36"/>
  <c r="I4" i="36"/>
  <c r="J4" i="36"/>
  <c r="K4" i="36"/>
  <c r="L4" i="36"/>
  <c r="M4" i="36"/>
  <c r="N4" i="36"/>
  <c r="O4" i="36"/>
  <c r="P4" i="36"/>
  <c r="Q4" i="36"/>
  <c r="R4" i="36"/>
  <c r="S4" i="36"/>
  <c r="T4" i="36"/>
  <c r="U4" i="36"/>
  <c r="V4" i="36"/>
  <c r="W4" i="36"/>
  <c r="X4" i="36"/>
  <c r="Y4" i="36"/>
  <c r="Z4" i="36"/>
  <c r="AA4" i="36"/>
  <c r="AB4" i="36"/>
  <c r="AC4" i="36"/>
  <c r="AD4" i="36"/>
  <c r="AE4" i="36"/>
  <c r="AF4" i="36"/>
  <c r="AG4" i="36"/>
  <c r="AH4" i="36"/>
  <c r="AI4" i="36"/>
  <c r="AJ4" i="36"/>
  <c r="AK4" i="36"/>
  <c r="AL4" i="36"/>
  <c r="AM4" i="36"/>
  <c r="AN4" i="36"/>
  <c r="AO4" i="36"/>
  <c r="AP4" i="36"/>
  <c r="AQ4" i="36"/>
  <c r="AR4" i="36"/>
  <c r="AS4" i="36"/>
  <c r="F9" i="36"/>
  <c r="G9" i="36"/>
  <c r="H9" i="36"/>
  <c r="I9" i="36"/>
  <c r="J9" i="36"/>
  <c r="K9" i="36"/>
  <c r="L9" i="36"/>
  <c r="M9" i="36"/>
  <c r="N9" i="36"/>
  <c r="O9" i="36"/>
  <c r="P9" i="36"/>
  <c r="Q9" i="36"/>
  <c r="R9" i="36"/>
  <c r="S9" i="36"/>
  <c r="T9" i="36"/>
  <c r="U9" i="36"/>
  <c r="V9" i="36"/>
  <c r="W9" i="36"/>
  <c r="X9" i="36"/>
  <c r="Y9" i="36"/>
  <c r="Z9" i="36"/>
  <c r="AA9" i="36"/>
  <c r="AB9" i="36"/>
  <c r="AC9" i="36"/>
  <c r="AD9" i="36"/>
  <c r="AE9" i="36"/>
  <c r="AF9" i="36"/>
  <c r="AG9" i="36"/>
  <c r="AH9" i="36"/>
  <c r="AI9" i="36"/>
  <c r="AJ9" i="36"/>
  <c r="AK9" i="36"/>
  <c r="AL9" i="36"/>
  <c r="AM9" i="36"/>
  <c r="AN9" i="36"/>
  <c r="AO9" i="36"/>
  <c r="AP9" i="36"/>
  <c r="AQ9" i="36"/>
  <c r="AR9" i="36"/>
  <c r="AS9" i="36"/>
  <c r="E11" i="36"/>
  <c r="F11" i="36"/>
  <c r="G11" i="36"/>
  <c r="H11" i="36"/>
  <c r="I11" i="36"/>
  <c r="J11" i="36"/>
  <c r="K11" i="36"/>
  <c r="L11" i="36"/>
  <c r="M11" i="36"/>
  <c r="N11" i="36"/>
  <c r="O11" i="36"/>
  <c r="P11" i="36"/>
  <c r="Q11" i="36"/>
  <c r="R11" i="36"/>
  <c r="S11" i="36"/>
  <c r="T11" i="36"/>
  <c r="U11" i="36"/>
  <c r="V11" i="36"/>
  <c r="W11" i="36"/>
  <c r="X11" i="36"/>
  <c r="Y11" i="36"/>
  <c r="Z11" i="36"/>
  <c r="AA11" i="36"/>
  <c r="AB11" i="36"/>
  <c r="AC11" i="36"/>
  <c r="AD11" i="36"/>
  <c r="AE11" i="36"/>
  <c r="AF11" i="36"/>
  <c r="AG11" i="36"/>
  <c r="AH11" i="36"/>
  <c r="AI11" i="36"/>
  <c r="AJ11" i="36"/>
  <c r="AK11" i="36"/>
  <c r="AL11" i="36"/>
  <c r="AM11" i="36"/>
  <c r="AN11" i="36"/>
  <c r="AO11" i="36"/>
  <c r="AP11" i="36"/>
  <c r="AQ11" i="36"/>
  <c r="AR11" i="36"/>
  <c r="AS11" i="36"/>
  <c r="E12" i="36"/>
  <c r="F12" i="36"/>
  <c r="G12" i="36"/>
  <c r="H12" i="36"/>
  <c r="I12" i="36"/>
  <c r="J12" i="36"/>
  <c r="K12" i="36"/>
  <c r="L12" i="36"/>
  <c r="M12" i="36"/>
  <c r="N12" i="36"/>
  <c r="O12" i="36"/>
  <c r="P12" i="36"/>
  <c r="Q12" i="36"/>
  <c r="R12" i="36"/>
  <c r="S12" i="36"/>
  <c r="T12" i="36"/>
  <c r="U12" i="36"/>
  <c r="V12" i="36"/>
  <c r="W12" i="36"/>
  <c r="X12" i="36"/>
  <c r="Y12" i="36"/>
  <c r="Z12" i="36"/>
  <c r="AA12" i="36"/>
  <c r="AB12" i="36"/>
  <c r="AC12" i="36"/>
  <c r="AD12" i="36"/>
  <c r="AE12" i="36"/>
  <c r="AF12" i="36"/>
  <c r="AG12" i="36"/>
  <c r="AH12" i="36"/>
  <c r="AI12" i="36"/>
  <c r="AJ12" i="36"/>
  <c r="AK12" i="36"/>
  <c r="AL12" i="36"/>
  <c r="AM12" i="36"/>
  <c r="AN12" i="36"/>
  <c r="AO12" i="36"/>
  <c r="AP12" i="36"/>
  <c r="AQ12" i="36"/>
  <c r="AR12" i="36"/>
  <c r="AS12" i="36"/>
  <c r="F13" i="36"/>
  <c r="G13" i="36"/>
  <c r="H13" i="36"/>
  <c r="I13" i="36"/>
  <c r="J13" i="36"/>
  <c r="K13" i="36"/>
  <c r="L13" i="36"/>
  <c r="M13" i="36"/>
  <c r="N13" i="36"/>
  <c r="O13" i="36"/>
  <c r="P13" i="36"/>
  <c r="Q13" i="36"/>
  <c r="R13" i="36"/>
  <c r="S13" i="36"/>
  <c r="T13" i="36"/>
  <c r="U13" i="36"/>
  <c r="V13" i="36"/>
  <c r="W13" i="36"/>
  <c r="X13" i="36"/>
  <c r="Y13" i="36"/>
  <c r="Z13" i="36"/>
  <c r="AA13" i="36"/>
  <c r="AB13" i="36"/>
  <c r="AC13" i="36"/>
  <c r="AD13" i="36"/>
  <c r="AE13" i="36"/>
  <c r="AF13" i="36"/>
  <c r="AG13" i="36"/>
  <c r="AH13" i="36"/>
  <c r="AI13" i="36"/>
  <c r="AJ13" i="36"/>
  <c r="AK13" i="36"/>
  <c r="AL13" i="36"/>
  <c r="AM13" i="36"/>
  <c r="AN13" i="36"/>
  <c r="AO13" i="36"/>
  <c r="AP13" i="36"/>
  <c r="AQ13" i="36"/>
  <c r="AR13" i="36"/>
  <c r="AS13" i="36"/>
  <c r="F14" i="36"/>
  <c r="G14" i="36"/>
  <c r="H14" i="36"/>
  <c r="I14" i="36"/>
  <c r="J14" i="36"/>
  <c r="K14" i="36"/>
  <c r="L14" i="36"/>
  <c r="M14" i="36"/>
  <c r="N14" i="36"/>
  <c r="O14" i="36"/>
  <c r="P14" i="36"/>
  <c r="Q14" i="36"/>
  <c r="R14" i="36"/>
  <c r="S14" i="36"/>
  <c r="T14" i="36"/>
  <c r="U14" i="36"/>
  <c r="V14" i="36"/>
  <c r="W14" i="36"/>
  <c r="X14" i="36"/>
  <c r="Y14" i="36"/>
  <c r="Z14" i="36"/>
  <c r="AA14" i="36"/>
  <c r="AB14" i="36"/>
  <c r="AC14" i="36"/>
  <c r="AD14" i="36"/>
  <c r="AE14" i="36"/>
  <c r="AF14" i="36"/>
  <c r="AG14" i="36"/>
  <c r="AH14" i="36"/>
  <c r="AI14" i="36"/>
  <c r="AJ14" i="36"/>
  <c r="AK14" i="36"/>
  <c r="AL14" i="36"/>
  <c r="AM14" i="36"/>
  <c r="AS14" i="36"/>
  <c r="E16" i="36"/>
  <c r="F16" i="36"/>
  <c r="G16" i="36"/>
  <c r="H16" i="36"/>
  <c r="I16" i="36"/>
  <c r="J16" i="36"/>
  <c r="K16" i="36"/>
  <c r="L16" i="36"/>
  <c r="M16" i="36"/>
  <c r="N16" i="36"/>
  <c r="O16" i="36"/>
  <c r="P16" i="36"/>
  <c r="Q16" i="36"/>
  <c r="R16" i="36"/>
  <c r="S16" i="36"/>
  <c r="T16" i="36"/>
  <c r="U16" i="36"/>
  <c r="V16" i="36"/>
  <c r="W16" i="36"/>
  <c r="X16" i="36"/>
  <c r="Y16" i="36"/>
  <c r="Z16" i="36"/>
  <c r="AA16" i="36"/>
  <c r="AB16" i="36"/>
  <c r="AC16" i="36"/>
  <c r="AD16" i="36"/>
  <c r="AE16" i="36"/>
  <c r="AF16" i="36"/>
  <c r="AG16" i="36"/>
  <c r="AH16" i="36"/>
  <c r="AI16" i="36"/>
  <c r="AJ16" i="36"/>
  <c r="AK16" i="36"/>
  <c r="AL16" i="36"/>
  <c r="AM16" i="36"/>
  <c r="AN16" i="36"/>
  <c r="AO16" i="36"/>
  <c r="AP16" i="36"/>
  <c r="AQ16" i="36"/>
  <c r="AR16" i="36"/>
  <c r="AS16" i="36"/>
  <c r="E18" i="36"/>
  <c r="F18" i="36"/>
  <c r="G18" i="36"/>
  <c r="H18" i="36"/>
  <c r="I18" i="36"/>
  <c r="J18" i="36"/>
  <c r="K18" i="36"/>
  <c r="L18" i="36"/>
  <c r="M18" i="36"/>
  <c r="N18" i="36"/>
  <c r="O18" i="36"/>
  <c r="P18" i="36"/>
  <c r="Q18" i="36"/>
  <c r="R18" i="36"/>
  <c r="S18" i="36"/>
  <c r="T18" i="36"/>
  <c r="U18" i="36"/>
  <c r="V18" i="36"/>
  <c r="W18" i="36"/>
  <c r="X18" i="36"/>
  <c r="Y18" i="36"/>
  <c r="Z18" i="36"/>
  <c r="AA18" i="36"/>
  <c r="AB18" i="36"/>
  <c r="AC18" i="36"/>
  <c r="AD18" i="36"/>
  <c r="AE18" i="36"/>
  <c r="AF18" i="36"/>
  <c r="AG18" i="36"/>
  <c r="AH18" i="36"/>
  <c r="AI18" i="36"/>
  <c r="AJ18" i="36"/>
  <c r="AK18" i="36"/>
  <c r="AL18" i="36"/>
  <c r="AM18" i="36"/>
  <c r="AN18" i="36"/>
  <c r="AO18" i="36"/>
  <c r="AP18" i="36"/>
  <c r="AQ18" i="36"/>
  <c r="AR18" i="36"/>
  <c r="AS18" i="36"/>
  <c r="F20" i="36"/>
  <c r="G20" i="36"/>
  <c r="H20" i="36"/>
  <c r="I20" i="36"/>
  <c r="J20" i="36"/>
  <c r="K20" i="36"/>
  <c r="L20" i="36"/>
  <c r="M20" i="36"/>
  <c r="N20" i="36"/>
  <c r="O20" i="36"/>
  <c r="P20" i="36"/>
  <c r="Q20" i="36"/>
  <c r="R20" i="36"/>
  <c r="S20" i="36"/>
  <c r="T20" i="36"/>
  <c r="U20" i="36"/>
  <c r="V20" i="36"/>
  <c r="W20" i="36"/>
  <c r="X20" i="36"/>
  <c r="Y20" i="36"/>
  <c r="Z20" i="36"/>
  <c r="AA20" i="36"/>
  <c r="AB20" i="36"/>
  <c r="AC20" i="36"/>
  <c r="AD20" i="36"/>
  <c r="AE20" i="36"/>
  <c r="AF20" i="36"/>
  <c r="AG20" i="36"/>
  <c r="AH20" i="36"/>
  <c r="AI20" i="36"/>
  <c r="AJ20" i="36"/>
  <c r="AK20" i="36"/>
  <c r="AL20" i="36"/>
  <c r="AM20" i="36"/>
  <c r="AN20" i="36"/>
  <c r="AO20" i="36"/>
  <c r="AP20" i="36"/>
  <c r="AQ20" i="36"/>
  <c r="AR20" i="36"/>
  <c r="AS20" i="36"/>
  <c r="F21" i="36"/>
  <c r="G21" i="36"/>
  <c r="H21" i="36"/>
  <c r="I21" i="36"/>
  <c r="J21" i="36"/>
  <c r="K21" i="36"/>
  <c r="L21" i="36"/>
  <c r="M21" i="36"/>
  <c r="N21" i="36"/>
  <c r="O21" i="36"/>
  <c r="P21" i="36"/>
  <c r="Q21" i="36"/>
  <c r="R21" i="36"/>
  <c r="S21" i="36"/>
  <c r="T21" i="36"/>
  <c r="U21" i="36"/>
  <c r="V21" i="36"/>
  <c r="W21" i="36"/>
  <c r="X21" i="36"/>
  <c r="Y21" i="36"/>
  <c r="Z21" i="36"/>
  <c r="AA21" i="36"/>
  <c r="AB21" i="36"/>
  <c r="AC21" i="36"/>
  <c r="AD21" i="36"/>
  <c r="AE21" i="36"/>
  <c r="AF21" i="36"/>
  <c r="AG21" i="36"/>
  <c r="AH21" i="36"/>
  <c r="AI21" i="36"/>
  <c r="AJ21" i="36"/>
  <c r="AK21" i="36"/>
  <c r="AL21" i="36"/>
  <c r="AM21" i="36"/>
  <c r="AN21" i="36"/>
  <c r="AO21" i="36"/>
  <c r="AP21" i="36"/>
  <c r="AQ21" i="36"/>
  <c r="AR21" i="36"/>
  <c r="AS21" i="36"/>
  <c r="F27" i="36"/>
  <c r="G27" i="36"/>
  <c r="H27" i="36"/>
  <c r="I27" i="36"/>
  <c r="J27" i="36"/>
  <c r="K27" i="36"/>
  <c r="L27" i="36"/>
  <c r="M27" i="36"/>
  <c r="N27" i="36"/>
  <c r="O27" i="36"/>
  <c r="P27" i="36"/>
  <c r="Q27" i="36"/>
  <c r="R27" i="36"/>
  <c r="S27" i="36"/>
  <c r="T27" i="36"/>
  <c r="U27" i="36"/>
  <c r="V27" i="36"/>
  <c r="W27" i="36"/>
  <c r="X27" i="36"/>
  <c r="Y27" i="36"/>
  <c r="Z27" i="36"/>
  <c r="AA27" i="36"/>
  <c r="AB27" i="36"/>
  <c r="AC27" i="36"/>
  <c r="AD27" i="36"/>
  <c r="AE27" i="36"/>
  <c r="AF27" i="36"/>
  <c r="AG27" i="36"/>
  <c r="AH27" i="36"/>
  <c r="AI27" i="36"/>
  <c r="AJ27" i="36"/>
  <c r="AK27" i="36"/>
  <c r="AL27" i="36"/>
  <c r="AM27" i="36"/>
  <c r="AN27" i="36"/>
  <c r="AO27" i="36"/>
  <c r="AP27" i="36"/>
  <c r="AQ27" i="36"/>
  <c r="AR27" i="36"/>
  <c r="AS27" i="36"/>
  <c r="E30" i="36"/>
  <c r="F30" i="36"/>
  <c r="G30" i="36"/>
  <c r="H30" i="36"/>
  <c r="I30" i="36"/>
  <c r="J30" i="36"/>
  <c r="K30" i="36"/>
  <c r="L30" i="36"/>
  <c r="M30" i="36"/>
  <c r="N30" i="36"/>
  <c r="O30" i="36"/>
  <c r="P30" i="36"/>
  <c r="Q30" i="36"/>
  <c r="R30" i="36"/>
  <c r="S30" i="36"/>
  <c r="T30" i="36"/>
  <c r="U30" i="36"/>
  <c r="V30" i="36"/>
  <c r="W30" i="36"/>
  <c r="X30" i="36"/>
  <c r="Y30" i="36"/>
  <c r="Z30" i="36"/>
  <c r="AA30" i="36"/>
  <c r="AB30" i="36"/>
  <c r="AC30" i="36"/>
  <c r="AD30" i="36"/>
  <c r="AE30" i="36"/>
  <c r="AF30" i="36"/>
  <c r="AG30" i="36"/>
  <c r="AH30" i="36"/>
  <c r="AI30" i="36"/>
  <c r="AJ30" i="36"/>
  <c r="AK30" i="36"/>
  <c r="AL30" i="36"/>
  <c r="AM30" i="36"/>
  <c r="AN30" i="36"/>
  <c r="AO30" i="36"/>
  <c r="AP30" i="36"/>
  <c r="AQ30" i="36"/>
  <c r="AR30" i="36"/>
  <c r="AS30" i="36"/>
  <c r="F31" i="36"/>
  <c r="G31" i="36"/>
  <c r="H31" i="36"/>
  <c r="I31" i="36"/>
  <c r="J31" i="36"/>
  <c r="K31" i="36"/>
  <c r="L31" i="36"/>
  <c r="M31" i="36"/>
  <c r="N31" i="36"/>
  <c r="O31" i="36"/>
  <c r="P31" i="36"/>
  <c r="Q31" i="36"/>
  <c r="R31" i="36"/>
  <c r="S31" i="36"/>
  <c r="T31" i="36"/>
  <c r="U31" i="36"/>
  <c r="V31" i="36"/>
  <c r="W31" i="36"/>
  <c r="X31" i="36"/>
  <c r="Y31" i="36"/>
  <c r="Z31" i="36"/>
  <c r="AA31" i="36"/>
  <c r="AB31" i="36"/>
  <c r="AC31" i="36"/>
  <c r="AD31" i="36"/>
  <c r="AE31" i="36"/>
  <c r="AF31" i="36"/>
  <c r="AG31" i="36"/>
  <c r="AH31" i="36"/>
  <c r="AI31" i="36"/>
  <c r="AJ31" i="36"/>
  <c r="AK31" i="36"/>
  <c r="AL31" i="36"/>
  <c r="AM31" i="36"/>
  <c r="AN31" i="36"/>
  <c r="AO31" i="36"/>
  <c r="AP31" i="36"/>
  <c r="AQ31" i="36"/>
  <c r="AR31" i="36"/>
  <c r="AS31" i="36"/>
  <c r="F32" i="36"/>
  <c r="G32" i="36"/>
  <c r="H32" i="36"/>
  <c r="I32" i="36"/>
  <c r="J32" i="36"/>
  <c r="K32" i="36"/>
  <c r="L32" i="36"/>
  <c r="M32" i="36"/>
  <c r="N32" i="36"/>
  <c r="O32" i="36"/>
  <c r="P32" i="36"/>
  <c r="Q32" i="36"/>
  <c r="R32" i="36"/>
  <c r="S32" i="36"/>
  <c r="T32" i="36"/>
  <c r="U32" i="36"/>
  <c r="V32" i="36"/>
  <c r="W32" i="36"/>
  <c r="X32" i="36"/>
  <c r="Y32" i="36"/>
  <c r="Z32" i="36"/>
  <c r="AA32" i="36"/>
  <c r="AB32" i="36"/>
  <c r="AC32" i="36"/>
  <c r="AD32" i="36"/>
  <c r="AE32" i="36"/>
  <c r="AF32" i="36"/>
  <c r="AG32" i="36"/>
  <c r="AH32" i="36"/>
  <c r="AI32" i="36"/>
  <c r="AJ32" i="36"/>
  <c r="AK32" i="36"/>
  <c r="AL32" i="36"/>
  <c r="AM32" i="36"/>
  <c r="AN32" i="36"/>
  <c r="AO32" i="36"/>
  <c r="AP32" i="36"/>
  <c r="AQ32" i="36"/>
  <c r="AR32" i="36"/>
  <c r="AS32" i="36"/>
  <c r="E33" i="36"/>
  <c r="F33" i="36"/>
  <c r="G33" i="36"/>
  <c r="H33" i="36"/>
  <c r="I33" i="36"/>
  <c r="J33" i="36"/>
  <c r="K33" i="36"/>
  <c r="L33" i="36"/>
  <c r="M33" i="36"/>
  <c r="N33" i="36"/>
  <c r="O33" i="36"/>
  <c r="P33" i="36"/>
  <c r="Q33" i="36"/>
  <c r="R33" i="36"/>
  <c r="S33" i="36"/>
  <c r="T33" i="36"/>
  <c r="U33" i="36"/>
  <c r="V33" i="36"/>
  <c r="W33" i="36"/>
  <c r="X33" i="36"/>
  <c r="Y33" i="36"/>
  <c r="Z33" i="36"/>
  <c r="AA33" i="36"/>
  <c r="AB33" i="36"/>
  <c r="AC33" i="36"/>
  <c r="AD33" i="36"/>
  <c r="AE33" i="36"/>
  <c r="AF33" i="36"/>
  <c r="AG33" i="36"/>
  <c r="AH33" i="36"/>
  <c r="AI33" i="36"/>
  <c r="AJ33" i="36"/>
  <c r="AK33" i="36"/>
  <c r="AL33" i="36"/>
  <c r="AM33" i="36"/>
  <c r="AS33" i="36"/>
  <c r="E35" i="36"/>
  <c r="F35" i="36"/>
  <c r="G35" i="36"/>
  <c r="H35" i="36"/>
  <c r="I35" i="36"/>
  <c r="J35" i="36"/>
  <c r="K35" i="36"/>
  <c r="L35" i="36"/>
  <c r="M35" i="36"/>
  <c r="N35" i="36"/>
  <c r="O35" i="36"/>
  <c r="P35" i="36"/>
  <c r="Q35" i="36"/>
  <c r="R35" i="36"/>
  <c r="S35" i="36"/>
  <c r="T35" i="36"/>
  <c r="U35" i="36"/>
  <c r="V35" i="36"/>
  <c r="W35" i="36"/>
  <c r="X35" i="36"/>
  <c r="Y35" i="36"/>
  <c r="Z35" i="36"/>
  <c r="AA35" i="36"/>
  <c r="AB35" i="36"/>
  <c r="AC35" i="36"/>
  <c r="AD35" i="36"/>
  <c r="AE35" i="36"/>
  <c r="AF35" i="36"/>
  <c r="AG35" i="36"/>
  <c r="AH35" i="36"/>
  <c r="AI35" i="36"/>
  <c r="AJ35" i="36"/>
  <c r="AK35" i="36"/>
  <c r="AL35" i="36"/>
  <c r="AM35" i="36"/>
  <c r="AN35" i="36"/>
  <c r="AO35" i="36"/>
  <c r="AP35" i="36"/>
  <c r="AQ35" i="36"/>
  <c r="AR35" i="36"/>
  <c r="AS35" i="36"/>
  <c r="E37" i="36"/>
  <c r="F37" i="36"/>
  <c r="G37" i="36"/>
  <c r="H37" i="36"/>
  <c r="I37" i="36"/>
  <c r="J37" i="36"/>
  <c r="K37" i="36"/>
  <c r="L37" i="36"/>
  <c r="M37" i="36"/>
  <c r="N37" i="36"/>
  <c r="O37" i="36"/>
  <c r="P37" i="36"/>
  <c r="Q37" i="36"/>
  <c r="R37" i="36"/>
  <c r="S37" i="36"/>
  <c r="T37" i="36"/>
  <c r="U37" i="36"/>
  <c r="V37" i="36"/>
  <c r="W37" i="36"/>
  <c r="X37" i="36"/>
  <c r="Y37" i="36"/>
  <c r="Z37" i="36"/>
  <c r="AA37" i="36"/>
  <c r="AB37" i="36"/>
  <c r="AC37" i="36"/>
  <c r="AD37" i="36"/>
  <c r="AE37" i="36"/>
  <c r="AF37" i="36"/>
  <c r="AG37" i="36"/>
  <c r="AH37" i="36"/>
  <c r="AI37" i="36"/>
  <c r="AJ37" i="36"/>
  <c r="AK37" i="36"/>
  <c r="AL37" i="36"/>
  <c r="AM37" i="36"/>
  <c r="AN37" i="36"/>
  <c r="AO37" i="36"/>
  <c r="AP37" i="36"/>
  <c r="AQ37" i="36"/>
  <c r="AR37" i="36"/>
  <c r="AS37" i="36"/>
  <c r="E39" i="36"/>
  <c r="F39" i="36"/>
  <c r="G39" i="36"/>
  <c r="H39" i="36"/>
  <c r="I39" i="36"/>
  <c r="J39" i="36"/>
  <c r="K39" i="36"/>
  <c r="L39" i="36"/>
  <c r="M39" i="36"/>
  <c r="N39" i="36"/>
  <c r="O39" i="36"/>
  <c r="P39" i="36"/>
  <c r="Q39" i="36"/>
  <c r="R39" i="36"/>
  <c r="S39" i="36"/>
  <c r="T39" i="36"/>
  <c r="U39" i="36"/>
  <c r="V39" i="36"/>
  <c r="W39" i="36"/>
  <c r="X39" i="36"/>
  <c r="Y39" i="36"/>
  <c r="Z39" i="36"/>
  <c r="AA39" i="36"/>
  <c r="AB39" i="36"/>
  <c r="AC39" i="36"/>
  <c r="AD39" i="36"/>
  <c r="AE39" i="36"/>
  <c r="AF39" i="36"/>
  <c r="AG39" i="36"/>
  <c r="AH39" i="36"/>
  <c r="AI39" i="36"/>
  <c r="AJ39" i="36"/>
  <c r="AK39" i="36"/>
  <c r="AL39" i="36"/>
  <c r="AM39" i="36"/>
  <c r="AN39" i="36"/>
  <c r="AO39" i="36"/>
  <c r="AP39" i="36"/>
  <c r="AQ39" i="36"/>
  <c r="AR39" i="36"/>
  <c r="AS39"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RA</author>
    <author>Juliano Almeida</author>
  </authors>
  <commentList>
    <comment ref="B6" authorId="0" shapeId="0" xr:uid="{00000000-0006-0000-0300-000001000000}">
      <text>
        <r>
          <rPr>
            <sz val="10"/>
            <color rgb="FF000000"/>
            <rFont val="Arial"/>
            <family val="2"/>
          </rPr>
          <t xml:space="preserve">Fonte: https://www.bndes.gov.br/wps/portal/site/home/financiamento/guia/custos-financeiros/tlp-taxa-de-longo-prazo
</t>
        </r>
        <r>
          <rPr>
            <sz val="10"/>
            <color rgb="FF000000"/>
            <rFont val="Arial"/>
            <family val="2"/>
          </rPr>
          <t xml:space="preserve">
</t>
        </r>
        <r>
          <rPr>
            <sz val="10"/>
            <color rgb="FF000000"/>
            <rFont val="Arial"/>
            <family val="2"/>
          </rPr>
          <t>Consulta em Jun/21</t>
        </r>
      </text>
    </comment>
    <comment ref="B8" authorId="0" shapeId="0" xr:uid="{00000000-0006-0000-0300-000002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IPCA - variação % - Média - Anual - Consulta em 27/05/21 para 2021 a 2025</t>
        </r>
      </text>
    </comment>
    <comment ref="B10" authorId="0" shapeId="0" xr:uid="{00000000-0006-0000-0300-000003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Meta para Taxa Over-selic - % a.a. - Média - Fim do ano 
</t>
        </r>
        <r>
          <rPr>
            <sz val="10"/>
            <color rgb="FF000000"/>
            <rFont val="Arial"/>
            <family val="2"/>
          </rPr>
          <t>Consulta em 27/05/21 para 2021 a 2025</t>
        </r>
      </text>
    </comment>
    <comment ref="B11" authorId="0" shapeId="0" xr:uid="{00000000-0006-0000-0300-000004000000}">
      <text>
        <r>
          <rPr>
            <sz val="10"/>
            <color rgb="FF000000"/>
            <rFont val="Arial"/>
            <family val="2"/>
          </rPr>
          <t xml:space="preserve">Fonte: https://www3.bcb.gov.br/expectativas/publico/consulta/serieestatisticas
</t>
        </r>
        <r>
          <rPr>
            <sz val="10"/>
            <color rgb="FF000000"/>
            <rFont val="Arial"/>
            <family val="2"/>
          </rPr>
          <t xml:space="preserve">
</t>
        </r>
        <r>
          <rPr>
            <sz val="10"/>
            <color rgb="FF000000"/>
            <rFont val="Arial"/>
            <family val="2"/>
          </rPr>
          <t xml:space="preserve">PIB Total - variação % - Média - Anual 
</t>
        </r>
        <r>
          <rPr>
            <sz val="10"/>
            <color rgb="FF000000"/>
            <rFont val="Arial"/>
            <family val="2"/>
          </rPr>
          <t>Consulta em 27/05/21 para 2021 a 2025</t>
        </r>
      </text>
    </comment>
    <comment ref="B12" authorId="1" shapeId="0" xr:uid="{00000000-0006-0000-0300-000005000000}">
      <text>
        <r>
          <rPr>
            <sz val="10"/>
            <color rgb="FF000000"/>
            <rFont val="Tahoma"/>
            <family val="2"/>
          </rPr>
          <t xml:space="preserve">Fonte: Federal Reserve
</t>
        </r>
        <r>
          <rPr>
            <sz val="10"/>
            <color rgb="FF000000"/>
            <rFont val="Tahoma"/>
            <family val="2"/>
          </rPr>
          <t>10 Year TIPS/Treasury</t>
        </r>
      </text>
    </comment>
    <comment ref="B27" authorId="0" shapeId="0" xr:uid="{00000000-0006-0000-0300-000006000000}">
      <text>
        <r>
          <rPr>
            <sz val="10"/>
            <color rgb="FF000000"/>
            <rFont val="Tahoma"/>
            <family val="2"/>
          </rPr>
          <t xml:space="preserve">Fonte: Federal Reserve, disponível em: https://www.federalreserve.gov/datadownload/Choose.aspx?rel=H15
</t>
        </r>
        <r>
          <rPr>
            <sz val="10"/>
            <color rgb="FF000000"/>
            <rFont val="Tahoma"/>
            <family val="2"/>
          </rPr>
          <t>Rendimento médio do US Treasury 10y year - últimos 25 anos (1996 a 2020)</t>
        </r>
      </text>
    </comment>
    <comment ref="B28" authorId="0" shapeId="0" xr:uid="{00000000-0006-0000-0300-000007000000}">
      <text>
        <r>
          <rPr>
            <sz val="10"/>
            <color rgb="FF000000"/>
            <rFont val="Tahoma"/>
            <family val="2"/>
          </rPr>
          <t xml:space="preserve">Fonte: Damodaran, disponivel em: http://pages.stern.nyu.edu/~adamodar/New_Home_Page/datafile/histretSP.html
</t>
        </r>
        <r>
          <rPr>
            <sz val="10"/>
            <color rgb="FF000000"/>
            <rFont val="Tahoma"/>
            <family val="2"/>
          </rPr>
          <t>Média do retorno do mercado (S&amp;P500) - média do retorno do T-Bond, de 1996 a 2020</t>
        </r>
      </text>
    </comment>
    <comment ref="B29" authorId="1" shapeId="0" xr:uid="{00000000-0006-0000-0300-000008000000}">
      <text>
        <r>
          <rPr>
            <sz val="10"/>
            <color rgb="FF000000"/>
            <rFont val="Tahoma"/>
            <family val="2"/>
          </rPr>
          <t xml:space="preserve">Fonte: https://br.investing.com/rates-bonds/brazil-cds-10-years-usd-historical-data
</t>
        </r>
        <r>
          <rPr>
            <sz val="10"/>
            <color rgb="FF000000"/>
            <rFont val="Tahoma"/>
            <family val="2"/>
          </rPr>
          <t>Média do CDS 10 anos, nos últimos 10 anos (jan/2011 a dez/202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gar Antonio Perlotti</author>
  </authors>
  <commentList>
    <comment ref="B3" authorId="0" shapeId="0" xr:uid="{00000000-0006-0000-0600-000001000000}">
      <text>
        <r>
          <rPr>
            <b/>
            <sz val="9"/>
            <color rgb="FF000000"/>
            <rFont val="Segoe UI"/>
            <family val="2"/>
            <charset val="1"/>
          </rPr>
          <t>Yields on Treasury nominal securities at “constant maturity” are interpolated by the U.S. Treasury from the daily yield curve for non-inflation-indexed Treasury securities. This curve, which relates the yield on a security to its time to maturity, is based on the closing market bid yields on actively traded Treasury securities in the over-the-counter market. These market yields are calculated from composites of quotations obtained by the Federal Reserve Bank of New York. The constant maturity yield values are read from the yield curve at fixed maturities, currently 1, 3, and 6 months and 1, 2, 3, 5, 7, 10, 20, and 30 years. This method provides a yield for a 10-year maturity, for example, even if no outstanding security has exactly 10 years remaining to maturity. Similarly, yields on inflation-indexed securities at “constant maturity” are interpolated from the daily yield curve for Treasury inflation protected securities in the over-the-counter market. The inflation-indexed constant maturity yields are read from this yield curve at fixed maturities, currently 5, 7, 10, 20, and 30 year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TCP</author>
  </authors>
  <commentList>
    <comment ref="E5" authorId="0" shapeId="0" xr:uid="{00000000-0006-0000-1400-000001000000}">
      <text>
        <r>
          <rPr>
            <b/>
            <sz val="9"/>
            <color rgb="FF000000"/>
            <rFont val="Tahoma"/>
            <family val="2"/>
          </rPr>
          <t>STCP:</t>
        </r>
        <r>
          <rPr>
            <sz val="9"/>
            <color rgb="FF000000"/>
            <rFont val="Tahoma"/>
            <family val="2"/>
          </rPr>
          <t xml:space="preserve">
</t>
        </r>
        <r>
          <rPr>
            <sz val="9"/>
            <color rgb="FF000000"/>
            <rFont val="Tahoma"/>
            <family val="2"/>
          </rPr>
          <t>Encargos incluem beneficios, alimentação, et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C44" authorId="0" shapeId="0" xr:uid="{00000000-0006-0000-1800-000001000000}">
      <text>
        <r>
          <rPr>
            <sz val="10"/>
            <color rgb="FF000000"/>
            <rFont val="Arial"/>
            <family val="2"/>
          </rPr>
          <t xml:space="preserve">1 = base de cálculo é a receita bruta; 
</t>
        </r>
        <r>
          <rPr>
            <sz val="10"/>
            <color rgb="FF000000"/>
            <rFont val="Arial"/>
            <family val="2"/>
          </rPr>
          <t>2 = base de cálculo é o saldo de caixa do ano anterio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RA</author>
  </authors>
  <commentList>
    <comment ref="B22" authorId="0" shapeId="0" xr:uid="{00000000-0006-0000-2200-000001000000}">
      <text>
        <r>
          <rPr>
            <sz val="10"/>
            <color rgb="FF000000"/>
            <rFont val="Arial"/>
            <family val="2"/>
          </rPr>
          <t>Para utilizar, copiar os valores desta linha e colar na linha 10, ano a an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93" uniqueCount="1352">
  <si>
    <t>ANO 20</t>
  </si>
  <si>
    <t>ANO 19</t>
  </si>
  <si>
    <t>ANO 18</t>
  </si>
  <si>
    <t>ANO 17</t>
  </si>
  <si>
    <t>ANO 16</t>
  </si>
  <si>
    <t>ANO 15</t>
  </si>
  <si>
    <t>ANO 14</t>
  </si>
  <si>
    <t>ANO 13</t>
  </si>
  <si>
    <t>ANO 12</t>
  </si>
  <si>
    <t>ANO 11</t>
  </si>
  <si>
    <t>ANO 10</t>
  </si>
  <si>
    <t>ANO 9</t>
  </si>
  <si>
    <t>ANO 8</t>
  </si>
  <si>
    <t>ANO 7</t>
  </si>
  <si>
    <t>ANO 6</t>
  </si>
  <si>
    <t>ANO 5</t>
  </si>
  <si>
    <t>ANO 4</t>
  </si>
  <si>
    <t>ANO 3</t>
  </si>
  <si>
    <t>ANO 2</t>
  </si>
  <si>
    <t>ANO 1</t>
  </si>
  <si>
    <t>TOTAL</t>
  </si>
  <si>
    <t>IR - Alíquota principal</t>
  </si>
  <si>
    <t>IR - Alíquota Adicional</t>
  </si>
  <si>
    <t>IR - Limite para Cálculo do Adic.</t>
  </si>
  <si>
    <t>(+) Financiamento</t>
  </si>
  <si>
    <t>(-)  Amortização</t>
  </si>
  <si>
    <t>(+)  Juros</t>
  </si>
  <si>
    <t>(-)   Pagamento dos encargos financ</t>
  </si>
  <si>
    <t>(=)  Saldo Final</t>
  </si>
  <si>
    <t>(+)  Saldo Inicial</t>
  </si>
  <si>
    <t>(-)  Amortização CP</t>
  </si>
  <si>
    <t>(+) Financiamento CP</t>
  </si>
  <si>
    <t>RESUMO DOS FINANCIAMENTOS LP</t>
  </si>
  <si>
    <t>1.1.1 - Disponibilidades</t>
  </si>
  <si>
    <t>2.2.1 - Empréstimos / Financiamentos</t>
  </si>
  <si>
    <t>s/ 1.1</t>
  </si>
  <si>
    <t>Limite a Compensação</t>
  </si>
  <si>
    <t>BALANÇO PATRIMONIAL</t>
  </si>
  <si>
    <t>LUCRO LÍQUIDO ANTES DO IR</t>
  </si>
  <si>
    <t>Prejuízos a Compensar</t>
  </si>
  <si>
    <t>Compensação de Prejuízos</t>
  </si>
  <si>
    <t>BASE DE CÁLCULO / LUCRO REAL (ANTES DOS IMPOSTOS)</t>
  </si>
  <si>
    <t>2.3.3 - Lucros ou Prejuízos Acumulados</t>
  </si>
  <si>
    <t>ANO 21</t>
  </si>
  <si>
    <t>ANO 22</t>
  </si>
  <si>
    <t>ANO 23</t>
  </si>
  <si>
    <t>ANO 24</t>
  </si>
  <si>
    <t>ANO 25</t>
  </si>
  <si>
    <t>ANO 26</t>
  </si>
  <si>
    <t>ANO 27</t>
  </si>
  <si>
    <t>ANO 28</t>
  </si>
  <si>
    <t>ANO 29</t>
  </si>
  <si>
    <t>ANO 30</t>
  </si>
  <si>
    <t>ANO 31</t>
  </si>
  <si>
    <t>ANO 32</t>
  </si>
  <si>
    <t>ANO 33</t>
  </si>
  <si>
    <t>ANO 34</t>
  </si>
  <si>
    <t>ANO 35</t>
  </si>
  <si>
    <t>ANO 36</t>
  </si>
  <si>
    <t>ANO 37</t>
  </si>
  <si>
    <t>ANO 38</t>
  </si>
  <si>
    <t>ANO 39</t>
  </si>
  <si>
    <t>ANO 40</t>
  </si>
  <si>
    <t>anos de concessão =</t>
  </si>
  <si>
    <t>Vida útil</t>
  </si>
  <si>
    <t>1 - TOTAL DO ATIVO</t>
  </si>
  <si>
    <t>2 - TOTAL DO PASSIVO</t>
  </si>
  <si>
    <t>ano da liberação</t>
  </si>
  <si>
    <t>valor do financiamento</t>
  </si>
  <si>
    <t>DEMONOSTRATIVOS DOS FINANCIAMENTOS DE LONGO PRAZO</t>
  </si>
  <si>
    <t>prazo de amortização (anos)</t>
  </si>
  <si>
    <t>RESULTADOS:</t>
  </si>
  <si>
    <t>Payback</t>
  </si>
  <si>
    <t>Payback descontado</t>
  </si>
  <si>
    <t>PREMISSAS E DADOS TÉCNICOS</t>
  </si>
  <si>
    <t>TLP-Pré</t>
  </si>
  <si>
    <t>Premissas macroeconômicas</t>
  </si>
  <si>
    <t>TLP (anual)</t>
  </si>
  <si>
    <t>IPCA (anual)</t>
  </si>
  <si>
    <t>IPCA (acum)</t>
  </si>
  <si>
    <t>SELIC (anual)</t>
  </si>
  <si>
    <t>Fluxo de caixa do acionista descontado</t>
  </si>
  <si>
    <t>Prazo da concessão</t>
  </si>
  <si>
    <t>%</t>
  </si>
  <si>
    <t>Premissas para projeção</t>
  </si>
  <si>
    <t>R$/ano</t>
  </si>
  <si>
    <t>MEMÓRIA DE CÁLCULO DE IR E CSLL (LUCRO REAL)</t>
  </si>
  <si>
    <t>MEMÓRIA DE CÁLCULO DE IR E CSLL (LUCRO PRESUMIDO)</t>
  </si>
  <si>
    <t>CSLL - alíquota</t>
  </si>
  <si>
    <t>BASE DE CÁLCULO PARA IR</t>
  </si>
  <si>
    <t>BASE DE CÁLCULO PARA CSLL</t>
  </si>
  <si>
    <t>Valor da CSLL</t>
  </si>
  <si>
    <t>Valor do IRPJ</t>
  </si>
  <si>
    <t>Trinutação pelo Lucro Presumido</t>
  </si>
  <si>
    <t>Fluxo de caixa do acionista descontado acumulado</t>
  </si>
  <si>
    <t>Fluxo de caixa do acionista descontado acumulado &gt; 0</t>
  </si>
  <si>
    <t>Período de payback descontado</t>
  </si>
  <si>
    <t>Receita Operacional</t>
  </si>
  <si>
    <t>Prazo médio recebimento</t>
  </si>
  <si>
    <t>Prazo médio pagamento</t>
  </si>
  <si>
    <t>2.1.3 - Empréstimos / Financiamentos</t>
  </si>
  <si>
    <t>2.1.1 - Fornecedores</t>
  </si>
  <si>
    <t>2.1.2 - Folha de pagamento e obrigações trabalhistas</t>
  </si>
  <si>
    <t>Variação Capital de Giro</t>
  </si>
  <si>
    <t>Variação do Ativo Circulante</t>
  </si>
  <si>
    <t>Variação do Passivo Circulante</t>
  </si>
  <si>
    <t>Capex</t>
  </si>
  <si>
    <t xml:space="preserve">Beta não alavancado </t>
  </si>
  <si>
    <t>% Capital Terceiros</t>
  </si>
  <si>
    <t>% Capital Próprio</t>
  </si>
  <si>
    <t>Alíquota IR + CSLL</t>
  </si>
  <si>
    <t>Spread sobre TLP (anual)</t>
  </si>
  <si>
    <t>Cálculo do WACC</t>
  </si>
  <si>
    <t>Taxa de desconto por período</t>
  </si>
  <si>
    <t xml:space="preserve">Fluxo de caixa do acionista </t>
  </si>
  <si>
    <t>Fluxo de caixa do acionista acumulado</t>
  </si>
  <si>
    <t>Fluxo de caixa do acionista acumulado &gt; 0</t>
  </si>
  <si>
    <t xml:space="preserve">Período de payback </t>
  </si>
  <si>
    <t xml:space="preserve">Fluxo de caixa do projeto </t>
  </si>
  <si>
    <t>Fluxo de caixa do projeto acumulado</t>
  </si>
  <si>
    <t>Fluxo de caixa do projeto acumulado &gt; 0</t>
  </si>
  <si>
    <t>Fluxo de caixa do projeto descontado</t>
  </si>
  <si>
    <t>Fluxo de caixa do projeto descontado acumulado</t>
  </si>
  <si>
    <t>Fluxo de caixa do projeto descontado acumulado &gt; 0</t>
  </si>
  <si>
    <t>prazo de carência - principal e juros (anos)</t>
  </si>
  <si>
    <t>TIR do Projeto</t>
  </si>
  <si>
    <t>TIR do Acionista</t>
  </si>
  <si>
    <t>Reserva Legal (5%)</t>
  </si>
  <si>
    <t>Base de cálculo para dividendos</t>
  </si>
  <si>
    <t>Capital Social Integralizado</t>
  </si>
  <si>
    <t>Limite Reserva Legal</t>
  </si>
  <si>
    <t>Constit. reserva retenção lucro</t>
  </si>
  <si>
    <t>Fundo Reserva Legal</t>
  </si>
  <si>
    <t>Dividendos a pagar</t>
  </si>
  <si>
    <t>2.3.1 - Capital Social</t>
  </si>
  <si>
    <t>2.3.3 - Reserva Legal</t>
  </si>
  <si>
    <t>2.3.2 - Reservas de Lucro</t>
  </si>
  <si>
    <t>Receita bruta</t>
  </si>
  <si>
    <t>Saldo de caixa</t>
  </si>
  <si>
    <t>MEMÓRIA DE CÁLCULO DA RECEITA FINANCEIRA</t>
  </si>
  <si>
    <t>Valor da captação de capital de terceiros</t>
  </si>
  <si>
    <t>% de capital de terceiros</t>
  </si>
  <si>
    <t>Cálculo da necessidade de empréstimos</t>
  </si>
  <si>
    <t>Desembolsos - (receitas + capital próprio + financ longo prazo)</t>
  </si>
  <si>
    <t>Saldo de Caixa</t>
  </si>
  <si>
    <t>Caixa mínimo</t>
  </si>
  <si>
    <t>Saldo dos Empréstimos de Curto Prazo (Aut)</t>
  </si>
  <si>
    <t>Taxa Selic (anual)</t>
  </si>
  <si>
    <t>Taxa de juros aplicável os empréstimos de curto prazo (anual)</t>
  </si>
  <si>
    <t>Patrimônio Líquido / Passivo Total</t>
  </si>
  <si>
    <t>Check &gt;&gt;&gt;&gt;&gt;&gt;</t>
  </si>
  <si>
    <t xml:space="preserve">Saldo de caixa mínimo </t>
  </si>
  <si>
    <t>Saldo máximo dos empréstimos de curto prazo</t>
  </si>
  <si>
    <t>EBITDA</t>
  </si>
  <si>
    <t>ICSD</t>
  </si>
  <si>
    <t>Valor da captação (amortização) de financiamentos de curto prazo</t>
  </si>
  <si>
    <t>DEMONOSTRATIVOS DOS EMPRÉSTIMOS DE CURTO PRAZO</t>
  </si>
  <si>
    <t>Taxa de desconto por período - WACC</t>
  </si>
  <si>
    <t>5 - EBITDA</t>
  </si>
  <si>
    <t>1 - Receita Operacional Bruta</t>
  </si>
  <si>
    <t>2 - Tributos sobre Receita</t>
  </si>
  <si>
    <t>3 - Receita Líquida</t>
  </si>
  <si>
    <t>4 - Custos / Despesas Operacionais</t>
  </si>
  <si>
    <t>6 - Depreciação e Amortização</t>
  </si>
  <si>
    <t>7 - Resultado Financeiro</t>
  </si>
  <si>
    <t xml:space="preserve">7.1 - Receitas </t>
  </si>
  <si>
    <t xml:space="preserve">7.2 - Despesas </t>
  </si>
  <si>
    <t>8 - Resultado Operacional</t>
  </si>
  <si>
    <t>9 - Contribuição Social</t>
  </si>
  <si>
    <t>10 - Imposto de Renda</t>
  </si>
  <si>
    <t>11 - Resultado Líquido do Exercício</t>
  </si>
  <si>
    <t>1 - Fluxo de caixa operacional</t>
  </si>
  <si>
    <t>1.1 - Resultado líquido do exercício</t>
  </si>
  <si>
    <t>1.2 - Depreciação e amortização</t>
  </si>
  <si>
    <t>2 - Fluxo de caixa dos investimentos</t>
  </si>
  <si>
    <t xml:space="preserve">2.2 - Distribuição de dividendos </t>
  </si>
  <si>
    <t xml:space="preserve">3 - Fluxo de caixa do financiamento </t>
  </si>
  <si>
    <t>3.1 - Aumento (redução) de capital</t>
  </si>
  <si>
    <t>3.2 - Aumento (redução) de empréstimos curto prazo</t>
  </si>
  <si>
    <t>3.3 - Aumento (redução) de financiamento longo prazo</t>
  </si>
  <si>
    <t xml:space="preserve">4 - Fluxo de caixa do período </t>
  </si>
  <si>
    <t>Saldo inicial de caixa</t>
  </si>
  <si>
    <t>5 - Saldo final de caixa</t>
  </si>
  <si>
    <t>1) Dividendos a distribuir</t>
  </si>
  <si>
    <t xml:space="preserve">2) Caixa disponível para pagamento de dividendos </t>
  </si>
  <si>
    <t>3) Mínimo entre (1) e (2)</t>
  </si>
  <si>
    <t>(-) Depreciação e amortização</t>
  </si>
  <si>
    <t>(=) EBIT</t>
  </si>
  <si>
    <t>(-) IR/CSLL</t>
  </si>
  <si>
    <t>(=) NOPAT</t>
  </si>
  <si>
    <t>(+) Depreciação e amortização</t>
  </si>
  <si>
    <t>(=) Geração de caixa operacional</t>
  </si>
  <si>
    <t>(-) Capex</t>
  </si>
  <si>
    <t>(+/-) Capital de giro</t>
  </si>
  <si>
    <t>(+) Receita financeira</t>
  </si>
  <si>
    <t>Fluxo de caixa livre projeto</t>
  </si>
  <si>
    <t>(+) Captação de financiamentos / empréstimos</t>
  </si>
  <si>
    <t>(-) Amortização de financiamentos / empréstimos</t>
  </si>
  <si>
    <t xml:space="preserve">(-) Pagamento de juros </t>
  </si>
  <si>
    <t>(+) Benefício fiscal pelo endividamento</t>
  </si>
  <si>
    <t>DEMONSTRATIVO DE FLUXO DE CAIXA</t>
  </si>
  <si>
    <t>DEMONSTRATIVO DE RESULTADOS</t>
  </si>
  <si>
    <t>DEMONSTRATIVO DE RESULTADOS - SEM FINANCIAMENTOS</t>
  </si>
  <si>
    <t>FLUXO DE CAIXA DO ACIONISTA</t>
  </si>
  <si>
    <t>FLUXO DE CAIXA DO PROJETO</t>
  </si>
  <si>
    <t>1.1 - Circulante</t>
  </si>
  <si>
    <t>2.1 - Circulante</t>
  </si>
  <si>
    <t>2.3 - Patrimônio Líquido</t>
  </si>
  <si>
    <t>Patrimônio líquido / Passivo oneroso</t>
  </si>
  <si>
    <t>Fluxo de dividendos</t>
  </si>
  <si>
    <t>Taxa de desconto</t>
  </si>
  <si>
    <t>VP do fluxo de dividendos</t>
  </si>
  <si>
    <t>TIR do acionista</t>
  </si>
  <si>
    <t>TIR do projeto</t>
  </si>
  <si>
    <t>Saldo máximo dos empréstimos de longo prazo</t>
  </si>
  <si>
    <t>Fluxo de caixa do projeto (total)</t>
  </si>
  <si>
    <t>Fluxo de caixa do acionista (total)</t>
  </si>
  <si>
    <t>ind.</t>
  </si>
  <si>
    <t>anos</t>
  </si>
  <si>
    <t>S/N</t>
  </si>
  <si>
    <t>PRINCIPAIS RESULTADOS DO PROJETO</t>
  </si>
  <si>
    <t>Tributação pelo Lucro Presumido</t>
  </si>
  <si>
    <t>2.1 - Iss</t>
  </si>
  <si>
    <t>2.2 - Não Circulante</t>
  </si>
  <si>
    <t>1.2 - Não Circulante</t>
  </si>
  <si>
    <t>2.2.2 - Indenizações a Pagar</t>
  </si>
  <si>
    <t>PROJEÇÃO DAS RECEITAS</t>
  </si>
  <si>
    <t>Receita Operacional Bruta</t>
  </si>
  <si>
    <t>Contraprestação pecuniária</t>
  </si>
  <si>
    <t>Receita acessórias</t>
  </si>
  <si>
    <t>Tributos sobre Receita</t>
  </si>
  <si>
    <t>Iss</t>
  </si>
  <si>
    <t>Cofins</t>
  </si>
  <si>
    <t>Pis</t>
  </si>
  <si>
    <t>Receita Líquida</t>
  </si>
  <si>
    <t>Premissas gerais para projeção</t>
  </si>
  <si>
    <t>Período de concessão (1 = sim; 0 = não)</t>
  </si>
  <si>
    <t xml:space="preserve">Anos em operação </t>
  </si>
  <si>
    <t>Período de concessão (1=sim; 0=não)</t>
  </si>
  <si>
    <t>Receitas acessórias</t>
  </si>
  <si>
    <t>R$1.000/ano</t>
  </si>
  <si>
    <t>PIB - Brasil</t>
  </si>
  <si>
    <t>Custos e Despesas Operacionais</t>
  </si>
  <si>
    <t>Custo de Capital (WACC) - real (%)</t>
  </si>
  <si>
    <t>Custo de capital próprio (%) - real</t>
  </si>
  <si>
    <t>TLP (anual) - real</t>
  </si>
  <si>
    <t>Total</t>
  </si>
  <si>
    <t>4 - Outros Investimentos</t>
  </si>
  <si>
    <t xml:space="preserve">4.4 - </t>
  </si>
  <si>
    <t xml:space="preserve">4.5 - </t>
  </si>
  <si>
    <t>Indicadores de endividamento</t>
  </si>
  <si>
    <t>EBITDA / dívida líquida</t>
  </si>
  <si>
    <t>Indicadores de rentabilidade</t>
  </si>
  <si>
    <t>Margem EBITDA</t>
  </si>
  <si>
    <t>Margem líquida</t>
  </si>
  <si>
    <t>ROE</t>
  </si>
  <si>
    <t>Patrimônio Líquido / Ativo</t>
  </si>
  <si>
    <t>Dívida bruta / Patrimônio líquido</t>
  </si>
  <si>
    <t>Giro ativo</t>
  </si>
  <si>
    <t>QUADRO DE USOS E FONTES</t>
  </si>
  <si>
    <t>Fontes operacionais</t>
  </si>
  <si>
    <t>Desinvestimento capital de giro</t>
  </si>
  <si>
    <t>Fontes de financiamento</t>
  </si>
  <si>
    <t>Empréstimos e financiamentos</t>
  </si>
  <si>
    <t>Aportes de capital próprio</t>
  </si>
  <si>
    <t>Receita de juros e capital</t>
  </si>
  <si>
    <t>Redução de caixa</t>
  </si>
  <si>
    <t>FONTES</t>
  </si>
  <si>
    <t>Usos operacionais</t>
  </si>
  <si>
    <t>Impostos, taxas e contribuições</t>
  </si>
  <si>
    <t>Investimento capital de giro</t>
  </si>
  <si>
    <t>Investimento ativo imobilizado/intangível</t>
  </si>
  <si>
    <t>Usos de financiamento</t>
  </si>
  <si>
    <t>Amortização de empréstimos e financiamentos</t>
  </si>
  <si>
    <t>Dividendos distribuídos</t>
  </si>
  <si>
    <t>Aumento de caixa</t>
  </si>
  <si>
    <t>USOS</t>
  </si>
  <si>
    <t>Outorgas da concessão</t>
  </si>
  <si>
    <t>Pagamento dos encargos financ</t>
  </si>
  <si>
    <t>(=) Fluxo de caixa livre do projeto</t>
  </si>
  <si>
    <t>(=) Fluxo de caixa do acionista</t>
  </si>
  <si>
    <t>Amortização da Outorga Fixa</t>
  </si>
  <si>
    <t>Total dos Investimentos (Capex)</t>
  </si>
  <si>
    <t>DEMONSTRATIVO DOS INVESTIMENTOS (CAPEX)</t>
  </si>
  <si>
    <t>Total da Depreciação</t>
  </si>
  <si>
    <t>Custos de Operação</t>
  </si>
  <si>
    <t>Outros Custos</t>
  </si>
  <si>
    <t>PROJEÇÃO DOS CUSTOS E DESPESAS OPERACIONAIS (OPEX)</t>
  </si>
  <si>
    <t>PAINEL DE CONTROLE</t>
  </si>
  <si>
    <t>Contas a Receber</t>
  </si>
  <si>
    <t>dias</t>
  </si>
  <si>
    <t>Contas a Pagar</t>
  </si>
  <si>
    <t>Tributos a Recolher</t>
  </si>
  <si>
    <t>Capital de giro</t>
  </si>
  <si>
    <t>PRINCIPAIS RESULTADOS PARA ACIONISTA</t>
  </si>
  <si>
    <t>Tributos (sobre a receita e sobre a renda)</t>
  </si>
  <si>
    <t>Tributos a Pagar</t>
  </si>
  <si>
    <t>Contas a receber</t>
  </si>
  <si>
    <t>Fornecedores (inclusive mão de obra)</t>
  </si>
  <si>
    <t>2.1.4 - Tributos a Pagar</t>
  </si>
  <si>
    <t>1.1.2 - Contas a receber</t>
  </si>
  <si>
    <t>1.2.2 - Intangível</t>
  </si>
  <si>
    <t>Contraprestação</t>
  </si>
  <si>
    <t>Tributos sobre receitas</t>
  </si>
  <si>
    <t>Aporte Público (diferido)</t>
  </si>
  <si>
    <t>Aporte público</t>
  </si>
  <si>
    <t>Outras receitas da concessão</t>
  </si>
  <si>
    <t>% das receitas tarifárias</t>
  </si>
  <si>
    <t>Receita  acessórias</t>
  </si>
  <si>
    <t>% sobre o valor de investimentos iniciais</t>
  </si>
  <si>
    <t>Aporte público - diferido</t>
  </si>
  <si>
    <t>Curva de Apropriação I Aporte Público - Competência</t>
  </si>
  <si>
    <t>Receita Recebida Antecipadamente</t>
  </si>
  <si>
    <t>2.1.5 - Receita Recebida Antecipadamente</t>
  </si>
  <si>
    <t>2.1.6 - Dividendos a Distribuir</t>
  </si>
  <si>
    <t>Aporte Público (caixa)</t>
  </si>
  <si>
    <t>Saldo inicial</t>
  </si>
  <si>
    <t>Saldo final</t>
  </si>
  <si>
    <t>Exposição máxima</t>
  </si>
  <si>
    <t>Necessidade de capital</t>
  </si>
  <si>
    <t>% a.a.</t>
  </si>
  <si>
    <t>1.2.1 - Direito da concessão</t>
  </si>
  <si>
    <t>Necessidade de financiamento capex</t>
  </si>
  <si>
    <t>% de capital próprio</t>
  </si>
  <si>
    <t>Valor do aporte de capital próprio</t>
  </si>
  <si>
    <t>Ano de captação</t>
  </si>
  <si>
    <t>Valor da captação</t>
  </si>
  <si>
    <t>Equity / (Equity+Debt)</t>
  </si>
  <si>
    <t>Debt / (Equity+Debt)</t>
  </si>
  <si>
    <t>Aporte de capital</t>
  </si>
  <si>
    <t>FCX Dividendos</t>
  </si>
  <si>
    <t>Premissas para financiamentos de longo prazo</t>
  </si>
  <si>
    <t># Financiamento</t>
  </si>
  <si>
    <t>Valor do principal</t>
  </si>
  <si>
    <t>Ano</t>
  </si>
  <si>
    <t>Ativo Intangível</t>
  </si>
  <si>
    <t>Inclusão</t>
  </si>
  <si>
    <t>Amortizável</t>
  </si>
  <si>
    <t>% depreciação dos investimentos - pela curva da receita</t>
  </si>
  <si>
    <t>Taxa de Depreciação/Amortização</t>
  </si>
  <si>
    <t>1.1.4 - Outros créditos circulantes</t>
  </si>
  <si>
    <t>1.2.3 - Ativo financeiro</t>
  </si>
  <si>
    <t>1.2.4 - Imobilizado</t>
  </si>
  <si>
    <t>ENTRADAS DE CAIXA</t>
  </si>
  <si>
    <t>DEDUÇÕES DAS RECEITAS</t>
  </si>
  <si>
    <t>ENTRADA DE CAIXA LÍQUIDA</t>
  </si>
  <si>
    <t>INVESTIMENTOS</t>
  </si>
  <si>
    <t>Receita financeira</t>
  </si>
  <si>
    <t>CUSTOS E DESPESAS OPERACIONAIS</t>
  </si>
  <si>
    <t>FLUXO DE CAIXA ACUMULADO</t>
  </si>
  <si>
    <t>TIR Projeto</t>
  </si>
  <si>
    <t>TIR Acionista</t>
  </si>
  <si>
    <t>Serviço da dívida</t>
  </si>
  <si>
    <t>(+) EBITDA</t>
  </si>
  <si>
    <t>(-) IR e CSLL</t>
  </si>
  <si>
    <t>(+/-) Variação de capital de giro</t>
  </si>
  <si>
    <t>(=) Geração de caixa</t>
  </si>
  <si>
    <t>Aporte público - caixa</t>
  </si>
  <si>
    <t>IMPOSTO DE RENDA E CSLL</t>
  </si>
  <si>
    <t>VPL projeto</t>
  </si>
  <si>
    <t>VPL acionista</t>
  </si>
  <si>
    <t>FC EM TERMOS DE VALOR PRESENTE</t>
  </si>
  <si>
    <t>Tributos s/ receitas</t>
  </si>
  <si>
    <t>Custos e despesas operacionais</t>
  </si>
  <si>
    <t>Investimentos</t>
  </si>
  <si>
    <t>IR e CSLL</t>
  </si>
  <si>
    <t>Análise de sensibilidade do VPL do projeto a variações no prazo da concessão e % de reajuste das tarifas</t>
  </si>
  <si>
    <t>VPL total projeto</t>
  </si>
  <si>
    <t>ISS</t>
  </si>
  <si>
    <t xml:space="preserve">Aporte </t>
  </si>
  <si>
    <t>Receitas Acessórias</t>
  </si>
  <si>
    <t>OUTRAS OBRIGAÇOES DA CONCESSÃO</t>
  </si>
  <si>
    <t>% rec. tarif.</t>
  </si>
  <si>
    <t>Tributos</t>
  </si>
  <si>
    <t>Outras obrigações da concessão</t>
  </si>
  <si>
    <t>4.4.3 - Seguros</t>
  </si>
  <si>
    <t>4.4.4 - Garantias</t>
  </si>
  <si>
    <t>Despesas Operacionais</t>
  </si>
  <si>
    <t>Garantias</t>
  </si>
  <si>
    <t>Garantia de proposta (bid bond)</t>
  </si>
  <si>
    <t>Garantia de performance</t>
  </si>
  <si>
    <t>Seguros</t>
  </si>
  <si>
    <t>Base de cálculo anual (Capex)</t>
  </si>
  <si>
    <t>Custo anual da garantia</t>
  </si>
  <si>
    <t>4.1 - Custo de Construção</t>
  </si>
  <si>
    <t>Valor da garantia (prêmio)</t>
  </si>
  <si>
    <t>Custo anual do seguro</t>
  </si>
  <si>
    <t>Valor do seguro (prêmio)</t>
  </si>
  <si>
    <t>IOF</t>
  </si>
  <si>
    <t>Risco de engenharia</t>
  </si>
  <si>
    <t>Margem EBIT</t>
  </si>
  <si>
    <t>Indicadores de rentabilidade do projeto</t>
  </si>
  <si>
    <t>EBIT</t>
  </si>
  <si>
    <t>DEMONSTRATIVO DE CÁLCULO DA DEPRECIAÇÃO / AMORTIZAÇÃO</t>
  </si>
  <si>
    <t>Opex total</t>
  </si>
  <si>
    <t>Flona Três Barras</t>
  </si>
  <si>
    <t>Flona Irati</t>
  </si>
  <si>
    <t>Flona Chapecó</t>
  </si>
  <si>
    <t xml:space="preserve">5.1- </t>
  </si>
  <si>
    <t xml:space="preserve">5.2- </t>
  </si>
  <si>
    <t xml:space="preserve">5.3- </t>
  </si>
  <si>
    <t xml:space="preserve">5.4- </t>
  </si>
  <si>
    <t xml:space="preserve">5.5- </t>
  </si>
  <si>
    <t xml:space="preserve">5.6- </t>
  </si>
  <si>
    <t xml:space="preserve">5.7- </t>
  </si>
  <si>
    <t xml:space="preserve">5.8- </t>
  </si>
  <si>
    <t xml:space="preserve">1.7 - </t>
  </si>
  <si>
    <t xml:space="preserve">1.8 - </t>
  </si>
  <si>
    <t xml:space="preserve">1.9 - </t>
  </si>
  <si>
    <t xml:space="preserve">1.10 - </t>
  </si>
  <si>
    <t xml:space="preserve">1.11 - </t>
  </si>
  <si>
    <t xml:space="preserve">2.6 - </t>
  </si>
  <si>
    <t xml:space="preserve">2.7 - </t>
  </si>
  <si>
    <t xml:space="preserve">2.8 - </t>
  </si>
  <si>
    <t>2.9 -</t>
  </si>
  <si>
    <t>2.10 -</t>
  </si>
  <si>
    <t xml:space="preserve">2.11 - </t>
  </si>
  <si>
    <t xml:space="preserve">2.12 - </t>
  </si>
  <si>
    <t xml:space="preserve">2.13 - </t>
  </si>
  <si>
    <t xml:space="preserve">3.1 - </t>
  </si>
  <si>
    <t xml:space="preserve">3.2 - </t>
  </si>
  <si>
    <t xml:space="preserve">3.3 - </t>
  </si>
  <si>
    <t xml:space="preserve">3.4 - </t>
  </si>
  <si>
    <t xml:space="preserve">3.5 - </t>
  </si>
  <si>
    <t xml:space="preserve">3.6 - </t>
  </si>
  <si>
    <t xml:space="preserve">3.7 - </t>
  </si>
  <si>
    <t xml:space="preserve">3.8 - </t>
  </si>
  <si>
    <t xml:space="preserve">3.9 - </t>
  </si>
  <si>
    <t xml:space="preserve">3.10 - </t>
  </si>
  <si>
    <t xml:space="preserve">3.11 - </t>
  </si>
  <si>
    <t xml:space="preserve">4.1 - </t>
  </si>
  <si>
    <t xml:space="preserve">4.2 - </t>
  </si>
  <si>
    <t xml:space="preserve">4.3 - </t>
  </si>
  <si>
    <t>3 - Equipamentos</t>
  </si>
  <si>
    <t>5 - Outros Investimentos 2</t>
  </si>
  <si>
    <t>Custos Operacionais - (Flona Três Barras)</t>
  </si>
  <si>
    <t>Custos e Despesas Variáveis</t>
  </si>
  <si>
    <t>Outras despesas operacionais</t>
  </si>
  <si>
    <t>Outros custos e despesas variáveis</t>
  </si>
  <si>
    <t>Custos e despesas variáveis</t>
  </si>
  <si>
    <t>Custos e despesas fixas</t>
  </si>
  <si>
    <t>Prod. Florestais Madeireiros</t>
  </si>
  <si>
    <t>Prod. Florestais Não Madeireiros</t>
  </si>
  <si>
    <t>Receita de exploração de produtos e serviços florestais</t>
  </si>
  <si>
    <t>Beta alavancado (Flonas)</t>
  </si>
  <si>
    <t>Taxa livre de riscos</t>
  </si>
  <si>
    <t>Prêmio de risco de mercado</t>
  </si>
  <si>
    <t>Custo de Capital Próprio - real</t>
  </si>
  <si>
    <t>Araucaria angustifolia</t>
  </si>
  <si>
    <t>Eucalyptus sp.</t>
  </si>
  <si>
    <t>Pinus elliottii</t>
  </si>
  <si>
    <t>Pinus sp.</t>
  </si>
  <si>
    <t>Pinus taeda</t>
  </si>
  <si>
    <t>Tributos sobre Receita Prod. Florestais Madeireiros</t>
  </si>
  <si>
    <t>Resina (Pinus elliottii)</t>
  </si>
  <si>
    <t>Erva Mate (Ilex paraguariensis)</t>
  </si>
  <si>
    <t>DEMONSTRATIVO DO VOLUME DE PRODUTOS FLORESTAIS MADEIREIROS E NÃO MADEIREIROS</t>
  </si>
  <si>
    <t>ha.</t>
  </si>
  <si>
    <t>Variação real dos preços de PFNM</t>
  </si>
  <si>
    <t>DEMONSTRATIVO DOS PREÇOS DE PFM E PFNM</t>
  </si>
  <si>
    <r>
      <t>R$/m</t>
    </r>
    <r>
      <rPr>
        <vertAlign val="superscript"/>
        <sz val="10"/>
        <rFont val="Times New Roman"/>
        <family val="1"/>
      </rPr>
      <t>3</t>
    </r>
  </si>
  <si>
    <t>R$/Kg</t>
  </si>
  <si>
    <t>Outras informações</t>
  </si>
  <si>
    <t>DEMONSTRATIVO DE CÁLCULO DA RECEITA DE PFM e PFNM</t>
  </si>
  <si>
    <t>10 ˧ 18</t>
  </si>
  <si>
    <t>18 ˧ 25</t>
  </si>
  <si>
    <t>25 ˧ 35</t>
  </si>
  <si>
    <t>35 ≤</t>
  </si>
  <si>
    <t>Período de corte Araucaria</t>
  </si>
  <si>
    <t>Período de corte Eucalipto</t>
  </si>
  <si>
    <t>m3</t>
  </si>
  <si>
    <t>Período de corte Pinus Taeda</t>
  </si>
  <si>
    <t>Período de corte Pinus elliottii</t>
  </si>
  <si>
    <t>Período de resinagem</t>
  </si>
  <si>
    <t>ano</t>
  </si>
  <si>
    <t>Volume destinado à resinagem</t>
  </si>
  <si>
    <t>Volume destinado ao manejo</t>
  </si>
  <si>
    <t>Total (m³)</t>
  </si>
  <si>
    <t>Três Barras</t>
  </si>
  <si>
    <t>1 ha</t>
  </si>
  <si>
    <r>
      <t>V (m³.ha</t>
    </r>
    <r>
      <rPr>
        <vertAlign val="superscript"/>
        <sz val="8"/>
        <color rgb="FF1A171B"/>
        <rFont val="Arial"/>
        <family val="2"/>
      </rPr>
      <t>-1</t>
    </r>
    <r>
      <rPr>
        <sz val="8"/>
        <color rgb="FF1A171B"/>
        <rFont val="Arial"/>
        <family val="2"/>
      </rPr>
      <t>)</t>
    </r>
  </si>
  <si>
    <t>Área</t>
  </si>
  <si>
    <t>Espécie</t>
  </si>
  <si>
    <t>Flona</t>
  </si>
  <si>
    <t>1.962,43 ha</t>
  </si>
  <si>
    <t>8,01 ha</t>
  </si>
  <si>
    <r>
      <t xml:space="preserve">Pinus </t>
    </r>
    <r>
      <rPr>
        <sz val="8"/>
        <color rgb="FF1A171B"/>
        <rFont val="Arial"/>
        <family val="2"/>
      </rPr>
      <t>sp. (Resina)</t>
    </r>
  </si>
  <si>
    <t>1,41 ha</t>
  </si>
  <si>
    <r>
      <t xml:space="preserve">Pinus </t>
    </r>
    <r>
      <rPr>
        <sz val="8"/>
        <color rgb="FF1A171B"/>
        <rFont val="Arial"/>
        <family val="2"/>
      </rPr>
      <t>sp.</t>
    </r>
  </si>
  <si>
    <t>406,1 ha</t>
  </si>
  <si>
    <t>955,69 ha</t>
  </si>
  <si>
    <t>591,21 ha</t>
  </si>
  <si>
    <t>Araucaria Angustifolia</t>
  </si>
  <si>
    <t>Período de corte</t>
  </si>
  <si>
    <t>Resinagem (Pinus elliottii)</t>
  </si>
  <si>
    <t>Volume destinado ao manejo após resinagem</t>
  </si>
  <si>
    <t>xxx</t>
  </si>
  <si>
    <t>un.</t>
  </si>
  <si>
    <t>Custo Médio Ponderado de Capital (WACC)- real</t>
  </si>
  <si>
    <t>Período de corte Pinus sp</t>
  </si>
  <si>
    <t>R$ / mst.</t>
  </si>
  <si>
    <t>Fator de conversão</t>
  </si>
  <si>
    <t>R$ / m3</t>
  </si>
  <si>
    <t>Colheita florestal (corte, arraste, traçamento, empilhamento e carregamento de madeira)</t>
  </si>
  <si>
    <t>Estoque final por sortimento, destinado ao manejo</t>
  </si>
  <si>
    <t>Estoque final por sortimento</t>
  </si>
  <si>
    <t>PFNM</t>
  </si>
  <si>
    <t>kg/árvore.ano</t>
  </si>
  <si>
    <t>Kg/ano</t>
  </si>
  <si>
    <t>&gt;&gt;</t>
  </si>
  <si>
    <t>Pinhão: estimativa de produção média</t>
  </si>
  <si>
    <t>Erva-mate: estimativa de produtividade média</t>
  </si>
  <si>
    <t>Número de árvores</t>
  </si>
  <si>
    <t>Estimativa de produtividade média</t>
  </si>
  <si>
    <t>árvore/ha.</t>
  </si>
  <si>
    <t>Pinus elliottii / Pinus taeda / Pinus sp.</t>
  </si>
  <si>
    <t>Resina: estimativa de produtividade média</t>
  </si>
  <si>
    <t>Volume inicial destinado ao manejo</t>
  </si>
  <si>
    <t>Pinus elliottii (destinado à resinagem)</t>
  </si>
  <si>
    <t>2o. Período de corte Pinus elliottii após resinagem</t>
  </si>
  <si>
    <t>2o. Período de Corte Pinus elliottii após Resinagem - Estoque final por sortimento, destinado ao manejo</t>
  </si>
  <si>
    <t>Volume anual de corte por sortimento</t>
  </si>
  <si>
    <t>2o. Período de Corte Pinus elliottii após Resinagem - Volume anual de corte por sortimento</t>
  </si>
  <si>
    <t>Número médio de árvores</t>
  </si>
  <si>
    <t>Premissas e outras informações para projeção</t>
  </si>
  <si>
    <t>Mês</t>
  </si>
  <si>
    <t>Resina Elliotti</t>
  </si>
  <si>
    <t>IPCA</t>
  </si>
  <si>
    <t>Preços correntes</t>
  </si>
  <si>
    <t>Toras em Pé no Produtor para Serraria, Laminação, Processo e outros fins</t>
  </si>
  <si>
    <t xml:space="preserve">TORAS DE ARAUCÁRIA EM PÉ - DIÂMETRO &lt; 35 cm </t>
  </si>
  <si>
    <t>R$/m³</t>
  </si>
  <si>
    <t xml:space="preserve">TORAS DE ARAUCÁRIA EM PÉ - DIÂMETRO &gt; 35 cm </t>
  </si>
  <si>
    <t xml:space="preserve">TORAS DE EUCALIPTO EM PÉ - DIÂMETRO &lt; 14 cm </t>
  </si>
  <si>
    <t xml:space="preserve">TORAS DE EUCALIPTO EM PÉ - DIÂMETRO 14 - 18 cm </t>
  </si>
  <si>
    <t xml:space="preserve">TORAS DE EUCALIPTO EM PÉ - DIÂMETRO 18 - 25 cm </t>
  </si>
  <si>
    <t xml:space="preserve">TORAS DE EUCALIPTO EM PÉ - DIÂMETRO 25 – 35  cm </t>
  </si>
  <si>
    <t xml:space="preserve">TORAS DE EUCALIPTO EM PÉ - DIÂMETRO &gt; 35 cm </t>
  </si>
  <si>
    <t xml:space="preserve">TORAS DE PINUS EM PÉ - DIÂMETRO &lt; 14 cm </t>
  </si>
  <si>
    <t xml:space="preserve">TORAS DE PINUS EM PÉ - DIÂMETRO 14 – 18 cm </t>
  </si>
  <si>
    <t>TORAS DE PINUS EM PÉ - DIÂMETRO 08 – 18 cm</t>
  </si>
  <si>
    <t xml:space="preserve">TORAS DE PINUS EM PÉ - DIÂMETRO 18 – 25  cm </t>
  </si>
  <si>
    <t xml:space="preserve">TORAS DE PINUS EM PÉ - DIÂMETRO 25 - 35 cm </t>
  </si>
  <si>
    <t xml:space="preserve">TORAS DE PINUS EM PÉ - DIÂMETRO &gt; 35 cm </t>
  </si>
  <si>
    <t>Não madeiráveis (Erva-mate, sementes e outros)</t>
  </si>
  <si>
    <t>FOLHA DE ERVA-MATE NO PÉ</t>
  </si>
  <si>
    <t>R$/arroba</t>
  </si>
  <si>
    <t>FOLHA DE ERVA-MATE NO BARRANCO</t>
  </si>
  <si>
    <t>FOLHA DE ERVA-MATE NA INDÚSTRIA</t>
  </si>
  <si>
    <t>ERVA-MATE CANCHEADA</t>
  </si>
  <si>
    <t>R$/kg</t>
  </si>
  <si>
    <t>PINHÃO</t>
  </si>
  <si>
    <t>Indice</t>
  </si>
  <si>
    <t>Indices- mai/16</t>
  </si>
  <si>
    <t>Fonte: SEAB/PR-Deral</t>
  </si>
  <si>
    <t>Fonte: Aresb.</t>
  </si>
  <si>
    <t>Preços em US$</t>
  </si>
  <si>
    <t>BRL/USD (taxa compra, fim do período)</t>
  </si>
  <si>
    <t>Talhão</t>
  </si>
  <si>
    <t>Área (ha)</t>
  </si>
  <si>
    <t>N/ha</t>
  </si>
  <si>
    <t>N (total)</t>
  </si>
  <si>
    <t>V (m3/ha)</t>
  </si>
  <si>
    <t>V total(m3)</t>
  </si>
  <si>
    <t>N/ha (meta)</t>
  </si>
  <si>
    <t>N/ha (corte)</t>
  </si>
  <si>
    <t>% (corte)</t>
  </si>
  <si>
    <t>V corte (m3)</t>
  </si>
  <si>
    <t>Araucaria</t>
  </si>
  <si>
    <t>P3</t>
  </si>
  <si>
    <t>Densidade média de floresta de araucaria nativa</t>
  </si>
  <si>
    <t>% de corte &gt;&gt;</t>
  </si>
  <si>
    <t>Receita operacional bruta</t>
  </si>
  <si>
    <t>Estimativa Despesas Atividades Proteção/Combate a incêndios</t>
  </si>
  <si>
    <t>Qtd.</t>
  </si>
  <si>
    <t>Valor unitário (R$/un.)</t>
  </si>
  <si>
    <t>Valor Total (R$)</t>
  </si>
  <si>
    <t>Vida útil (anos)</t>
  </si>
  <si>
    <t>Depreciação Anual</t>
  </si>
  <si>
    <t>Drone</t>
  </si>
  <si>
    <t>Conjunto Pulverizador para Pick-ups e Caminhonetes 700 L</t>
  </si>
  <si>
    <t>MotoSerra</t>
  </si>
  <si>
    <t>Roçadeira Lateral 1,7HP</t>
  </si>
  <si>
    <t>Soprador/Varredor</t>
  </si>
  <si>
    <t>Motobomba VMBE 40D 406cc com 9HP</t>
  </si>
  <si>
    <t>Gerador de Energia a Diesel Monofásico 7.5KVA</t>
  </si>
  <si>
    <t>Queimador Pinga Fogo</t>
  </si>
  <si>
    <t>Pulverizador Costal</t>
  </si>
  <si>
    <t>Abafador de Fogo/Incêndio</t>
  </si>
  <si>
    <t>Enxada +Rastelo</t>
  </si>
  <si>
    <t>Machado+Picareta</t>
  </si>
  <si>
    <t>Rastelo</t>
  </si>
  <si>
    <t>Ferramenta Halligan</t>
  </si>
  <si>
    <t>facão</t>
  </si>
  <si>
    <t>Foice para combate incêndio</t>
  </si>
  <si>
    <t>Pá com cabo de Madeira</t>
  </si>
  <si>
    <t>Salário (R$/mês)</t>
  </si>
  <si>
    <t>Salário + Encargos e Benef.</t>
  </si>
  <si>
    <t>Custo Anual</t>
  </si>
  <si>
    <t>Brigadista</t>
  </si>
  <si>
    <t>Motorista</t>
  </si>
  <si>
    <t>EPI/Materiais/Insumos/Etc</t>
  </si>
  <si>
    <t>PROJEÇÃO DAS DESPESAS COM PESSOAL</t>
  </si>
  <si>
    <t>Preço florestal mínimo de edital</t>
  </si>
  <si>
    <t>R$/m3</t>
  </si>
  <si>
    <t>Pagamento decorrente do volume/produção</t>
  </si>
  <si>
    <t>Valor médio de venda (PFM)</t>
  </si>
  <si>
    <t>Pagamento sobre receita operacional bruta</t>
  </si>
  <si>
    <t>% receita PFM</t>
  </si>
  <si>
    <t>% da receita com PFM</t>
  </si>
  <si>
    <t>% da receita com PFNM</t>
  </si>
  <si>
    <t>Pagamentos pelo direito de exploração</t>
  </si>
  <si>
    <t>Volume anual de corte</t>
  </si>
  <si>
    <t>4.5 - Direito de exploração / Pagamentos ao SFB</t>
  </si>
  <si>
    <t>Direito de Exploração / Pagamentos ao SFB</t>
  </si>
  <si>
    <t>PROJEÇÃO DOS PAGAMENTOS PELO DIREITO DE EXPLORAÇÃO DA CONCESSÃO</t>
  </si>
  <si>
    <t>Dea Serviços Florestais</t>
  </si>
  <si>
    <t>Fonte</t>
  </si>
  <si>
    <t>Orçamento</t>
  </si>
  <si>
    <t>Atividade</t>
  </si>
  <si>
    <t>unidade de medida</t>
  </si>
  <si>
    <t>Fgv Agroflorestal</t>
  </si>
  <si>
    <t>Custo para fins de avaliação econ-financeira</t>
  </si>
  <si>
    <t>35 - 55</t>
  </si>
  <si>
    <t xml:space="preserve"> -</t>
  </si>
  <si>
    <t>SEAB-PR/Deral</t>
  </si>
  <si>
    <t>Custo médio de corte, baldeio e carregamento Estado</t>
  </si>
  <si>
    <t>Transporte na Flona</t>
  </si>
  <si>
    <t>Impostos</t>
  </si>
  <si>
    <t>Total antes dos impostos</t>
  </si>
  <si>
    <t>Unid.</t>
  </si>
  <si>
    <t>Espécie florestal</t>
  </si>
  <si>
    <t>Margem de lucro</t>
  </si>
  <si>
    <t>Total dos custos</t>
  </si>
  <si>
    <t>Pagamentos ao SFB</t>
  </si>
  <si>
    <t xml:space="preserve">Distância média </t>
  </si>
  <si>
    <t>km</t>
  </si>
  <si>
    <t>Custo unit. de transporte (até 50km)</t>
  </si>
  <si>
    <t>R$/m³.km</t>
  </si>
  <si>
    <t>Colheita florestal - PFM</t>
  </si>
  <si>
    <t>Transporte - PFM</t>
  </si>
  <si>
    <t xml:space="preserve">Ressarcimento dos custos de realização do edital </t>
  </si>
  <si>
    <t>R$/ha</t>
  </si>
  <si>
    <t xml:space="preserve">Ressarcimento dos Custos de Realização do Edital </t>
  </si>
  <si>
    <t>Outros Pagamentos ao SFB</t>
  </si>
  <si>
    <t>2 - Proteção/Combate a Incêndios</t>
  </si>
  <si>
    <t>PFM - Opex</t>
  </si>
  <si>
    <t>Inventário florestal pré-corte</t>
  </si>
  <si>
    <t>Inventário Florestal Pré-Corte</t>
  </si>
  <si>
    <t>Área de corte</t>
  </si>
  <si>
    <t>ha</t>
  </si>
  <si>
    <t>Custo unitário</t>
  </si>
  <si>
    <t>Manutenção de estradas</t>
  </si>
  <si>
    <t>R$/km.ano</t>
  </si>
  <si>
    <t>Distância das estradas internas</t>
  </si>
  <si>
    <t>% das estradas a serem mantidas</t>
  </si>
  <si>
    <t>R$/unid.</t>
  </si>
  <si>
    <t>Manutenção das caixas de contenção</t>
  </si>
  <si>
    <t>R$/unid.ano</t>
  </si>
  <si>
    <t>Custo unitário de manutenção de estradas</t>
  </si>
  <si>
    <t>Custo unitário de construção de caixa de contenção</t>
  </si>
  <si>
    <t>Quantidade de caixas de contenção / km</t>
  </si>
  <si>
    <t>unid./km</t>
  </si>
  <si>
    <t>05BND0120 - ESTIMATIVAS DE CAPEX E CUSTOS MANUTENÇÃO - FLONAS SUL</t>
  </si>
  <si>
    <t>#</t>
  </si>
  <si>
    <t>Tipo</t>
  </si>
  <si>
    <t>Material Principal</t>
  </si>
  <si>
    <t>Área (m²)</t>
  </si>
  <si>
    <t>Tipo Intervenção</t>
  </si>
  <si>
    <t>Estimativa Manutenção (%)</t>
  </si>
  <si>
    <t>Estimativa Custo de Manutenção (R$)</t>
  </si>
  <si>
    <t>Periodicidade Manutenção (cada X Anos)</t>
  </si>
  <si>
    <t>Vida Útil / Necessidade de Re-Investimento (anos)</t>
  </si>
  <si>
    <t>Madeira</t>
  </si>
  <si>
    <t>Construção</t>
  </si>
  <si>
    <t>2</t>
  </si>
  <si>
    <t>30</t>
  </si>
  <si>
    <t>Reforma</t>
  </si>
  <si>
    <t>-</t>
  </si>
  <si>
    <t>1</t>
  </si>
  <si>
    <t>Estacionamento 2</t>
  </si>
  <si>
    <t>Provisão Contingências/Projetos</t>
  </si>
  <si>
    <t>∑</t>
  </si>
  <si>
    <t>SC</t>
  </si>
  <si>
    <t xml:space="preserve"> - TRÊS BARRAS</t>
  </si>
  <si>
    <t xml:space="preserve">Portal </t>
  </si>
  <si>
    <t>Capela</t>
  </si>
  <si>
    <t>Alvenaria</t>
  </si>
  <si>
    <t>R$ 1.000/ano</t>
  </si>
  <si>
    <t>Redução de preço da madeira após resinagem</t>
  </si>
  <si>
    <t>4.4.2 - Despesa com brigada de incêndio</t>
  </si>
  <si>
    <t>4.4.1 - Despesas com pessoal</t>
  </si>
  <si>
    <t xml:space="preserve">Pinus </t>
  </si>
  <si>
    <t>Diretor Executivo</t>
  </si>
  <si>
    <t>Gerente Florestal</t>
  </si>
  <si>
    <t>Supervisor Florestal</t>
  </si>
  <si>
    <t>Assistente Comercial</t>
  </si>
  <si>
    <t>Técnico Florestal</t>
  </si>
  <si>
    <t>Guia Florestal</t>
  </si>
  <si>
    <t>Bilheteiro</t>
  </si>
  <si>
    <t>Servente</t>
  </si>
  <si>
    <t>Auxiliar de Serviços Gerais</t>
  </si>
  <si>
    <t>Operador de Máquina Costal</t>
  </si>
  <si>
    <t>Quadro de pessoal, por função</t>
  </si>
  <si>
    <t>Salário mensal, por função</t>
  </si>
  <si>
    <t>Despesas com pessoal, por função</t>
  </si>
  <si>
    <t>Encargos sociais (inclusive benefícios)</t>
  </si>
  <si>
    <t>R$/mês</t>
  </si>
  <si>
    <t>Coordenador Comercial</t>
  </si>
  <si>
    <t>Supervisor de RH</t>
  </si>
  <si>
    <t>Supervisor Operacional</t>
  </si>
  <si>
    <t>Analista Administrativo</t>
  </si>
  <si>
    <t>Analista Comercial</t>
  </si>
  <si>
    <t>Assistente Administrativo</t>
  </si>
  <si>
    <t>Operador de Pátio</t>
  </si>
  <si>
    <t>Prod. Florestais Madeireiros - preços de madeira posta no pátio, por sortimento</t>
  </si>
  <si>
    <t>Base de cálculo (valor do contrato)</t>
  </si>
  <si>
    <t>Base de cálculo anual (valor do contrato)</t>
  </si>
  <si>
    <t>R$/ton</t>
  </si>
  <si>
    <t>Colheita - PFNM (resina)</t>
  </si>
  <si>
    <t>Colheita resina</t>
  </si>
  <si>
    <t>Colheita erva mate</t>
  </si>
  <si>
    <t>Colheita - PFNM (erva mate)</t>
  </si>
  <si>
    <t>Estimativa do Custo de Manutenção Anual (R$)</t>
  </si>
  <si>
    <t xml:space="preserve">Outros Custos e Despesas </t>
  </si>
  <si>
    <t>4.4 - Despesas Operacionais</t>
  </si>
  <si>
    <t>Colheita florestal (corte, arraste, traçamento, e empilhamento  de madeira)</t>
  </si>
  <si>
    <t>Período de corte (anos)</t>
  </si>
  <si>
    <t>Resinagem (anos)</t>
  </si>
  <si>
    <t>Volume inicial destinado à resinagem</t>
  </si>
  <si>
    <t>SFB</t>
  </si>
  <si>
    <t>Colheita florestal - referiencia de mercado</t>
  </si>
  <si>
    <t>Preço de referência de venda de madeira no pátio da Flona</t>
  </si>
  <si>
    <t>Autor</t>
  </si>
  <si>
    <t>Densidade (N/ha)</t>
  </si>
  <si>
    <t>Local</t>
  </si>
  <si>
    <t>FIGUEIREDO FILHO et al. (2010)</t>
  </si>
  <si>
    <t>2001/2002</t>
  </si>
  <si>
    <t>FLONA Irati</t>
  </si>
  <si>
    <t>BECKERT et al. (2014)</t>
  </si>
  <si>
    <t>Caçador - SC</t>
  </si>
  <si>
    <t>SANQUETTA et al. (2003)</t>
  </si>
  <si>
    <t>General Carneiro e Coronel Domingos Soares</t>
  </si>
  <si>
    <t>São João do Triunfo</t>
  </si>
  <si>
    <t>HESS et al. (2012)</t>
  </si>
  <si>
    <t>Painel - SC</t>
  </si>
  <si>
    <t>Exceto árv 10-15 cm</t>
  </si>
  <si>
    <t>HESS et al. (2010)</t>
  </si>
  <si>
    <t>Lages - SC</t>
  </si>
  <si>
    <t>HESS et al (2014)</t>
  </si>
  <si>
    <t>BRENA (2002)</t>
  </si>
  <si>
    <t>Floresta Ombrófila Mista</t>
  </si>
  <si>
    <t>Quiosques</t>
  </si>
  <si>
    <t>Parquinho Infantil</t>
  </si>
  <si>
    <t>Médias de Preços de Tora de Pinus (2016-2021)</t>
  </si>
  <si>
    <t>Banco de Dados | STCP</t>
  </si>
  <si>
    <t>TORA DE PINUS - SANTA CATARINA</t>
  </si>
  <si>
    <t>UNIDADE</t>
  </si>
  <si>
    <t>2021*</t>
  </si>
  <si>
    <t>TORA DE PINUS ENERGIA (&lt; 8 cm)</t>
  </si>
  <si>
    <t>TORA DE PINUS LAMINAÇÃO (25-35 cm)</t>
  </si>
  <si>
    <t>TORA DE PINUS LAMINAÇÃO ESPECIAL (&gt; 35 cm)</t>
  </si>
  <si>
    <t>m³  ESTALEIRO</t>
  </si>
  <si>
    <t>TORA DE PINUS - PARANÁ</t>
  </si>
  <si>
    <t>Médias de Preços de Tora de Eucalipto (2016-2021)</t>
  </si>
  <si>
    <t>TORA DE EUCALIPTO - SANTA CATARINA</t>
  </si>
  <si>
    <t>2018*</t>
  </si>
  <si>
    <t>2021**</t>
  </si>
  <si>
    <t>TORAS DE EUCALIPTO ENERGIA (&lt; 8 cm)</t>
  </si>
  <si>
    <t>TORA DE EUCALIPTO LAMINAÇÃO (&gt; 25 cm)</t>
  </si>
  <si>
    <t>*Antes de 2018 os preços para Tora de Eucalipto em SC não eram compilados.</t>
  </si>
  <si>
    <t>TORA DE EUCALIPTO - PARANÁ</t>
  </si>
  <si>
    <t>Construção / recuperação da infraestrutura</t>
  </si>
  <si>
    <t>2.1 - Aquisição de Capex</t>
  </si>
  <si>
    <t>Equipamentos / outros investimentos</t>
  </si>
  <si>
    <t>Área a recuperar</t>
  </si>
  <si>
    <t>R$/km</t>
  </si>
  <si>
    <t>Custo de restauração florestal - FLORESTA</t>
  </si>
  <si>
    <t xml:space="preserve">Custo de restauração florestal  </t>
  </si>
  <si>
    <t>Saldos dos financiamentos de longo prazo</t>
  </si>
  <si>
    <t>Saldos dos empréstimos de curto prazo</t>
  </si>
  <si>
    <t>Fluxo de caixa do projeto</t>
  </si>
  <si>
    <t>Fluxo de caixa do acionista</t>
  </si>
  <si>
    <t>PROJEÇÃO DOS CUSTOS COM RESTAURAÇÃO FLORESTAL</t>
  </si>
  <si>
    <t>Área destinada à silvicultura de nativas</t>
  </si>
  <si>
    <t>Área disponível</t>
  </si>
  <si>
    <t>Limite para início da silvicultura de nativas</t>
  </si>
  <si>
    <t>Custo de silvicultura de nativas</t>
  </si>
  <si>
    <t>custo / ano</t>
  </si>
  <si>
    <t>Bracatinga</t>
  </si>
  <si>
    <t xml:space="preserve">Tempo até produção </t>
  </si>
  <si>
    <t>m3/ha</t>
  </si>
  <si>
    <t>m3/ha.ano</t>
  </si>
  <si>
    <t>Volume com silvicultura de nativas - BRACATINGA</t>
  </si>
  <si>
    <t>Volume com silvicultura de nativas - ARAUCARIA</t>
  </si>
  <si>
    <t>Volume com silvicultura de nativas - ERVA-MATE</t>
  </si>
  <si>
    <t>Erva-mate</t>
  </si>
  <si>
    <t>Kg/ha</t>
  </si>
  <si>
    <t>Kg</t>
  </si>
  <si>
    <t>Receita com silvicultura de nativas</t>
  </si>
  <si>
    <t>Bragatinga</t>
  </si>
  <si>
    <t>Custos variáveis da silvicultura de nativas</t>
  </si>
  <si>
    <t>PROJEÇÃO DOS CUSTOS E RECEITAS COM SILVICULTURAS DE NATIVAS / RESTAURAÇÃO FLORESTAL</t>
  </si>
  <si>
    <t>Restauração ambiental e SILVICULTURA de nativas</t>
  </si>
  <si>
    <t>Ano de início da restauração</t>
  </si>
  <si>
    <t>Ano de início da silvicultura de nativas</t>
  </si>
  <si>
    <t>Volume com silvicultura de nativas - ARAUCARIA (m3/ha)</t>
  </si>
  <si>
    <t>Volume com silvicultura de nativas - BRACATINGA (m3/ha)</t>
  </si>
  <si>
    <t>Volume com silvicultura de nativas - ERVA-MATE (Kg/ha)</t>
  </si>
  <si>
    <t>Custo de implantação da silvicultura (R$/ha)</t>
  </si>
  <si>
    <t>Transporte</t>
  </si>
  <si>
    <t>% da receita operacional bruta (PFM, PFNM e Serviços)</t>
  </si>
  <si>
    <r>
      <t xml:space="preserve">Valor da outorga fixa </t>
    </r>
    <r>
      <rPr>
        <i/>
        <sz val="9"/>
        <rFont val="Arial"/>
        <family val="2"/>
      </rPr>
      <t>upfront</t>
    </r>
  </si>
  <si>
    <t>Taxa Interna de Retorno (TIR)</t>
  </si>
  <si>
    <t>Valor Presente Líquido (VPL)</t>
  </si>
  <si>
    <t>Payback simples</t>
  </si>
  <si>
    <t>Direito de exploração / Pagamentos ao SFB</t>
  </si>
  <si>
    <t>Indicadores de volume</t>
  </si>
  <si>
    <t>Indicadores de viabilidade</t>
  </si>
  <si>
    <t>Análise de sensibilidade do VPL do projeto a variações no Opex e Preços</t>
  </si>
  <si>
    <t>Silvicultura de nativas</t>
  </si>
  <si>
    <t>Incremento médio anual (IMA)</t>
  </si>
  <si>
    <t>Receitas com PFM, PFNM e Serviços</t>
  </si>
  <si>
    <t>Investimentos (Capex)</t>
  </si>
  <si>
    <t>Volumes de PFM (em m3/ano)</t>
  </si>
  <si>
    <t>Volumes de PFNM (em Kg/ano)</t>
  </si>
  <si>
    <t>Lucro Líquido</t>
  </si>
  <si>
    <t>Margem Líquida</t>
  </si>
  <si>
    <t>Ano de concessão</t>
  </si>
  <si>
    <t>Custo anual de restauração florestal - Floresta</t>
  </si>
  <si>
    <t>Custo anual de restauração florestal - Total</t>
  </si>
  <si>
    <t xml:space="preserve">Total </t>
  </si>
  <si>
    <t>% do custo de restauração, por ano da concessão</t>
  </si>
  <si>
    <t>2.2 - Cofins</t>
  </si>
  <si>
    <t>2.3 - Pis</t>
  </si>
  <si>
    <t>Potencial de receita com PFM - Bracatinga</t>
  </si>
  <si>
    <t>Potencial de receita com PFNM - Erva-mate</t>
  </si>
  <si>
    <t>Potencial de receita com PFM - Araucária</t>
  </si>
  <si>
    <t>Potencial de receita total com PFM  e PFNM</t>
  </si>
  <si>
    <t>Custo anual de silvicultura de nativas</t>
  </si>
  <si>
    <t>Área destinada à silvicultura de nativas (em ha)</t>
  </si>
  <si>
    <t>Área destinada a recuperação florestal (em ha)</t>
  </si>
  <si>
    <t>Área total disponível (em ha)</t>
  </si>
  <si>
    <t>Manejo (desbaste) da araucária</t>
  </si>
  <si>
    <t>*Os valores médios de 2021 consideram apenas os 6 primeiros meses do ano.</t>
  </si>
  <si>
    <t>TORA DE PINUS CELULOSE (8-18 cm)</t>
  </si>
  <si>
    <t>TORA DE PINUS SERRARIA (18-25 cm)</t>
  </si>
  <si>
    <t>TORA DE EUCALIPTO CELULOSE (8-18 cm)</t>
  </si>
  <si>
    <t>TORA DE EUCALIPTO SERRARIA (18-25 cm)</t>
  </si>
  <si>
    <t>**Os valores médios de 2021 consideram apenas os 6 primeiros meses do ano.</t>
  </si>
  <si>
    <t>Preços constantes - jun/21</t>
  </si>
  <si>
    <t xml:space="preserve"> -  </t>
  </si>
  <si>
    <t>TORA DE PINUS LAMINAÇÃO ESPECIAL (&gt; 35 cm) - SC</t>
  </si>
  <si>
    <t>TORA DE PINUS LAMINAÇÃO ESPECIAL (&gt; 35 cm) - PR</t>
  </si>
  <si>
    <t>TORA DE EUCALIPTO LAMINAÇÃO (&gt; 25 cm) - PR</t>
  </si>
  <si>
    <t>Carregamento</t>
  </si>
  <si>
    <t>REFERÊNCIA: PARANÁ</t>
  </si>
  <si>
    <t>REFERÊNCIA: SANTA CATARINA</t>
  </si>
  <si>
    <t>Valor das toras no estaleiro - preço médio de mercado**</t>
  </si>
  <si>
    <t>(**) Fonte: STCP.</t>
  </si>
  <si>
    <t>(*) Fonte: SEAB/PR-Deral.</t>
  </si>
  <si>
    <t>Valor das toras em pé - preço médio de mercado*</t>
  </si>
  <si>
    <t>Colheita florestal - referiencia de mercado*</t>
  </si>
  <si>
    <t>Custo de adensamento florestal - ARAUCARIA</t>
  </si>
  <si>
    <t>Custo de regeneração natural - CAMPO VARZEA</t>
  </si>
  <si>
    <t>Custo de condução de regeneração natural - CAMPO VARZEA</t>
  </si>
  <si>
    <t>Custo anual de adensamento florestal - Araucária</t>
  </si>
  <si>
    <t>Custo anual de condução de regeneração natural - Campo Varzea</t>
  </si>
  <si>
    <t>&lt; 8</t>
  </si>
  <si>
    <t>8 ˧ 18</t>
  </si>
  <si>
    <t>Análise de sensibilidade</t>
  </si>
  <si>
    <t>Opex</t>
  </si>
  <si>
    <t>Preços PFM</t>
  </si>
  <si>
    <t>Variação real dos preços de PFM</t>
  </si>
  <si>
    <t>Área (descontando a área em exploração, a cada ano)</t>
  </si>
  <si>
    <t>% Estimado Intervenção</t>
  </si>
  <si>
    <t>Limpar e Sinalizar</t>
  </si>
  <si>
    <t>Trilha Cicloturismo</t>
  </si>
  <si>
    <t>Sinalização*</t>
  </si>
  <si>
    <t>Demolição</t>
  </si>
  <si>
    <t>Barracão</t>
  </si>
  <si>
    <t>Escritório do Concessionário</t>
  </si>
  <si>
    <t>Centro Visitantes/Bil./Capac.</t>
  </si>
  <si>
    <t>Estacionamento + Bicicletário</t>
  </si>
  <si>
    <t>Trilha 1 - Futuro</t>
  </si>
  <si>
    <t>Trilha 2 - Rica</t>
  </si>
  <si>
    <t>Campo de Futebol</t>
  </si>
  <si>
    <t>Antiga Escola</t>
  </si>
  <si>
    <t>Casa Hóspedes + Refeitório</t>
  </si>
  <si>
    <t>Casa Chefe da Flona / Garagem</t>
  </si>
  <si>
    <t>Casa Valdir</t>
  </si>
  <si>
    <t>Casa Marrom</t>
  </si>
  <si>
    <t>Casa Artur</t>
  </si>
  <si>
    <t>Casa Reis</t>
  </si>
  <si>
    <t>Existente</t>
  </si>
  <si>
    <t>Almoxarifado</t>
  </si>
  <si>
    <t>Casa da noiva</t>
  </si>
  <si>
    <t>Casa do João de Lima</t>
  </si>
  <si>
    <t>Casa do Marcos</t>
  </si>
  <si>
    <t>Casa do Viveiro</t>
  </si>
  <si>
    <t>Casa do Jeca</t>
  </si>
  <si>
    <t>Casa da Rampa</t>
  </si>
  <si>
    <t>Casa da bomba</t>
  </si>
  <si>
    <t>Apenas aplicável no 1o ano</t>
  </si>
  <si>
    <t>Custo Demolição (R$/m2)</t>
  </si>
  <si>
    <t>Chefe de Esquadrão</t>
  </si>
  <si>
    <t>ok</t>
  </si>
  <si>
    <t>ÁREAS COM RECUPERAÇÃO E SILVICULTURA DE NATIVAS - FLONAS SUL</t>
  </si>
  <si>
    <t>ZONAS</t>
  </si>
  <si>
    <t>Grupo Spp</t>
  </si>
  <si>
    <t>RECUPERAÇÃO</t>
  </si>
  <si>
    <t>SILVICULTURA DE NATIVAS</t>
  </si>
  <si>
    <t>Restauração</t>
  </si>
  <si>
    <t>Adensamento</t>
  </si>
  <si>
    <t>Reg. Natural</t>
  </si>
  <si>
    <t>Zona MANEJO</t>
  </si>
  <si>
    <t>Pinus</t>
  </si>
  <si>
    <t>Eucalipto</t>
  </si>
  <si>
    <t>Araucária</t>
  </si>
  <si>
    <t>Zona RECUPERAÇÃO</t>
  </si>
  <si>
    <t>FLONA TRÊS BARRAS</t>
  </si>
  <si>
    <t>Consultoria</t>
  </si>
  <si>
    <t>BNDES</t>
  </si>
  <si>
    <t>Valor líquido apurado a título de outorga</t>
  </si>
  <si>
    <t>Preços de jun/21</t>
  </si>
  <si>
    <t>Média (jul/20 a jun/21)</t>
  </si>
  <si>
    <t>Média (jan/21 a jun/21)</t>
  </si>
  <si>
    <t>Média em USD (jul/20 a jun/21)</t>
  </si>
  <si>
    <t>Média em USD (jul/18 a jun/21)</t>
  </si>
  <si>
    <t>Início do período de corte</t>
  </si>
  <si>
    <t>Porteiro Pátio</t>
  </si>
  <si>
    <t>Coord. Operacional</t>
  </si>
  <si>
    <t>Período de corte das expécies exóticas</t>
  </si>
  <si>
    <t>1/2/8</t>
  </si>
  <si>
    <t>Guarita 1 / Sede</t>
  </si>
  <si>
    <t>Guarita 2</t>
  </si>
  <si>
    <t>Praça Alimentação/Churrasq.+ IS</t>
  </si>
  <si>
    <t>Instalações Sanitárias</t>
  </si>
  <si>
    <t>[Adm./Escritório] Pocof</t>
  </si>
  <si>
    <t>Garagem/Depósito - Casa Marrom</t>
  </si>
  <si>
    <t>Moradia 5 - Alvenaria 1</t>
  </si>
  <si>
    <t>Moradia 6 - Alvenaria 2</t>
  </si>
  <si>
    <t>Fundo/Garagem Casa Artur</t>
  </si>
  <si>
    <t>40/41</t>
  </si>
  <si>
    <t>Guarita Medição e Casa</t>
  </si>
  <si>
    <t>Escritório [Biblioteca/Expo Pocof]</t>
  </si>
  <si>
    <t>--</t>
  </si>
  <si>
    <t xml:space="preserve">Manutenção Infraestrutura </t>
  </si>
  <si>
    <t>T</t>
  </si>
  <si>
    <t>Depreciação / Amortização</t>
  </si>
  <si>
    <t>Depreciação / amortização pela curva da receita</t>
  </si>
  <si>
    <t>Date updated:</t>
  </si>
  <si>
    <t>YouTube Video explaining estimation choices and process.</t>
  </si>
  <si>
    <t>Notes</t>
  </si>
  <si>
    <t>Created by:</t>
  </si>
  <si>
    <t>Aswath Damodaran, adamodar@stern.nyu.edu</t>
  </si>
  <si>
    <t>if you are looking for a pure-play beta, i.e., a beta for a  business, the unlevered beta corrected for cash is your best bet. Since even sector betas can move over time, I have also reported the average of the this sector beta across time in the last column. This number, for obvious reasons, is less likely to be volatile over time.</t>
  </si>
  <si>
    <t>What is this data?</t>
  </si>
  <si>
    <t>Beta, Unlevered beta and other risk measures</t>
  </si>
  <si>
    <t>Global</t>
  </si>
  <si>
    <t>Home Page:</t>
  </si>
  <si>
    <t>http://www.damodaran.com</t>
  </si>
  <si>
    <t>Data website:</t>
  </si>
  <si>
    <t>http://www.stern.nyu.edu/~adamodar/New_Home_Page/data.html</t>
  </si>
  <si>
    <t>Companies in each industry:</t>
  </si>
  <si>
    <t>http://www.stern.nyu.edu/~adamodar/pc/datasets/indname.xls</t>
  </si>
  <si>
    <t>Variable definitions:</t>
  </si>
  <si>
    <t>http://www.stern.nyu.edu/~adamodar/New_Home_Page/datafile/variable.htm</t>
  </si>
  <si>
    <t>Do you want to use marginal or effective tax rates in unlevering betas?</t>
  </si>
  <si>
    <t>Marginal</t>
  </si>
  <si>
    <t>If marginal tax rate, enter the marginal tax rate to use</t>
  </si>
  <si>
    <t>Unlevered beta corrected for cash - Over time</t>
  </si>
  <si>
    <t>Industry Name</t>
  </si>
  <si>
    <t>Number of firms</t>
  </si>
  <si>
    <t xml:space="preserve">Beta </t>
  </si>
  <si>
    <t>D/E Ratio</t>
  </si>
  <si>
    <t>Effective Tax rate</t>
  </si>
  <si>
    <t>Unlevered beta</t>
  </si>
  <si>
    <t>Cash/Firm value</t>
  </si>
  <si>
    <t>Unlevered beta corrected for cash</t>
  </si>
  <si>
    <t>HiLo Risk</t>
  </si>
  <si>
    <t>Standard deviation of equity</t>
  </si>
  <si>
    <t>Standard deviation in operating income (last 10 years)</t>
  </si>
  <si>
    <t>2016</t>
  </si>
  <si>
    <t>2017</t>
  </si>
  <si>
    <t>2018</t>
  </si>
  <si>
    <t>2019</t>
  </si>
  <si>
    <t>2020</t>
  </si>
  <si>
    <t>Average (2016-21)</t>
  </si>
  <si>
    <t>Advertising</t>
  </si>
  <si>
    <t>Aerospace/Defense</t>
  </si>
  <si>
    <t>Air Transport</t>
  </si>
  <si>
    <t>Apparel</t>
  </si>
  <si>
    <t>Auto &amp; Truck</t>
  </si>
  <si>
    <t>Auto Parts</t>
  </si>
  <si>
    <t>Bank (Money Center)</t>
  </si>
  <si>
    <t>Banks (Regional)</t>
  </si>
  <si>
    <t>Beverage (Alcoholic)</t>
  </si>
  <si>
    <t>Beverage (Soft)</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s/Peripherals</t>
  </si>
  <si>
    <t>Construction Supplies</t>
  </si>
  <si>
    <t>Diversified</t>
  </si>
  <si>
    <t>Drugs (Biotechnology)</t>
  </si>
  <si>
    <t>Drugs (Pharmaceutical)</t>
  </si>
  <si>
    <t>Education</t>
  </si>
  <si>
    <t>Electrical Equipment</t>
  </si>
  <si>
    <t>Electronics (Consumer &amp; Office)</t>
  </si>
  <si>
    <t>Electronics (General)</t>
  </si>
  <si>
    <t>Engineering/Construction</t>
  </si>
  <si>
    <t>Entertainment</t>
  </si>
  <si>
    <t>Environmental &amp; Waste Services</t>
  </si>
  <si>
    <t>Farming/Agriculture</t>
  </si>
  <si>
    <t>Financial Svcs. (Non-bank &amp; Insurance)</t>
  </si>
  <si>
    <t>Food Processing</t>
  </si>
  <si>
    <t>Food Wholesalers</t>
  </si>
  <si>
    <t>Furn/Home Furnishings</t>
  </si>
  <si>
    <t>Green &amp; Renewable Energy</t>
  </si>
  <si>
    <t>Healthcare Products</t>
  </si>
  <si>
    <t>Healthcare Support Services</t>
  </si>
  <si>
    <t>Heathcare Information and Technology</t>
  </si>
  <si>
    <t>Homebuilding</t>
  </si>
  <si>
    <t>Hospitals/Healthcare Facilities</t>
  </si>
  <si>
    <t>Hotel/Gaming</t>
  </si>
  <si>
    <t>Household Products</t>
  </si>
  <si>
    <t>Information Services</t>
  </si>
  <si>
    <t>Insurance (General)</t>
  </si>
  <si>
    <t>Insurance (Life)</t>
  </si>
  <si>
    <t>Insurance (Prop/Cas.)</t>
  </si>
  <si>
    <t>Investments &amp; Asset Management</t>
  </si>
  <si>
    <t>Machinery</t>
  </si>
  <si>
    <t>Metals &amp; Mining</t>
  </si>
  <si>
    <t>Office Equipment &amp; Services</t>
  </si>
  <si>
    <t>Oil/Gas (Integrated)</t>
  </si>
  <si>
    <t>Oil/Gas (Production and Exploration)</t>
  </si>
  <si>
    <t>Oil/Gas Distribution</t>
  </si>
  <si>
    <t>Oilfield Svcs/Equip.</t>
  </si>
  <si>
    <t>Packaging &amp; Container</t>
  </si>
  <si>
    <t>Paper/Forest Products</t>
  </si>
  <si>
    <t>Power</t>
  </si>
  <si>
    <t>Precious Metals</t>
  </si>
  <si>
    <t>Publishing &amp; Newspapers</t>
  </si>
  <si>
    <t>R.E.I.T.</t>
  </si>
  <si>
    <t>Real Estate (Development)</t>
  </si>
  <si>
    <t>Real Estate (General/Diversified)</t>
  </si>
  <si>
    <t>Real Estate (Operations &amp; Services)</t>
  </si>
  <si>
    <t>Recreation</t>
  </si>
  <si>
    <t>Reinsurance</t>
  </si>
  <si>
    <t>Restaurant/Dining</t>
  </si>
  <si>
    <t>Retail (Automotive)</t>
  </si>
  <si>
    <t>Retail (Building Supply)</t>
  </si>
  <si>
    <t>Retail (Distributors)</t>
  </si>
  <si>
    <t>Retail (General)</t>
  </si>
  <si>
    <t>Retail (Grocery and Food)</t>
  </si>
  <si>
    <t>Retail (Online)</t>
  </si>
  <si>
    <t>Retail (Special Lines)</t>
  </si>
  <si>
    <t>Rubber&amp; Tires</t>
  </si>
  <si>
    <t>Semiconductor</t>
  </si>
  <si>
    <t>Semiconductor Equip</t>
  </si>
  <si>
    <t>Shipbuilding &amp; Marine</t>
  </si>
  <si>
    <t>Shoe</t>
  </si>
  <si>
    <t>Software (Entertainment)</t>
  </si>
  <si>
    <t>Software (Internet)</t>
  </si>
  <si>
    <t>Software (System &amp; Application)</t>
  </si>
  <si>
    <t>Steel</t>
  </si>
  <si>
    <t>Telecom (Wireless)</t>
  </si>
  <si>
    <t>Telecom. Equipment</t>
  </si>
  <si>
    <t>Telecom. Services</t>
  </si>
  <si>
    <t>Tobacco</t>
  </si>
  <si>
    <t>Transportation</t>
  </si>
  <si>
    <t>Transportation (Railroads)</t>
  </si>
  <si>
    <t>Trucking</t>
  </si>
  <si>
    <t>Utility (General)</t>
  </si>
  <si>
    <t>Utility (Water)</t>
  </si>
  <si>
    <t>Total Market</t>
  </si>
  <si>
    <t>Total Market (without financials)</t>
  </si>
  <si>
    <t>Risco país</t>
  </si>
  <si>
    <t>Data</t>
  </si>
  <si>
    <t>Média (10A)</t>
  </si>
  <si>
    <t>Year</t>
  </si>
  <si>
    <t>S&amp;P 500 (includes dividends)</t>
  </si>
  <si>
    <t>Período (anos)</t>
  </si>
  <si>
    <t>Rm</t>
  </si>
  <si>
    <t>Rf</t>
  </si>
  <si>
    <t>Rm - Rf</t>
  </si>
  <si>
    <t>Média (20A)</t>
  </si>
  <si>
    <t>Média (25A)</t>
  </si>
  <si>
    <t>Média (30A)</t>
  </si>
  <si>
    <t>Fonte: https://www.federalreserve.gov/datadownload/Choose.aspx?rel=H15</t>
  </si>
  <si>
    <t>US Treasury 10y year bond yield (% a.a.)</t>
  </si>
  <si>
    <t>Fonte: Federal Reserve</t>
  </si>
  <si>
    <t>Inflação - EUA (anual)</t>
  </si>
  <si>
    <t>Custo de Capital Próprio (%) - nominal</t>
  </si>
  <si>
    <t>Custo de Capital de Terceiros - nominal</t>
  </si>
  <si>
    <t>Custo Médio Ponderado de Capital (WACC)- nominal</t>
  </si>
  <si>
    <t>Valor mínimo anual - VMA</t>
  </si>
  <si>
    <t>Obrigações acessórias (macrotemas)</t>
  </si>
  <si>
    <t>Opex (outros)</t>
  </si>
  <si>
    <t>1 - Infraestrutura</t>
  </si>
  <si>
    <t xml:space="preserve">Outorga Fixa </t>
  </si>
  <si>
    <t>% receita</t>
  </si>
  <si>
    <t>Outorga fixa</t>
  </si>
  <si>
    <t>Valor de referência do contrato - VRC</t>
  </si>
  <si>
    <t>VMA</t>
  </si>
  <si>
    <t>Sortimentos</t>
  </si>
  <si>
    <t>Energia</t>
  </si>
  <si>
    <t>&lt;8</t>
  </si>
  <si>
    <t>Celulose</t>
  </si>
  <si>
    <t>8-18</t>
  </si>
  <si>
    <t>Serraria</t>
  </si>
  <si>
    <t>18-25</t>
  </si>
  <si>
    <t>Laminação</t>
  </si>
  <si>
    <t>25-35</t>
  </si>
  <si>
    <t>IMA</t>
  </si>
  <si>
    <t xml:space="preserve">1.3 - Pagamento da outorga fixa </t>
  </si>
  <si>
    <t xml:space="preserve">(-) Outorga fixa </t>
  </si>
  <si>
    <t>TRANSFERIDOR DE ANGULO COM RELOGIO 0 A 360 GRAUS REGUAS DE 150 E 300MM</t>
  </si>
  <si>
    <t>DRONE DJI MAVIC 2 ZOOM COMBO RFB</t>
  </si>
  <si>
    <t>Torre de Vigilância florestal</t>
  </si>
  <si>
    <t>Tanque pipa para caminhão 20.000 litros</t>
  </si>
  <si>
    <t>Caminhão Mb Atego 2426 2021 Truck Zero Km Chassi Ñ Vw 24280 Vm 270</t>
  </si>
  <si>
    <t>Tanque para caminhão pipa 20.000 litros</t>
  </si>
  <si>
    <t>Tanque Polietileno 20.000 litros</t>
  </si>
  <si>
    <t>rádio HT Profissional kit c/ 8 rádios</t>
  </si>
  <si>
    <t>Caminhonete (S10) 4X4 - 2.8 Diesel LS</t>
  </si>
  <si>
    <t>Link</t>
  </si>
  <si>
    <t>Data da Consulta</t>
  </si>
  <si>
    <t>Abafador de Fogo/Incêndio 5mm com Cabo de Madeira e Lona de 12 Furos - Guarany (0467.08.00) - Canal Agrícola (canalagricola.com.br)</t>
  </si>
  <si>
    <t>Queimador Pinga Fogo para Incêndios Florestais Controlados 5 litros Guarany - Canal Agrícola (canalagricola.com.br)</t>
  </si>
  <si>
    <t>Motosserra Profissional a Gasolina VS620 – 62 CC Vulcan (56051) - Canal Agrícola (canalagricola.com.br)</t>
  </si>
  <si>
    <t>Roçadeira Lateral Motorizada SBC 243D 1,7 HP Guarany - Canal Agrícola (canalagricola.com.br)</t>
  </si>
  <si>
    <t>Bomba Costal Anti-incêndio Guarany S-4 - 20 Litros Jato 12 metros (0431.30.00) - Canal Agrícola (canalagricola.com.br)</t>
  </si>
  <si>
    <t>Soprador/Varredor 2 Tempos 64,7CC Costal Motorizado Guarany (408.00.20) - Canal Agrícola (canalagricola.com.br)</t>
  </si>
  <si>
    <t>Mc Leod (Enxada + Rastelo) com Cabo em Fibra Guarany (U7126.00.00) - Canal Agrícola (canalagricola.com.br)</t>
  </si>
  <si>
    <t>Pulaski com Cabo em Fibra (Machado+Picareta) Guarany (U7191.00.00) - Canal Agrícola (canalagricola.com.br)</t>
  </si>
  <si>
    <t>Rastelo com Cabo em Fibra Guarany (U7308.00.00) - Canal Agrícola (canalagricola.com.br)</t>
  </si>
  <si>
    <t>Ferramenta Halligan com Cabo em Fibra (U10741.00.00) - Canal Agrícola (canalagricola.com.br)</t>
  </si>
  <si>
    <t>Conjunto Pulverizador para Pick-ups e Caminhonetes 700 L Guarany (U4926.00.00) - Canal Agrícola (canalagricola.com.br)</t>
  </si>
  <si>
    <t>Motobomba VMBE 40D 406cc com 9HP e Partida Elétrica Diesel Vulcan (56990) - Canal Agrícola (canalagricola.com.br)</t>
  </si>
  <si>
    <t>Facão Vonder 18' - Unnion Multivendas</t>
  </si>
  <si>
    <t>Foice para Combate a Fogo/Incêndio Guarany - Unnion Multivendas</t>
  </si>
  <si>
    <t>Pá com Cabo em Madeira Guarany - Unnion Multivendas</t>
  </si>
  <si>
    <t>Gerador de Energia a Diesel Monofásico 7.5KVA – VGE 6000D - Bivolt - Vulcan (56969) - Canal Agrícola (canalagricola.com.br)</t>
  </si>
  <si>
    <t>TRANSFERIDOR DE ANGULO COM RELOGIO 0 A 360 GRAUS REGUAS DE 150 E 300MM - 2373-360 INSIZE - WORLD TOOLS</t>
  </si>
  <si>
    <t>Drone DJI Mavic 2 Zoom Combo RFB - Super Importadora - A Super loja de Drones do Brasil!</t>
  </si>
  <si>
    <t>Torre de Vigilancia Florestal em Curitiba PR à venda. Compre 409149 (mfrural.com.br)</t>
  </si>
  <si>
    <t>Tanque Pipa Para Caminhão 20.000 L ( Maxtanque 20.000 L ) em 211573 (mfrural.com.br)</t>
  </si>
  <si>
    <t>Mb Atego 2426 2021 Truck Zero Km Chassi Ñ Vw 24280 Vm 270 | Mercado Livre</t>
  </si>
  <si>
    <t>Tanque Polietileno Fortplus 20.000L Tampa Rosca Azul Fortlev | Leroy Merlin</t>
  </si>
  <si>
    <t>Kit 8 Rádios Comunicador HT Walk Talk UHF 16 Canais Profissional + Fone Baofeng BF-777S Preto Bivolt em Promoção | Ofertas na Americanas</t>
  </si>
  <si>
    <t>Carro 0 Km: 2022 S10 Cabine Dupla Preço | Chevrolet</t>
  </si>
  <si>
    <t>Valor</t>
  </si>
  <si>
    <t>Item</t>
  </si>
  <si>
    <t>Tanque Pipa 20.000 litros</t>
  </si>
  <si>
    <t>Rádio HT</t>
  </si>
  <si>
    <t xml:space="preserve">2.5 - </t>
  </si>
  <si>
    <t>Tributos sobre Receita Prod. Florestais Não Madeireiros</t>
  </si>
  <si>
    <t>Recuperação florestal e silvicultura de nativas</t>
  </si>
  <si>
    <t>1.1- Três Barras</t>
  </si>
  <si>
    <t xml:space="preserve">1.2 - </t>
  </si>
  <si>
    <t xml:space="preserve">1.3 - </t>
  </si>
  <si>
    <t xml:space="preserve">1.4 - </t>
  </si>
  <si>
    <t xml:space="preserve">1.5 - </t>
  </si>
  <si>
    <t xml:space="preserve">1.6 - </t>
  </si>
  <si>
    <t>TRÊS BARRAS</t>
  </si>
  <si>
    <t>Auditoria Florestal Independente</t>
  </si>
  <si>
    <t>Preço florestal</t>
  </si>
  <si>
    <t>Outorga</t>
  </si>
  <si>
    <t>Incidência do VMA</t>
  </si>
  <si>
    <t>Encargo acessório</t>
  </si>
  <si>
    <t>Natureza</t>
  </si>
  <si>
    <t>Destinação</t>
  </si>
  <si>
    <t>Indicador classificatório</t>
  </si>
  <si>
    <t>% receita bruta</t>
  </si>
  <si>
    <t>Valor médio anual</t>
  </si>
  <si>
    <t>Preço florestal (% receita oper. bruta)</t>
  </si>
  <si>
    <t>Outras obrigações (indicadores classificatórios)</t>
  </si>
  <si>
    <t>Obrigações da concessão</t>
  </si>
  <si>
    <t>Considerar volume / receira de silvicultura de nativas como rec. acessória</t>
  </si>
  <si>
    <t>UMF</t>
  </si>
  <si>
    <t>Média</t>
  </si>
  <si>
    <t>Valores em moeda constante (R$ 1.000/Jun21)</t>
  </si>
  <si>
    <t xml:space="preserve"> </t>
  </si>
  <si>
    <t>Receitas PFM e PFNM</t>
  </si>
  <si>
    <t>Custo de Restauração e Silvicultura</t>
  </si>
  <si>
    <t>Movimentação da conta reserva</t>
  </si>
  <si>
    <t>Acréscimo</t>
  </si>
  <si>
    <t>Liberação</t>
  </si>
  <si>
    <t>Fluxo</t>
  </si>
  <si>
    <t>área (em ha.)</t>
  </si>
  <si>
    <t>1.4 - Conta reserva (restauração e silvicultura de nativas)</t>
  </si>
  <si>
    <t>(-) Conta reserva (restauração e silvicultura de nativas)</t>
  </si>
  <si>
    <t>Conta reserva (restauração e silvicultura de nativas)</t>
  </si>
  <si>
    <t>1.1.3 - Conta reserva</t>
  </si>
  <si>
    <t>Estacionamento</t>
  </si>
  <si>
    <t>Demolir</t>
  </si>
  <si>
    <t>Fundações/Coberturas</t>
  </si>
  <si>
    <t>Pequenique</t>
  </si>
  <si>
    <t>Manejo e Sinalização</t>
  </si>
  <si>
    <t>Social Alvenaria</t>
  </si>
  <si>
    <t>Roçada/Placa/Corrimão</t>
  </si>
  <si>
    <t>Estacionamento/Parquinho</t>
  </si>
  <si>
    <t>Garagem/Depósito - Valdir</t>
  </si>
  <si>
    <t>Galpão</t>
  </si>
  <si>
    <t>* Valor insignificante, embutido nas contingências.</t>
  </si>
  <si>
    <t>Valor total (35 anos)</t>
  </si>
  <si>
    <t>1.1</t>
  </si>
  <si>
    <t>Apoio às ações de monitoramento da biodiversidade</t>
  </si>
  <si>
    <t>1.2</t>
  </si>
  <si>
    <t>Apoio ao turismo (uso público)</t>
  </si>
  <si>
    <t>1.3</t>
  </si>
  <si>
    <t>Apoio a projetos de integração com o entorno</t>
  </si>
  <si>
    <t>2.1</t>
  </si>
  <si>
    <t>Apoio e participação em projetos de pesquisa</t>
  </si>
  <si>
    <t>2.2</t>
  </si>
  <si>
    <t xml:space="preserve">Apoio à capacitação em atividades produtivas florestais e afins para comunidades do entorno </t>
  </si>
  <si>
    <t>2.3</t>
  </si>
  <si>
    <t>Apoio a investimentos em infraestrutura</t>
  </si>
  <si>
    <t>X</t>
  </si>
  <si>
    <t>Diversidade de espécies nativas implantadas na silvicultura</t>
  </si>
  <si>
    <t>Outras obrigações da concessionária</t>
  </si>
  <si>
    <t>Periodo</t>
  </si>
  <si>
    <t>Valor de referência para cálculo do VMA</t>
  </si>
  <si>
    <t>Ano 1</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Ano 31</t>
  </si>
  <si>
    <t>Ano 32</t>
  </si>
  <si>
    <t>Ano 33</t>
  </si>
  <si>
    <t>Ano 34</t>
  </si>
  <si>
    <t>Ano 35</t>
  </si>
  <si>
    <t>Responsabilidade Civil e Danos Ambientais</t>
  </si>
  <si>
    <t>4.4.6 - Outras despesas gerais e administrativas</t>
  </si>
  <si>
    <t>EMBI+Br</t>
  </si>
  <si>
    <t>Mediana</t>
  </si>
  <si>
    <t>15 anos</t>
  </si>
  <si>
    <t>10 anos</t>
  </si>
  <si>
    <t>5 anos</t>
  </si>
  <si>
    <t>Média (15A)</t>
  </si>
  <si>
    <t>Fonte: IPEADATA calculado pelo JP Morgan</t>
  </si>
  <si>
    <t>Comentário: O EMBI+ é um índice baseado nos bônus (títulos de dívida) emitidos pelos países emergentes. Mostra os retornos financeiros obtidos a cada dia por uma carteira selecionada de títulos desses países. A unidade de medida é o ponto-base.</t>
  </si>
  <si>
    <t xml:space="preserve"> Dez pontos-base equivalem a um décimo de 1%.Os pontos mostram a diferença entre a taxa de retorno dos títulos de países emergentes e a oferecida por títulos emitidos pelo Tesouro americano. Essa diferença é o spread, ou o spread soberano. </t>
  </si>
  <si>
    <t>O EMBI+ foi criado para classificar somente países que apresentassem alto nível de risco segundo as agências de rating e que tivessem emitido títulos de valor mínimo de US$ 500 milhões, com prazo de ao menos 2,5 anos.</t>
  </si>
  <si>
    <t>http://www.ipeadata.gov.br/ExibeSerie.aspx?serid=40940&amp;module=M</t>
  </si>
  <si>
    <t>4.4.5 - Auditoria Contábil</t>
  </si>
  <si>
    <t>Inserir a cada</t>
  </si>
  <si>
    <t>Auditoria Contábil</t>
  </si>
  <si>
    <t>Consultorias Técnicas</t>
  </si>
  <si>
    <t>Plano de manejo de Pinus e Eucalipto</t>
  </si>
  <si>
    <t>Plano de recuperação ambiental</t>
  </si>
  <si>
    <t>Plano de silvicultura de nativas</t>
  </si>
  <si>
    <t>Plano de proteção florestal</t>
  </si>
  <si>
    <t>Plano de erradicação de especíes invasoras</t>
  </si>
  <si>
    <t>Plano de capacitação</t>
  </si>
  <si>
    <t>área de manejo</t>
  </si>
  <si>
    <t>Irati</t>
  </si>
  <si>
    <t>Chapecó</t>
  </si>
  <si>
    <t>Área manejo</t>
  </si>
  <si>
    <t>Custo de restauração florestal</t>
  </si>
  <si>
    <t xml:space="preserve">Custo de restauração florestal </t>
  </si>
  <si>
    <t>Custo de regeneração natural</t>
  </si>
  <si>
    <t>Erradicação de espécies invasoras</t>
  </si>
  <si>
    <t>ESTIMATIVA CUSTO ERRADICAÇÃO</t>
  </si>
  <si>
    <t>Qtd</t>
  </si>
  <si>
    <t>Descrição</t>
  </si>
  <si>
    <t>Custo Unitário (R$/un.)</t>
  </si>
  <si>
    <t>Custo Total (R$)</t>
  </si>
  <si>
    <t>Vida útil (h)</t>
  </si>
  <si>
    <t>R$/h</t>
  </si>
  <si>
    <t>Rendim. (ha/h)</t>
  </si>
  <si>
    <t>Equipe de campo (2 pessoas)</t>
  </si>
  <si>
    <t>h</t>
  </si>
  <si>
    <t>Enxadas</t>
  </si>
  <si>
    <t>un</t>
  </si>
  <si>
    <t>Facões</t>
  </si>
  <si>
    <t>Motosserra</t>
  </si>
  <si>
    <t>Contingências</t>
  </si>
  <si>
    <t>Rendimento mês (ha/mês)</t>
  </si>
  <si>
    <t>Custo módulo mês (R$/mês)</t>
  </si>
  <si>
    <t>Atuação cada 5 anos (ha/ano)</t>
  </si>
  <si>
    <t>Meses de trabalho por ano (mês/ano)</t>
  </si>
  <si>
    <t>Custo Erradicação (R$/ano)</t>
  </si>
  <si>
    <t>Tres Barras</t>
  </si>
  <si>
    <t>área da UMF</t>
  </si>
  <si>
    <t>Plano operacional anual (POA/Sul)</t>
  </si>
  <si>
    <t>Turismo</t>
  </si>
  <si>
    <t>Custo de enriquecimento florestal - ARAUCARIA</t>
  </si>
  <si>
    <t>1.3 - Receita de construção</t>
  </si>
  <si>
    <t>1.4 - Variação de capital de giro operacional</t>
  </si>
  <si>
    <t>1.4.1 - Variações no ativo circulante</t>
  </si>
  <si>
    <t>1.4.2 - Variações no passivo circulante</t>
  </si>
  <si>
    <t>Arau</t>
  </si>
  <si>
    <t>ANO 0</t>
  </si>
  <si>
    <t>CRONOGRAMA FÍSICO-FINANCEIRO</t>
  </si>
  <si>
    <t>Meses</t>
  </si>
  <si>
    <t>Percentual Execução</t>
  </si>
  <si>
    <t>Execução em m²</t>
  </si>
  <si>
    <t>Valor (R$ 1.000)</t>
  </si>
  <si>
    <t>Acum. (R$ 1.000)</t>
  </si>
  <si>
    <t>Fase 1</t>
  </si>
  <si>
    <t>Fase 2</t>
  </si>
  <si>
    <t>% receita PFNM</t>
  </si>
  <si>
    <t>Estimativa Capex - Investimento 
(R$ de Jun/21)</t>
  </si>
  <si>
    <t>Estimativa Capex - Investimento 
(R$ de Nov/21)</t>
  </si>
  <si>
    <t>Escritório (monitoramento) da brigada de incêndio</t>
  </si>
  <si>
    <t xml:space="preserve">2.4 - </t>
  </si>
  <si>
    <t>2.3 - Demais equipamentos</t>
  </si>
  <si>
    <t>2.2 - Caminhonete (S10) 4X4 - 2.8 Diesel LS</t>
  </si>
  <si>
    <t>2.1 - Caminhão Pipa</t>
  </si>
  <si>
    <t>Outorga fixa + variável</t>
  </si>
  <si>
    <t>Valor da garantia</t>
  </si>
  <si>
    <t>Diferença</t>
  </si>
  <si>
    <t>Faixa de outorga variável ofertada</t>
  </si>
  <si>
    <t>18,01% - 19,00%</t>
  </si>
  <si>
    <t>19,01% - 20,00%</t>
  </si>
  <si>
    <t>17,48% - 18,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R$&quot;\ #,##0;[Red]\-&quot;R$&quot;\ #,##0"/>
    <numFmt numFmtId="8" formatCode="&quot;R$&quot;\ #,##0.00;[Red]\-&quot;R$&quot;\ #,##0.00"/>
    <numFmt numFmtId="43" formatCode="_-* #,##0.00_-;\-* #,##0.00_-;_-* &quot;-&quot;??_-;_-@_-"/>
    <numFmt numFmtId="164" formatCode="&quot;R$ &quot;#,##0_);[Red]\(&quot;R$ &quot;#,##0\)"/>
    <numFmt numFmtId="165" formatCode="_(* #,##0.00_);_(* \(#,##0.00\);_(* &quot;-&quot;??_);_(@_)"/>
    <numFmt numFmtId="166" formatCode="0.0%"/>
    <numFmt numFmtId="167" formatCode="_(* #,##0_);_(* \(#,##0\);_(* &quot;-&quot;??_);_(@_)"/>
    <numFmt numFmtId="168" formatCode="_(* #,##0.000_);_(* \(#,##0.000\);_(* &quot;-&quot;??_);_(@_)"/>
    <numFmt numFmtId="169" formatCode="0.000%"/>
    <numFmt numFmtId="170" formatCode="&quot;ANO&quot;\ #"/>
    <numFmt numFmtId="171" formatCode="_(* #,##0.000000_);_(* \(#,##0.000000\);_(* &quot;-&quot;??_);_(@_)"/>
    <numFmt numFmtId="172" formatCode="_(* #,##0.00000000_);_(* \(#,##0.00000000\);_(* &quot;-&quot;??_);_(@_)"/>
    <numFmt numFmtId="173" formatCode="_([$€]* #,##0.00_);_([$€]* \(#,##0.00\);_([$€]* &quot;-&quot;??_);_(@_)"/>
    <numFmt numFmtId="174" formatCode="#,##0.0000"/>
    <numFmt numFmtId="175" formatCode="yyyy"/>
    <numFmt numFmtId="176" formatCode="_(* #,##0.0_);_(* \(#,##0.0\);_(* &quot;-&quot;??_);_(@_)"/>
    <numFmt numFmtId="177" formatCode="#,##0.0"/>
    <numFmt numFmtId="178" formatCode="&quot;Ano&quot;\ #"/>
    <numFmt numFmtId="179" formatCode="0.000"/>
    <numFmt numFmtId="180" formatCode="dd/mm/yy;@"/>
    <numFmt numFmtId="181" formatCode="_-* #,##0.0000_-;\-* #,##0.0000_-;_-* &quot;-&quot;??_-;_-@_-"/>
    <numFmt numFmtId="182" formatCode="_-* #,##0_-;\-* #,##0_-;_-* &quot;-&quot;??_-;_-@_-"/>
    <numFmt numFmtId="183" formatCode="0\ &quot;m²&quot;"/>
    <numFmt numFmtId="184" formatCode="0\ &quot;meses&quot;"/>
    <numFmt numFmtId="185" formatCode="#,##0.0;\(#,##0.0\);\-"/>
    <numFmt numFmtId="186" formatCode="#,##0.00;\(#,##0.00\);\-"/>
    <numFmt numFmtId="187" formatCode="0%;\(0%\);\-"/>
    <numFmt numFmtId="188" formatCode="0.0"/>
    <numFmt numFmtId="189" formatCode="#,##0.00_ ;\-#,##0.00\ "/>
    <numFmt numFmtId="190" formatCode="#&quot; anos&quot;"/>
    <numFmt numFmtId="191" formatCode="#,##0;\(#,##0\);\-"/>
    <numFmt numFmtId="192" formatCode="0.0000"/>
    <numFmt numFmtId="193" formatCode="mmm/yyyy"/>
    <numFmt numFmtId="194" formatCode="#\ &quot;anos&quot;\ "/>
  </numFmts>
  <fonts count="104" x14ac:knownFonts="1">
    <font>
      <sz val="10"/>
      <name val="Arial"/>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0"/>
      <name val="Arial"/>
      <family val="2"/>
    </font>
    <font>
      <sz val="10"/>
      <name val="Times New Roman"/>
      <family val="1"/>
    </font>
    <font>
      <sz val="10"/>
      <color theme="0"/>
      <name val="Times New Roman"/>
      <family val="1"/>
    </font>
    <font>
      <b/>
      <sz val="10"/>
      <color theme="0"/>
      <name val="Times New Roman"/>
      <family val="1"/>
    </font>
    <font>
      <b/>
      <sz val="10"/>
      <name val="Times New Roman"/>
      <family val="1"/>
    </font>
    <font>
      <sz val="10"/>
      <color indexed="9"/>
      <name val="Times New Roman"/>
      <family val="1"/>
    </font>
    <font>
      <b/>
      <sz val="10"/>
      <color indexed="10"/>
      <name val="Times New Roman"/>
      <family val="1"/>
    </font>
    <font>
      <b/>
      <sz val="11"/>
      <color theme="0"/>
      <name val="Times New Roman"/>
      <family val="1"/>
    </font>
    <font>
      <sz val="10"/>
      <color rgb="FF00B0F0"/>
      <name val="Times New Roman"/>
      <family val="1"/>
    </font>
    <font>
      <sz val="10"/>
      <color theme="1"/>
      <name val="Times New Roman"/>
      <family val="1"/>
    </font>
    <font>
      <b/>
      <sz val="10"/>
      <color theme="4" tint="-0.249977111117893"/>
      <name val="Times New Roman"/>
      <family val="1"/>
    </font>
    <font>
      <sz val="11"/>
      <color theme="1"/>
      <name val="Calibri"/>
      <family val="2"/>
      <scheme val="minor"/>
    </font>
    <font>
      <sz val="8"/>
      <name val="Times New Roman"/>
      <family val="1"/>
    </font>
    <font>
      <sz val="11"/>
      <color indexed="62"/>
      <name val="Calibri"/>
      <family val="2"/>
    </font>
    <font>
      <sz val="8"/>
      <color theme="0"/>
      <name val="Times New Roman"/>
      <family val="1"/>
    </font>
    <font>
      <sz val="9"/>
      <color theme="1"/>
      <name val="Arial"/>
      <family val="2"/>
    </font>
    <font>
      <sz val="9"/>
      <color theme="1"/>
      <name val="Times New Roman"/>
      <family val="1"/>
    </font>
    <font>
      <sz val="9"/>
      <name val="Arial"/>
      <family val="2"/>
    </font>
    <font>
      <sz val="9"/>
      <color theme="0"/>
      <name val="Times New Roman"/>
      <family val="1"/>
    </font>
    <font>
      <b/>
      <sz val="10"/>
      <color theme="0" tint="-0.249977111117893"/>
      <name val="Times New Roman"/>
      <family val="1"/>
    </font>
    <font>
      <u/>
      <sz val="12"/>
      <color theme="10"/>
      <name val="Calibri"/>
      <family val="2"/>
      <scheme val="minor"/>
    </font>
    <font>
      <sz val="10"/>
      <color theme="0" tint="-0.499984740745262"/>
      <name val="Times New Roman"/>
      <family val="1"/>
    </font>
    <font>
      <b/>
      <sz val="10"/>
      <color rgb="FF00B0F0"/>
      <name val="Times New Roman"/>
      <family val="1"/>
    </font>
    <font>
      <sz val="10"/>
      <color rgb="FFFF0000"/>
      <name val="Times New Roman"/>
      <family val="1"/>
    </font>
    <font>
      <sz val="10"/>
      <color theme="1"/>
      <name val="Arial"/>
      <family val="2"/>
    </font>
    <font>
      <b/>
      <sz val="9"/>
      <color theme="0"/>
      <name val="Times New Roman"/>
      <family val="1"/>
    </font>
    <font>
      <sz val="10"/>
      <color theme="0" tint="-0.14999847407452621"/>
      <name val="Times New Roman"/>
      <family val="1"/>
    </font>
    <font>
      <b/>
      <sz val="10"/>
      <color theme="4"/>
      <name val="Times New Roman"/>
      <family val="1"/>
    </font>
    <font>
      <sz val="10"/>
      <color theme="1"/>
      <name val="Verdana"/>
      <family val="2"/>
    </font>
    <font>
      <b/>
      <sz val="10"/>
      <color theme="1"/>
      <name val="Times New Roman"/>
      <family val="1"/>
    </font>
    <font>
      <i/>
      <sz val="10"/>
      <name val="Times New Roman"/>
      <family val="1"/>
    </font>
    <font>
      <sz val="8"/>
      <name val="Arial"/>
      <family val="2"/>
    </font>
    <font>
      <sz val="10"/>
      <color indexed="8"/>
      <name val="Times New Roman"/>
      <family val="1"/>
    </font>
    <font>
      <sz val="11"/>
      <name val="Times New Roman"/>
      <family val="1"/>
    </font>
    <font>
      <sz val="7"/>
      <name val="Times New Roman"/>
      <family val="1"/>
    </font>
    <font>
      <sz val="10"/>
      <color theme="0" tint="-4.9989318521683403E-2"/>
      <name val="Times New Roman"/>
      <family val="1"/>
    </font>
    <font>
      <sz val="10"/>
      <color rgb="FF000000"/>
      <name val="Arial"/>
      <family val="2"/>
    </font>
    <font>
      <sz val="10"/>
      <color rgb="FF000000"/>
      <name val="Tahoma"/>
      <family val="2"/>
    </font>
    <font>
      <sz val="10"/>
      <name val="Arial"/>
      <family val="2"/>
    </font>
    <font>
      <b/>
      <u val="singleAccounting"/>
      <sz val="8"/>
      <color indexed="8"/>
      <name val="Arial"/>
      <family val="2"/>
    </font>
    <font>
      <b/>
      <sz val="10"/>
      <color indexed="8"/>
      <name val="Times New Roman"/>
      <family val="1"/>
    </font>
    <font>
      <sz val="8"/>
      <color indexed="8"/>
      <name val="Arial"/>
      <family val="2"/>
    </font>
    <font>
      <vertAlign val="superscript"/>
      <sz val="10"/>
      <name val="Times New Roman"/>
      <family val="1"/>
    </font>
    <font>
      <sz val="8"/>
      <color rgb="FF1A171B"/>
      <name val="Arial"/>
      <family val="2"/>
    </font>
    <font>
      <b/>
      <sz val="8"/>
      <color rgb="FF000000"/>
      <name val="Arial"/>
      <family val="2"/>
    </font>
    <font>
      <i/>
      <sz val="8"/>
      <color rgb="FF1A171B"/>
      <name val="Arial"/>
      <family val="2"/>
    </font>
    <font>
      <sz val="8"/>
      <color rgb="FF000000"/>
      <name val="Arial"/>
      <family val="2"/>
    </font>
    <font>
      <vertAlign val="superscript"/>
      <sz val="8"/>
      <color rgb="FF1A171B"/>
      <name val="Arial"/>
      <family val="2"/>
    </font>
    <font>
      <b/>
      <sz val="9"/>
      <color rgb="FFFFFFFF"/>
      <name val="Arial"/>
      <family val="2"/>
    </font>
    <font>
      <sz val="12"/>
      <name val="Arial"/>
      <family val="2"/>
    </font>
    <font>
      <b/>
      <sz val="13.5"/>
      <name val="Arial"/>
      <family val="2"/>
    </font>
    <font>
      <sz val="10"/>
      <color rgb="FF000000"/>
      <name val="Times New Roman"/>
      <family val="1"/>
    </font>
    <font>
      <sz val="8"/>
      <color theme="1"/>
      <name val="Arial"/>
      <family val="2"/>
    </font>
    <font>
      <b/>
      <sz val="11"/>
      <color theme="1"/>
      <name val="Calibri"/>
      <family val="2"/>
      <scheme val="minor"/>
    </font>
    <font>
      <sz val="11"/>
      <color rgb="FF0000CC"/>
      <name val="Calibri"/>
      <family val="2"/>
      <scheme val="minor"/>
    </font>
    <font>
      <u/>
      <sz val="11"/>
      <color theme="10"/>
      <name val="Calibri"/>
      <family val="2"/>
      <scheme val="minor"/>
    </font>
    <font>
      <b/>
      <sz val="12"/>
      <color theme="1"/>
      <name val="Calibri"/>
      <family val="2"/>
      <scheme val="minor"/>
    </font>
    <font>
      <b/>
      <sz val="13"/>
      <color theme="0"/>
      <name val="Calibri"/>
      <family val="2"/>
      <scheme val="minor"/>
    </font>
    <font>
      <sz val="11"/>
      <color theme="0"/>
      <name val="Calibri"/>
      <family val="2"/>
      <scheme val="minor"/>
    </font>
    <font>
      <b/>
      <sz val="11"/>
      <color theme="1"/>
      <name val="Calibri"/>
      <family val="2"/>
    </font>
    <font>
      <sz val="10"/>
      <color theme="0"/>
      <name val="Arial"/>
      <family val="2"/>
    </font>
    <font>
      <b/>
      <sz val="11"/>
      <name val="Times New Roman"/>
      <family val="1"/>
    </font>
    <font>
      <b/>
      <sz val="14"/>
      <color theme="1"/>
      <name val="Calibri"/>
      <family val="2"/>
      <scheme val="minor"/>
    </font>
    <font>
      <b/>
      <sz val="10"/>
      <name val="Arial"/>
      <family val="2"/>
    </font>
    <font>
      <b/>
      <sz val="11"/>
      <color theme="0"/>
      <name val="Arial"/>
      <family val="2"/>
    </font>
    <font>
      <b/>
      <sz val="10"/>
      <color theme="0"/>
      <name val="Arial"/>
      <family val="2"/>
    </font>
    <font>
      <b/>
      <sz val="10"/>
      <color indexed="8"/>
      <name val="Arial"/>
      <family val="2"/>
    </font>
    <font>
      <b/>
      <sz val="10"/>
      <color indexed="12"/>
      <name val="Arial"/>
      <family val="2"/>
    </font>
    <font>
      <b/>
      <sz val="8"/>
      <name val="Arial"/>
      <family val="2"/>
    </font>
    <font>
      <sz val="9"/>
      <name val="Times New Roman"/>
      <family val="1"/>
    </font>
    <font>
      <i/>
      <sz val="9"/>
      <name val="Arial"/>
      <family val="2"/>
    </font>
    <font>
      <b/>
      <sz val="9"/>
      <name val="Arial"/>
      <family val="2"/>
    </font>
    <font>
      <sz val="10"/>
      <color theme="1"/>
      <name val="Calibri"/>
      <family val="2"/>
      <scheme val="minor"/>
    </font>
    <font>
      <b/>
      <sz val="16"/>
      <color theme="1"/>
      <name val="Calibri"/>
      <family val="2"/>
      <scheme val="minor"/>
    </font>
    <font>
      <sz val="12"/>
      <color theme="1"/>
      <name val="Arial"/>
      <family val="2"/>
    </font>
    <font>
      <b/>
      <sz val="11"/>
      <color theme="0"/>
      <name val="Calibri"/>
      <family val="2"/>
      <scheme val="minor"/>
    </font>
    <font>
      <b/>
      <sz val="9"/>
      <color rgb="FF000000"/>
      <name val="Segoe UI"/>
      <family val="2"/>
      <charset val="1"/>
    </font>
    <font>
      <b/>
      <sz val="12"/>
      <color rgb="FF000000"/>
      <name val="Calibri"/>
      <family val="2"/>
      <scheme val="minor"/>
    </font>
    <font>
      <i/>
      <sz val="12"/>
      <color rgb="FF000000"/>
      <name val="Calibri"/>
      <family val="2"/>
      <scheme val="minor"/>
    </font>
    <font>
      <sz val="12"/>
      <name val="Calibri"/>
      <family val="2"/>
      <scheme val="minor"/>
    </font>
    <font>
      <b/>
      <i/>
      <sz val="12"/>
      <color theme="1"/>
      <name val="Calibri"/>
      <family val="2"/>
      <scheme val="minor"/>
    </font>
    <font>
      <i/>
      <sz val="10"/>
      <name val="Verdana"/>
      <family val="2"/>
    </font>
    <font>
      <b/>
      <i/>
      <sz val="10"/>
      <color theme="1"/>
      <name val="Verdana"/>
      <family val="2"/>
    </font>
    <font>
      <i/>
      <sz val="10"/>
      <color theme="1"/>
      <name val="Verdana"/>
      <family val="2"/>
    </font>
    <font>
      <sz val="11"/>
      <color theme="1"/>
      <name val="Times New Roman"/>
      <family val="1"/>
    </font>
    <font>
      <b/>
      <sz val="10"/>
      <color rgb="FF000000"/>
      <name val="Times New Roman"/>
      <family val="1"/>
    </font>
    <font>
      <sz val="11"/>
      <color theme="0"/>
      <name val="Times New Roman"/>
      <family val="1"/>
    </font>
    <font>
      <b/>
      <sz val="11"/>
      <color rgb="FFFF0000"/>
      <name val="Calibri"/>
      <family val="2"/>
      <scheme val="minor"/>
    </font>
    <font>
      <sz val="11"/>
      <color rgb="FF000000"/>
      <name val="Verdana"/>
      <family val="2"/>
    </font>
    <font>
      <sz val="11"/>
      <color rgb="FF0000FF"/>
      <name val="Calibri"/>
      <family val="2"/>
      <scheme val="minor"/>
    </font>
    <font>
      <b/>
      <sz val="9"/>
      <color rgb="FF000000"/>
      <name val="Tahoma"/>
      <family val="2"/>
    </font>
    <font>
      <sz val="9"/>
      <color rgb="FF000000"/>
      <name val="Tahoma"/>
      <family val="2"/>
    </font>
    <font>
      <u/>
      <sz val="10"/>
      <color theme="10"/>
      <name val="Arial"/>
      <family val="2"/>
    </font>
  </fonts>
  <fills count="29">
    <fill>
      <patternFill patternType="none"/>
    </fill>
    <fill>
      <patternFill patternType="gray125"/>
    </fill>
    <fill>
      <patternFill patternType="solid">
        <fgColor indexed="22"/>
        <bgColor indexed="64"/>
      </patternFill>
    </fill>
    <fill>
      <patternFill patternType="mediumGray">
        <fgColor indexed="22"/>
      </patternFill>
    </fill>
    <fill>
      <patternFill patternType="solid">
        <fgColor theme="4"/>
        <bgColor indexed="64"/>
      </patternFill>
    </fill>
    <fill>
      <patternFill patternType="solid">
        <fgColor rgb="FF00B0F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0" tint="-0.24994659260841701"/>
        <bgColor indexed="64"/>
      </patternFill>
    </fill>
    <fill>
      <patternFill patternType="solid">
        <fgColor theme="0"/>
        <bgColor indexed="64"/>
      </patternFill>
    </fill>
    <fill>
      <patternFill patternType="solid">
        <fgColor indexed="60"/>
        <bgColor indexed="64"/>
      </patternFill>
    </fill>
    <fill>
      <patternFill patternType="solid">
        <fgColor theme="8" tint="0.39997558519241921"/>
        <bgColor indexed="64"/>
      </patternFill>
    </fill>
    <fill>
      <patternFill patternType="solid">
        <fgColor rgb="FF003D7D"/>
        <bgColor indexed="64"/>
      </patternFill>
    </fill>
    <fill>
      <patternFill patternType="solid">
        <fgColor theme="8" tint="0.79998168889431442"/>
        <bgColor indexed="64"/>
      </patternFill>
    </fill>
    <fill>
      <patternFill patternType="solid">
        <fgColor indexed="22"/>
        <bgColor indexed="31"/>
      </patternFill>
    </fill>
    <fill>
      <patternFill patternType="solid">
        <fgColor theme="9" tint="0.59999389629810485"/>
        <bgColor indexed="64"/>
      </patternFill>
    </fill>
    <fill>
      <patternFill patternType="solid">
        <fgColor theme="3"/>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0070C0"/>
        <bgColor indexed="64"/>
      </patternFill>
    </fill>
    <fill>
      <patternFill patternType="solid">
        <fgColor theme="2"/>
        <bgColor indexed="64"/>
      </patternFill>
    </fill>
    <fill>
      <patternFill patternType="solid">
        <fgColor theme="3" tint="0.79998168889431442"/>
        <bgColor indexed="64"/>
      </patternFill>
    </fill>
    <fill>
      <patternFill patternType="solid">
        <fgColor theme="3"/>
        <bgColor indexed="38"/>
      </patternFill>
    </fill>
    <fill>
      <patternFill patternType="solid">
        <fgColor theme="0"/>
        <bgColor indexed="26"/>
      </patternFill>
    </fill>
    <fill>
      <patternFill patternType="solid">
        <fgColor theme="0" tint="-0.14999847407452621"/>
        <bgColor rgb="FF000000"/>
      </patternFill>
    </fill>
    <fill>
      <patternFill patternType="solid">
        <fgColor theme="4" tint="0.79998168889431442"/>
        <bgColor indexed="64"/>
      </patternFill>
    </fill>
    <fill>
      <patternFill patternType="solid">
        <fgColor rgb="FFFF0000"/>
        <bgColor indexed="64"/>
      </patternFill>
    </fill>
  </fills>
  <borders count="64">
    <border>
      <left/>
      <right/>
      <top/>
      <bottom/>
      <diagonal/>
    </border>
    <border>
      <left style="thin">
        <color indexed="9"/>
      </left>
      <right/>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style="thin">
        <color theme="1"/>
      </left>
      <right style="thin">
        <color theme="1"/>
      </right>
      <top style="thin">
        <color theme="1"/>
      </top>
      <bottom style="double">
        <color rgb="FFFF800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diagonal/>
    </border>
    <border>
      <left style="thin">
        <color indexed="9"/>
      </left>
      <right/>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medium">
        <color rgb="FF000000"/>
      </bottom>
      <diagonal/>
    </border>
    <border>
      <left/>
      <right/>
      <top style="medium">
        <color indexed="64"/>
      </top>
      <bottom/>
      <diagonal/>
    </border>
    <border>
      <left/>
      <right/>
      <top style="medium">
        <color rgb="FF000000"/>
      </top>
      <bottom/>
      <diagonal/>
    </border>
    <border>
      <left/>
      <right/>
      <top style="medium">
        <color indexed="64"/>
      </top>
      <bottom style="medium">
        <color indexed="64"/>
      </bottom>
      <diagonal/>
    </border>
    <border>
      <left/>
      <right/>
      <top style="thin">
        <color theme="0" tint="-0.24994659260841701"/>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rgb="FF000000"/>
      </right>
      <top style="medium">
        <color indexed="64"/>
      </top>
      <bottom style="thin">
        <color indexed="64"/>
      </bottom>
      <diagonal/>
    </border>
    <border>
      <left style="medium">
        <color indexed="64"/>
      </left>
      <right style="thin">
        <color indexed="64"/>
      </right>
      <top/>
      <bottom style="thin">
        <color indexed="64"/>
      </bottom>
      <diagonal/>
    </border>
    <border>
      <left/>
      <right style="medium">
        <color rgb="FF000000"/>
      </right>
      <top style="thin">
        <color indexed="64"/>
      </top>
      <bottom style="thin">
        <color indexed="64"/>
      </bottom>
      <diagonal/>
    </border>
    <border>
      <left style="medium">
        <color indexed="64"/>
      </left>
      <right style="thin">
        <color indexed="64"/>
      </right>
      <top/>
      <bottom/>
      <diagonal/>
    </border>
    <border>
      <left/>
      <right style="medium">
        <color rgb="FF000000"/>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s>
  <cellStyleXfs count="45">
    <xf numFmtId="0" fontId="0" fillId="0" borderId="0"/>
    <xf numFmtId="9" fontId="11" fillId="0" borderId="0" applyFont="0" applyFill="0" applyBorder="0" applyAlignment="0" applyProtection="0"/>
    <xf numFmtId="165" fontId="11" fillId="0" borderId="0" applyFon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173" fontId="24" fillId="9" borderId="13" applyNumberFormat="0" applyAlignment="0" applyProtection="0"/>
    <xf numFmtId="0" fontId="22" fillId="10" borderId="14" applyNumberFormat="0" applyAlignment="0">
      <alignment horizontal="left" vertical="center"/>
    </xf>
    <xf numFmtId="0" fontId="11" fillId="0" borderId="0"/>
    <xf numFmtId="0" fontId="10" fillId="0" borderId="0"/>
    <xf numFmtId="165" fontId="11" fillId="0" borderId="0" applyFont="0" applyFill="0" applyBorder="0" applyAlignment="0" applyProtection="0"/>
    <xf numFmtId="0" fontId="9" fillId="0" borderId="0"/>
    <xf numFmtId="0" fontId="31" fillId="0" borderId="0" applyNumberFormat="0" applyFill="0" applyBorder="0" applyAlignment="0" applyProtection="0"/>
    <xf numFmtId="9" fontId="9" fillId="0" borderId="0" applyFont="0" applyFill="0" applyBorder="0" applyAlignment="0" applyProtection="0"/>
    <xf numFmtId="0" fontId="10" fillId="0" borderId="0"/>
    <xf numFmtId="0" fontId="8" fillId="0" borderId="0"/>
    <xf numFmtId="9" fontId="8" fillId="0" borderId="0" applyFont="0" applyFill="0" applyBorder="0" applyAlignment="0" applyProtection="0"/>
    <xf numFmtId="0" fontId="7" fillId="0" borderId="0"/>
    <xf numFmtId="43" fontId="7" fillId="0" borderId="0" applyFont="0" applyFill="0" applyBorder="0" applyAlignment="0" applyProtection="0"/>
    <xf numFmtId="0" fontId="39" fillId="0" borderId="0"/>
    <xf numFmtId="0" fontId="6" fillId="0" borderId="0"/>
    <xf numFmtId="0" fontId="5" fillId="0" borderId="0"/>
    <xf numFmtId="9" fontId="5" fillId="0" borderId="0" applyFont="0" applyFill="0" applyBorder="0" applyAlignment="0" applyProtection="0"/>
    <xf numFmtId="43" fontId="6" fillId="0" borderId="0" applyFont="0" applyFill="0" applyBorder="0" applyAlignment="0" applyProtection="0"/>
    <xf numFmtId="165" fontId="11" fillId="0" borderId="0" applyFont="0" applyFill="0" applyBorder="0" applyAlignment="0" applyProtection="0"/>
    <xf numFmtId="0" fontId="12" fillId="0" borderId="0"/>
    <xf numFmtId="165" fontId="6" fillId="0" borderId="0" applyFont="0" applyFill="0" applyBorder="0" applyAlignment="0" applyProtection="0"/>
    <xf numFmtId="43" fontId="49" fillId="0" borderId="0" applyFont="0" applyFill="0" applyBorder="0" applyAlignment="0" applyProtection="0"/>
    <xf numFmtId="0" fontId="50" fillId="12" borderId="0" applyAlignment="0"/>
    <xf numFmtId="0" fontId="52" fillId="0" borderId="0" applyAlignment="0"/>
    <xf numFmtId="43" fontId="11"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66" fillId="0" borderId="0" applyNumberFormat="0" applyFill="0" applyBorder="0" applyAlignment="0" applyProtection="0"/>
    <xf numFmtId="9" fontId="6" fillId="0" borderId="0" applyFont="0" applyFill="0" applyBorder="0" applyAlignment="0" applyProtection="0"/>
    <xf numFmtId="0" fontId="11" fillId="0" borderId="0"/>
    <xf numFmtId="0" fontId="6" fillId="0" borderId="0"/>
    <xf numFmtId="0" fontId="35" fillId="0" borderId="0"/>
    <xf numFmtId="9" fontId="35" fillId="0" borderId="0" applyFont="0" applyFill="0" applyBorder="0" applyAlignment="0" applyProtection="0"/>
    <xf numFmtId="0" fontId="2" fillId="0" borderId="0"/>
    <xf numFmtId="9" fontId="2" fillId="0" borderId="0" applyFont="0" applyFill="0" applyBorder="0" applyAlignment="0" applyProtection="0"/>
    <xf numFmtId="0" fontId="6" fillId="0" borderId="0"/>
    <xf numFmtId="9" fontId="6" fillId="0" borderId="0" applyFont="0" applyFill="0" applyBorder="0" applyAlignment="0" applyProtection="0"/>
    <xf numFmtId="0" fontId="103" fillId="0" borderId="0" applyNumberFormat="0" applyFill="0" applyBorder="0" applyAlignment="0" applyProtection="0"/>
  </cellStyleXfs>
  <cellXfs count="1307">
    <xf numFmtId="0" fontId="0" fillId="0" borderId="0" xfId="0"/>
    <xf numFmtId="0" fontId="12" fillId="0" borderId="0" xfId="0" applyFont="1" applyFill="1" applyBorder="1"/>
    <xf numFmtId="0" fontId="13" fillId="4" borderId="0" xfId="0" applyFont="1" applyFill="1" applyBorder="1"/>
    <xf numFmtId="0" fontId="12" fillId="0" borderId="0" xfId="0" applyFont="1" applyBorder="1"/>
    <xf numFmtId="0" fontId="15" fillId="0" borderId="0" xfId="0" applyFont="1" applyFill="1" applyBorder="1"/>
    <xf numFmtId="0" fontId="14" fillId="4" borderId="0" xfId="0" applyFont="1" applyFill="1" applyBorder="1" applyAlignment="1">
      <alignment horizontal="center" vertical="center"/>
    </xf>
    <xf numFmtId="0" fontId="15" fillId="0" borderId="0" xfId="0" applyFont="1" applyBorder="1"/>
    <xf numFmtId="166" fontId="15" fillId="0" borderId="0" xfId="1" applyNumberFormat="1" applyFont="1" applyBorder="1" applyAlignment="1">
      <alignment horizontal="center"/>
    </xf>
    <xf numFmtId="0" fontId="12" fillId="0" borderId="0" xfId="0" applyFont="1"/>
    <xf numFmtId="0" fontId="14" fillId="4" borderId="0" xfId="0" applyFont="1" applyFill="1" applyBorder="1" applyAlignment="1">
      <alignment horizontal="left" vertical="center"/>
    </xf>
    <xf numFmtId="170" fontId="18" fillId="4" borderId="0" xfId="0" applyNumberFormat="1" applyFont="1" applyFill="1" applyBorder="1" applyAlignment="1">
      <alignment horizontal="center" vertical="center"/>
    </xf>
    <xf numFmtId="0" fontId="12" fillId="0" borderId="0" xfId="0" applyFont="1" applyBorder="1" applyAlignment="1">
      <alignment horizontal="center" vertical="center"/>
    </xf>
    <xf numFmtId="0" fontId="12" fillId="0" borderId="0" xfId="0" applyFont="1" applyFill="1" applyBorder="1" applyAlignment="1">
      <alignment horizontal="center" vertical="center"/>
    </xf>
    <xf numFmtId="0" fontId="13" fillId="4" borderId="0" xfId="0" applyFont="1" applyFill="1" applyBorder="1" applyAlignment="1">
      <alignment horizontal="center" vertical="center"/>
    </xf>
    <xf numFmtId="3" fontId="12" fillId="0" borderId="0" xfId="0" applyNumberFormat="1" applyFont="1" applyBorder="1"/>
    <xf numFmtId="0" fontId="12" fillId="0" borderId="0" xfId="8" applyFont="1"/>
    <xf numFmtId="0" fontId="12" fillId="0" borderId="0" xfId="0" applyFont="1" applyAlignment="1">
      <alignment horizontal="center" vertical="center"/>
    </xf>
    <xf numFmtId="0" fontId="13" fillId="0" borderId="0" xfId="0" applyFont="1" applyFill="1" applyBorder="1"/>
    <xf numFmtId="170" fontId="18" fillId="0" borderId="0" xfId="0" applyNumberFormat="1" applyFont="1" applyFill="1" applyBorder="1" applyAlignment="1">
      <alignment horizontal="center" vertical="center"/>
    </xf>
    <xf numFmtId="0" fontId="13" fillId="4" borderId="0" xfId="0" applyFont="1" applyFill="1" applyBorder="1" applyAlignment="1">
      <alignment vertical="center"/>
    </xf>
    <xf numFmtId="0" fontId="14" fillId="4" borderId="0" xfId="0" applyFont="1" applyFill="1" applyBorder="1" applyAlignment="1">
      <alignment horizontal="right" vertical="center"/>
    </xf>
    <xf numFmtId="167" fontId="23" fillId="0" borderId="0" xfId="2" applyNumberFormat="1" applyFont="1"/>
    <xf numFmtId="3" fontId="12" fillId="0" borderId="0" xfId="0" applyNumberFormat="1" applyFont="1"/>
    <xf numFmtId="1" fontId="12" fillId="0" borderId="0" xfId="2" applyNumberFormat="1" applyFont="1" applyFill="1" applyBorder="1" applyAlignment="1">
      <alignment horizontal="center" vertical="center"/>
    </xf>
    <xf numFmtId="0" fontId="15" fillId="9" borderId="0" xfId="0" applyFont="1" applyFill="1" applyBorder="1" applyAlignment="1">
      <alignment horizontal="center" vertical="center"/>
    </xf>
    <xf numFmtId="166" fontId="14" fillId="4" borderId="0" xfId="1" applyNumberFormat="1" applyFont="1" applyFill="1" applyBorder="1" applyAlignment="1">
      <alignment horizontal="center" vertical="center" wrapText="1"/>
    </xf>
    <xf numFmtId="0" fontId="12" fillId="9" borderId="0" xfId="0" applyFont="1" applyFill="1" applyBorder="1" applyAlignment="1">
      <alignment horizontal="center" vertical="center"/>
    </xf>
    <xf numFmtId="166" fontId="14" fillId="4" borderId="0" xfId="1" applyNumberFormat="1" applyFont="1" applyFill="1" applyBorder="1" applyAlignment="1">
      <alignment horizontal="centerContinuous" vertical="center" wrapText="1"/>
    </xf>
    <xf numFmtId="0" fontId="12" fillId="9" borderId="0" xfId="0" applyFont="1" applyFill="1"/>
    <xf numFmtId="166" fontId="36" fillId="4" borderId="0" xfId="1" applyNumberFormat="1" applyFont="1" applyFill="1" applyBorder="1" applyAlignment="1">
      <alignment horizontal="center" vertical="center" wrapText="1"/>
    </xf>
    <xf numFmtId="0" fontId="12" fillId="0" borderId="0" xfId="0" applyFont="1" applyFill="1" applyBorder="1" applyAlignment="1">
      <alignment horizontal="left" vertical="center" indent="2"/>
    </xf>
    <xf numFmtId="4" fontId="12" fillId="9" borderId="0" xfId="0" applyNumberFormat="1" applyFont="1" applyFill="1" applyBorder="1"/>
    <xf numFmtId="0" fontId="12" fillId="9" borderId="0" xfId="0" applyFont="1" applyFill="1" applyBorder="1" applyAlignment="1">
      <alignment horizontal="left" vertical="center" indent="2"/>
    </xf>
    <xf numFmtId="0" fontId="13" fillId="4" borderId="0" xfId="0" applyFont="1" applyFill="1"/>
    <xf numFmtId="0" fontId="13" fillId="4" borderId="0" xfId="0" applyFont="1" applyFill="1" applyAlignment="1">
      <alignment horizontal="left" indent="1"/>
    </xf>
    <xf numFmtId="0" fontId="12" fillId="9" borderId="0" xfId="0" applyFont="1" applyFill="1" applyBorder="1" applyAlignment="1">
      <alignment horizontal="left" vertical="center" indent="3"/>
    </xf>
    <xf numFmtId="4" fontId="12" fillId="9" borderId="0" xfId="0" applyNumberFormat="1" applyFont="1" applyFill="1" applyBorder="1" applyAlignment="1">
      <alignment horizontal="center" vertical="center"/>
    </xf>
    <xf numFmtId="0" fontId="12" fillId="9" borderId="0" xfId="0" applyFont="1" applyFill="1" applyAlignment="1">
      <alignment horizontal="center" vertical="center"/>
    </xf>
    <xf numFmtId="0" fontId="12" fillId="11" borderId="0" xfId="0" applyFont="1" applyFill="1" applyBorder="1"/>
    <xf numFmtId="0" fontId="15" fillId="9" borderId="0" xfId="0" applyFont="1" applyFill="1" applyBorder="1" applyAlignment="1">
      <alignment horizontal="left" vertical="center" indent="2"/>
    </xf>
    <xf numFmtId="4" fontId="15" fillId="9" borderId="0" xfId="0" applyNumberFormat="1" applyFont="1" applyFill="1" applyBorder="1"/>
    <xf numFmtId="3" fontId="12" fillId="0" borderId="0" xfId="1" applyNumberFormat="1" applyFont="1" applyFill="1" applyBorder="1" applyAlignment="1">
      <alignment vertical="center"/>
    </xf>
    <xf numFmtId="3" fontId="12" fillId="0" borderId="0" xfId="0" applyNumberFormat="1" applyFont="1" applyFill="1" applyBorder="1" applyAlignment="1">
      <alignment horizontal="left" vertical="center" indent="1"/>
    </xf>
    <xf numFmtId="0" fontId="11" fillId="0" borderId="0" xfId="0" applyFont="1" applyFill="1" applyBorder="1"/>
    <xf numFmtId="0" fontId="35" fillId="0" borderId="0" xfId="0" applyFont="1" applyFill="1" applyBorder="1" applyAlignment="1">
      <alignment horizontal="left" indent="1"/>
    </xf>
    <xf numFmtId="3" fontId="12" fillId="9" borderId="0" xfId="0" applyNumberFormat="1" applyFont="1" applyFill="1" applyBorder="1" applyAlignment="1">
      <alignment horizontal="left" vertical="center" indent="1"/>
    </xf>
    <xf numFmtId="0" fontId="11" fillId="9" borderId="0" xfId="0" applyFont="1" applyFill="1" applyBorder="1"/>
    <xf numFmtId="0" fontId="35" fillId="9" borderId="0" xfId="0" applyFont="1" applyFill="1" applyBorder="1" applyAlignment="1">
      <alignment horizontal="left" indent="1"/>
    </xf>
    <xf numFmtId="3" fontId="12" fillId="0" borderId="0" xfId="0" applyNumberFormat="1" applyFont="1" applyFill="1" applyBorder="1" applyAlignment="1">
      <alignment horizontal="left" vertical="center" indent="2"/>
    </xf>
    <xf numFmtId="3" fontId="12" fillId="9" borderId="0" xfId="0" applyNumberFormat="1" applyFont="1" applyFill="1" applyBorder="1" applyAlignment="1">
      <alignment horizontal="left" vertical="center" indent="2"/>
    </xf>
    <xf numFmtId="0" fontId="15" fillId="9" borderId="0" xfId="0" applyFont="1" applyFill="1" applyBorder="1" applyAlignment="1">
      <alignment horizontal="left" vertical="center" indent="3"/>
    </xf>
    <xf numFmtId="0" fontId="12" fillId="0" borderId="0" xfId="0" applyFont="1" applyFill="1" applyAlignment="1">
      <alignment horizontal="center" vertical="center"/>
    </xf>
    <xf numFmtId="6" fontId="12" fillId="0" borderId="0" xfId="0" applyNumberFormat="1" applyFont="1" applyAlignment="1">
      <alignment horizontal="center" vertical="center"/>
    </xf>
    <xf numFmtId="6" fontId="12" fillId="9" borderId="0" xfId="0" applyNumberFormat="1" applyFont="1" applyFill="1" applyAlignment="1">
      <alignment horizontal="center" vertical="center"/>
    </xf>
    <xf numFmtId="0" fontId="11" fillId="0" borderId="0" xfId="0" applyFont="1" applyFill="1" applyBorder="1" applyAlignment="1">
      <alignment horizontal="center" vertical="center"/>
    </xf>
    <xf numFmtId="2" fontId="12" fillId="0" borderId="0" xfId="0" applyNumberFormat="1" applyFont="1"/>
    <xf numFmtId="0" fontId="15" fillId="0" borderId="0" xfId="0" applyFont="1"/>
    <xf numFmtId="3" fontId="13" fillId="0" borderId="5" xfId="0" applyNumberFormat="1" applyFont="1" applyBorder="1"/>
    <xf numFmtId="10" fontId="12" fillId="0" borderId="11" xfId="0" applyNumberFormat="1" applyFont="1" applyBorder="1" applyAlignment="1">
      <alignment horizontal="right" vertical="center"/>
    </xf>
    <xf numFmtId="10" fontId="12" fillId="0" borderId="11" xfId="0" applyNumberFormat="1" applyFont="1" applyBorder="1"/>
    <xf numFmtId="3" fontId="13" fillId="0" borderId="5" xfId="0" applyNumberFormat="1" applyFont="1" applyBorder="1" applyAlignment="1">
      <alignment horizontal="center" vertical="center"/>
    </xf>
    <xf numFmtId="9" fontId="12" fillId="0" borderId="9" xfId="0" applyNumberFormat="1" applyFont="1" applyFill="1" applyBorder="1" applyAlignment="1">
      <alignment horizontal="center" vertical="center"/>
    </xf>
    <xf numFmtId="0" fontId="12" fillId="0" borderId="9" xfId="0" applyFont="1" applyBorder="1" applyAlignment="1">
      <alignment horizontal="center" vertical="center"/>
    </xf>
    <xf numFmtId="9" fontId="13" fillId="0" borderId="0" xfId="0" applyNumberFormat="1" applyFont="1"/>
    <xf numFmtId="3" fontId="12" fillId="0" borderId="25" xfId="0" applyNumberFormat="1" applyFont="1" applyBorder="1"/>
    <xf numFmtId="3" fontId="12" fillId="0" borderId="25" xfId="1" applyNumberFormat="1" applyFont="1" applyFill="1" applyBorder="1" applyAlignment="1">
      <alignment vertical="center"/>
    </xf>
    <xf numFmtId="0" fontId="12" fillId="0" borderId="0" xfId="0" applyFont="1" applyAlignment="1">
      <alignment horizontal="left" vertical="center" indent="2"/>
    </xf>
    <xf numFmtId="0" fontId="12" fillId="9" borderId="0" xfId="0" applyFont="1" applyFill="1" applyAlignment="1">
      <alignment horizontal="left" vertical="center" indent="2"/>
    </xf>
    <xf numFmtId="0" fontId="13" fillId="4" borderId="0" xfId="0" applyFont="1" applyFill="1" applyAlignment="1">
      <alignment horizontal="center" vertical="center"/>
    </xf>
    <xf numFmtId="0" fontId="12" fillId="9" borderId="0" xfId="0" applyFont="1" applyFill="1" applyBorder="1" applyAlignment="1" applyProtection="1">
      <alignment vertical="center"/>
      <protection locked="0"/>
    </xf>
    <xf numFmtId="0" fontId="12" fillId="0" borderId="0" xfId="0" applyFont="1" applyFill="1" applyBorder="1" applyAlignment="1" applyProtection="1">
      <alignment vertical="center"/>
      <protection locked="0"/>
    </xf>
    <xf numFmtId="10" fontId="12" fillId="9" borderId="0" xfId="1" applyNumberFormat="1" applyFont="1" applyFill="1" applyBorder="1" applyAlignment="1" applyProtection="1">
      <alignment horizontal="right" vertical="center"/>
      <protection locked="0"/>
    </xf>
    <xf numFmtId="10" fontId="12" fillId="0" borderId="0" xfId="1" applyNumberFormat="1" applyFont="1" applyBorder="1" applyAlignment="1" applyProtection="1">
      <alignment horizontal="right" vertical="center"/>
      <protection locked="0"/>
    </xf>
    <xf numFmtId="10" fontId="12" fillId="9" borderId="0" xfId="0" applyNumberFormat="1" applyFont="1" applyFill="1" applyProtection="1">
      <protection locked="0"/>
    </xf>
    <xf numFmtId="3" fontId="12" fillId="9" borderId="0" xfId="0" applyNumberFormat="1" applyFont="1" applyFill="1" applyBorder="1" applyProtection="1">
      <protection locked="0"/>
    </xf>
    <xf numFmtId="10" fontId="12" fillId="11" borderId="0" xfId="1" applyNumberFormat="1" applyFont="1" applyFill="1" applyBorder="1" applyProtection="1">
      <protection locked="0"/>
    </xf>
    <xf numFmtId="3" fontId="12" fillId="0" borderId="0" xfId="0" applyNumberFormat="1" applyFont="1" applyFill="1" applyBorder="1" applyProtection="1">
      <protection locked="0"/>
    </xf>
    <xf numFmtId="166" fontId="12" fillId="9" borderId="0" xfId="1" applyNumberFormat="1" applyFont="1" applyFill="1" applyBorder="1" applyProtection="1">
      <protection locked="0"/>
    </xf>
    <xf numFmtId="0" fontId="12" fillId="0" borderId="0" xfId="0" applyFont="1" applyBorder="1" applyAlignment="1" applyProtection="1">
      <alignment horizontal="right" vertical="center"/>
      <protection locked="0"/>
    </xf>
    <xf numFmtId="10" fontId="15" fillId="9" borderId="0" xfId="1" applyNumberFormat="1" applyFont="1" applyFill="1" applyBorder="1" applyAlignment="1" applyProtection="1">
      <alignment horizontal="right" vertical="center"/>
      <protection hidden="1"/>
    </xf>
    <xf numFmtId="3" fontId="12" fillId="0" borderId="0" xfId="1" applyNumberFormat="1" applyFont="1" applyFill="1" applyBorder="1" applyAlignment="1" applyProtection="1">
      <alignment vertical="center"/>
      <protection hidden="1"/>
    </xf>
    <xf numFmtId="3" fontId="15" fillId="9" borderId="0" xfId="1" applyNumberFormat="1" applyFont="1" applyFill="1" applyBorder="1" applyAlignment="1" applyProtection="1">
      <alignment vertical="center"/>
      <protection hidden="1"/>
    </xf>
    <xf numFmtId="3" fontId="20" fillId="9" borderId="0" xfId="0" applyNumberFormat="1" applyFont="1" applyFill="1" applyBorder="1" applyAlignment="1" applyProtection="1">
      <alignment horizontal="right" vertical="center"/>
      <protection hidden="1"/>
    </xf>
    <xf numFmtId="177" fontId="20" fillId="0" borderId="0" xfId="0" applyNumberFormat="1" applyFont="1" applyFill="1" applyBorder="1" applyAlignment="1" applyProtection="1">
      <alignment horizontal="right" vertical="center"/>
      <protection hidden="1"/>
    </xf>
    <xf numFmtId="0" fontId="12" fillId="0" borderId="0" xfId="0" applyFont="1" applyFill="1" applyBorder="1" applyProtection="1">
      <protection hidden="1"/>
    </xf>
    <xf numFmtId="0" fontId="13" fillId="4" borderId="0" xfId="0" applyFont="1" applyFill="1" applyBorder="1" applyProtection="1">
      <protection hidden="1"/>
    </xf>
    <xf numFmtId="0" fontId="13" fillId="4" borderId="0" xfId="0" applyFont="1" applyFill="1" applyBorder="1" applyAlignment="1" applyProtection="1">
      <alignment horizontal="center" vertical="center"/>
      <protection hidden="1"/>
    </xf>
    <xf numFmtId="0" fontId="14" fillId="4" borderId="0" xfId="0" applyFont="1" applyFill="1" applyBorder="1" applyAlignment="1" applyProtection="1">
      <alignment horizontal="left" vertical="center"/>
      <protection hidden="1"/>
    </xf>
    <xf numFmtId="0" fontId="12" fillId="0" borderId="0" xfId="0" applyFont="1" applyBorder="1" applyProtection="1">
      <protection hidden="1"/>
    </xf>
    <xf numFmtId="0" fontId="15" fillId="0" borderId="0" xfId="0" applyFont="1" applyFill="1" applyBorder="1" applyProtection="1">
      <protection hidden="1"/>
    </xf>
    <xf numFmtId="0" fontId="14" fillId="4" borderId="0" xfId="0" applyFont="1" applyFill="1" applyBorder="1" applyAlignment="1" applyProtection="1">
      <alignment horizontal="center" vertical="center"/>
      <protection hidden="1"/>
    </xf>
    <xf numFmtId="170" fontId="18" fillId="4" borderId="0" xfId="0" applyNumberFormat="1" applyFont="1" applyFill="1" applyBorder="1" applyAlignment="1" applyProtection="1">
      <alignment horizontal="center" vertical="center"/>
      <protection hidden="1"/>
    </xf>
    <xf numFmtId="0" fontId="15" fillId="0" borderId="0" xfId="0" applyFont="1" applyBorder="1" applyProtection="1">
      <protection hidden="1"/>
    </xf>
    <xf numFmtId="0" fontId="15" fillId="0" borderId="0" xfId="0" quotePrefix="1" applyFont="1" applyBorder="1" applyAlignment="1" applyProtection="1">
      <alignment horizontal="center"/>
      <protection hidden="1"/>
    </xf>
    <xf numFmtId="0" fontId="15" fillId="0" borderId="0" xfId="0" applyFont="1" applyBorder="1" applyAlignment="1" applyProtection="1">
      <alignment horizontal="center" vertical="center"/>
      <protection hidden="1"/>
    </xf>
    <xf numFmtId="0" fontId="25" fillId="0" borderId="0" xfId="0" applyFont="1" applyFill="1" applyBorder="1" applyAlignment="1" applyProtection="1">
      <alignment horizontal="center" vertical="center"/>
      <protection hidden="1"/>
    </xf>
    <xf numFmtId="0" fontId="23" fillId="0" borderId="0" xfId="0" applyFont="1" applyBorder="1" applyAlignment="1" applyProtection="1">
      <alignment horizontal="center" vertical="center"/>
      <protection hidden="1"/>
    </xf>
    <xf numFmtId="165" fontId="15" fillId="0" borderId="0" xfId="2" applyFont="1" applyBorder="1" applyAlignment="1" applyProtection="1">
      <alignment horizontal="center"/>
      <protection hidden="1"/>
    </xf>
    <xf numFmtId="166" fontId="15" fillId="0" borderId="0" xfId="1" applyNumberFormat="1" applyFont="1" applyBorder="1" applyAlignment="1" applyProtection="1">
      <alignment horizontal="center"/>
      <protection hidden="1"/>
    </xf>
    <xf numFmtId="167" fontId="16" fillId="0" borderId="0" xfId="2" applyNumberFormat="1" applyFont="1" applyBorder="1" applyAlignment="1" applyProtection="1">
      <alignment horizontal="center"/>
      <protection hidden="1"/>
    </xf>
    <xf numFmtId="171" fontId="16" fillId="0" borderId="0" xfId="2" applyNumberFormat="1" applyFont="1" applyBorder="1" applyAlignment="1" applyProtection="1">
      <alignment horizontal="center"/>
      <protection hidden="1"/>
    </xf>
    <xf numFmtId="0" fontId="12" fillId="0" borderId="0" xfId="0" applyFont="1" applyAlignment="1" applyProtection="1">
      <alignment horizontal="center" vertical="center"/>
      <protection hidden="1"/>
    </xf>
    <xf numFmtId="0" fontId="15" fillId="5" borderId="0" xfId="0" quotePrefix="1" applyFont="1" applyFill="1" applyAlignment="1" applyProtection="1">
      <alignment horizontal="left" vertical="center"/>
      <protection hidden="1"/>
    </xf>
    <xf numFmtId="0" fontId="15" fillId="5" borderId="0" xfId="0" quotePrefix="1" applyFont="1" applyFill="1" applyAlignment="1" applyProtection="1">
      <alignment horizontal="center" vertical="center"/>
      <protection hidden="1"/>
    </xf>
    <xf numFmtId="167" fontId="15" fillId="5" borderId="0" xfId="2" applyNumberFormat="1" applyFont="1" applyFill="1" applyBorder="1" applyAlignment="1" applyProtection="1">
      <alignment horizontal="center" vertical="center"/>
      <protection hidden="1"/>
    </xf>
    <xf numFmtId="167" fontId="15" fillId="5" borderId="0" xfId="2" applyNumberFormat="1" applyFont="1" applyFill="1" applyBorder="1" applyAlignment="1" applyProtection="1">
      <alignment vertical="center"/>
      <protection hidden="1"/>
    </xf>
    <xf numFmtId="167" fontId="15" fillId="0" borderId="0" xfId="2" applyNumberFormat="1" applyFont="1" applyFill="1" applyBorder="1" applyAlignment="1" applyProtection="1">
      <alignment vertical="center"/>
      <protection hidden="1"/>
    </xf>
    <xf numFmtId="0" fontId="12" fillId="0" borderId="0" xfId="0" applyFont="1" applyFill="1" applyProtection="1">
      <protection hidden="1"/>
    </xf>
    <xf numFmtId="0" fontId="12" fillId="0" borderId="23" xfId="0" applyFont="1" applyBorder="1" applyAlignment="1" applyProtection="1">
      <alignment horizontal="left" vertical="center" indent="1"/>
      <protection hidden="1"/>
    </xf>
    <xf numFmtId="4" fontId="13" fillId="0" borderId="0" xfId="0" applyNumberFormat="1" applyFont="1" applyBorder="1" applyAlignment="1" applyProtection="1">
      <alignment horizontal="right" vertical="center"/>
      <protection hidden="1"/>
    </xf>
    <xf numFmtId="4" fontId="12" fillId="0" borderId="0" xfId="0" applyNumberFormat="1" applyFont="1" applyFill="1" applyProtection="1">
      <protection hidden="1"/>
    </xf>
    <xf numFmtId="4" fontId="12" fillId="0" borderId="0" xfId="0" applyNumberFormat="1" applyFont="1" applyProtection="1">
      <protection hidden="1"/>
    </xf>
    <xf numFmtId="4" fontId="12" fillId="0" borderId="0" xfId="0" applyNumberFormat="1" applyFont="1" applyBorder="1" applyProtection="1">
      <protection hidden="1"/>
    </xf>
    <xf numFmtId="0" fontId="12" fillId="0" borderId="0" xfId="0" applyFont="1" applyProtection="1">
      <protection hidden="1"/>
    </xf>
    <xf numFmtId="0" fontId="12" fillId="7" borderId="1" xfId="0" applyFont="1" applyFill="1" applyBorder="1" applyAlignment="1" applyProtection="1">
      <alignment horizontal="left" vertical="center" indent="1"/>
      <protection hidden="1"/>
    </xf>
    <xf numFmtId="4" fontId="34" fillId="7" borderId="0" xfId="0" applyNumberFormat="1" applyFont="1" applyFill="1" applyBorder="1" applyProtection="1">
      <protection hidden="1"/>
    </xf>
    <xf numFmtId="4" fontId="12" fillId="7" borderId="0" xfId="0" applyNumberFormat="1" applyFont="1" applyFill="1" applyBorder="1" applyProtection="1">
      <protection hidden="1"/>
    </xf>
    <xf numFmtId="4" fontId="34" fillId="0" borderId="0" xfId="0" applyNumberFormat="1" applyFont="1" applyFill="1" applyBorder="1" applyProtection="1">
      <protection hidden="1"/>
    </xf>
    <xf numFmtId="0" fontId="34" fillId="0" borderId="0" xfId="0" applyFont="1" applyBorder="1" applyAlignment="1" applyProtection="1">
      <alignment horizontal="center" vertical="center"/>
      <protection hidden="1"/>
    </xf>
    <xf numFmtId="4" fontId="13" fillId="0" borderId="0" xfId="0" applyNumberFormat="1" applyFont="1" applyBorder="1" applyProtection="1">
      <protection hidden="1"/>
    </xf>
    <xf numFmtId="4" fontId="37" fillId="7" borderId="0" xfId="0" applyNumberFormat="1" applyFont="1" applyFill="1" applyBorder="1" applyProtection="1">
      <protection hidden="1"/>
    </xf>
    <xf numFmtId="0" fontId="12" fillId="0" borderId="1" xfId="0" applyFont="1" applyFill="1" applyBorder="1" applyAlignment="1" applyProtection="1">
      <alignment horizontal="left" vertical="center" indent="1"/>
      <protection hidden="1"/>
    </xf>
    <xf numFmtId="10" fontId="12" fillId="0" borderId="0" xfId="1" applyNumberFormat="1" applyFont="1" applyBorder="1" applyProtection="1">
      <protection hidden="1"/>
    </xf>
    <xf numFmtId="0" fontId="12" fillId="0" borderId="0" xfId="0" applyFont="1" applyAlignment="1" applyProtection="1">
      <alignment horizontal="left" vertical="top" wrapText="1"/>
      <protection hidden="1"/>
    </xf>
    <xf numFmtId="0" fontId="12" fillId="0" borderId="0" xfId="0" applyFont="1" applyBorder="1" applyAlignment="1" applyProtection="1">
      <alignment horizontal="center" vertical="center"/>
      <protection hidden="1"/>
    </xf>
    <xf numFmtId="0" fontId="12" fillId="0" borderId="0" xfId="0" applyFont="1" applyFill="1" applyBorder="1" applyAlignment="1" applyProtection="1">
      <alignment horizontal="left" indent="1"/>
      <protection hidden="1"/>
    </xf>
    <xf numFmtId="0" fontId="12" fillId="0" borderId="0" xfId="0" applyFont="1" applyBorder="1" applyAlignment="1" applyProtection="1">
      <alignment horizontal="right" vertical="center"/>
      <protection hidden="1"/>
    </xf>
    <xf numFmtId="0" fontId="12" fillId="7" borderId="0" xfId="0" applyFont="1" applyFill="1" applyAlignment="1" applyProtection="1">
      <alignment horizontal="left" indent="1"/>
      <protection hidden="1"/>
    </xf>
    <xf numFmtId="0" fontId="12" fillId="7" borderId="0" xfId="0" applyFont="1" applyFill="1" applyProtection="1">
      <protection hidden="1"/>
    </xf>
    <xf numFmtId="0" fontId="21" fillId="7" borderId="0" xfId="0" applyFont="1" applyFill="1" applyProtection="1">
      <protection hidden="1"/>
    </xf>
    <xf numFmtId="0" fontId="12" fillId="7" borderId="0" xfId="0" applyFont="1" applyFill="1" applyBorder="1" applyAlignment="1" applyProtection="1">
      <alignment horizontal="right" vertical="center"/>
      <protection hidden="1"/>
    </xf>
    <xf numFmtId="0" fontId="12" fillId="0" borderId="0" xfId="0" applyFont="1" applyBorder="1" applyAlignment="1" applyProtection="1">
      <alignment horizontal="right"/>
      <protection hidden="1"/>
    </xf>
    <xf numFmtId="0" fontId="12" fillId="0" borderId="0" xfId="0" applyFont="1" applyFill="1" applyBorder="1" applyAlignment="1" applyProtection="1">
      <alignment horizontal="center" vertical="center"/>
      <protection hidden="1"/>
    </xf>
    <xf numFmtId="9" fontId="12" fillId="0" borderId="0" xfId="0" applyNumberFormat="1" applyFont="1" applyFill="1" applyBorder="1" applyAlignment="1" applyProtection="1">
      <alignment horizontal="right" vertical="center"/>
      <protection hidden="1"/>
    </xf>
    <xf numFmtId="0" fontId="12" fillId="7" borderId="0" xfId="0" applyFont="1" applyFill="1" applyBorder="1" applyAlignment="1" applyProtection="1">
      <alignment horizontal="left" indent="1"/>
      <protection hidden="1"/>
    </xf>
    <xf numFmtId="0" fontId="12" fillId="7" borderId="0" xfId="0" applyFont="1" applyFill="1" applyBorder="1" applyAlignment="1" applyProtection="1">
      <alignment horizontal="center" vertical="center"/>
      <protection hidden="1"/>
    </xf>
    <xf numFmtId="9" fontId="37" fillId="7" borderId="0" xfId="1" applyFont="1" applyFill="1" applyBorder="1" applyAlignment="1" applyProtection="1">
      <alignment horizontal="right" vertical="center"/>
      <protection hidden="1"/>
    </xf>
    <xf numFmtId="9" fontId="12" fillId="7" borderId="0" xfId="1" applyFont="1" applyFill="1" applyBorder="1" applyAlignment="1" applyProtection="1">
      <alignment horizontal="right" vertical="center"/>
      <protection hidden="1"/>
    </xf>
    <xf numFmtId="0" fontId="12" fillId="0" borderId="0" xfId="0" applyFont="1" applyFill="1" applyAlignment="1" applyProtection="1">
      <alignment horizontal="left" vertical="center" indent="1"/>
      <protection hidden="1"/>
    </xf>
    <xf numFmtId="174" fontId="12" fillId="0" borderId="0" xfId="0" applyNumberFormat="1" applyFont="1" applyFill="1" applyBorder="1" applyProtection="1">
      <protection hidden="1"/>
    </xf>
    <xf numFmtId="10" fontId="12" fillId="0" borderId="0" xfId="1" applyNumberFormat="1" applyFont="1" applyFill="1" applyBorder="1" applyAlignment="1" applyProtection="1">
      <alignment horizontal="right" vertical="center"/>
      <protection hidden="1"/>
    </xf>
    <xf numFmtId="0" fontId="12" fillId="0" borderId="0" xfId="0" applyFont="1" applyFill="1" applyBorder="1" applyAlignment="1" applyProtection="1">
      <alignment horizontal="left" vertical="center" indent="1"/>
      <protection hidden="1"/>
    </xf>
    <xf numFmtId="3" fontId="12" fillId="0" borderId="0" xfId="0" applyNumberFormat="1" applyFont="1" applyFill="1" applyBorder="1" applyProtection="1">
      <protection hidden="1"/>
    </xf>
    <xf numFmtId="0" fontId="12" fillId="7" borderId="0" xfId="0" applyFont="1" applyFill="1" applyBorder="1" applyAlignment="1" applyProtection="1">
      <alignment horizontal="left" vertical="center" indent="1"/>
      <protection hidden="1"/>
    </xf>
    <xf numFmtId="3" fontId="12" fillId="7" borderId="0" xfId="0" applyNumberFormat="1" applyFont="1" applyFill="1" applyBorder="1" applyProtection="1">
      <protection hidden="1"/>
    </xf>
    <xf numFmtId="9" fontId="12" fillId="7" borderId="0" xfId="0" applyNumberFormat="1" applyFont="1" applyFill="1" applyBorder="1" applyProtection="1">
      <protection hidden="1"/>
    </xf>
    <xf numFmtId="9" fontId="12" fillId="0" borderId="0" xfId="0" applyNumberFormat="1" applyFont="1" applyFill="1" applyBorder="1" applyProtection="1">
      <protection hidden="1"/>
    </xf>
    <xf numFmtId="0" fontId="12" fillId="7" borderId="0" xfId="0" applyFont="1" applyFill="1" applyAlignment="1" applyProtection="1">
      <alignment horizontal="left" vertical="center" indent="1"/>
      <protection hidden="1"/>
    </xf>
    <xf numFmtId="166" fontId="12" fillId="0" borderId="0" xfId="1" applyNumberFormat="1" applyFont="1" applyFill="1" applyBorder="1" applyProtection="1">
      <protection hidden="1"/>
    </xf>
    <xf numFmtId="3" fontId="12" fillId="0" borderId="0" xfId="0" applyNumberFormat="1" applyFont="1" applyBorder="1" applyProtection="1">
      <protection hidden="1"/>
    </xf>
    <xf numFmtId="0" fontId="12" fillId="0" borderId="15" xfId="0" applyFont="1" applyBorder="1" applyAlignment="1" applyProtection="1">
      <alignment horizontal="center" vertical="center"/>
      <protection hidden="1"/>
    </xf>
    <xf numFmtId="10" fontId="12" fillId="0" borderId="16" xfId="1" applyNumberFormat="1" applyFont="1" applyBorder="1" applyAlignment="1" applyProtection="1">
      <alignment horizontal="center" vertical="center"/>
      <protection hidden="1"/>
    </xf>
    <xf numFmtId="8" fontId="12" fillId="0" borderId="17" xfId="0" applyNumberFormat="1" applyFont="1" applyBorder="1" applyProtection="1">
      <protection hidden="1"/>
    </xf>
    <xf numFmtId="0" fontId="12" fillId="0" borderId="24" xfId="0" applyFont="1" applyBorder="1" applyProtection="1">
      <protection hidden="1"/>
    </xf>
    <xf numFmtId="3" fontId="12" fillId="0" borderId="9" xfId="0" applyNumberFormat="1" applyFont="1" applyFill="1" applyBorder="1" applyProtection="1">
      <protection hidden="1"/>
    </xf>
    <xf numFmtId="0" fontId="12" fillId="0" borderId="10" xfId="0" applyFont="1" applyBorder="1" applyProtection="1">
      <protection hidden="1"/>
    </xf>
    <xf numFmtId="0" fontId="12" fillId="0" borderId="11" xfId="0" applyFont="1" applyBorder="1" applyAlignment="1" applyProtection="1">
      <alignment horizontal="center" vertical="center"/>
      <protection hidden="1"/>
    </xf>
    <xf numFmtId="3" fontId="12" fillId="0" borderId="5" xfId="0" applyNumberFormat="1" applyFont="1" applyFill="1" applyBorder="1" applyProtection="1">
      <protection hidden="1"/>
    </xf>
    <xf numFmtId="0" fontId="12" fillId="0" borderId="16" xfId="0" applyFont="1" applyBorder="1" applyProtection="1">
      <protection hidden="1"/>
    </xf>
    <xf numFmtId="0" fontId="12" fillId="0" borderId="17" xfId="0" applyFont="1" applyBorder="1" applyProtection="1">
      <protection hidden="1"/>
    </xf>
    <xf numFmtId="0" fontId="12" fillId="0" borderId="24" xfId="0" applyFont="1" applyBorder="1" applyAlignment="1" applyProtection="1">
      <alignment horizontal="center" vertical="center"/>
      <protection hidden="1"/>
    </xf>
    <xf numFmtId="3" fontId="12" fillId="0" borderId="9" xfId="0" applyNumberFormat="1" applyFont="1" applyFill="1" applyBorder="1" applyAlignment="1" applyProtection="1">
      <alignment horizontal="right" vertical="center"/>
      <protection hidden="1"/>
    </xf>
    <xf numFmtId="0" fontId="12" fillId="0" borderId="10" xfId="0" applyFont="1" applyBorder="1" applyAlignment="1" applyProtection="1">
      <alignment horizontal="center" vertical="center"/>
      <protection hidden="1"/>
    </xf>
    <xf numFmtId="3" fontId="12" fillId="0" borderId="5" xfId="0" applyNumberFormat="1" applyFont="1" applyFill="1" applyBorder="1" applyAlignment="1" applyProtection="1">
      <alignment horizontal="right" vertical="center"/>
      <protection hidden="1"/>
    </xf>
    <xf numFmtId="0" fontId="12" fillId="4" borderId="0" xfId="0" applyFont="1" applyFill="1" applyBorder="1" applyAlignment="1" applyProtection="1">
      <alignment horizontal="center" vertical="center"/>
      <protection hidden="1"/>
    </xf>
    <xf numFmtId="0" fontId="13" fillId="4" borderId="0" xfId="0" applyFont="1" applyFill="1" applyBorder="1" applyAlignment="1" applyProtection="1">
      <alignment vertical="center"/>
      <protection hidden="1"/>
    </xf>
    <xf numFmtId="0" fontId="15" fillId="4" borderId="0" xfId="0" applyFont="1" applyFill="1" applyBorder="1" applyAlignment="1" applyProtection="1">
      <alignment horizontal="center" vertical="center"/>
      <protection hidden="1"/>
    </xf>
    <xf numFmtId="0" fontId="12" fillId="0" borderId="0" xfId="0" applyFont="1" applyFill="1" applyAlignment="1" applyProtection="1">
      <alignment horizontal="left" indent="1"/>
      <protection hidden="1"/>
    </xf>
    <xf numFmtId="0" fontId="15" fillId="0" borderId="0" xfId="0" applyFont="1" applyFill="1" applyProtection="1">
      <protection hidden="1"/>
    </xf>
    <xf numFmtId="0" fontId="12" fillId="0" borderId="0" xfId="0" applyFont="1" applyFill="1" applyBorder="1" applyAlignment="1" applyProtection="1">
      <alignment horizontal="right" vertical="center"/>
      <protection hidden="1"/>
    </xf>
    <xf numFmtId="10" fontId="12" fillId="0" borderId="0" xfId="1" applyNumberFormat="1" applyFont="1" applyProtection="1">
      <protection hidden="1"/>
    </xf>
    <xf numFmtId="9" fontId="12" fillId="0" borderId="0" xfId="1" applyFont="1" applyProtection="1">
      <protection hidden="1"/>
    </xf>
    <xf numFmtId="0" fontId="12" fillId="0" borderId="22" xfId="0" applyFont="1" applyFill="1" applyBorder="1" applyAlignment="1" applyProtection="1">
      <alignment horizontal="left" vertical="center" indent="1"/>
      <protection hidden="1"/>
    </xf>
    <xf numFmtId="2" fontId="20" fillId="0" borderId="0" xfId="0" applyNumberFormat="1" applyFont="1" applyFill="1" applyBorder="1" applyProtection="1">
      <protection hidden="1"/>
    </xf>
    <xf numFmtId="0" fontId="12" fillId="0" borderId="24" xfId="0" applyFont="1" applyBorder="1" applyAlignment="1" applyProtection="1">
      <alignment horizontal="left" vertical="center" indent="1"/>
      <protection hidden="1"/>
    </xf>
    <xf numFmtId="0" fontId="20" fillId="0" borderId="0" xfId="0" applyFont="1" applyProtection="1">
      <protection hidden="1"/>
    </xf>
    <xf numFmtId="2" fontId="12" fillId="0" borderId="0" xfId="0" applyNumberFormat="1" applyFont="1" applyFill="1" applyBorder="1" applyProtection="1">
      <protection hidden="1"/>
    </xf>
    <xf numFmtId="0" fontId="12" fillId="0" borderId="0" xfId="0" applyFont="1" applyFill="1" applyBorder="1" applyAlignment="1" applyProtection="1">
      <alignment horizontal="left" indent="2"/>
      <protection hidden="1"/>
    </xf>
    <xf numFmtId="0" fontId="0" fillId="0" borderId="0" xfId="0" applyProtection="1">
      <protection hidden="1"/>
    </xf>
    <xf numFmtId="166" fontId="12" fillId="0" borderId="0" xfId="0" applyNumberFormat="1" applyFont="1" applyBorder="1" applyProtection="1">
      <protection hidden="1"/>
    </xf>
    <xf numFmtId="0" fontId="12" fillId="0" borderId="10" xfId="0" applyFont="1" applyFill="1" applyBorder="1" applyAlignment="1" applyProtection="1">
      <alignment horizontal="left" indent="1"/>
      <protection hidden="1"/>
    </xf>
    <xf numFmtId="0" fontId="12" fillId="0" borderId="11" xfId="0" applyFont="1" applyFill="1" applyBorder="1" applyProtection="1">
      <protection hidden="1"/>
    </xf>
    <xf numFmtId="4" fontId="12" fillId="0" borderId="0" xfId="0" applyNumberFormat="1" applyFont="1" applyFill="1" applyBorder="1" applyProtection="1">
      <protection hidden="1"/>
    </xf>
    <xf numFmtId="0" fontId="12" fillId="0" borderId="10" xfId="0" applyFont="1" applyFill="1" applyBorder="1" applyAlignment="1" applyProtection="1">
      <alignment horizontal="left" vertical="center" indent="1"/>
      <protection hidden="1"/>
    </xf>
    <xf numFmtId="0" fontId="20" fillId="0" borderId="0" xfId="0" applyFont="1" applyFill="1" applyBorder="1" applyProtection="1">
      <protection hidden="1"/>
    </xf>
    <xf numFmtId="0" fontId="20" fillId="4" borderId="0" xfId="0" applyFont="1" applyFill="1" applyBorder="1" applyAlignment="1" applyProtection="1">
      <alignment horizontal="center" vertical="center"/>
      <protection hidden="1"/>
    </xf>
    <xf numFmtId="0" fontId="40" fillId="4" borderId="0" xfId="0" applyFont="1" applyFill="1" applyBorder="1" applyAlignment="1" applyProtection="1">
      <alignment horizontal="center" vertical="center"/>
      <protection hidden="1"/>
    </xf>
    <xf numFmtId="0" fontId="45" fillId="0" borderId="0" xfId="0" applyFont="1" applyAlignment="1" applyProtection="1">
      <alignment horizontal="center" vertical="center"/>
      <protection hidden="1"/>
    </xf>
    <xf numFmtId="167" fontId="40" fillId="5" borderId="0" xfId="2" applyNumberFormat="1" applyFont="1" applyFill="1" applyBorder="1" applyAlignment="1" applyProtection="1">
      <alignment horizontal="center" vertical="center"/>
      <protection hidden="1"/>
    </xf>
    <xf numFmtId="0" fontId="20" fillId="0" borderId="0" xfId="0" applyFont="1" applyBorder="1" applyAlignment="1" applyProtection="1">
      <alignment horizontal="center" vertical="center"/>
      <protection hidden="1"/>
    </xf>
    <xf numFmtId="0" fontId="40" fillId="0" borderId="0" xfId="0" applyFont="1" applyFill="1" applyProtection="1">
      <protection hidden="1"/>
    </xf>
    <xf numFmtId="0" fontId="12" fillId="0" borderId="9" xfId="0" applyFont="1" applyBorder="1" applyProtection="1">
      <protection hidden="1"/>
    </xf>
    <xf numFmtId="0" fontId="12" fillId="0" borderId="10" xfId="0" applyFont="1" applyBorder="1" applyAlignment="1" applyProtection="1">
      <alignment horizontal="left" vertical="center" indent="1"/>
      <protection hidden="1"/>
    </xf>
    <xf numFmtId="0" fontId="12" fillId="0" borderId="5" xfId="0" applyFont="1" applyBorder="1" applyProtection="1">
      <protection hidden="1"/>
    </xf>
    <xf numFmtId="0" fontId="12" fillId="0" borderId="0" xfId="0" applyFont="1" applyAlignment="1" applyProtection="1">
      <alignment horizontal="left" vertical="center" indent="1"/>
      <protection hidden="1"/>
    </xf>
    <xf numFmtId="0" fontId="12" fillId="0" borderId="0" xfId="0" applyFont="1" applyBorder="1" applyAlignment="1" applyProtection="1">
      <alignment horizontal="left" vertical="center" indent="1"/>
      <protection hidden="1"/>
    </xf>
    <xf numFmtId="0" fontId="13" fillId="0" borderId="0" xfId="0" applyFont="1" applyBorder="1" applyProtection="1">
      <protection hidden="1"/>
    </xf>
    <xf numFmtId="3" fontId="12" fillId="0" borderId="0" xfId="0" applyNumberFormat="1" applyFont="1" applyProtection="1">
      <protection hidden="1"/>
    </xf>
    <xf numFmtId="3" fontId="12" fillId="0" borderId="9" xfId="0" applyNumberFormat="1" applyFont="1" applyBorder="1" applyProtection="1">
      <protection hidden="1"/>
    </xf>
    <xf numFmtId="0" fontId="12" fillId="0" borderId="11" xfId="0" applyFont="1" applyBorder="1" applyProtection="1">
      <protection hidden="1"/>
    </xf>
    <xf numFmtId="3" fontId="12" fillId="0" borderId="11" xfId="0" applyNumberFormat="1" applyFont="1" applyBorder="1" applyProtection="1">
      <protection hidden="1"/>
    </xf>
    <xf numFmtId="3" fontId="12" fillId="0" borderId="5" xfId="0" applyNumberFormat="1" applyFont="1" applyBorder="1" applyProtection="1">
      <protection hidden="1"/>
    </xf>
    <xf numFmtId="0" fontId="20" fillId="0" borderId="0" xfId="0" applyFont="1" applyAlignment="1" applyProtection="1">
      <alignment horizontal="right" vertical="center"/>
      <protection hidden="1"/>
    </xf>
    <xf numFmtId="0" fontId="12" fillId="0" borderId="24" xfId="0" applyFont="1" applyBorder="1" applyAlignment="1" applyProtection="1">
      <alignment horizontal="left" indent="1"/>
      <protection hidden="1"/>
    </xf>
    <xf numFmtId="167" fontId="12" fillId="0" borderId="0" xfId="0" applyNumberFormat="1" applyFont="1" applyProtection="1">
      <protection hidden="1"/>
    </xf>
    <xf numFmtId="167" fontId="12" fillId="0" borderId="16" xfId="2" applyNumberFormat="1" applyFont="1" applyBorder="1" applyProtection="1">
      <protection hidden="1"/>
    </xf>
    <xf numFmtId="167" fontId="12" fillId="0" borderId="17" xfId="2" applyNumberFormat="1" applyFont="1" applyBorder="1" applyProtection="1">
      <protection hidden="1"/>
    </xf>
    <xf numFmtId="167" fontId="12" fillId="0" borderId="0" xfId="2" applyNumberFormat="1" applyFont="1" applyBorder="1" applyProtection="1">
      <protection hidden="1"/>
    </xf>
    <xf numFmtId="167" fontId="12" fillId="0" borderId="9" xfId="2" applyNumberFormat="1" applyFont="1" applyBorder="1" applyProtection="1">
      <protection hidden="1"/>
    </xf>
    <xf numFmtId="0" fontId="12" fillId="0" borderId="22" xfId="0" applyFont="1" applyBorder="1" applyAlignment="1" applyProtection="1">
      <alignment horizontal="left" vertical="center" indent="1"/>
      <protection hidden="1"/>
    </xf>
    <xf numFmtId="167" fontId="12" fillId="0" borderId="11" xfId="2" applyNumberFormat="1" applyFont="1" applyBorder="1" applyProtection="1">
      <protection hidden="1"/>
    </xf>
    <xf numFmtId="167" fontId="12" fillId="0" borderId="5" xfId="2" applyNumberFormat="1" applyFont="1" applyBorder="1" applyProtection="1">
      <protection hidden="1"/>
    </xf>
    <xf numFmtId="167" fontId="12" fillId="0" borderId="0" xfId="2" applyNumberFormat="1" applyFont="1" applyProtection="1">
      <protection hidden="1"/>
    </xf>
    <xf numFmtId="166" fontId="12" fillId="0" borderId="0" xfId="1" applyNumberFormat="1" applyFont="1" applyProtection="1">
      <protection hidden="1"/>
    </xf>
    <xf numFmtId="167" fontId="12" fillId="0" borderId="11" xfId="0" applyNumberFormat="1" applyFont="1" applyBorder="1" applyProtection="1">
      <protection hidden="1"/>
    </xf>
    <xf numFmtId="164" fontId="14" fillId="4" borderId="0" xfId="0" applyNumberFormat="1" applyFont="1" applyFill="1" applyBorder="1" applyProtection="1">
      <protection hidden="1"/>
    </xf>
    <xf numFmtId="169" fontId="15" fillId="0" borderId="0" xfId="1" applyNumberFormat="1" applyFont="1" applyBorder="1" applyAlignment="1" applyProtection="1">
      <alignment horizontal="center"/>
      <protection hidden="1"/>
    </xf>
    <xf numFmtId="0" fontId="15" fillId="5" borderId="0" xfId="0" quotePrefix="1" applyFont="1" applyFill="1" applyBorder="1" applyAlignment="1" applyProtection="1">
      <alignment horizontal="left" vertical="center"/>
      <protection hidden="1"/>
    </xf>
    <xf numFmtId="0" fontId="20" fillId="0" borderId="0" xfId="11" applyFont="1" applyProtection="1">
      <protection hidden="1"/>
    </xf>
    <xf numFmtId="0" fontId="20" fillId="0" borderId="0" xfId="11" applyFont="1" applyFill="1" applyBorder="1" applyAlignment="1" applyProtection="1">
      <alignment horizontal="left" indent="1"/>
      <protection hidden="1"/>
    </xf>
    <xf numFmtId="0" fontId="20" fillId="0" borderId="0" xfId="11" applyFont="1" applyFill="1" applyBorder="1" applyAlignment="1" applyProtection="1">
      <alignment horizontal="center" vertical="top"/>
      <protection hidden="1"/>
    </xf>
    <xf numFmtId="3" fontId="20" fillId="0" borderId="0" xfId="11" applyNumberFormat="1" applyFont="1" applyFill="1" applyBorder="1" applyProtection="1">
      <protection hidden="1"/>
    </xf>
    <xf numFmtId="0" fontId="20" fillId="9" borderId="0" xfId="11" applyFont="1" applyFill="1" applyBorder="1" applyAlignment="1" applyProtection="1">
      <alignment horizontal="left" indent="1"/>
      <protection hidden="1"/>
    </xf>
    <xf numFmtId="0" fontId="20" fillId="9" borderId="0" xfId="11" applyFont="1" applyFill="1" applyBorder="1" applyAlignment="1" applyProtection="1">
      <alignment horizontal="center" vertical="top"/>
      <protection hidden="1"/>
    </xf>
    <xf numFmtId="3" fontId="20" fillId="9" borderId="0" xfId="11" applyNumberFormat="1" applyFont="1" applyFill="1" applyBorder="1" applyProtection="1">
      <protection hidden="1"/>
    </xf>
    <xf numFmtId="0" fontId="20" fillId="0" borderId="0" xfId="19" applyFont="1" applyProtection="1">
      <protection hidden="1"/>
    </xf>
    <xf numFmtId="0" fontId="20" fillId="0" borderId="0" xfId="19" applyFont="1" applyAlignment="1" applyProtection="1">
      <alignment horizontal="right" vertical="top"/>
      <protection hidden="1"/>
    </xf>
    <xf numFmtId="0" fontId="20" fillId="0" borderId="0" xfId="11" applyFont="1" applyBorder="1" applyProtection="1">
      <protection hidden="1"/>
    </xf>
    <xf numFmtId="0" fontId="20" fillId="0" borderId="0" xfId="11" applyFont="1" applyBorder="1" applyAlignment="1" applyProtection="1">
      <alignment horizontal="right" vertical="top"/>
      <protection hidden="1"/>
    </xf>
    <xf numFmtId="165" fontId="20" fillId="0" borderId="0" xfId="11" applyNumberFormat="1" applyFont="1" applyBorder="1" applyProtection="1">
      <protection hidden="1"/>
    </xf>
    <xf numFmtId="167" fontId="32" fillId="0" borderId="0" xfId="11" applyNumberFormat="1" applyFont="1" applyBorder="1" applyProtection="1">
      <protection hidden="1"/>
    </xf>
    <xf numFmtId="167" fontId="20" fillId="0" borderId="0" xfId="11" applyNumberFormat="1" applyFont="1" applyBorder="1" applyProtection="1">
      <protection hidden="1"/>
    </xf>
    <xf numFmtId="0" fontId="15" fillId="2" borderId="0" xfId="0" quotePrefix="1" applyFont="1" applyFill="1" applyBorder="1" applyAlignment="1" applyProtection="1">
      <alignment horizontal="left" vertical="center" indent="1"/>
      <protection hidden="1"/>
    </xf>
    <xf numFmtId="0" fontId="15" fillId="2" borderId="0" xfId="0" quotePrefix="1" applyFont="1" applyFill="1" applyBorder="1" applyAlignment="1" applyProtection="1">
      <alignment horizontal="center" vertical="center"/>
      <protection hidden="1"/>
    </xf>
    <xf numFmtId="167" fontId="15" fillId="2" borderId="0" xfId="2" applyNumberFormat="1" applyFont="1" applyFill="1" applyBorder="1" applyAlignment="1" applyProtection="1">
      <alignment horizontal="center" vertical="center"/>
      <protection hidden="1"/>
    </xf>
    <xf numFmtId="167" fontId="15" fillId="2" borderId="0" xfId="2" applyNumberFormat="1" applyFont="1" applyFill="1" applyBorder="1" applyAlignment="1" applyProtection="1">
      <alignment vertical="center"/>
      <protection hidden="1"/>
    </xf>
    <xf numFmtId="167" fontId="12" fillId="0" borderId="0" xfId="2" applyNumberFormat="1" applyFont="1" applyFill="1" applyBorder="1" applyProtection="1">
      <protection hidden="1"/>
    </xf>
    <xf numFmtId="10" fontId="12" fillId="0" borderId="0" xfId="0" applyNumberFormat="1" applyFont="1" applyFill="1" applyBorder="1" applyAlignment="1" applyProtection="1">
      <alignment horizontal="center" vertical="center"/>
      <protection hidden="1"/>
    </xf>
    <xf numFmtId="0" fontId="12" fillId="0" borderId="0" xfId="0" applyFont="1" applyBorder="1" applyAlignment="1" applyProtection="1">
      <alignment horizontal="left" indent="2"/>
      <protection hidden="1"/>
    </xf>
    <xf numFmtId="10" fontId="20" fillId="0" borderId="0" xfId="0" applyNumberFormat="1" applyFont="1" applyFill="1" applyBorder="1" applyAlignment="1" applyProtection="1">
      <alignment horizontal="center" vertical="center"/>
      <protection hidden="1"/>
    </xf>
    <xf numFmtId="0" fontId="16" fillId="0" borderId="0" xfId="0" applyFont="1" applyBorder="1" applyAlignment="1" applyProtection="1">
      <alignment horizontal="center" vertical="center"/>
      <protection hidden="1"/>
    </xf>
    <xf numFmtId="38" fontId="12" fillId="0" borderId="0" xfId="2" applyNumberFormat="1" applyFont="1" applyFill="1" applyBorder="1" applyProtection="1">
      <protection hidden="1"/>
    </xf>
    <xf numFmtId="169" fontId="12" fillId="0" borderId="0" xfId="1" applyNumberFormat="1" applyFont="1" applyBorder="1" applyProtection="1">
      <protection hidden="1"/>
    </xf>
    <xf numFmtId="168" fontId="12" fillId="0" borderId="0" xfId="2" applyNumberFormat="1" applyFont="1" applyBorder="1" applyProtection="1">
      <protection hidden="1"/>
    </xf>
    <xf numFmtId="167" fontId="12" fillId="0" borderId="0" xfId="0" applyNumberFormat="1" applyFont="1" applyBorder="1" applyProtection="1">
      <protection hidden="1"/>
    </xf>
    <xf numFmtId="0" fontId="15" fillId="7" borderId="15" xfId="0" applyFont="1" applyFill="1" applyBorder="1" applyAlignment="1" applyProtection="1">
      <alignment horizontal="left" indent="1"/>
      <protection hidden="1"/>
    </xf>
    <xf numFmtId="0" fontId="15" fillId="7" borderId="16" xfId="0" applyFont="1" applyFill="1" applyBorder="1" applyAlignment="1" applyProtection="1">
      <alignment horizontal="center" vertical="center"/>
      <protection hidden="1"/>
    </xf>
    <xf numFmtId="167" fontId="15" fillId="7" borderId="16" xfId="2" applyNumberFormat="1" applyFont="1" applyFill="1" applyBorder="1" applyProtection="1">
      <protection hidden="1"/>
    </xf>
    <xf numFmtId="167" fontId="15" fillId="7" borderId="17" xfId="2" applyNumberFormat="1" applyFont="1" applyFill="1" applyBorder="1" applyProtection="1">
      <protection hidden="1"/>
    </xf>
    <xf numFmtId="0" fontId="12" fillId="9" borderId="22" xfId="0" applyFont="1" applyFill="1" applyBorder="1" applyAlignment="1" applyProtection="1">
      <alignment horizontal="left" indent="2"/>
      <protection hidden="1"/>
    </xf>
    <xf numFmtId="0" fontId="12" fillId="9" borderId="0" xfId="0" applyFont="1" applyFill="1" applyBorder="1" applyAlignment="1" applyProtection="1">
      <alignment horizontal="center" vertical="center"/>
      <protection hidden="1"/>
    </xf>
    <xf numFmtId="167" fontId="12" fillId="9" borderId="0" xfId="2" applyNumberFormat="1" applyFont="1" applyFill="1" applyBorder="1" applyProtection="1">
      <protection hidden="1"/>
    </xf>
    <xf numFmtId="0" fontId="12" fillId="0" borderId="22" xfId="0" applyFont="1" applyBorder="1" applyAlignment="1" applyProtection="1">
      <alignment horizontal="left" vertical="center" indent="3"/>
      <protection hidden="1"/>
    </xf>
    <xf numFmtId="10" fontId="12" fillId="0" borderId="0" xfId="1" applyNumberFormat="1" applyFont="1" applyFill="1" applyBorder="1" applyAlignment="1" applyProtection="1">
      <alignment horizontal="center" vertical="center"/>
      <protection hidden="1"/>
    </xf>
    <xf numFmtId="167" fontId="12" fillId="0" borderId="0" xfId="2" applyNumberFormat="1" applyFont="1" applyFill="1" applyBorder="1" applyAlignment="1" applyProtection="1">
      <alignment vertical="center"/>
      <protection hidden="1"/>
    </xf>
    <xf numFmtId="0" fontId="15" fillId="0" borderId="22" xfId="0" applyFont="1" applyFill="1" applyBorder="1" applyAlignment="1" applyProtection="1">
      <alignment horizontal="left" indent="1"/>
      <protection hidden="1"/>
    </xf>
    <xf numFmtId="0" fontId="15" fillId="0" borderId="0" xfId="0" applyFont="1" applyFill="1" applyBorder="1" applyAlignment="1" applyProtection="1">
      <alignment horizontal="center" vertical="center"/>
      <protection hidden="1"/>
    </xf>
    <xf numFmtId="167" fontId="15" fillId="0" borderId="9" xfId="2" applyNumberFormat="1" applyFont="1" applyFill="1" applyBorder="1" applyProtection="1">
      <protection hidden="1"/>
    </xf>
    <xf numFmtId="0" fontId="12" fillId="0" borderId="22" xfId="0" applyFont="1" applyBorder="1" applyAlignment="1" applyProtection="1">
      <alignment horizontal="left" indent="2"/>
      <protection hidden="1"/>
    </xf>
    <xf numFmtId="0" fontId="12" fillId="0" borderId="10" xfId="0" applyFont="1" applyBorder="1" applyAlignment="1" applyProtection="1">
      <alignment horizontal="left" indent="2"/>
      <protection hidden="1"/>
    </xf>
    <xf numFmtId="10" fontId="12" fillId="0" borderId="11" xfId="1" applyNumberFormat="1" applyFont="1" applyFill="1" applyBorder="1" applyAlignment="1" applyProtection="1">
      <alignment horizontal="center" vertical="center"/>
      <protection hidden="1"/>
    </xf>
    <xf numFmtId="167" fontId="12" fillId="0" borderId="11" xfId="2" applyNumberFormat="1" applyFont="1" applyFill="1" applyBorder="1" applyAlignment="1" applyProtection="1">
      <alignment vertical="center"/>
      <protection hidden="1"/>
    </xf>
    <xf numFmtId="167" fontId="20" fillId="7" borderId="16" xfId="2" applyNumberFormat="1" applyFont="1" applyFill="1" applyBorder="1" applyProtection="1">
      <protection hidden="1"/>
    </xf>
    <xf numFmtId="0" fontId="12" fillId="0" borderId="22" xfId="0" applyFont="1" applyBorder="1" applyAlignment="1" applyProtection="1">
      <alignment horizontal="left" vertical="center" indent="2"/>
      <protection hidden="1"/>
    </xf>
    <xf numFmtId="167" fontId="15" fillId="0" borderId="9" xfId="2" applyNumberFormat="1" applyFont="1" applyBorder="1" applyProtection="1">
      <protection hidden="1"/>
    </xf>
    <xf numFmtId="167" fontId="12" fillId="0" borderId="0" xfId="1" applyNumberFormat="1" applyFont="1" applyFill="1" applyBorder="1" applyAlignment="1" applyProtection="1">
      <alignment horizontal="right" vertical="center"/>
      <protection hidden="1"/>
    </xf>
    <xf numFmtId="10" fontId="12" fillId="7" borderId="16" xfId="0" applyNumberFormat="1" applyFont="1" applyFill="1" applyBorder="1" applyAlignment="1" applyProtection="1">
      <alignment horizontal="center" vertical="center"/>
      <protection hidden="1"/>
    </xf>
    <xf numFmtId="0" fontId="20" fillId="0" borderId="0" xfId="11" applyFont="1" applyFill="1" applyProtection="1">
      <protection hidden="1"/>
    </xf>
    <xf numFmtId="43" fontId="20" fillId="0" borderId="0" xfId="19" applyNumberFormat="1" applyFont="1" applyProtection="1">
      <protection hidden="1"/>
    </xf>
    <xf numFmtId="0" fontId="12" fillId="0" borderId="0" xfId="0" applyFont="1" applyFill="1" applyBorder="1" applyAlignment="1" applyProtection="1">
      <alignment horizontal="left" indent="3"/>
      <protection hidden="1"/>
    </xf>
    <xf numFmtId="167" fontId="13" fillId="0" borderId="0" xfId="2" applyNumberFormat="1" applyFont="1" applyFill="1" applyBorder="1" applyProtection="1">
      <protection hidden="1"/>
    </xf>
    <xf numFmtId="0" fontId="13" fillId="0" borderId="0" xfId="0" applyFont="1" applyBorder="1" applyAlignment="1" applyProtection="1">
      <alignment horizontal="center" vertical="center"/>
      <protection hidden="1"/>
    </xf>
    <xf numFmtId="0" fontId="13" fillId="0" borderId="0" xfId="0" applyFont="1" applyFill="1" applyBorder="1" applyAlignment="1" applyProtection="1">
      <alignment horizontal="center" vertical="center"/>
      <protection hidden="1"/>
    </xf>
    <xf numFmtId="167" fontId="12" fillId="9" borderId="0" xfId="0" applyNumberFormat="1" applyFont="1" applyFill="1" applyBorder="1" applyProtection="1">
      <protection hidden="1"/>
    </xf>
    <xf numFmtId="0" fontId="14" fillId="4" borderId="0" xfId="0" applyFont="1" applyFill="1" applyBorder="1" applyAlignment="1" applyProtection="1">
      <alignment vertical="center"/>
      <protection hidden="1"/>
    </xf>
    <xf numFmtId="38" fontId="12" fillId="0" borderId="0" xfId="2" applyNumberFormat="1" applyFont="1" applyBorder="1" applyProtection="1">
      <protection hidden="1"/>
    </xf>
    <xf numFmtId="38" fontId="12" fillId="0" borderId="0" xfId="0" applyNumberFormat="1" applyFont="1" applyBorder="1" applyProtection="1">
      <protection hidden="1"/>
    </xf>
    <xf numFmtId="167" fontId="12" fillId="0" borderId="0" xfId="0" applyNumberFormat="1" applyFont="1" applyFill="1" applyBorder="1" applyProtection="1">
      <protection hidden="1"/>
    </xf>
    <xf numFmtId="0" fontId="12" fillId="0" borderId="0" xfId="0" applyFont="1" applyBorder="1" applyAlignment="1" applyProtection="1">
      <alignment horizontal="left" indent="1"/>
      <protection hidden="1"/>
    </xf>
    <xf numFmtId="166" fontId="13" fillId="0" borderId="0" xfId="1" applyNumberFormat="1" applyFont="1" applyBorder="1" applyAlignment="1" applyProtection="1">
      <alignment horizontal="center" vertical="center"/>
      <protection hidden="1"/>
    </xf>
    <xf numFmtId="168" fontId="12" fillId="0" borderId="0" xfId="2" applyNumberFormat="1" applyFont="1" applyFill="1" applyBorder="1" applyAlignment="1" applyProtection="1">
      <alignment horizontal="right"/>
      <protection hidden="1"/>
    </xf>
    <xf numFmtId="10" fontId="17" fillId="0" borderId="0" xfId="1" applyNumberFormat="1" applyFont="1" applyFill="1" applyBorder="1" applyProtection="1">
      <protection hidden="1"/>
    </xf>
    <xf numFmtId="168" fontId="12" fillId="0" borderId="0" xfId="2" applyNumberFormat="1" applyFont="1" applyBorder="1" applyAlignment="1" applyProtection="1">
      <alignment horizontal="right"/>
      <protection hidden="1"/>
    </xf>
    <xf numFmtId="0" fontId="15" fillId="3" borderId="3" xfId="0" applyFont="1" applyFill="1" applyBorder="1" applyAlignment="1" applyProtection="1">
      <alignment horizontal="left"/>
      <protection hidden="1"/>
    </xf>
    <xf numFmtId="0" fontId="15" fillId="3" borderId="2" xfId="0" applyFont="1" applyFill="1" applyBorder="1" applyAlignment="1" applyProtection="1">
      <alignment horizontal="center" vertical="center"/>
      <protection hidden="1"/>
    </xf>
    <xf numFmtId="167" fontId="15" fillId="3" borderId="2" xfId="2" applyNumberFormat="1" applyFont="1" applyFill="1" applyBorder="1" applyProtection="1">
      <protection hidden="1"/>
    </xf>
    <xf numFmtId="167" fontId="15" fillId="3" borderId="7" xfId="2" applyNumberFormat="1" applyFont="1" applyFill="1" applyBorder="1" applyProtection="1">
      <protection hidden="1"/>
    </xf>
    <xf numFmtId="0" fontId="12" fillId="0" borderId="8" xfId="0" applyFont="1" applyBorder="1" applyAlignment="1" applyProtection="1">
      <alignment horizontal="left" indent="1"/>
      <protection hidden="1"/>
    </xf>
    <xf numFmtId="9" fontId="12" fillId="0" borderId="0" xfId="1" applyFont="1" applyBorder="1" applyAlignment="1" applyProtection="1">
      <alignment horizontal="right" vertical="center"/>
      <protection hidden="1"/>
    </xf>
    <xf numFmtId="0" fontId="12" fillId="0" borderId="9" xfId="0" applyFont="1" applyFill="1" applyBorder="1" applyProtection="1">
      <protection hidden="1"/>
    </xf>
    <xf numFmtId="167" fontId="12" fillId="0" borderId="0" xfId="0" applyNumberFormat="1" applyFont="1" applyBorder="1" applyAlignment="1" applyProtection="1">
      <alignment horizontal="right" vertical="center"/>
      <protection hidden="1"/>
    </xf>
    <xf numFmtId="9" fontId="12" fillId="0" borderId="0" xfId="0" applyNumberFormat="1" applyFont="1" applyBorder="1" applyAlignment="1" applyProtection="1">
      <alignment horizontal="right" vertical="center"/>
      <protection hidden="1"/>
    </xf>
    <xf numFmtId="0" fontId="12" fillId="0" borderId="8" xfId="0" applyFont="1" applyFill="1" applyBorder="1" applyAlignment="1" applyProtection="1">
      <alignment horizontal="left" indent="1"/>
      <protection hidden="1"/>
    </xf>
    <xf numFmtId="0" fontId="12" fillId="0" borderId="8" xfId="0" quotePrefix="1" applyFont="1" applyBorder="1" applyAlignment="1" applyProtection="1">
      <alignment horizontal="left" indent="1"/>
      <protection hidden="1"/>
    </xf>
    <xf numFmtId="167" fontId="15" fillId="0" borderId="0" xfId="2" applyNumberFormat="1" applyFont="1" applyBorder="1" applyProtection="1">
      <protection hidden="1"/>
    </xf>
    <xf numFmtId="0" fontId="12" fillId="0" borderId="8" xfId="0" applyFont="1" applyBorder="1" applyAlignment="1" applyProtection="1">
      <alignment horizontal="left"/>
      <protection hidden="1"/>
    </xf>
    <xf numFmtId="0" fontId="12" fillId="0" borderId="10" xfId="0" applyFont="1" applyBorder="1" applyAlignment="1" applyProtection="1">
      <alignment horizontal="left"/>
      <protection hidden="1"/>
    </xf>
    <xf numFmtId="0" fontId="12" fillId="0" borderId="3" xfId="0" applyFont="1" applyBorder="1" applyAlignment="1" applyProtection="1">
      <alignment horizontal="left" indent="1"/>
      <protection hidden="1"/>
    </xf>
    <xf numFmtId="0" fontId="12" fillId="0" borderId="2" xfId="0" applyFont="1" applyBorder="1" applyAlignment="1" applyProtection="1">
      <alignment horizontal="center" vertical="center"/>
      <protection hidden="1"/>
    </xf>
    <xf numFmtId="3" fontId="12" fillId="0" borderId="2" xfId="2" applyNumberFormat="1" applyFont="1" applyBorder="1" applyProtection="1">
      <protection hidden="1"/>
    </xf>
    <xf numFmtId="3" fontId="12" fillId="0" borderId="7" xfId="2" applyNumberFormat="1" applyFont="1" applyBorder="1" applyProtection="1">
      <protection hidden="1"/>
    </xf>
    <xf numFmtId="3" fontId="12" fillId="0" borderId="0" xfId="2" applyNumberFormat="1" applyFont="1" applyBorder="1" applyProtection="1">
      <protection hidden="1"/>
    </xf>
    <xf numFmtId="3" fontId="12" fillId="0" borderId="9" xfId="2" applyNumberFormat="1" applyFont="1" applyBorder="1" applyProtection="1">
      <protection hidden="1"/>
    </xf>
    <xf numFmtId="9" fontId="12" fillId="0" borderId="0" xfId="0" applyNumberFormat="1" applyFont="1" applyBorder="1" applyAlignment="1" applyProtection="1">
      <alignment horizontal="center" vertical="center"/>
      <protection hidden="1"/>
    </xf>
    <xf numFmtId="0" fontId="12" fillId="0" borderId="10" xfId="0" applyFont="1" applyBorder="1" applyAlignment="1" applyProtection="1">
      <alignment horizontal="left" indent="1"/>
      <protection hidden="1"/>
    </xf>
    <xf numFmtId="3" fontId="12" fillId="0" borderId="11" xfId="2" applyNumberFormat="1" applyFont="1" applyBorder="1" applyProtection="1">
      <protection hidden="1"/>
    </xf>
    <xf numFmtId="3" fontId="12" fillId="0" borderId="5" xfId="2" applyNumberFormat="1" applyFont="1" applyBorder="1" applyProtection="1">
      <protection hidden="1"/>
    </xf>
    <xf numFmtId="167" fontId="12" fillId="0" borderId="11" xfId="2" applyNumberFormat="1" applyFont="1" applyFill="1" applyBorder="1" applyProtection="1">
      <protection hidden="1"/>
    </xf>
    <xf numFmtId="0" fontId="15" fillId="3" borderId="15" xfId="0" applyFont="1" applyFill="1" applyBorder="1" applyAlignment="1" applyProtection="1">
      <alignment horizontal="left"/>
      <protection hidden="1"/>
    </xf>
    <xf numFmtId="0" fontId="15" fillId="3" borderId="16" xfId="0" applyFont="1" applyFill="1" applyBorder="1" applyAlignment="1" applyProtection="1">
      <alignment horizontal="center" vertical="center"/>
      <protection hidden="1"/>
    </xf>
    <xf numFmtId="167" fontId="15" fillId="3" borderId="16" xfId="2" applyNumberFormat="1" applyFont="1" applyFill="1" applyBorder="1" applyProtection="1">
      <protection hidden="1"/>
    </xf>
    <xf numFmtId="167" fontId="15" fillId="3" borderId="17" xfId="2" applyNumberFormat="1" applyFont="1" applyFill="1" applyBorder="1" applyProtection="1">
      <protection hidden="1"/>
    </xf>
    <xf numFmtId="166" fontId="12" fillId="0" borderId="9" xfId="1" applyNumberFormat="1" applyFont="1" applyFill="1" applyBorder="1" applyProtection="1">
      <protection hidden="1"/>
    </xf>
    <xf numFmtId="166" fontId="12" fillId="0" borderId="0" xfId="0" applyNumberFormat="1" applyFont="1" applyBorder="1" applyAlignment="1" applyProtection="1">
      <alignment horizontal="right" vertical="center"/>
      <protection hidden="1"/>
    </xf>
    <xf numFmtId="166" fontId="12" fillId="0" borderId="11" xfId="1" applyNumberFormat="1" applyFont="1" applyFill="1" applyBorder="1" applyProtection="1">
      <protection hidden="1"/>
    </xf>
    <xf numFmtId="166" fontId="12" fillId="0" borderId="5" xfId="1" applyNumberFormat="1" applyFont="1" applyFill="1" applyBorder="1" applyProtection="1">
      <protection hidden="1"/>
    </xf>
    <xf numFmtId="0" fontId="15" fillId="0" borderId="0" xfId="0" applyFont="1" applyBorder="1" applyAlignment="1" applyProtection="1">
      <alignment horizontal="center"/>
      <protection hidden="1"/>
    </xf>
    <xf numFmtId="10" fontId="16" fillId="0" borderId="0" xfId="0" applyNumberFormat="1" applyFont="1" applyFill="1" applyBorder="1" applyAlignment="1" applyProtection="1">
      <alignment horizontal="center" vertical="center"/>
      <protection hidden="1"/>
    </xf>
    <xf numFmtId="172" fontId="12" fillId="0" borderId="0" xfId="2" applyNumberFormat="1" applyFont="1" applyBorder="1" applyProtection="1">
      <protection hidden="1"/>
    </xf>
    <xf numFmtId="3" fontId="15" fillId="3" borderId="2" xfId="2" applyNumberFormat="1" applyFont="1" applyFill="1" applyBorder="1" applyProtection="1">
      <protection hidden="1"/>
    </xf>
    <xf numFmtId="3" fontId="15" fillId="3" borderId="7" xfId="2" applyNumberFormat="1" applyFont="1" applyFill="1" applyBorder="1" applyProtection="1">
      <protection hidden="1"/>
    </xf>
    <xf numFmtId="0" fontId="15" fillId="9" borderId="24" xfId="0" applyFont="1" applyFill="1" applyBorder="1" applyAlignment="1" applyProtection="1">
      <alignment horizontal="left" vertical="center" indent="1"/>
      <protection hidden="1"/>
    </xf>
    <xf numFmtId="0" fontId="15" fillId="9" borderId="0" xfId="0" applyFont="1" applyFill="1" applyBorder="1" applyAlignment="1" applyProtection="1">
      <alignment horizontal="center" vertical="center"/>
      <protection hidden="1"/>
    </xf>
    <xf numFmtId="3" fontId="15" fillId="9" borderId="0" xfId="0" applyNumberFormat="1" applyFont="1" applyFill="1" applyBorder="1" applyProtection="1">
      <protection hidden="1"/>
    </xf>
    <xf numFmtId="3" fontId="15" fillId="9" borderId="9" xfId="0" applyNumberFormat="1" applyFont="1" applyFill="1" applyBorder="1" applyProtection="1">
      <protection hidden="1"/>
    </xf>
    <xf numFmtId="0" fontId="12" fillId="0" borderId="24" xfId="0" applyFont="1" applyBorder="1" applyAlignment="1" applyProtection="1">
      <alignment horizontal="left" vertical="center" indent="2"/>
      <protection hidden="1"/>
    </xf>
    <xf numFmtId="9" fontId="12" fillId="0" borderId="0" xfId="0" applyNumberFormat="1" applyFont="1" applyBorder="1" applyProtection="1">
      <protection hidden="1"/>
    </xf>
    <xf numFmtId="9" fontId="12" fillId="0" borderId="9" xfId="0" applyNumberFormat="1" applyFont="1" applyBorder="1" applyProtection="1">
      <protection hidden="1"/>
    </xf>
    <xf numFmtId="0" fontId="12" fillId="0" borderId="10" xfId="0" applyFont="1" applyBorder="1" applyAlignment="1" applyProtection="1">
      <alignment horizontal="left" vertical="center" indent="2"/>
      <protection hidden="1"/>
    </xf>
    <xf numFmtId="3" fontId="15" fillId="3" borderId="16" xfId="2" applyNumberFormat="1" applyFont="1" applyFill="1" applyBorder="1" applyProtection="1">
      <protection hidden="1"/>
    </xf>
    <xf numFmtId="3" fontId="15" fillId="3" borderId="17" xfId="2" applyNumberFormat="1" applyFont="1" applyFill="1" applyBorder="1" applyProtection="1">
      <protection hidden="1"/>
    </xf>
    <xf numFmtId="10" fontId="12" fillId="0" borderId="9" xfId="1" applyNumberFormat="1" applyFont="1" applyBorder="1" applyProtection="1">
      <protection hidden="1"/>
    </xf>
    <xf numFmtId="10" fontId="12" fillId="0" borderId="11" xfId="1" applyNumberFormat="1" applyFont="1" applyBorder="1" applyProtection="1">
      <protection hidden="1"/>
    </xf>
    <xf numFmtId="10" fontId="12" fillId="0" borderId="5" xfId="1" applyNumberFormat="1" applyFont="1" applyBorder="1" applyProtection="1">
      <protection hidden="1"/>
    </xf>
    <xf numFmtId="0" fontId="12" fillId="0" borderId="15" xfId="0" applyFont="1" applyBorder="1" applyAlignment="1" applyProtection="1">
      <alignment horizontal="left" indent="1"/>
      <protection hidden="1"/>
    </xf>
    <xf numFmtId="0" fontId="12" fillId="0" borderId="16" xfId="0" applyFont="1" applyBorder="1" applyAlignment="1" applyProtection="1">
      <alignment horizontal="center" vertical="center"/>
      <protection hidden="1"/>
    </xf>
    <xf numFmtId="3" fontId="12" fillId="0" borderId="16" xfId="0" applyNumberFormat="1" applyFont="1" applyBorder="1" applyProtection="1">
      <protection hidden="1"/>
    </xf>
    <xf numFmtId="3" fontId="12" fillId="0" borderId="17" xfId="0" applyNumberFormat="1" applyFont="1" applyBorder="1" applyProtection="1">
      <protection hidden="1"/>
    </xf>
    <xf numFmtId="0" fontId="12" fillId="0" borderId="21" xfId="0" applyFont="1" applyBorder="1" applyAlignment="1" applyProtection="1">
      <alignment horizontal="left" indent="1"/>
      <protection hidden="1"/>
    </xf>
    <xf numFmtId="167" fontId="12" fillId="0" borderId="16" xfId="0" applyNumberFormat="1" applyFont="1" applyFill="1" applyBorder="1" applyProtection="1">
      <protection hidden="1"/>
    </xf>
    <xf numFmtId="167" fontId="12" fillId="0" borderId="16" xfId="0" applyNumberFormat="1" applyFont="1" applyBorder="1" applyProtection="1">
      <protection hidden="1"/>
    </xf>
    <xf numFmtId="167" fontId="12" fillId="0" borderId="17" xfId="0" applyNumberFormat="1" applyFont="1" applyBorder="1" applyProtection="1">
      <protection hidden="1"/>
    </xf>
    <xf numFmtId="167" fontId="12" fillId="0" borderId="9" xfId="0" applyNumberFormat="1" applyFont="1" applyBorder="1" applyProtection="1">
      <protection hidden="1"/>
    </xf>
    <xf numFmtId="167" fontId="12" fillId="0" borderId="11" xfId="0" applyNumberFormat="1" applyFont="1" applyFill="1" applyBorder="1" applyProtection="1">
      <protection hidden="1"/>
    </xf>
    <xf numFmtId="167" fontId="12" fillId="0" borderId="5" xfId="0" applyNumberFormat="1" applyFont="1" applyBorder="1" applyProtection="1">
      <protection hidden="1"/>
    </xf>
    <xf numFmtId="171" fontId="12" fillId="0" borderId="16" xfId="0" applyNumberFormat="1" applyFont="1" applyBorder="1" applyProtection="1">
      <protection hidden="1"/>
    </xf>
    <xf numFmtId="0" fontId="12" fillId="0" borderId="15" xfId="0" applyFont="1" applyFill="1" applyBorder="1" applyAlignment="1" applyProtection="1">
      <alignment horizontal="left" indent="1"/>
      <protection hidden="1"/>
    </xf>
    <xf numFmtId="0" fontId="12" fillId="0" borderId="22" xfId="0" applyFont="1" applyBorder="1" applyAlignment="1" applyProtection="1">
      <alignment horizontal="left" indent="1"/>
      <protection hidden="1"/>
    </xf>
    <xf numFmtId="0" fontId="12" fillId="7" borderId="16" xfId="0" applyFont="1" applyFill="1" applyBorder="1" applyAlignment="1" applyProtection="1">
      <alignment horizontal="center" vertical="center"/>
      <protection hidden="1"/>
    </xf>
    <xf numFmtId="0" fontId="12" fillId="7" borderId="16" xfId="0" applyFont="1" applyFill="1" applyBorder="1" applyProtection="1">
      <protection hidden="1"/>
    </xf>
    <xf numFmtId="0" fontId="12" fillId="7" borderId="17" xfId="0" applyFont="1" applyFill="1" applyBorder="1" applyProtection="1">
      <protection hidden="1"/>
    </xf>
    <xf numFmtId="0" fontId="12" fillId="0" borderId="22" xfId="0" applyFont="1" applyFill="1" applyBorder="1" applyAlignment="1" applyProtection="1">
      <alignment horizontal="left" indent="2"/>
      <protection hidden="1"/>
    </xf>
    <xf numFmtId="176" fontId="12" fillId="0" borderId="0" xfId="0" applyNumberFormat="1" applyFont="1" applyFill="1" applyBorder="1" applyProtection="1">
      <protection hidden="1"/>
    </xf>
    <xf numFmtId="176" fontId="12" fillId="0" borderId="9" xfId="0" applyNumberFormat="1" applyFont="1" applyFill="1" applyBorder="1" applyProtection="1">
      <protection hidden="1"/>
    </xf>
    <xf numFmtId="166" fontId="20" fillId="9" borderId="0" xfId="1" applyNumberFormat="1" applyFont="1" applyFill="1" applyBorder="1" applyAlignment="1" applyProtection="1">
      <alignment vertical="center"/>
      <protection hidden="1"/>
    </xf>
    <xf numFmtId="166" fontId="20" fillId="9" borderId="9" xfId="1" applyNumberFormat="1" applyFont="1" applyFill="1" applyBorder="1" applyAlignment="1" applyProtection="1">
      <alignment vertical="center"/>
      <protection hidden="1"/>
    </xf>
    <xf numFmtId="166" fontId="20" fillId="0" borderId="0" xfId="1" applyNumberFormat="1" applyFont="1" applyFill="1" applyBorder="1" applyAlignment="1" applyProtection="1">
      <alignment vertical="center"/>
      <protection hidden="1"/>
    </xf>
    <xf numFmtId="166" fontId="20" fillId="0" borderId="9" xfId="1" applyNumberFormat="1" applyFont="1" applyFill="1" applyBorder="1" applyAlignment="1" applyProtection="1">
      <alignment vertical="center"/>
      <protection hidden="1"/>
    </xf>
    <xf numFmtId="176" fontId="12" fillId="9" borderId="0" xfId="0" applyNumberFormat="1" applyFont="1" applyFill="1" applyBorder="1" applyProtection="1">
      <protection hidden="1"/>
    </xf>
    <xf numFmtId="176" fontId="12" fillId="9" borderId="9" xfId="0" applyNumberFormat="1" applyFont="1" applyFill="1" applyBorder="1" applyProtection="1">
      <protection hidden="1"/>
    </xf>
    <xf numFmtId="176" fontId="12" fillId="0" borderId="11" xfId="0" applyNumberFormat="1" applyFont="1" applyFill="1" applyBorder="1" applyProtection="1">
      <protection hidden="1"/>
    </xf>
    <xf numFmtId="176" fontId="12" fillId="0" borderId="5" xfId="0" applyNumberFormat="1" applyFont="1" applyFill="1" applyBorder="1" applyProtection="1">
      <protection hidden="1"/>
    </xf>
    <xf numFmtId="0" fontId="12" fillId="9" borderId="10" xfId="0" applyFont="1" applyFill="1" applyBorder="1" applyAlignment="1" applyProtection="1">
      <alignment horizontal="left" indent="2"/>
      <protection hidden="1"/>
    </xf>
    <xf numFmtId="0" fontId="12" fillId="9" borderId="11" xfId="0" applyFont="1" applyFill="1" applyBorder="1" applyAlignment="1" applyProtection="1">
      <alignment horizontal="center" vertical="center"/>
      <protection hidden="1"/>
    </xf>
    <xf numFmtId="176" fontId="12" fillId="9" borderId="11" xfId="0" applyNumberFormat="1" applyFont="1" applyFill="1" applyBorder="1" applyProtection="1">
      <protection hidden="1"/>
    </xf>
    <xf numFmtId="176" fontId="12" fillId="9" borderId="5" xfId="0" applyNumberFormat="1" applyFont="1" applyFill="1" applyBorder="1" applyProtection="1">
      <protection hidden="1"/>
    </xf>
    <xf numFmtId="0" fontId="20" fillId="0" borderId="0" xfId="0" applyFont="1" applyBorder="1" applyAlignment="1" applyProtection="1">
      <alignment horizontal="left" indent="1"/>
      <protection hidden="1"/>
    </xf>
    <xf numFmtId="0" fontId="20" fillId="0" borderId="0" xfId="0" applyFont="1" applyFill="1" applyBorder="1" applyAlignment="1" applyProtection="1">
      <alignment horizontal="left" indent="1"/>
      <protection hidden="1"/>
    </xf>
    <xf numFmtId="3" fontId="15" fillId="0" borderId="3" xfId="0" applyNumberFormat="1" applyFont="1" applyFill="1" applyBorder="1" applyAlignment="1" applyProtection="1">
      <alignment horizontal="left" vertical="center"/>
      <protection hidden="1"/>
    </xf>
    <xf numFmtId="3" fontId="15" fillId="0" borderId="2" xfId="0" applyNumberFormat="1" applyFont="1" applyFill="1" applyBorder="1" applyAlignment="1" applyProtection="1">
      <alignment horizontal="right" vertical="center"/>
      <protection hidden="1"/>
    </xf>
    <xf numFmtId="10" fontId="15" fillId="0" borderId="7" xfId="1" applyNumberFormat="1" applyFont="1" applyFill="1" applyBorder="1" applyAlignment="1" applyProtection="1">
      <alignment horizontal="right" vertical="center"/>
      <protection hidden="1"/>
    </xf>
    <xf numFmtId="3" fontId="12" fillId="0" borderId="8" xfId="0" applyNumberFormat="1" applyFont="1" applyFill="1" applyBorder="1" applyAlignment="1" applyProtection="1">
      <alignment horizontal="left" vertical="center" indent="1"/>
      <protection hidden="1"/>
    </xf>
    <xf numFmtId="3" fontId="12" fillId="0" borderId="0" xfId="0" applyNumberFormat="1" applyFont="1" applyFill="1" applyBorder="1" applyAlignment="1" applyProtection="1">
      <alignment horizontal="right" vertical="center"/>
      <protection hidden="1"/>
    </xf>
    <xf numFmtId="10" fontId="12" fillId="0" borderId="9" xfId="1" applyNumberFormat="1" applyFont="1" applyFill="1" applyBorder="1" applyAlignment="1" applyProtection="1">
      <alignment horizontal="right" vertical="center"/>
      <protection hidden="1"/>
    </xf>
    <xf numFmtId="10" fontId="12" fillId="0" borderId="0" xfId="1" applyNumberFormat="1" applyFont="1" applyBorder="1" applyAlignment="1" applyProtection="1">
      <alignment horizontal="right" vertical="center"/>
      <protection hidden="1"/>
    </xf>
    <xf numFmtId="3" fontId="15" fillId="0" borderId="8" xfId="0" applyNumberFormat="1" applyFont="1" applyFill="1" applyBorder="1" applyAlignment="1" applyProtection="1">
      <alignment horizontal="left" vertical="center" indent="1"/>
      <protection hidden="1"/>
    </xf>
    <xf numFmtId="9" fontId="33" fillId="0" borderId="0" xfId="1" applyFont="1" applyFill="1" applyBorder="1" applyAlignment="1" applyProtection="1">
      <alignment horizontal="center" vertical="center"/>
      <protection hidden="1"/>
    </xf>
    <xf numFmtId="3" fontId="15" fillId="0" borderId="9" xfId="0" applyNumberFormat="1" applyFont="1" applyFill="1" applyBorder="1" applyAlignment="1" applyProtection="1">
      <alignment horizontal="right" vertical="center"/>
      <protection hidden="1"/>
    </xf>
    <xf numFmtId="167" fontId="12" fillId="0" borderId="0" xfId="2" applyNumberFormat="1" applyFont="1" applyBorder="1" applyAlignment="1" applyProtection="1">
      <alignment horizontal="right" vertical="center"/>
      <protection hidden="1"/>
    </xf>
    <xf numFmtId="3" fontId="12" fillId="0" borderId="10" xfId="0" applyNumberFormat="1" applyFont="1" applyFill="1" applyBorder="1" applyAlignment="1" applyProtection="1">
      <alignment horizontal="left" vertical="center" indent="1"/>
      <protection hidden="1"/>
    </xf>
    <xf numFmtId="3" fontId="12" fillId="0" borderId="11" xfId="0" applyNumberFormat="1" applyFont="1" applyFill="1" applyBorder="1" applyAlignment="1" applyProtection="1">
      <alignment horizontal="right" vertical="center"/>
      <protection hidden="1"/>
    </xf>
    <xf numFmtId="10" fontId="12" fillId="0" borderId="0" xfId="0" applyNumberFormat="1" applyFont="1" applyBorder="1" applyAlignment="1" applyProtection="1">
      <alignment horizontal="right" vertical="center"/>
      <protection hidden="1"/>
    </xf>
    <xf numFmtId="0" fontId="12" fillId="0" borderId="16" xfId="0" applyFont="1" applyFill="1" applyBorder="1" applyAlignment="1" applyProtection="1">
      <alignment horizontal="center" vertical="center"/>
      <protection hidden="1"/>
    </xf>
    <xf numFmtId="10" fontId="12" fillId="0" borderId="16" xfId="0" applyNumberFormat="1" applyFont="1" applyBorder="1" applyProtection="1">
      <protection hidden="1"/>
    </xf>
    <xf numFmtId="10" fontId="12" fillId="0" borderId="16" xfId="1" applyNumberFormat="1" applyFont="1" applyFill="1" applyBorder="1" applyProtection="1">
      <protection hidden="1"/>
    </xf>
    <xf numFmtId="10" fontId="12" fillId="0" borderId="17" xfId="1" applyNumberFormat="1" applyFont="1" applyFill="1" applyBorder="1" applyProtection="1">
      <protection hidden="1"/>
    </xf>
    <xf numFmtId="165" fontId="12" fillId="0" borderId="0" xfId="2" applyNumberFormat="1" applyFont="1" applyBorder="1" applyProtection="1">
      <protection hidden="1"/>
    </xf>
    <xf numFmtId="2" fontId="12" fillId="0" borderId="0" xfId="0" applyNumberFormat="1" applyFont="1" applyBorder="1" applyProtection="1">
      <protection hidden="1"/>
    </xf>
    <xf numFmtId="0" fontId="12" fillId="0" borderId="11" xfId="0" applyFont="1" applyFill="1" applyBorder="1" applyAlignment="1" applyProtection="1">
      <alignment horizontal="center" vertical="center"/>
      <protection hidden="1"/>
    </xf>
    <xf numFmtId="168" fontId="12" fillId="0" borderId="11" xfId="2" applyNumberFormat="1" applyFont="1" applyFill="1" applyBorder="1" applyProtection="1">
      <protection hidden="1"/>
    </xf>
    <xf numFmtId="165" fontId="12" fillId="0" borderId="11" xfId="2" applyNumberFormat="1" applyFont="1" applyFill="1" applyBorder="1" applyProtection="1">
      <protection hidden="1"/>
    </xf>
    <xf numFmtId="165" fontId="12" fillId="0" borderId="5" xfId="2" applyNumberFormat="1" applyFont="1" applyFill="1" applyBorder="1" applyProtection="1">
      <protection hidden="1"/>
    </xf>
    <xf numFmtId="167" fontId="12" fillId="0" borderId="2" xfId="0" applyNumberFormat="1" applyFont="1" applyBorder="1" applyProtection="1">
      <protection hidden="1"/>
    </xf>
    <xf numFmtId="167" fontId="12" fillId="0" borderId="7" xfId="0" applyNumberFormat="1" applyFont="1" applyBorder="1" applyProtection="1">
      <protection hidden="1"/>
    </xf>
    <xf numFmtId="9" fontId="19" fillId="0" borderId="0" xfId="1" applyFont="1" applyFill="1" applyBorder="1" applyAlignment="1" applyProtection="1">
      <alignment horizontal="center" vertical="center"/>
      <protection hidden="1"/>
    </xf>
    <xf numFmtId="10" fontId="12" fillId="0" borderId="2" xfId="1" applyNumberFormat="1" applyFont="1" applyBorder="1" applyProtection="1">
      <protection hidden="1"/>
    </xf>
    <xf numFmtId="10" fontId="12" fillId="0" borderId="2" xfId="0" applyNumberFormat="1" applyFont="1" applyBorder="1" applyProtection="1">
      <protection hidden="1"/>
    </xf>
    <xf numFmtId="10" fontId="12" fillId="0" borderId="7" xfId="1" applyNumberFormat="1" applyFont="1" applyBorder="1" applyProtection="1">
      <protection hidden="1"/>
    </xf>
    <xf numFmtId="168" fontId="12" fillId="0" borderId="11" xfId="2" applyNumberFormat="1" applyFont="1" applyBorder="1" applyProtection="1">
      <protection hidden="1"/>
    </xf>
    <xf numFmtId="165" fontId="12" fillId="0" borderId="11" xfId="2" applyNumberFormat="1" applyFont="1" applyBorder="1" applyProtection="1">
      <protection hidden="1"/>
    </xf>
    <xf numFmtId="165" fontId="12" fillId="0" borderId="5" xfId="2" applyNumberFormat="1" applyFont="1" applyBorder="1" applyProtection="1">
      <protection hidden="1"/>
    </xf>
    <xf numFmtId="168" fontId="12" fillId="0" borderId="0" xfId="0" applyNumberFormat="1" applyFont="1" applyBorder="1" applyProtection="1">
      <protection hidden="1"/>
    </xf>
    <xf numFmtId="168" fontId="12" fillId="0" borderId="9" xfId="0" applyNumberFormat="1" applyFont="1" applyBorder="1" applyProtection="1">
      <protection hidden="1"/>
    </xf>
    <xf numFmtId="0" fontId="14" fillId="0" borderId="15" xfId="0" applyFont="1" applyBorder="1" applyAlignment="1" applyProtection="1">
      <alignment horizontal="right"/>
      <protection hidden="1"/>
    </xf>
    <xf numFmtId="178" fontId="44" fillId="0" borderId="16" xfId="0" applyNumberFormat="1" applyFont="1" applyBorder="1" applyAlignment="1" applyProtection="1">
      <alignment horizontal="center" vertical="center"/>
      <protection hidden="1"/>
    </xf>
    <xf numFmtId="0" fontId="12" fillId="0" borderId="17" xfId="0" applyFont="1" applyBorder="1" applyAlignment="1" applyProtection="1">
      <alignment horizontal="center" vertical="center"/>
      <protection hidden="1"/>
    </xf>
    <xf numFmtId="0" fontId="12" fillId="2" borderId="24" xfId="0" quotePrefix="1" applyFont="1" applyFill="1" applyBorder="1" applyAlignment="1" applyProtection="1">
      <alignment horizontal="left" vertical="center"/>
      <protection hidden="1"/>
    </xf>
    <xf numFmtId="167" fontId="12" fillId="2" borderId="0" xfId="2" applyNumberFormat="1" applyFont="1" applyFill="1" applyBorder="1" applyAlignment="1" applyProtection="1">
      <alignment vertical="center"/>
      <protection hidden="1"/>
    </xf>
    <xf numFmtId="167" fontId="12" fillId="2" borderId="9" xfId="2" applyNumberFormat="1" applyFont="1" applyFill="1" applyBorder="1" applyAlignment="1" applyProtection="1">
      <alignment vertical="center"/>
      <protection hidden="1"/>
    </xf>
    <xf numFmtId="0" fontId="12" fillId="0" borderId="24" xfId="0" applyFont="1" applyBorder="1" applyAlignment="1" applyProtection="1">
      <alignment vertical="center"/>
      <protection hidden="1"/>
    </xf>
    <xf numFmtId="167" fontId="12" fillId="0" borderId="0" xfId="2" applyNumberFormat="1" applyFont="1" applyFill="1" applyBorder="1" applyAlignment="1" applyProtection="1">
      <alignment horizontal="center" vertical="center"/>
      <protection hidden="1"/>
    </xf>
    <xf numFmtId="167" fontId="12" fillId="0" borderId="9" xfId="2" applyNumberFormat="1" applyFont="1" applyBorder="1" applyAlignment="1" applyProtection="1">
      <alignment vertical="center"/>
      <protection hidden="1"/>
    </xf>
    <xf numFmtId="167" fontId="12" fillId="0" borderId="11" xfId="2" applyNumberFormat="1" applyFont="1" applyFill="1" applyBorder="1" applyAlignment="1" applyProtection="1">
      <alignment horizontal="center" vertical="center"/>
      <protection hidden="1"/>
    </xf>
    <xf numFmtId="167" fontId="12" fillId="0" borderId="5" xfId="2" applyNumberFormat="1" applyFont="1" applyBorder="1" applyAlignment="1" applyProtection="1">
      <alignment vertical="center"/>
      <protection hidden="1"/>
    </xf>
    <xf numFmtId="170" fontId="14" fillId="4" borderId="0" xfId="0" applyNumberFormat="1" applyFont="1" applyFill="1" applyBorder="1" applyAlignment="1" applyProtection="1">
      <alignment horizontal="center" vertical="center"/>
      <protection hidden="1"/>
    </xf>
    <xf numFmtId="0" fontId="15" fillId="0" borderId="0" xfId="0" applyFont="1" applyProtection="1">
      <protection hidden="1"/>
    </xf>
    <xf numFmtId="10" fontId="15" fillId="0" borderId="0" xfId="0" applyNumberFormat="1" applyFont="1" applyProtection="1">
      <protection hidden="1"/>
    </xf>
    <xf numFmtId="10" fontId="12" fillId="0" borderId="0" xfId="0" applyNumberFormat="1" applyFont="1" applyProtection="1">
      <protection hidden="1"/>
    </xf>
    <xf numFmtId="0" fontId="40" fillId="5" borderId="0" xfId="0" quotePrefix="1" applyFont="1" applyFill="1" applyAlignment="1" applyProtection="1">
      <alignment horizontal="left" vertical="center"/>
      <protection hidden="1"/>
    </xf>
    <xf numFmtId="0" fontId="15" fillId="2" borderId="0" xfId="0" quotePrefix="1" applyFont="1" applyFill="1" applyAlignment="1" applyProtection="1">
      <alignment horizontal="left" vertical="center" indent="1"/>
      <protection hidden="1"/>
    </xf>
    <xf numFmtId="0" fontId="15" fillId="2" borderId="0" xfId="0" quotePrefix="1" applyFont="1" applyFill="1" applyAlignment="1" applyProtection="1">
      <alignment horizontal="center" vertical="center"/>
      <protection hidden="1"/>
    </xf>
    <xf numFmtId="0" fontId="20" fillId="0" borderId="0" xfId="11" applyFont="1" applyAlignment="1" applyProtection="1">
      <alignment horizontal="right" vertical="top"/>
      <protection hidden="1"/>
    </xf>
    <xf numFmtId="167" fontId="32" fillId="0" borderId="0" xfId="11" applyNumberFormat="1" applyFont="1" applyProtection="1">
      <protection hidden="1"/>
    </xf>
    <xf numFmtId="167" fontId="30" fillId="2" borderId="0" xfId="2" applyNumberFormat="1" applyFont="1" applyFill="1" applyBorder="1" applyAlignment="1" applyProtection="1">
      <alignment vertical="center"/>
      <protection hidden="1"/>
    </xf>
    <xf numFmtId="0" fontId="15" fillId="0" borderId="0" xfId="0" quotePrefix="1" applyFont="1" applyFill="1" applyBorder="1" applyAlignment="1" applyProtection="1">
      <alignment horizontal="center" vertical="center"/>
      <protection hidden="1"/>
    </xf>
    <xf numFmtId="167" fontId="15" fillId="0" borderId="0" xfId="2" applyNumberFormat="1" applyFont="1" applyFill="1" applyBorder="1" applyAlignment="1" applyProtection="1">
      <alignment horizontal="center" vertical="center"/>
      <protection hidden="1"/>
    </xf>
    <xf numFmtId="0" fontId="16" fillId="0" borderId="0" xfId="0" applyFont="1" applyFill="1" applyBorder="1" applyAlignment="1" applyProtection="1">
      <alignment horizontal="center" vertical="center"/>
      <protection hidden="1"/>
    </xf>
    <xf numFmtId="0" fontId="15" fillId="5" borderId="0" xfId="0" quotePrefix="1" applyFont="1" applyFill="1" applyBorder="1" applyAlignment="1" applyProtection="1">
      <alignment horizontal="center" vertical="center"/>
      <protection hidden="1"/>
    </xf>
    <xf numFmtId="167" fontId="33" fillId="5" borderId="0" xfId="2" applyNumberFormat="1" applyFont="1" applyFill="1" applyBorder="1" applyAlignment="1" applyProtection="1">
      <alignment vertical="center"/>
      <protection hidden="1"/>
    </xf>
    <xf numFmtId="0" fontId="15" fillId="0" borderId="0" xfId="0" quotePrefix="1" applyFont="1" applyFill="1" applyBorder="1" applyAlignment="1" applyProtection="1">
      <alignment horizontal="left" vertical="center" indent="1"/>
      <protection hidden="1"/>
    </xf>
    <xf numFmtId="0" fontId="27" fillId="0" borderId="18" xfId="9" applyFont="1" applyBorder="1" applyAlignment="1" applyProtection="1">
      <alignment horizontal="left" vertical="center" indent="1"/>
      <protection hidden="1"/>
    </xf>
    <xf numFmtId="0" fontId="27" fillId="0" borderId="19" xfId="9" applyFont="1" applyBorder="1" applyAlignment="1" applyProtection="1">
      <alignment vertical="center"/>
      <protection hidden="1"/>
    </xf>
    <xf numFmtId="3" fontId="29" fillId="0" borderId="19" xfId="9" applyNumberFormat="1" applyFont="1" applyBorder="1" applyAlignment="1" applyProtection="1">
      <alignment vertical="center"/>
      <protection hidden="1"/>
    </xf>
    <xf numFmtId="3" fontId="27" fillId="0" borderId="19" xfId="9" applyNumberFormat="1" applyFont="1" applyBorder="1" applyAlignment="1" applyProtection="1">
      <alignment vertical="center"/>
      <protection hidden="1"/>
    </xf>
    <xf numFmtId="3" fontId="27" fillId="0" borderId="20" xfId="9" applyNumberFormat="1" applyFont="1" applyBorder="1" applyAlignment="1" applyProtection="1">
      <alignment vertical="center"/>
      <protection hidden="1"/>
    </xf>
    <xf numFmtId="166" fontId="13" fillId="0" borderId="0" xfId="1" applyNumberFormat="1" applyFont="1" applyFill="1" applyBorder="1" applyAlignment="1" applyProtection="1">
      <alignment horizontal="center" vertical="center"/>
      <protection hidden="1"/>
    </xf>
    <xf numFmtId="17" fontId="12" fillId="0" borderId="0" xfId="0" applyNumberFormat="1" applyFont="1" applyBorder="1" applyAlignment="1" applyProtection="1">
      <alignment horizontal="center"/>
      <protection hidden="1"/>
    </xf>
    <xf numFmtId="17" fontId="12" fillId="0" borderId="0" xfId="0" applyNumberFormat="1" applyFont="1" applyBorder="1" applyProtection="1">
      <protection hidden="1"/>
    </xf>
    <xf numFmtId="0" fontId="12" fillId="0" borderId="0" xfId="0" quotePrefix="1" applyFont="1" applyBorder="1" applyAlignment="1" applyProtection="1">
      <alignment horizontal="center" vertical="center"/>
      <protection hidden="1"/>
    </xf>
    <xf numFmtId="10" fontId="12" fillId="0" borderId="0" xfId="1" quotePrefix="1" applyNumberFormat="1" applyFont="1" applyBorder="1" applyAlignment="1" applyProtection="1">
      <alignment horizontal="center" vertical="center"/>
      <protection hidden="1"/>
    </xf>
    <xf numFmtId="167" fontId="13" fillId="0" borderId="0" xfId="0" applyNumberFormat="1" applyFont="1" applyBorder="1" applyAlignment="1" applyProtection="1">
      <alignment horizontal="center" vertical="center"/>
      <protection hidden="1"/>
    </xf>
    <xf numFmtId="167" fontId="34" fillId="0" borderId="0" xfId="2" applyNumberFormat="1" applyFont="1" applyBorder="1" applyProtection="1">
      <protection hidden="1"/>
    </xf>
    <xf numFmtId="0" fontId="20" fillId="0" borderId="0" xfId="9" applyFont="1" applyProtection="1">
      <protection hidden="1"/>
    </xf>
    <xf numFmtId="0" fontId="20" fillId="0" borderId="18" xfId="9" applyFont="1" applyBorder="1" applyAlignment="1" applyProtection="1">
      <alignment horizontal="left" vertical="center" indent="1"/>
      <protection hidden="1"/>
    </xf>
    <xf numFmtId="0" fontId="20" fillId="0" borderId="19" xfId="9" applyFont="1" applyBorder="1" applyAlignment="1" applyProtection="1">
      <alignment vertical="center"/>
      <protection hidden="1"/>
    </xf>
    <xf numFmtId="3" fontId="13" fillId="0" borderId="19" xfId="9" applyNumberFormat="1" applyFont="1" applyBorder="1" applyAlignment="1" applyProtection="1">
      <alignment vertical="center"/>
      <protection hidden="1"/>
    </xf>
    <xf numFmtId="3" fontId="20" fillId="0" borderId="19" xfId="9" applyNumberFormat="1" applyFont="1" applyBorder="1" applyAlignment="1" applyProtection="1">
      <alignment vertical="center"/>
      <protection hidden="1"/>
    </xf>
    <xf numFmtId="3" fontId="20" fillId="0" borderId="20" xfId="9" applyNumberFormat="1" applyFont="1" applyBorder="1" applyAlignment="1" applyProtection="1">
      <alignment vertical="center"/>
      <protection hidden="1"/>
    </xf>
    <xf numFmtId="3" fontId="20" fillId="0" borderId="15" xfId="9" applyNumberFormat="1" applyFont="1" applyFill="1" applyBorder="1" applyAlignment="1" applyProtection="1">
      <alignment horizontal="left" vertical="center" indent="1"/>
      <protection hidden="1"/>
    </xf>
    <xf numFmtId="0" fontId="20" fillId="0" borderId="16" xfId="9" applyFont="1" applyFill="1" applyBorder="1" applyProtection="1">
      <protection hidden="1"/>
    </xf>
    <xf numFmtId="9" fontId="13" fillId="0" borderId="16" xfId="1" applyFont="1" applyFill="1" applyBorder="1" applyAlignment="1" applyProtection="1">
      <alignment vertical="center"/>
      <protection hidden="1"/>
    </xf>
    <xf numFmtId="9" fontId="20" fillId="0" borderId="16" xfId="1" applyFont="1" applyFill="1" applyBorder="1" applyAlignment="1" applyProtection="1">
      <alignment vertical="center"/>
      <protection hidden="1"/>
    </xf>
    <xf numFmtId="9" fontId="20" fillId="0" borderId="17" xfId="1" applyFont="1" applyFill="1" applyBorder="1" applyAlignment="1" applyProtection="1">
      <alignment vertical="center"/>
      <protection hidden="1"/>
    </xf>
    <xf numFmtId="3" fontId="20" fillId="0" borderId="10" xfId="9" applyNumberFormat="1" applyFont="1" applyFill="1" applyBorder="1" applyAlignment="1" applyProtection="1">
      <alignment horizontal="left" vertical="center" indent="1"/>
      <protection hidden="1"/>
    </xf>
    <xf numFmtId="9" fontId="20" fillId="0" borderId="11" xfId="1" applyFont="1" applyFill="1" applyBorder="1" applyAlignment="1" applyProtection="1">
      <alignment vertical="center"/>
      <protection hidden="1"/>
    </xf>
    <xf numFmtId="9" fontId="20" fillId="0" borderId="5" xfId="1" applyFont="1" applyFill="1" applyBorder="1" applyAlignment="1" applyProtection="1">
      <alignment vertical="center"/>
      <protection hidden="1"/>
    </xf>
    <xf numFmtId="9" fontId="20" fillId="0" borderId="16" xfId="1" applyNumberFormat="1" applyFont="1" applyFill="1" applyBorder="1" applyAlignment="1" applyProtection="1">
      <alignment vertical="center"/>
      <protection hidden="1"/>
    </xf>
    <xf numFmtId="3" fontId="12" fillId="0" borderId="11" xfId="0" applyNumberFormat="1" applyFont="1" applyFill="1" applyBorder="1" applyProtection="1">
      <protection hidden="1"/>
    </xf>
    <xf numFmtId="0" fontId="15" fillId="0" borderId="15" xfId="0" applyFont="1" applyFill="1" applyBorder="1" applyProtection="1">
      <protection hidden="1"/>
    </xf>
    <xf numFmtId="0" fontId="12" fillId="0" borderId="16" xfId="0" applyFont="1" applyFill="1" applyBorder="1" applyProtection="1">
      <protection hidden="1"/>
    </xf>
    <xf numFmtId="0" fontId="12" fillId="0" borderId="17" xfId="0" applyFont="1" applyFill="1" applyBorder="1" applyProtection="1">
      <protection hidden="1"/>
    </xf>
    <xf numFmtId="10" fontId="12" fillId="0" borderId="0" xfId="0" applyNumberFormat="1" applyFont="1" applyBorder="1" applyProtection="1">
      <protection hidden="1"/>
    </xf>
    <xf numFmtId="0" fontId="38" fillId="4" borderId="0" xfId="0" applyFont="1" applyFill="1" applyBorder="1" applyAlignment="1" applyProtection="1">
      <alignment horizontal="center" vertical="center"/>
      <protection hidden="1"/>
    </xf>
    <xf numFmtId="0" fontId="15" fillId="2" borderId="0" xfId="0" quotePrefix="1" applyFont="1" applyFill="1" applyBorder="1" applyAlignment="1" applyProtection="1">
      <alignment horizontal="left" vertical="center"/>
      <protection hidden="1"/>
    </xf>
    <xf numFmtId="0" fontId="12" fillId="0" borderId="0" xfId="0" applyFont="1" applyFill="1" applyBorder="1" applyAlignment="1" applyProtection="1">
      <alignment vertical="center"/>
      <protection hidden="1"/>
    </xf>
    <xf numFmtId="0" fontId="12" fillId="0" borderId="0" xfId="0" quotePrefix="1" applyFont="1" applyFill="1" applyBorder="1" applyAlignment="1" applyProtection="1">
      <alignment horizontal="left" vertical="center" indent="1"/>
      <protection hidden="1"/>
    </xf>
    <xf numFmtId="1" fontId="12" fillId="0" borderId="0" xfId="0" applyNumberFormat="1" applyFont="1" applyFill="1" applyBorder="1" applyAlignment="1" applyProtection="1">
      <alignment horizontal="center" vertical="center"/>
      <protection hidden="1"/>
    </xf>
    <xf numFmtId="4" fontId="12" fillId="0" borderId="0" xfId="0" applyNumberFormat="1" applyFont="1" applyFill="1" applyBorder="1" applyAlignment="1" applyProtection="1">
      <alignment horizontal="center" vertical="center"/>
      <protection hidden="1"/>
    </xf>
    <xf numFmtId="0" fontId="12" fillId="0" borderId="0" xfId="0" applyFont="1" applyBorder="1" applyAlignment="1" applyProtection="1">
      <alignment vertical="center"/>
      <protection hidden="1"/>
    </xf>
    <xf numFmtId="0" fontId="12" fillId="2" borderId="0" xfId="0" quotePrefix="1" applyFont="1" applyFill="1" applyBorder="1" applyAlignment="1" applyProtection="1">
      <alignment horizontal="center" vertical="center"/>
      <protection hidden="1"/>
    </xf>
    <xf numFmtId="43" fontId="12" fillId="0" borderId="0" xfId="0" applyNumberFormat="1" applyFont="1" applyBorder="1" applyProtection="1">
      <protection hidden="1"/>
    </xf>
    <xf numFmtId="3" fontId="15" fillId="7" borderId="16" xfId="0" applyNumberFormat="1" applyFont="1" applyFill="1" applyBorder="1" applyProtection="1">
      <protection hidden="1"/>
    </xf>
    <xf numFmtId="3" fontId="15" fillId="7" borderId="17" xfId="0" applyNumberFormat="1" applyFont="1" applyFill="1" applyBorder="1" applyProtection="1">
      <protection hidden="1"/>
    </xf>
    <xf numFmtId="0" fontId="14" fillId="4" borderId="0" xfId="0" applyFont="1" applyFill="1" applyBorder="1" applyProtection="1">
      <protection hidden="1"/>
    </xf>
    <xf numFmtId="0" fontId="13" fillId="0" borderId="0" xfId="0" applyFont="1" applyBorder="1" applyAlignment="1" applyProtection="1">
      <alignment horizontal="right"/>
      <protection hidden="1"/>
    </xf>
    <xf numFmtId="0" fontId="12" fillId="0" borderId="0" xfId="0" quotePrefix="1" applyFont="1" applyBorder="1" applyAlignment="1" applyProtection="1">
      <alignment horizontal="left" vertical="center" indent="1"/>
      <protection hidden="1"/>
    </xf>
    <xf numFmtId="1" fontId="13" fillId="0" borderId="0" xfId="0" applyNumberFormat="1" applyFont="1" applyFill="1" applyBorder="1" applyAlignment="1" applyProtection="1">
      <alignment horizontal="center" vertical="center"/>
      <protection hidden="1"/>
    </xf>
    <xf numFmtId="167" fontId="12" fillId="0" borderId="0" xfId="2" applyNumberFormat="1" applyFont="1" applyBorder="1" applyAlignment="1" applyProtection="1">
      <alignment vertical="center"/>
      <protection hidden="1"/>
    </xf>
    <xf numFmtId="167" fontId="12" fillId="0" borderId="0" xfId="2" applyNumberFormat="1" applyFont="1" applyBorder="1" applyAlignment="1" applyProtection="1">
      <alignment horizontal="center" vertical="center"/>
      <protection hidden="1"/>
    </xf>
    <xf numFmtId="0" fontId="15" fillId="7" borderId="15" xfId="0" applyFont="1" applyFill="1" applyBorder="1" applyProtection="1">
      <protection hidden="1"/>
    </xf>
    <xf numFmtId="167" fontId="12" fillId="7" borderId="16" xfId="2" applyNumberFormat="1" applyFont="1" applyFill="1" applyBorder="1" applyAlignment="1" applyProtection="1">
      <alignment horizontal="center" vertical="center"/>
      <protection hidden="1"/>
    </xf>
    <xf numFmtId="3" fontId="15" fillId="7" borderId="16" xfId="2" applyNumberFormat="1" applyFont="1" applyFill="1" applyBorder="1" applyProtection="1">
      <protection hidden="1"/>
    </xf>
    <xf numFmtId="3" fontId="12" fillId="0" borderId="0" xfId="2" applyNumberFormat="1" applyFont="1" applyFill="1" applyBorder="1" applyProtection="1">
      <protection hidden="1"/>
    </xf>
    <xf numFmtId="3" fontId="12" fillId="0" borderId="9" xfId="2" applyNumberFormat="1" applyFont="1" applyFill="1" applyBorder="1" applyProtection="1">
      <protection hidden="1"/>
    </xf>
    <xf numFmtId="3" fontId="12" fillId="0" borderId="11" xfId="2" applyNumberFormat="1" applyFont="1" applyFill="1" applyBorder="1" applyProtection="1">
      <protection hidden="1"/>
    </xf>
    <xf numFmtId="167" fontId="15" fillId="7" borderId="16" xfId="2" applyNumberFormat="1" applyFont="1" applyFill="1" applyBorder="1" applyAlignment="1" applyProtection="1">
      <alignment horizontal="center" vertical="center"/>
      <protection hidden="1"/>
    </xf>
    <xf numFmtId="166" fontId="12" fillId="0" borderId="11" xfId="1" applyNumberFormat="1" applyFont="1" applyBorder="1" applyProtection="1">
      <protection hidden="1"/>
    </xf>
    <xf numFmtId="3" fontId="12" fillId="0" borderId="0" xfId="0" applyNumberFormat="1" applyFont="1" applyFill="1" applyBorder="1" applyAlignment="1" applyProtection="1">
      <alignment horizontal="right" vertical="center"/>
      <protection locked="0"/>
    </xf>
    <xf numFmtId="175" fontId="25" fillId="0" borderId="0" xfId="0" applyNumberFormat="1" applyFont="1" applyBorder="1" applyAlignment="1" applyProtection="1">
      <alignment horizontal="center" vertical="center"/>
      <protection hidden="1"/>
    </xf>
    <xf numFmtId="165" fontId="12" fillId="0" borderId="0" xfId="2" applyFont="1" applyBorder="1" applyAlignment="1" applyProtection="1">
      <alignment horizontal="center" vertical="center"/>
      <protection hidden="1"/>
    </xf>
    <xf numFmtId="0" fontId="15" fillId="5" borderId="0" xfId="0" applyFont="1" applyFill="1" applyBorder="1" applyProtection="1">
      <protection hidden="1"/>
    </xf>
    <xf numFmtId="0" fontId="12" fillId="5" borderId="0" xfId="0" applyFont="1" applyFill="1" applyBorder="1" applyAlignment="1" applyProtection="1">
      <alignment horizontal="center" vertical="center"/>
      <protection hidden="1"/>
    </xf>
    <xf numFmtId="165" fontId="12" fillId="5" borderId="0" xfId="2" applyFont="1" applyFill="1" applyBorder="1" applyAlignment="1" applyProtection="1">
      <alignment horizontal="center" vertical="center"/>
      <protection hidden="1"/>
    </xf>
    <xf numFmtId="0" fontId="12" fillId="5" borderId="0" xfId="0" applyFont="1" applyFill="1" applyBorder="1" applyProtection="1">
      <protection hidden="1"/>
    </xf>
    <xf numFmtId="0" fontId="15" fillId="2" borderId="0" xfId="0" applyFont="1" applyFill="1" applyBorder="1" applyProtection="1">
      <protection hidden="1"/>
    </xf>
    <xf numFmtId="0" fontId="15" fillId="2" borderId="0" xfId="0" applyFont="1" applyFill="1" applyBorder="1" applyAlignment="1" applyProtection="1">
      <alignment horizontal="center" vertical="center"/>
      <protection hidden="1"/>
    </xf>
    <xf numFmtId="167" fontId="15" fillId="2" borderId="0" xfId="2" applyNumberFormat="1" applyFont="1" applyFill="1" applyBorder="1" applyProtection="1">
      <protection hidden="1"/>
    </xf>
    <xf numFmtId="10" fontId="12" fillId="0" borderId="3" xfId="1" applyNumberFormat="1" applyFont="1" applyBorder="1" applyAlignment="1" applyProtection="1">
      <alignment horizontal="left" indent="1"/>
      <protection hidden="1"/>
    </xf>
    <xf numFmtId="165" fontId="12" fillId="0" borderId="2" xfId="2" applyFont="1" applyBorder="1" applyAlignment="1" applyProtection="1">
      <alignment horizontal="center" vertical="center"/>
      <protection hidden="1"/>
    </xf>
    <xf numFmtId="10" fontId="12" fillId="0" borderId="10" xfId="1" applyNumberFormat="1" applyFont="1" applyBorder="1" applyAlignment="1" applyProtection="1">
      <alignment horizontal="left" indent="1"/>
      <protection hidden="1"/>
    </xf>
    <xf numFmtId="166" fontId="12" fillId="0" borderId="0" xfId="0" applyNumberFormat="1" applyFont="1" applyBorder="1" applyAlignment="1" applyProtection="1">
      <alignment horizontal="center" vertical="center"/>
      <protection hidden="1"/>
    </xf>
    <xf numFmtId="0" fontId="15" fillId="0" borderId="16" xfId="0" applyFont="1" applyBorder="1" applyAlignment="1" applyProtection="1">
      <alignment horizontal="center" vertical="center"/>
      <protection hidden="1"/>
    </xf>
    <xf numFmtId="10" fontId="12" fillId="0" borderId="16" xfId="1" applyNumberFormat="1" applyFont="1" applyBorder="1" applyProtection="1">
      <protection hidden="1"/>
    </xf>
    <xf numFmtId="10" fontId="12" fillId="0" borderId="17" xfId="1" applyNumberFormat="1" applyFont="1" applyBorder="1" applyProtection="1">
      <protection hidden="1"/>
    </xf>
    <xf numFmtId="10" fontId="12" fillId="6" borderId="11" xfId="1" applyNumberFormat="1" applyFont="1" applyFill="1" applyBorder="1" applyProtection="1">
      <protection hidden="1"/>
    </xf>
    <xf numFmtId="167" fontId="28" fillId="0" borderId="0" xfId="10" applyNumberFormat="1" applyFont="1" applyFill="1" applyBorder="1" applyAlignment="1" applyProtection="1">
      <alignment vertical="center"/>
      <protection hidden="1"/>
    </xf>
    <xf numFmtId="10" fontId="12" fillId="0" borderId="0" xfId="0" applyNumberFormat="1" applyFont="1" applyBorder="1" applyAlignment="1" applyProtection="1">
      <alignment horizontal="center" vertical="center"/>
      <protection hidden="1"/>
    </xf>
    <xf numFmtId="0" fontId="26" fillId="0" borderId="15" xfId="0" applyFont="1" applyFill="1" applyBorder="1" applyAlignment="1" applyProtection="1">
      <alignment horizontal="left" vertical="center" indent="2"/>
      <protection hidden="1"/>
    </xf>
    <xf numFmtId="0" fontId="26" fillId="0" borderId="8" xfId="0" applyFont="1" applyFill="1" applyBorder="1" applyAlignment="1" applyProtection="1">
      <alignment horizontal="left" vertical="center" indent="2"/>
      <protection hidden="1"/>
    </xf>
    <xf numFmtId="0" fontId="26" fillId="0" borderId="8" xfId="0" applyFont="1" applyBorder="1" applyAlignment="1" applyProtection="1">
      <alignment horizontal="left" vertical="center" indent="2"/>
      <protection hidden="1"/>
    </xf>
    <xf numFmtId="0" fontId="26" fillId="0" borderId="10" xfId="0" applyFont="1" applyBorder="1" applyAlignment="1" applyProtection="1">
      <alignment horizontal="left" vertical="center" indent="2"/>
      <protection hidden="1"/>
    </xf>
    <xf numFmtId="0" fontId="12" fillId="7" borderId="10" xfId="0" applyFont="1" applyFill="1" applyBorder="1" applyAlignment="1" applyProtection="1">
      <alignment horizontal="left" indent="1"/>
      <protection hidden="1"/>
    </xf>
    <xf numFmtId="0" fontId="12" fillId="7" borderId="11" xfId="0" applyFont="1" applyFill="1" applyBorder="1" applyAlignment="1" applyProtection="1">
      <alignment horizontal="center" vertical="center"/>
      <protection hidden="1"/>
    </xf>
    <xf numFmtId="167" fontId="12" fillId="7" borderId="11" xfId="0" applyNumberFormat="1" applyFont="1" applyFill="1" applyBorder="1" applyProtection="1">
      <protection hidden="1"/>
    </xf>
    <xf numFmtId="167" fontId="12" fillId="7" borderId="5" xfId="0" applyNumberFormat="1" applyFont="1" applyFill="1" applyBorder="1" applyProtection="1">
      <protection hidden="1"/>
    </xf>
    <xf numFmtId="0" fontId="26" fillId="0" borderId="0" xfId="0" applyFont="1" applyProtection="1">
      <protection hidden="1"/>
    </xf>
    <xf numFmtId="0" fontId="26" fillId="0" borderId="0" xfId="0" applyFont="1" applyAlignment="1" applyProtection="1">
      <alignment horizontal="right"/>
      <protection hidden="1"/>
    </xf>
    <xf numFmtId="3" fontId="26" fillId="0" borderId="0" xfId="0" applyNumberFormat="1" applyFont="1" applyProtection="1">
      <protection hidden="1"/>
    </xf>
    <xf numFmtId="0" fontId="20" fillId="0" borderId="16" xfId="0" applyFont="1" applyBorder="1" applyAlignment="1" applyProtection="1">
      <alignment horizontal="center" vertical="center"/>
      <protection hidden="1"/>
    </xf>
    <xf numFmtId="0" fontId="12" fillId="0" borderId="16" xfId="0" applyFont="1" applyBorder="1" applyAlignment="1" applyProtection="1">
      <alignment horizontal="right" vertical="center"/>
      <protection hidden="1"/>
    </xf>
    <xf numFmtId="0" fontId="12" fillId="0" borderId="17" xfId="0" applyFont="1" applyBorder="1" applyAlignment="1" applyProtection="1">
      <alignment horizontal="right" vertical="center"/>
      <protection hidden="1"/>
    </xf>
    <xf numFmtId="9" fontId="12" fillId="0" borderId="0" xfId="0" applyNumberFormat="1" applyFont="1"/>
    <xf numFmtId="167" fontId="12" fillId="0" borderId="0" xfId="1" applyNumberFormat="1" applyFont="1" applyProtection="1">
      <protection hidden="1"/>
    </xf>
    <xf numFmtId="0" fontId="12" fillId="8" borderId="0" xfId="0" applyFont="1" applyFill="1" applyBorder="1" applyProtection="1">
      <protection hidden="1"/>
    </xf>
    <xf numFmtId="3" fontId="15" fillId="7" borderId="17" xfId="2" applyNumberFormat="1" applyFont="1" applyFill="1" applyBorder="1" applyProtection="1">
      <protection hidden="1"/>
    </xf>
    <xf numFmtId="0" fontId="40" fillId="0" borderId="11" xfId="0" applyFont="1" applyFill="1" applyBorder="1" applyProtection="1">
      <protection hidden="1"/>
    </xf>
    <xf numFmtId="0" fontId="12" fillId="0" borderId="11" xfId="0" applyFont="1" applyFill="1" applyBorder="1" applyAlignment="1" applyProtection="1">
      <alignment horizontal="right" vertical="center"/>
      <protection hidden="1"/>
    </xf>
    <xf numFmtId="0" fontId="12" fillId="0" borderId="5" xfId="0" applyFont="1" applyFill="1" applyBorder="1" applyAlignment="1" applyProtection="1">
      <alignment horizontal="right" vertical="center"/>
      <protection hidden="1"/>
    </xf>
    <xf numFmtId="0" fontId="12" fillId="0" borderId="0" xfId="0" applyFont="1" applyFill="1" applyAlignment="1">
      <alignment horizontal="left" vertical="center" indent="2"/>
    </xf>
    <xf numFmtId="10" fontId="12" fillId="0" borderId="0" xfId="1" applyNumberFormat="1" applyFont="1" applyFill="1" applyBorder="1" applyAlignment="1" applyProtection="1">
      <alignment horizontal="right" vertical="center"/>
      <protection locked="0"/>
    </xf>
    <xf numFmtId="174" fontId="12" fillId="0" borderId="0" xfId="0" applyNumberFormat="1" applyFont="1" applyFill="1" applyBorder="1" applyProtection="1">
      <protection locked="0"/>
    </xf>
    <xf numFmtId="0" fontId="15" fillId="7" borderId="0" xfId="0" applyFont="1" applyFill="1" applyBorder="1" applyAlignment="1" applyProtection="1">
      <alignment horizontal="left" indent="1"/>
      <protection hidden="1"/>
    </xf>
    <xf numFmtId="0" fontId="15" fillId="7" borderId="0" xfId="0" applyFont="1" applyFill="1" applyBorder="1" applyAlignment="1" applyProtection="1">
      <alignment horizontal="center" vertical="center"/>
      <protection hidden="1"/>
    </xf>
    <xf numFmtId="10" fontId="15" fillId="7" borderId="0" xfId="1" applyNumberFormat="1" applyFont="1" applyFill="1" applyBorder="1" applyAlignment="1" applyProtection="1">
      <alignment horizontal="right" vertical="center"/>
      <protection hidden="1"/>
    </xf>
    <xf numFmtId="0" fontId="15" fillId="0" borderId="0" xfId="0" applyFont="1" applyFill="1" applyBorder="1" applyAlignment="1" applyProtection="1">
      <alignment horizontal="left" indent="1"/>
      <protection hidden="1"/>
    </xf>
    <xf numFmtId="10" fontId="15" fillId="0" borderId="0" xfId="1" applyNumberFormat="1" applyFont="1" applyFill="1" applyBorder="1" applyAlignment="1" applyProtection="1">
      <alignment horizontal="right" vertical="center"/>
      <protection hidden="1"/>
    </xf>
    <xf numFmtId="0" fontId="20" fillId="0" borderId="0" xfId="11" applyFont="1" applyFill="1" applyBorder="1" applyAlignment="1" applyProtection="1">
      <alignment horizontal="right" vertical="top"/>
      <protection hidden="1"/>
    </xf>
    <xf numFmtId="3" fontId="46" fillId="0" borderId="0" xfId="0" applyNumberFormat="1" applyFont="1" applyFill="1" applyBorder="1" applyAlignment="1" applyProtection="1">
      <alignment horizontal="right"/>
      <protection hidden="1"/>
    </xf>
    <xf numFmtId="0" fontId="12" fillId="0" borderId="0" xfId="0" applyFont="1" applyFill="1" applyBorder="1" applyAlignment="1" applyProtection="1">
      <alignment horizontal="left" vertical="center" indent="3"/>
      <protection hidden="1"/>
    </xf>
    <xf numFmtId="0" fontId="12" fillId="0" borderId="0" xfId="0" applyFont="1" applyFill="1" applyAlignment="1" applyProtection="1">
      <alignment horizontal="center" vertical="center"/>
      <protection hidden="1"/>
    </xf>
    <xf numFmtId="0" fontId="15" fillId="7" borderId="0" xfId="0" applyFont="1" applyFill="1" applyBorder="1" applyAlignment="1" applyProtection="1">
      <alignment horizontal="left" vertical="center" indent="1"/>
      <protection hidden="1"/>
    </xf>
    <xf numFmtId="0" fontId="15" fillId="7" borderId="0" xfId="0" applyFont="1" applyFill="1" applyBorder="1" applyProtection="1">
      <protection hidden="1"/>
    </xf>
    <xf numFmtId="3" fontId="15" fillId="7" borderId="0" xfId="0" applyNumberFormat="1" applyFont="1" applyFill="1" applyBorder="1" applyProtection="1">
      <protection hidden="1"/>
    </xf>
    <xf numFmtId="4" fontId="12" fillId="0" borderId="0" xfId="0" applyNumberFormat="1" applyFont="1" applyBorder="1" applyAlignment="1" applyProtection="1">
      <alignment horizontal="center" vertical="center"/>
      <protection hidden="1"/>
    </xf>
    <xf numFmtId="10" fontId="15" fillId="7" borderId="0" xfId="1" applyNumberFormat="1" applyFont="1" applyFill="1" applyBorder="1" applyAlignment="1" applyProtection="1">
      <alignment horizontal="center" vertical="center"/>
      <protection hidden="1"/>
    </xf>
    <xf numFmtId="0" fontId="12" fillId="13" borderId="0" xfId="0" applyFont="1" applyFill="1" applyBorder="1" applyProtection="1">
      <protection hidden="1"/>
    </xf>
    <xf numFmtId="3" fontId="12" fillId="13" borderId="0" xfId="0" applyNumberFormat="1" applyFont="1" applyFill="1" applyBorder="1" applyAlignment="1" applyProtection="1">
      <alignment horizontal="right" vertical="center"/>
      <protection hidden="1"/>
    </xf>
    <xf numFmtId="3" fontId="12" fillId="13" borderId="0" xfId="0" applyNumberFormat="1" applyFont="1" applyFill="1" applyBorder="1" applyProtection="1">
      <protection hidden="1"/>
    </xf>
    <xf numFmtId="0" fontId="15" fillId="13" borderId="0" xfId="0" applyFont="1" applyFill="1" applyBorder="1" applyProtection="1">
      <protection hidden="1"/>
    </xf>
    <xf numFmtId="167" fontId="15" fillId="9" borderId="0" xfId="2" applyNumberFormat="1" applyFont="1" applyFill="1" applyBorder="1" applyProtection="1">
      <protection hidden="1"/>
    </xf>
    <xf numFmtId="0" fontId="41" fillId="0" borderId="0" xfId="0" applyFont="1" applyFill="1" applyBorder="1" applyAlignment="1" applyProtection="1">
      <alignment horizontal="left" vertical="center" indent="3"/>
      <protection hidden="1"/>
    </xf>
    <xf numFmtId="10" fontId="41" fillId="0" borderId="0" xfId="1" applyNumberFormat="1" applyFont="1" applyFill="1" applyBorder="1" applyAlignment="1" applyProtection="1">
      <alignment horizontal="center" vertical="center"/>
      <protection hidden="1"/>
    </xf>
    <xf numFmtId="9" fontId="41" fillId="0" borderId="0" xfId="0" applyNumberFormat="1" applyFont="1" applyFill="1" applyBorder="1" applyAlignment="1" applyProtection="1">
      <alignment horizontal="right" vertical="center"/>
      <protection hidden="1"/>
    </xf>
    <xf numFmtId="0" fontId="13" fillId="0" borderId="0" xfId="0" applyFont="1" applyFill="1" applyAlignment="1">
      <alignment horizontal="center" vertical="center"/>
    </xf>
    <xf numFmtId="10" fontId="13" fillId="0" borderId="0" xfId="1" applyNumberFormat="1" applyFont="1" applyFill="1" applyBorder="1" applyAlignment="1" applyProtection="1">
      <alignment horizontal="center" vertical="center"/>
      <protection hidden="1"/>
    </xf>
    <xf numFmtId="10" fontId="13" fillId="0" borderId="11" xfId="1" applyNumberFormat="1" applyFont="1" applyFill="1" applyBorder="1" applyAlignment="1" applyProtection="1">
      <alignment horizontal="center" vertical="center"/>
      <protection hidden="1"/>
    </xf>
    <xf numFmtId="0" fontId="6" fillId="0" borderId="0" xfId="20"/>
    <xf numFmtId="4" fontId="54" fillId="0" borderId="26" xfId="20" applyNumberFormat="1" applyFont="1" applyBorder="1" applyAlignment="1">
      <alignment horizontal="right" vertical="center"/>
    </xf>
    <xf numFmtId="4" fontId="55" fillId="0" borderId="26" xfId="20" applyNumberFormat="1" applyFont="1" applyBorder="1" applyAlignment="1">
      <alignment horizontal="center" vertical="center"/>
    </xf>
    <xf numFmtId="0" fontId="54" fillId="0" borderId="26" xfId="20" applyFont="1" applyBorder="1" applyAlignment="1">
      <alignment horizontal="center" vertical="center"/>
    </xf>
    <xf numFmtId="0" fontId="56" fillId="0" borderId="27" xfId="20" applyFont="1" applyBorder="1" applyAlignment="1">
      <alignment vertical="center" wrapText="1"/>
    </xf>
    <xf numFmtId="4" fontId="57" fillId="0" borderId="26" xfId="20" applyNumberFormat="1" applyFont="1" applyBorder="1" applyAlignment="1">
      <alignment horizontal="center" vertical="center"/>
    </xf>
    <xf numFmtId="4" fontId="54" fillId="0" borderId="26" xfId="20" applyNumberFormat="1" applyFont="1" applyBorder="1" applyAlignment="1">
      <alignment horizontal="center" vertical="center"/>
    </xf>
    <xf numFmtId="4" fontId="57" fillId="0" borderId="28" xfId="20" applyNumberFormat="1" applyFont="1" applyBorder="1" applyAlignment="1">
      <alignment horizontal="center" vertical="center"/>
    </xf>
    <xf numFmtId="4" fontId="54" fillId="0" borderId="28" xfId="20" applyNumberFormat="1" applyFont="1" applyBorder="1" applyAlignment="1">
      <alignment horizontal="center" vertical="center"/>
    </xf>
    <xf numFmtId="0" fontId="54" fillId="0" borderId="0" xfId="20" applyFont="1" applyAlignment="1">
      <alignment horizontal="center" vertical="center"/>
    </xf>
    <xf numFmtId="0" fontId="59" fillId="14" borderId="26" xfId="20" applyFont="1" applyFill="1" applyBorder="1" applyAlignment="1">
      <alignment horizontal="center" vertical="center"/>
    </xf>
    <xf numFmtId="0" fontId="59" fillId="14" borderId="28" xfId="20" applyFont="1" applyFill="1" applyBorder="1" applyAlignment="1">
      <alignment horizontal="center" vertical="center"/>
    </xf>
    <xf numFmtId="0" fontId="15" fillId="8" borderId="0" xfId="0" applyFont="1" applyFill="1"/>
    <xf numFmtId="0" fontId="12" fillId="8" borderId="0" xfId="0" applyFont="1" applyFill="1" applyAlignment="1">
      <alignment horizontal="center" vertical="center"/>
    </xf>
    <xf numFmtId="4" fontId="15" fillId="8" borderId="0" xfId="0" applyNumberFormat="1" applyFont="1" applyFill="1"/>
    <xf numFmtId="0" fontId="12" fillId="8" borderId="0" xfId="0" applyFont="1" applyFill="1"/>
    <xf numFmtId="9" fontId="12" fillId="0" borderId="0" xfId="0" applyNumberFormat="1" applyFont="1" applyFill="1" applyProtection="1">
      <protection hidden="1"/>
    </xf>
    <xf numFmtId="0" fontId="12" fillId="9" borderId="0" xfId="0" applyFont="1" applyFill="1" applyBorder="1" applyAlignment="1" applyProtection="1">
      <alignment horizontal="left" vertical="center" indent="1"/>
      <protection hidden="1"/>
    </xf>
    <xf numFmtId="10" fontId="12" fillId="9" borderId="0" xfId="1" applyNumberFormat="1" applyFont="1" applyFill="1" applyBorder="1" applyAlignment="1" applyProtection="1">
      <alignment horizontal="center" vertical="center"/>
      <protection hidden="1"/>
    </xf>
    <xf numFmtId="0" fontId="12" fillId="9" borderId="0" xfId="0" applyFont="1" applyFill="1" applyProtection="1">
      <protection hidden="1"/>
    </xf>
    <xf numFmtId="2" fontId="20" fillId="8" borderId="0" xfId="0" applyNumberFormat="1" applyFont="1" applyFill="1" applyBorder="1" applyProtection="1">
      <protection hidden="1"/>
    </xf>
    <xf numFmtId="4" fontId="12" fillId="8" borderId="0" xfId="0" applyNumberFormat="1" applyFont="1" applyFill="1" applyBorder="1" applyProtection="1">
      <protection hidden="1"/>
    </xf>
    <xf numFmtId="0" fontId="15" fillId="8" borderId="0" xfId="0" applyFont="1" applyFill="1" applyBorder="1" applyAlignment="1" applyProtection="1">
      <alignment horizontal="left" vertical="center" indent="1"/>
      <protection hidden="1"/>
    </xf>
    <xf numFmtId="0" fontId="15" fillId="15" borderId="0" xfId="0" quotePrefix="1" applyFont="1" applyFill="1" applyAlignment="1" applyProtection="1">
      <alignment horizontal="left" vertical="center"/>
      <protection hidden="1"/>
    </xf>
    <xf numFmtId="167" fontId="40" fillId="15" borderId="0" xfId="2" applyNumberFormat="1" applyFont="1" applyFill="1" applyBorder="1" applyAlignment="1" applyProtection="1">
      <alignment horizontal="center" vertical="center"/>
      <protection hidden="1"/>
    </xf>
    <xf numFmtId="3" fontId="15" fillId="15" borderId="0" xfId="0" applyNumberFormat="1" applyFont="1" applyFill="1" applyBorder="1" applyProtection="1">
      <protection hidden="1"/>
    </xf>
    <xf numFmtId="3" fontId="15" fillId="13" borderId="0" xfId="0" applyNumberFormat="1" applyFont="1" applyFill="1" applyBorder="1" applyProtection="1">
      <protection hidden="1"/>
    </xf>
    <xf numFmtId="3" fontId="12" fillId="13" borderId="0" xfId="0" applyNumberFormat="1" applyFont="1" applyFill="1" applyBorder="1" applyAlignment="1" applyProtection="1">
      <alignment horizontal="center" vertical="center"/>
      <protection hidden="1"/>
    </xf>
    <xf numFmtId="10" fontId="12" fillId="7" borderId="0" xfId="1" applyNumberFormat="1" applyFont="1" applyFill="1" applyBorder="1" applyAlignment="1" applyProtection="1">
      <alignment horizontal="center" vertical="center"/>
      <protection hidden="1"/>
    </xf>
    <xf numFmtId="2" fontId="12" fillId="0" borderId="0" xfId="0" applyNumberFormat="1" applyFont="1" applyFill="1" applyBorder="1" applyAlignment="1" applyProtection="1">
      <alignment horizontal="right" vertical="center"/>
      <protection hidden="1"/>
    </xf>
    <xf numFmtId="6" fontId="15" fillId="7" borderId="0" xfId="1" applyNumberFormat="1" applyFont="1" applyFill="1" applyBorder="1" applyAlignment="1" applyProtection="1">
      <alignment horizontal="center" vertical="center"/>
      <protection hidden="1"/>
    </xf>
    <xf numFmtId="6" fontId="15" fillId="15" borderId="0" xfId="1" applyNumberFormat="1" applyFont="1" applyFill="1" applyBorder="1" applyAlignment="1" applyProtection="1">
      <alignment horizontal="center" vertical="center"/>
      <protection hidden="1"/>
    </xf>
    <xf numFmtId="6" fontId="12" fillId="0" borderId="0" xfId="1" applyNumberFormat="1" applyFont="1" applyFill="1" applyBorder="1" applyAlignment="1" applyProtection="1">
      <alignment horizontal="center" vertical="center"/>
      <protection hidden="1"/>
    </xf>
    <xf numFmtId="179" fontId="12" fillId="0" borderId="0" xfId="0" applyNumberFormat="1" applyFont="1"/>
    <xf numFmtId="0" fontId="15" fillId="0" borderId="0" xfId="0" applyFont="1" applyFill="1" applyBorder="1" applyAlignment="1" applyProtection="1">
      <alignment horizontal="left" vertical="center" indent="3"/>
      <protection hidden="1"/>
    </xf>
    <xf numFmtId="0" fontId="12" fillId="6" borderId="0" xfId="0" applyFont="1" applyFill="1" applyBorder="1" applyAlignment="1" applyProtection="1">
      <alignment horizontal="center" vertical="center"/>
      <protection hidden="1"/>
    </xf>
    <xf numFmtId="0" fontId="13" fillId="0" borderId="0" xfId="0" applyFont="1" applyFill="1" applyBorder="1" applyProtection="1">
      <protection hidden="1"/>
    </xf>
    <xf numFmtId="3" fontId="12" fillId="9" borderId="0" xfId="0" applyNumberFormat="1" applyFont="1" applyFill="1" applyBorder="1" applyProtection="1">
      <protection hidden="1"/>
    </xf>
    <xf numFmtId="0" fontId="20" fillId="9" borderId="0" xfId="0" applyFont="1" applyFill="1" applyBorder="1" applyAlignment="1" applyProtection="1">
      <alignment horizontal="left" vertical="center" indent="2"/>
      <protection hidden="1"/>
    </xf>
    <xf numFmtId="0" fontId="12" fillId="0" borderId="0" xfId="0" applyFont="1" applyFill="1" applyBorder="1" applyAlignment="1" applyProtection="1">
      <alignment horizontal="left" vertical="center" indent="5"/>
      <protection hidden="1"/>
    </xf>
    <xf numFmtId="3" fontId="15" fillId="0" borderId="0" xfId="0" applyNumberFormat="1" applyFont="1" applyFill="1" applyBorder="1" applyProtection="1">
      <protection hidden="1"/>
    </xf>
    <xf numFmtId="166" fontId="36" fillId="4" borderId="0" xfId="1" applyNumberFormat="1" applyFont="1" applyFill="1" applyBorder="1" applyAlignment="1">
      <alignment horizontal="left" vertical="center" wrapText="1"/>
    </xf>
    <xf numFmtId="0" fontId="60" fillId="0" borderId="0" xfId="0" applyFont="1"/>
    <xf numFmtId="0" fontId="61" fillId="0" borderId="0" xfId="0" applyFont="1"/>
    <xf numFmtId="43" fontId="12" fillId="0" borderId="0" xfId="27" applyFont="1"/>
    <xf numFmtId="17" fontId="62" fillId="0" borderId="0" xfId="0" applyNumberFormat="1" applyFont="1" applyAlignment="1">
      <alignment horizontal="center" vertical="center"/>
    </xf>
    <xf numFmtId="0" fontId="12" fillId="0" borderId="11" xfId="0" applyFont="1" applyBorder="1" applyAlignment="1">
      <alignment horizontal="center" vertical="center"/>
    </xf>
    <xf numFmtId="43" fontId="12" fillId="6" borderId="0" xfId="0" applyNumberFormat="1" applyFont="1" applyFill="1" applyProtection="1">
      <protection hidden="1"/>
    </xf>
    <xf numFmtId="17" fontId="62" fillId="0" borderId="11" xfId="0" applyNumberFormat="1" applyFont="1" applyBorder="1" applyAlignment="1">
      <alignment horizontal="center" vertical="center"/>
    </xf>
    <xf numFmtId="43" fontId="12" fillId="0" borderId="11" xfId="27" applyFont="1" applyBorder="1"/>
    <xf numFmtId="9" fontId="12" fillId="0" borderId="0" xfId="1" applyFont="1" applyBorder="1" applyProtection="1">
      <protection hidden="1"/>
    </xf>
    <xf numFmtId="49" fontId="12" fillId="9" borderId="0" xfId="0" applyNumberFormat="1" applyFont="1" applyFill="1" applyBorder="1" applyAlignment="1">
      <alignment horizontal="center" vertical="center"/>
    </xf>
    <xf numFmtId="9" fontId="12" fillId="0" borderId="0" xfId="1" applyNumberFormat="1" applyFont="1" applyBorder="1" applyProtection="1">
      <protection hidden="1"/>
    </xf>
    <xf numFmtId="14" fontId="12" fillId="0" borderId="0" xfId="8" applyNumberFormat="1" applyFont="1"/>
    <xf numFmtId="0" fontId="51" fillId="16" borderId="0" xfId="8" applyFont="1" applyFill="1" applyAlignment="1">
      <alignment horizontal="left"/>
    </xf>
    <xf numFmtId="14" fontId="12" fillId="8" borderId="0" xfId="8" applyNumberFormat="1" applyFont="1" applyFill="1"/>
    <xf numFmtId="180" fontId="12" fillId="0" borderId="0" xfId="8" applyNumberFormat="1" applyFont="1" applyAlignment="1">
      <alignment horizontal="right" vertical="center"/>
    </xf>
    <xf numFmtId="2" fontId="43" fillId="0" borderId="0" xfId="8" applyNumberFormat="1" applyFont="1" applyAlignment="1">
      <alignment horizontal="left" wrapText="1" shrinkToFit="1"/>
    </xf>
    <xf numFmtId="2" fontId="43" fillId="0" borderId="0" xfId="8" applyNumberFormat="1" applyFont="1" applyAlignment="1">
      <alignment horizontal="center" shrinkToFit="1"/>
    </xf>
    <xf numFmtId="43" fontId="12" fillId="0" borderId="0" xfId="30" applyFont="1" applyBorder="1"/>
    <xf numFmtId="0" fontId="43" fillId="0" borderId="0" xfId="8" applyFont="1" applyAlignment="1">
      <alignment horizontal="left" shrinkToFit="1"/>
    </xf>
    <xf numFmtId="2" fontId="62" fillId="0" borderId="0" xfId="8" applyNumberFormat="1" applyFont="1" applyAlignment="1">
      <alignment horizontal="left" wrapText="1" shrinkToFit="1"/>
    </xf>
    <xf numFmtId="2" fontId="12" fillId="0" borderId="0" xfId="8" applyNumberFormat="1" applyFont="1"/>
    <xf numFmtId="2" fontId="43" fillId="0" borderId="0" xfId="8" applyNumberFormat="1" applyFont="1" applyAlignment="1">
      <alignment horizontal="center" vertical="center" wrapText="1" shrinkToFit="1"/>
    </xf>
    <xf numFmtId="2" fontId="43" fillId="6" borderId="0" xfId="8" applyNumberFormat="1" applyFont="1" applyFill="1" applyAlignment="1">
      <alignment horizontal="left" wrapText="1" shrinkToFit="1"/>
    </xf>
    <xf numFmtId="2" fontId="43" fillId="6" borderId="0" xfId="8" applyNumberFormat="1" applyFont="1" applyFill="1" applyAlignment="1">
      <alignment horizontal="center" shrinkToFit="1"/>
    </xf>
    <xf numFmtId="43" fontId="12" fillId="6" borderId="0" xfId="30" applyFont="1" applyFill="1" applyBorder="1"/>
    <xf numFmtId="43" fontId="12" fillId="8" borderId="0" xfId="30" applyFont="1" applyFill="1" applyBorder="1"/>
    <xf numFmtId="0" fontId="12" fillId="8" borderId="0" xfId="8" applyFont="1" applyFill="1"/>
    <xf numFmtId="0" fontId="12" fillId="0" borderId="15" xfId="8" applyFont="1" applyBorder="1"/>
    <xf numFmtId="0" fontId="12" fillId="0" borderId="17" xfId="8" applyFont="1" applyBorder="1"/>
    <xf numFmtId="0" fontId="12" fillId="0" borderId="10" xfId="8" applyFont="1" applyBorder="1"/>
    <xf numFmtId="181" fontId="12" fillId="0" borderId="11" xfId="30" applyNumberFormat="1" applyFont="1" applyBorder="1"/>
    <xf numFmtId="0" fontId="12" fillId="0" borderId="5" xfId="8" applyFont="1" applyBorder="1"/>
    <xf numFmtId="43" fontId="12" fillId="0" borderId="0" xfId="0" applyNumberFormat="1" applyFont="1" applyProtection="1">
      <protection hidden="1"/>
    </xf>
    <xf numFmtId="181" fontId="12" fillId="0" borderId="0" xfId="0" applyNumberFormat="1" applyFont="1" applyProtection="1">
      <protection hidden="1"/>
    </xf>
    <xf numFmtId="0" fontId="35" fillId="0" borderId="19" xfId="31" applyFont="1" applyBorder="1"/>
    <xf numFmtId="0" fontId="35" fillId="0" borderId="19" xfId="31" applyFont="1" applyBorder="1" applyAlignment="1">
      <alignment horizontal="center" vertical="center"/>
    </xf>
    <xf numFmtId="0" fontId="35" fillId="0" borderId="0" xfId="31" applyFont="1"/>
    <xf numFmtId="0" fontId="35" fillId="7" borderId="0" xfId="31" applyFont="1" applyFill="1" applyAlignment="1">
      <alignment horizontal="center" vertical="center"/>
    </xf>
    <xf numFmtId="0" fontId="35" fillId="7" borderId="0" xfId="31" applyFont="1" applyFill="1"/>
    <xf numFmtId="43" fontId="35" fillId="0" borderId="0" xfId="32" applyFont="1"/>
    <xf numFmtId="0" fontId="35" fillId="15" borderId="0" xfId="31" applyFont="1" applyFill="1"/>
    <xf numFmtId="166" fontId="35" fillId="0" borderId="0" xfId="33" applyNumberFormat="1" applyFont="1"/>
    <xf numFmtId="0" fontId="35" fillId="0" borderId="11" xfId="31" applyFont="1" applyBorder="1"/>
    <xf numFmtId="0" fontId="35" fillId="7" borderId="11" xfId="31" applyFont="1" applyFill="1" applyBorder="1" applyAlignment="1">
      <alignment horizontal="center" vertical="center"/>
    </xf>
    <xf numFmtId="0" fontId="35" fillId="7" borderId="11" xfId="31" applyFont="1" applyFill="1" applyBorder="1"/>
    <xf numFmtId="43" fontId="35" fillId="0" borderId="11" xfId="32" applyFont="1" applyBorder="1"/>
    <xf numFmtId="0" fontId="35" fillId="15" borderId="11" xfId="31" applyFont="1" applyFill="1" applyBorder="1"/>
    <xf numFmtId="166" fontId="35" fillId="0" borderId="11" xfId="33" applyNumberFormat="1" applyFont="1" applyBorder="1"/>
    <xf numFmtId="182" fontId="35" fillId="0" borderId="0" xfId="32" applyNumberFormat="1" applyFont="1"/>
    <xf numFmtId="43" fontId="35" fillId="0" borderId="0" xfId="31" applyNumberFormat="1" applyFont="1"/>
    <xf numFmtId="0" fontId="35" fillId="6" borderId="0" xfId="31" applyFont="1" applyFill="1"/>
    <xf numFmtId="166" fontId="35" fillId="6" borderId="0" xfId="33" applyNumberFormat="1" applyFont="1" applyFill="1"/>
    <xf numFmtId="2" fontId="35" fillId="7" borderId="0" xfId="31" applyNumberFormat="1" applyFont="1" applyFill="1"/>
    <xf numFmtId="2" fontId="35" fillId="0" borderId="0" xfId="31" applyNumberFormat="1" applyFont="1"/>
    <xf numFmtId="4" fontId="63" fillId="0" borderId="0" xfId="20" applyNumberFormat="1" applyFont="1"/>
    <xf numFmtId="0" fontId="12" fillId="6" borderId="0" xfId="0" applyFont="1" applyFill="1" applyBorder="1" applyAlignment="1" applyProtection="1">
      <alignment vertical="center"/>
      <protection hidden="1"/>
    </xf>
    <xf numFmtId="0" fontId="64" fillId="0" borderId="0" xfId="20" applyFont="1"/>
    <xf numFmtId="0" fontId="64" fillId="0" borderId="19" xfId="20" applyFont="1" applyBorder="1" applyAlignment="1">
      <alignment horizontal="center" vertical="center"/>
    </xf>
    <xf numFmtId="0" fontId="64" fillId="0" borderId="19" xfId="20" applyFont="1" applyBorder="1" applyAlignment="1">
      <alignment horizontal="center" vertical="center" wrapText="1"/>
    </xf>
    <xf numFmtId="0" fontId="65" fillId="0" borderId="0" xfId="20" applyFont="1" applyAlignment="1">
      <alignment horizontal="center"/>
    </xf>
    <xf numFmtId="3" fontId="6" fillId="0" borderId="0" xfId="20" applyNumberFormat="1" applyAlignment="1">
      <alignment horizontal="center"/>
    </xf>
    <xf numFmtId="0" fontId="66" fillId="0" borderId="0" xfId="34"/>
    <xf numFmtId="0" fontId="64" fillId="0" borderId="19" xfId="20" applyFont="1" applyBorder="1"/>
    <xf numFmtId="0" fontId="6" fillId="0" borderId="19" xfId="20" applyBorder="1"/>
    <xf numFmtId="3" fontId="64" fillId="0" borderId="19" xfId="20" applyNumberFormat="1" applyFont="1" applyBorder="1" applyAlignment="1">
      <alignment horizontal="center"/>
    </xf>
    <xf numFmtId="0" fontId="64" fillId="0" borderId="19" xfId="20" applyFont="1" applyBorder="1" applyAlignment="1">
      <alignment horizontal="center"/>
    </xf>
    <xf numFmtId="0" fontId="6" fillId="0" borderId="0" xfId="20" applyAlignment="1">
      <alignment horizontal="center"/>
    </xf>
    <xf numFmtId="184" fontId="65" fillId="0" borderId="0" xfId="20" applyNumberFormat="1" applyFont="1" applyAlignment="1">
      <alignment horizontal="center"/>
    </xf>
    <xf numFmtId="9" fontId="65" fillId="0" borderId="0" xfId="35" applyFont="1" applyAlignment="1">
      <alignment horizontal="center"/>
    </xf>
    <xf numFmtId="6" fontId="12" fillId="0" borderId="0" xfId="0" applyNumberFormat="1" applyFont="1" applyBorder="1" applyAlignment="1" applyProtection="1">
      <alignment horizontal="center" vertical="center"/>
      <protection hidden="1"/>
    </xf>
    <xf numFmtId="165" fontId="12" fillId="0" borderId="0" xfId="0" applyNumberFormat="1" applyFont="1" applyFill="1" applyBorder="1" applyProtection="1">
      <protection hidden="1"/>
    </xf>
    <xf numFmtId="0" fontId="40" fillId="0" borderId="0" xfId="11" applyFont="1" applyFill="1" applyBorder="1" applyAlignment="1" applyProtection="1">
      <alignment horizontal="left" indent="1"/>
      <protection hidden="1"/>
    </xf>
    <xf numFmtId="6" fontId="15" fillId="0" borderId="0" xfId="0" applyNumberFormat="1" applyFont="1" applyBorder="1" applyAlignment="1" applyProtection="1">
      <alignment horizontal="center" vertical="center"/>
      <protection hidden="1"/>
    </xf>
    <xf numFmtId="167" fontId="15" fillId="0" borderId="0" xfId="0" applyNumberFormat="1" applyFont="1" applyFill="1" applyBorder="1" applyProtection="1">
      <protection hidden="1"/>
    </xf>
    <xf numFmtId="167" fontId="15" fillId="0" borderId="0" xfId="0" applyNumberFormat="1" applyFont="1" applyBorder="1" applyProtection="1">
      <protection hidden="1"/>
    </xf>
    <xf numFmtId="3" fontId="15" fillId="0" borderId="0" xfId="0" applyNumberFormat="1" applyFont="1" applyBorder="1" applyProtection="1">
      <protection hidden="1"/>
    </xf>
    <xf numFmtId="0" fontId="12" fillId="0" borderId="0" xfId="0" applyFont="1" applyFill="1" applyAlignment="1">
      <alignment horizontal="left" vertical="center" indent="3"/>
    </xf>
    <xf numFmtId="4" fontId="12" fillId="0" borderId="0" xfId="1" applyNumberFormat="1" applyFont="1" applyFill="1" applyBorder="1" applyAlignment="1" applyProtection="1">
      <alignment vertical="center"/>
      <protection hidden="1"/>
    </xf>
    <xf numFmtId="0" fontId="15" fillId="8" borderId="0" xfId="0" quotePrefix="1" applyFont="1" applyFill="1" applyAlignment="1" applyProtection="1">
      <alignment horizontal="left" vertical="center"/>
      <protection hidden="1"/>
    </xf>
    <xf numFmtId="167" fontId="15" fillId="8" borderId="0" xfId="2" applyNumberFormat="1" applyFont="1" applyFill="1" applyBorder="1" applyAlignment="1" applyProtection="1">
      <alignment vertical="center"/>
      <protection hidden="1"/>
    </xf>
    <xf numFmtId="4" fontId="12" fillId="0" borderId="0" xfId="0" applyNumberFormat="1" applyFont="1" applyBorder="1" applyAlignment="1" applyProtection="1">
      <alignment horizontal="right" vertical="center"/>
      <protection hidden="1"/>
    </xf>
    <xf numFmtId="10" fontId="12" fillId="0" borderId="0" xfId="0" applyNumberFormat="1" applyFont="1" applyFill="1" applyBorder="1" applyProtection="1">
      <protection hidden="1"/>
    </xf>
    <xf numFmtId="4" fontId="12" fillId="0" borderId="0" xfId="0" applyNumberFormat="1" applyFont="1"/>
    <xf numFmtId="0" fontId="0" fillId="8" borderId="0" xfId="0" applyFill="1"/>
    <xf numFmtId="182" fontId="35" fillId="0" borderId="11" xfId="32" applyNumberFormat="1" applyFont="1" applyBorder="1"/>
    <xf numFmtId="0" fontId="35" fillId="7" borderId="0" xfId="31" applyFont="1" applyFill="1" applyAlignment="1">
      <alignment horizontal="right" vertical="center"/>
    </xf>
    <xf numFmtId="0" fontId="35" fillId="7" borderId="11" xfId="31" applyFont="1" applyFill="1" applyBorder="1" applyAlignment="1">
      <alignment horizontal="right" vertical="center"/>
    </xf>
    <xf numFmtId="2" fontId="12" fillId="0" borderId="0" xfId="0" applyNumberFormat="1" applyFont="1" applyAlignment="1">
      <alignment horizontal="right"/>
    </xf>
    <xf numFmtId="4" fontId="0" fillId="0" borderId="0" xfId="0" applyNumberFormat="1"/>
    <xf numFmtId="10" fontId="0" fillId="0" borderId="0" xfId="1" applyNumberFormat="1" applyFont="1"/>
    <xf numFmtId="179" fontId="12" fillId="0" borderId="0" xfId="0" applyNumberFormat="1" applyFont="1" applyFill="1" applyBorder="1" applyAlignment="1" applyProtection="1">
      <alignment horizontal="right" vertical="center"/>
      <protection hidden="1"/>
    </xf>
    <xf numFmtId="165" fontId="12" fillId="0" borderId="0" xfId="2" applyNumberFormat="1" applyFont="1" applyFill="1" applyBorder="1" applyProtection="1">
      <protection hidden="1"/>
    </xf>
    <xf numFmtId="182" fontId="12" fillId="0" borderId="0" xfId="27" applyNumberFormat="1" applyFont="1"/>
    <xf numFmtId="43" fontId="12" fillId="0" borderId="0" xfId="27" applyNumberFormat="1" applyFont="1"/>
    <xf numFmtId="6" fontId="15" fillId="5" borderId="0" xfId="0" applyNumberFormat="1" applyFont="1" applyFill="1" applyBorder="1" applyAlignment="1" applyProtection="1">
      <alignment horizontal="center" vertical="center"/>
      <protection hidden="1"/>
    </xf>
    <xf numFmtId="6" fontId="15" fillId="8" borderId="0" xfId="0" applyNumberFormat="1" applyFont="1" applyFill="1" applyBorder="1" applyAlignment="1" applyProtection="1">
      <alignment horizontal="center" vertical="center"/>
      <protection hidden="1"/>
    </xf>
    <xf numFmtId="0" fontId="12" fillId="0" borderId="0" xfId="0" applyFont="1" applyFill="1" applyBorder="1" applyAlignment="1" applyProtection="1">
      <alignment horizontal="left" indent="4"/>
      <protection hidden="1"/>
    </xf>
    <xf numFmtId="0" fontId="12" fillId="0" borderId="0" xfId="0" applyFont="1" applyFill="1" applyBorder="1" applyAlignment="1" applyProtection="1">
      <alignment horizontal="left" indent="6"/>
      <protection hidden="1"/>
    </xf>
    <xf numFmtId="167" fontId="34" fillId="0" borderId="0" xfId="2" applyNumberFormat="1" applyFont="1" applyFill="1" applyBorder="1" applyProtection="1">
      <protection hidden="1"/>
    </xf>
    <xf numFmtId="0" fontId="12" fillId="9" borderId="0" xfId="0" applyFont="1" applyFill="1" applyBorder="1" applyAlignment="1" applyProtection="1">
      <alignment horizontal="left" indent="2"/>
      <protection hidden="1"/>
    </xf>
    <xf numFmtId="167" fontId="13" fillId="9" borderId="0" xfId="2" applyNumberFormat="1" applyFont="1" applyFill="1" applyBorder="1" applyProtection="1">
      <protection hidden="1"/>
    </xf>
    <xf numFmtId="6" fontId="12" fillId="9" borderId="0" xfId="0" applyNumberFormat="1" applyFont="1" applyFill="1" applyBorder="1" applyAlignment="1" applyProtection="1">
      <alignment horizontal="center" vertical="center"/>
      <protection hidden="1"/>
    </xf>
    <xf numFmtId="9" fontId="12" fillId="0" borderId="0" xfId="1" applyFont="1" applyFill="1" applyBorder="1" applyProtection="1">
      <protection hidden="1"/>
    </xf>
    <xf numFmtId="6" fontId="12" fillId="0" borderId="0" xfId="0" applyNumberFormat="1" applyFont="1" applyFill="1" applyBorder="1" applyAlignment="1" applyProtection="1">
      <alignment horizontal="center" vertical="center"/>
      <protection hidden="1"/>
    </xf>
    <xf numFmtId="0" fontId="12" fillId="9" borderId="0" xfId="0" applyFont="1" applyFill="1" applyBorder="1" applyProtection="1">
      <protection hidden="1"/>
    </xf>
    <xf numFmtId="0" fontId="68" fillId="18" borderId="0" xfId="20" applyFont="1" applyFill="1"/>
    <xf numFmtId="0" fontId="69" fillId="18" borderId="0" xfId="20" applyFont="1" applyFill="1"/>
    <xf numFmtId="0" fontId="67" fillId="19" borderId="11" xfId="20" applyFont="1" applyFill="1" applyBorder="1"/>
    <xf numFmtId="0" fontId="6" fillId="19" borderId="11" xfId="20" applyFill="1" applyBorder="1"/>
    <xf numFmtId="0" fontId="64" fillId="20" borderId="19" xfId="20" applyFont="1" applyFill="1" applyBorder="1" applyAlignment="1">
      <alignment horizontal="center" vertical="center" wrapText="1"/>
    </xf>
    <xf numFmtId="0" fontId="70" fillId="0" borderId="19" xfId="20" applyFont="1" applyBorder="1" applyAlignment="1">
      <alignment horizontal="center" vertical="center"/>
    </xf>
    <xf numFmtId="186" fontId="64" fillId="0" borderId="19" xfId="20" applyNumberFormat="1" applyFont="1" applyBorder="1" applyAlignment="1">
      <alignment horizontal="center"/>
    </xf>
    <xf numFmtId="187" fontId="6" fillId="0" borderId="19" xfId="20" applyNumberFormat="1" applyBorder="1" applyAlignment="1">
      <alignment horizontal="center"/>
    </xf>
    <xf numFmtId="4" fontId="6" fillId="0" borderId="0" xfId="20" applyNumberFormat="1"/>
    <xf numFmtId="186" fontId="6" fillId="0" borderId="31" xfId="20" applyNumberFormat="1" applyBorder="1" applyAlignment="1">
      <alignment horizontal="center" vertical="center"/>
    </xf>
    <xf numFmtId="165" fontId="20" fillId="0" borderId="0" xfId="2" applyNumberFormat="1" applyFont="1" applyFill="1" applyBorder="1" applyProtection="1">
      <protection hidden="1"/>
    </xf>
    <xf numFmtId="9" fontId="12" fillId="0" borderId="0" xfId="0" applyNumberFormat="1" applyFont="1" applyFill="1"/>
    <xf numFmtId="0" fontId="15" fillId="8" borderId="0" xfId="0" applyFont="1" applyFill="1" applyBorder="1" applyProtection="1">
      <protection hidden="1"/>
    </xf>
    <xf numFmtId="0" fontId="15" fillId="8" borderId="0" xfId="0" applyFont="1" applyFill="1" applyBorder="1" applyAlignment="1" applyProtection="1">
      <alignment horizontal="center" vertical="center"/>
      <protection hidden="1"/>
    </xf>
    <xf numFmtId="9" fontId="20" fillId="0" borderId="0" xfId="19" applyNumberFormat="1" applyFont="1" applyProtection="1">
      <protection hidden="1"/>
    </xf>
    <xf numFmtId="4" fontId="15" fillId="8" borderId="0" xfId="0" applyNumberFormat="1" applyFont="1" applyFill="1" applyBorder="1" applyProtection="1">
      <protection hidden="1"/>
    </xf>
    <xf numFmtId="4" fontId="12" fillId="9" borderId="0" xfId="0" applyNumberFormat="1" applyFont="1" applyFill="1" applyBorder="1" applyProtection="1">
      <protection hidden="1"/>
    </xf>
    <xf numFmtId="9" fontId="13" fillId="0" borderId="0" xfId="0" applyNumberFormat="1" applyFont="1" applyFill="1" applyBorder="1" applyAlignment="1" applyProtection="1">
      <alignment horizontal="center" vertical="center"/>
      <protection hidden="1"/>
    </xf>
    <xf numFmtId="165" fontId="13" fillId="0" borderId="0" xfId="2" applyNumberFormat="1" applyFont="1" applyFill="1" applyBorder="1" applyProtection="1">
      <protection hidden="1"/>
    </xf>
    <xf numFmtId="43" fontId="12" fillId="0" borderId="0" xfId="27" applyFont="1" applyBorder="1" applyProtection="1">
      <protection hidden="1"/>
    </xf>
    <xf numFmtId="4" fontId="12" fillId="0" borderId="0" xfId="0" applyNumberFormat="1" applyFont="1" applyFill="1"/>
    <xf numFmtId="183" fontId="65" fillId="0" borderId="0" xfId="20" applyNumberFormat="1" applyFont="1" applyFill="1" applyAlignment="1">
      <alignment horizontal="center"/>
    </xf>
    <xf numFmtId="43" fontId="6" fillId="0" borderId="0" xfId="27" applyFont="1"/>
    <xf numFmtId="43" fontId="12" fillId="0" borderId="0" xfId="8" applyNumberFormat="1" applyFont="1"/>
    <xf numFmtId="38" fontId="12" fillId="0" borderId="0" xfId="0" applyNumberFormat="1" applyFont="1" applyFill="1" applyBorder="1" applyProtection="1">
      <protection hidden="1"/>
    </xf>
    <xf numFmtId="0" fontId="12" fillId="0" borderId="11" xfId="0" applyFont="1" applyBorder="1"/>
    <xf numFmtId="0" fontId="12" fillId="0" borderId="19" xfId="0" applyFont="1" applyBorder="1"/>
    <xf numFmtId="0" fontId="12" fillId="0" borderId="19" xfId="0" applyFont="1" applyBorder="1" applyAlignment="1">
      <alignment horizontal="center" vertical="center"/>
    </xf>
    <xf numFmtId="166" fontId="12" fillId="0" borderId="0" xfId="1" applyNumberFormat="1" applyFont="1"/>
    <xf numFmtId="0" fontId="12" fillId="0" borderId="0" xfId="0" applyFont="1" applyAlignment="1">
      <alignment horizontal="right" vertical="center"/>
    </xf>
    <xf numFmtId="166" fontId="12" fillId="0" borderId="0" xfId="1" applyNumberFormat="1" applyFont="1" applyAlignment="1">
      <alignment horizontal="right" vertical="center"/>
    </xf>
    <xf numFmtId="0" fontId="12" fillId="0" borderId="11" xfId="0" applyFont="1" applyBorder="1" applyAlignment="1">
      <alignment horizontal="right" vertical="center"/>
    </xf>
    <xf numFmtId="9" fontId="12" fillId="0" borderId="11" xfId="1" applyFont="1" applyBorder="1" applyAlignment="1">
      <alignment horizontal="right" vertical="center"/>
    </xf>
    <xf numFmtId="167" fontId="28" fillId="0" borderId="0" xfId="0" applyNumberFormat="1" applyFont="1" applyProtection="1">
      <protection hidden="1"/>
    </xf>
    <xf numFmtId="0" fontId="12" fillId="0" borderId="11" xfId="0" applyFont="1" applyFill="1" applyBorder="1" applyAlignment="1" applyProtection="1">
      <alignment horizontal="left" vertical="center" indent="3"/>
      <protection hidden="1"/>
    </xf>
    <xf numFmtId="4" fontId="12" fillId="0" borderId="11" xfId="0" applyNumberFormat="1" applyFont="1" applyFill="1" applyBorder="1" applyProtection="1">
      <protection hidden="1"/>
    </xf>
    <xf numFmtId="4" fontId="12" fillId="0" borderId="11" xfId="0" applyNumberFormat="1" applyFont="1" applyBorder="1"/>
    <xf numFmtId="9" fontId="71" fillId="0" borderId="0" xfId="0" applyNumberFormat="1" applyFont="1" applyFill="1"/>
    <xf numFmtId="0" fontId="14" fillId="21" borderId="0" xfId="0" applyFont="1" applyFill="1" applyAlignment="1">
      <alignment horizontal="center" vertical="center" wrapText="1"/>
    </xf>
    <xf numFmtId="170" fontId="72" fillId="5" borderId="0" xfId="0" applyNumberFormat="1" applyFont="1" applyFill="1" applyBorder="1" applyAlignment="1" applyProtection="1">
      <alignment horizontal="center" vertical="center"/>
      <protection hidden="1"/>
    </xf>
    <xf numFmtId="1" fontId="13" fillId="0" borderId="0" xfId="0" applyNumberFormat="1" applyFont="1" applyFill="1" applyBorder="1" applyAlignment="1" applyProtection="1">
      <alignment horizontal="center" vertical="center"/>
      <protection locked="0"/>
    </xf>
    <xf numFmtId="0" fontId="0" fillId="0" borderId="19" xfId="0" applyBorder="1" applyAlignment="1">
      <alignment horizontal="center" vertical="center"/>
    </xf>
    <xf numFmtId="0" fontId="0" fillId="0" borderId="0" xfId="0" applyAlignment="1">
      <alignment horizontal="center" vertical="center"/>
    </xf>
    <xf numFmtId="0" fontId="0" fillId="0" borderId="16" xfId="0" applyBorder="1" applyAlignment="1">
      <alignment horizontal="left" vertical="center"/>
    </xf>
    <xf numFmtId="0" fontId="0" fillId="0" borderId="16" xfId="0" applyBorder="1" applyAlignment="1">
      <alignment horizontal="center" vertical="center"/>
    </xf>
    <xf numFmtId="0" fontId="0" fillId="6" borderId="16" xfId="0" applyFill="1" applyBorder="1" applyAlignment="1">
      <alignment horizontal="center" vertical="center"/>
    </xf>
    <xf numFmtId="0" fontId="0" fillId="22" borderId="0" xfId="0" applyFill="1" applyAlignment="1">
      <alignment horizontal="left" vertical="center"/>
    </xf>
    <xf numFmtId="0" fontId="0" fillId="22" borderId="0" xfId="0" applyFill="1" applyAlignment="1">
      <alignment horizontal="center" vertical="center"/>
    </xf>
    <xf numFmtId="188" fontId="64" fillId="23" borderId="0" xfId="0" applyNumberFormat="1" applyFont="1" applyFill="1" applyAlignment="1">
      <alignment horizontal="center" vertical="center"/>
    </xf>
    <xf numFmtId="0" fontId="0" fillId="0" borderId="0" xfId="0" applyAlignment="1">
      <alignment horizontal="left" vertical="center"/>
    </xf>
    <xf numFmtId="0" fontId="0" fillId="23" borderId="0" xfId="0" applyFill="1" applyAlignment="1">
      <alignment horizontal="center" vertical="center"/>
    </xf>
    <xf numFmtId="0" fontId="0" fillId="6" borderId="0" xfId="0" applyFill="1" applyAlignment="1">
      <alignment horizontal="center" vertical="center"/>
    </xf>
    <xf numFmtId="0" fontId="0" fillId="17" borderId="0" xfId="0" applyFill="1" applyAlignment="1">
      <alignment horizontal="center" vertical="center"/>
    </xf>
    <xf numFmtId="0" fontId="0" fillId="0" borderId="0" xfId="0" applyAlignment="1">
      <alignment vertical="center"/>
    </xf>
    <xf numFmtId="0" fontId="0" fillId="0" borderId="11" xfId="0" applyBorder="1" applyAlignment="1">
      <alignment horizontal="left" vertical="center"/>
    </xf>
    <xf numFmtId="0" fontId="0" fillId="0" borderId="11" xfId="0" applyBorder="1" applyAlignment="1">
      <alignment horizontal="center" vertical="center"/>
    </xf>
    <xf numFmtId="0" fontId="0" fillId="23" borderId="11" xfId="0" applyFill="1" applyBorder="1" applyAlignment="1">
      <alignment horizontal="center" vertical="center"/>
    </xf>
    <xf numFmtId="188" fontId="73" fillId="17" borderId="25" xfId="0" applyNumberFormat="1" applyFont="1" applyFill="1" applyBorder="1" applyAlignment="1">
      <alignment horizontal="center" vertical="center"/>
    </xf>
    <xf numFmtId="188" fontId="64" fillId="23" borderId="25" xfId="0" applyNumberFormat="1" applyFont="1" applyFill="1" applyBorder="1" applyAlignment="1">
      <alignment horizontal="center" vertical="center"/>
    </xf>
    <xf numFmtId="188" fontId="64" fillId="19" borderId="25" xfId="0" applyNumberFormat="1" applyFont="1" applyFill="1" applyBorder="1" applyAlignment="1">
      <alignment horizontal="center" vertical="center"/>
    </xf>
    <xf numFmtId="188" fontId="35" fillId="15" borderId="0" xfId="31" applyNumberFormat="1" applyFont="1" applyFill="1"/>
    <xf numFmtId="186" fontId="0" fillId="0" borderId="31" xfId="0" applyNumberFormat="1" applyBorder="1" applyAlignment="1">
      <alignment horizontal="center"/>
    </xf>
    <xf numFmtId="0" fontId="0" fillId="0" borderId="31" xfId="0" applyBorder="1" applyAlignment="1">
      <alignment horizontal="center" vertical="center" wrapText="1"/>
    </xf>
    <xf numFmtId="185" fontId="0" fillId="0" borderId="31" xfId="0" applyNumberFormat="1" applyBorder="1" applyAlignment="1">
      <alignment horizontal="center" vertical="center"/>
    </xf>
    <xf numFmtId="0" fontId="0" fillId="0" borderId="31" xfId="0" applyBorder="1" applyAlignment="1">
      <alignment horizontal="center" vertical="center"/>
    </xf>
    <xf numFmtId="186" fontId="0" fillId="0" borderId="31" xfId="0" applyNumberFormat="1" applyBorder="1" applyAlignment="1">
      <alignment horizontal="center" vertical="center"/>
    </xf>
    <xf numFmtId="186" fontId="0" fillId="0" borderId="11" xfId="0" applyNumberFormat="1" applyBorder="1" applyAlignment="1">
      <alignment horizontal="center"/>
    </xf>
    <xf numFmtId="4" fontId="0" fillId="0" borderId="0" xfId="0" applyNumberFormat="1" applyAlignment="1">
      <alignment horizontal="center" vertical="center"/>
    </xf>
    <xf numFmtId="186" fontId="0" fillId="0" borderId="0" xfId="0" applyNumberFormat="1" applyAlignment="1">
      <alignment horizontal="center" vertical="center"/>
    </xf>
    <xf numFmtId="187" fontId="0" fillId="0" borderId="11" xfId="0" applyNumberFormat="1" applyBorder="1" applyAlignment="1">
      <alignment horizontal="center" vertical="center"/>
    </xf>
    <xf numFmtId="186" fontId="0" fillId="0" borderId="11" xfId="0" applyNumberFormat="1" applyBorder="1" applyAlignment="1">
      <alignment horizontal="center" vertical="center"/>
    </xf>
    <xf numFmtId="2" fontId="74" fillId="11" borderId="0" xfId="36" applyNumberFormat="1" applyFont="1" applyFill="1" applyAlignment="1">
      <alignment vertical="center"/>
    </xf>
    <xf numFmtId="2" fontId="75" fillId="24" borderId="4" xfId="36" applyNumberFormat="1" applyFont="1" applyFill="1" applyBorder="1" applyAlignment="1">
      <alignment horizontal="center" vertical="center"/>
    </xf>
    <xf numFmtId="2" fontId="76" fillId="24" borderId="18" xfId="36" applyNumberFormat="1" applyFont="1" applyFill="1" applyBorder="1" applyAlignment="1">
      <alignment horizontal="center" vertical="center"/>
    </xf>
    <xf numFmtId="1" fontId="76" fillId="24" borderId="18" xfId="36" applyNumberFormat="1" applyFont="1" applyFill="1" applyBorder="1" applyAlignment="1">
      <alignment horizontal="center" vertical="center"/>
    </xf>
    <xf numFmtId="1" fontId="76" fillId="24" borderId="24" xfId="36" applyNumberFormat="1" applyFont="1" applyFill="1" applyBorder="1" applyAlignment="1">
      <alignment horizontal="center" vertical="center"/>
    </xf>
    <xf numFmtId="2" fontId="77" fillId="11" borderId="4" xfId="36" applyNumberFormat="1" applyFont="1" applyFill="1" applyBorder="1" applyAlignment="1">
      <alignment vertical="center"/>
    </xf>
    <xf numFmtId="2" fontId="74" fillId="25" borderId="18" xfId="36" applyNumberFormat="1" applyFont="1" applyFill="1" applyBorder="1" applyAlignment="1">
      <alignment vertical="center"/>
    </xf>
    <xf numFmtId="4" fontId="78" fillId="11" borderId="4" xfId="36" applyNumberFormat="1" applyFont="1" applyFill="1" applyBorder="1" applyAlignment="1">
      <alignment horizontal="center" vertical="center"/>
    </xf>
    <xf numFmtId="4" fontId="78" fillId="11" borderId="4" xfId="36" quotePrefix="1" applyNumberFormat="1" applyFont="1" applyFill="1" applyBorder="1" applyAlignment="1">
      <alignment horizontal="center" vertical="center"/>
    </xf>
    <xf numFmtId="2" fontId="74" fillId="11" borderId="4" xfId="36" applyNumberFormat="1" applyFont="1" applyFill="1" applyBorder="1" applyAlignment="1">
      <alignment vertical="center"/>
    </xf>
    <xf numFmtId="4" fontId="78" fillId="11" borderId="6" xfId="36" applyNumberFormat="1" applyFont="1" applyFill="1" applyBorder="1" applyAlignment="1">
      <alignment horizontal="center" vertical="center"/>
    </xf>
    <xf numFmtId="4" fontId="78" fillId="11" borderId="6" xfId="36" quotePrefix="1" applyNumberFormat="1" applyFont="1" applyFill="1" applyBorder="1" applyAlignment="1">
      <alignment horizontal="center" vertical="center"/>
    </xf>
    <xf numFmtId="2" fontId="79" fillId="11" borderId="0" xfId="36" applyNumberFormat="1" applyFont="1" applyFill="1" applyAlignment="1">
      <alignment vertical="center"/>
    </xf>
    <xf numFmtId="4" fontId="78" fillId="11" borderId="0" xfId="36" applyNumberFormat="1" applyFont="1" applyFill="1" applyAlignment="1">
      <alignment horizontal="center" vertical="center"/>
    </xf>
    <xf numFmtId="4" fontId="78" fillId="11" borderId="0" xfId="36" quotePrefix="1" applyNumberFormat="1" applyFont="1" applyFill="1" applyAlignment="1">
      <alignment horizontal="center" vertical="center"/>
    </xf>
    <xf numFmtId="3" fontId="15" fillId="0" borderId="9" xfId="0" applyNumberFormat="1" applyFont="1" applyBorder="1" applyProtection="1">
      <protection hidden="1"/>
    </xf>
    <xf numFmtId="0" fontId="13" fillId="0" borderId="0" xfId="0" applyFont="1" applyAlignment="1">
      <alignment horizontal="center" vertical="center"/>
    </xf>
    <xf numFmtId="166" fontId="12" fillId="0" borderId="24" xfId="1" applyNumberFormat="1" applyFont="1" applyBorder="1" applyProtection="1">
      <protection hidden="1"/>
    </xf>
    <xf numFmtId="4" fontId="12" fillId="0" borderId="9" xfId="0" applyNumberFormat="1" applyFont="1" applyBorder="1" applyProtection="1">
      <protection hidden="1"/>
    </xf>
    <xf numFmtId="166" fontId="12" fillId="0" borderId="10" xfId="1" applyNumberFormat="1" applyFont="1" applyBorder="1" applyProtection="1">
      <protection hidden="1"/>
    </xf>
    <xf numFmtId="4" fontId="12" fillId="0" borderId="11" xfId="0" applyNumberFormat="1" applyFont="1" applyBorder="1" applyProtection="1">
      <protection hidden="1"/>
    </xf>
    <xf numFmtId="4" fontId="12" fillId="0" borderId="5" xfId="0" applyNumberFormat="1" applyFont="1" applyBorder="1" applyProtection="1">
      <protection hidden="1"/>
    </xf>
    <xf numFmtId="43" fontId="12" fillId="0" borderId="9" xfId="0" applyNumberFormat="1" applyFont="1" applyBorder="1" applyProtection="1">
      <protection hidden="1"/>
    </xf>
    <xf numFmtId="43" fontId="12" fillId="0" borderId="11" xfId="0" applyNumberFormat="1" applyFont="1" applyBorder="1" applyProtection="1">
      <protection hidden="1"/>
    </xf>
    <xf numFmtId="43" fontId="12" fillId="0" borderId="5" xfId="0" applyNumberFormat="1" applyFont="1" applyBorder="1" applyProtection="1">
      <protection hidden="1"/>
    </xf>
    <xf numFmtId="0" fontId="15" fillId="9" borderId="0" xfId="0" applyFont="1" applyFill="1" applyBorder="1" applyProtection="1">
      <protection hidden="1"/>
    </xf>
    <xf numFmtId="0" fontId="14" fillId="4" borderId="0" xfId="0" applyFont="1" applyFill="1" applyAlignment="1">
      <alignment horizontal="left" indent="1"/>
    </xf>
    <xf numFmtId="0" fontId="40" fillId="7" borderId="15" xfId="11" applyFont="1" applyFill="1" applyBorder="1" applyAlignment="1" applyProtection="1">
      <alignment horizontal="left" indent="1"/>
      <protection hidden="1"/>
    </xf>
    <xf numFmtId="167" fontId="15" fillId="7" borderId="16" xfId="0" applyNumberFormat="1" applyFont="1" applyFill="1" applyBorder="1" applyAlignment="1" applyProtection="1">
      <alignment horizontal="center" vertical="center"/>
      <protection hidden="1"/>
    </xf>
    <xf numFmtId="4" fontId="12" fillId="7" borderId="16" xfId="0" applyNumberFormat="1" applyFont="1" applyFill="1" applyBorder="1" applyProtection="1">
      <protection hidden="1"/>
    </xf>
    <xf numFmtId="9" fontId="12" fillId="6" borderId="0" xfId="0" applyNumberFormat="1" applyFont="1" applyFill="1" applyBorder="1" applyProtection="1">
      <protection hidden="1"/>
    </xf>
    <xf numFmtId="2" fontId="20" fillId="0" borderId="0" xfId="0" applyNumberFormat="1" applyFont="1" applyBorder="1" applyProtection="1">
      <protection hidden="1"/>
    </xf>
    <xf numFmtId="43" fontId="15" fillId="8" borderId="0" xfId="0" applyNumberFormat="1" applyFont="1" applyFill="1" applyBorder="1" applyProtection="1">
      <protection hidden="1"/>
    </xf>
    <xf numFmtId="0" fontId="15" fillId="9" borderId="16" xfId="0" applyFont="1" applyFill="1" applyBorder="1" applyAlignment="1" applyProtection="1">
      <alignment horizontal="center" vertical="center"/>
      <protection hidden="1"/>
    </xf>
    <xf numFmtId="43" fontId="15" fillId="9" borderId="16" xfId="0" applyNumberFormat="1" applyFont="1" applyFill="1" applyBorder="1" applyProtection="1">
      <protection hidden="1"/>
    </xf>
    <xf numFmtId="43" fontId="15" fillId="9" borderId="17" xfId="0" applyNumberFormat="1" applyFont="1" applyFill="1" applyBorder="1" applyProtection="1">
      <protection hidden="1"/>
    </xf>
    <xf numFmtId="0" fontId="12" fillId="0" borderId="0" xfId="0" applyFont="1" applyFill="1"/>
    <xf numFmtId="0" fontId="36" fillId="4" borderId="18" xfId="0" applyFont="1" applyFill="1" applyBorder="1"/>
    <xf numFmtId="0" fontId="29" fillId="4" borderId="19" xfId="0" applyFont="1" applyFill="1" applyBorder="1" applyAlignment="1">
      <alignment horizontal="center" vertical="center"/>
    </xf>
    <xf numFmtId="170" fontId="36" fillId="4" borderId="19" xfId="0" applyNumberFormat="1" applyFont="1" applyFill="1" applyBorder="1" applyAlignment="1">
      <alignment horizontal="center" vertical="center"/>
    </xf>
    <xf numFmtId="0" fontId="80" fillId="0" borderId="15" xfId="0" applyFont="1" applyBorder="1" applyAlignment="1">
      <alignment horizontal="left" indent="1"/>
    </xf>
    <xf numFmtId="0" fontId="80" fillId="0" borderId="16" xfId="0" applyFont="1" applyBorder="1"/>
    <xf numFmtId="167" fontId="80" fillId="0" borderId="16" xfId="2" applyNumberFormat="1" applyFont="1" applyFill="1" applyBorder="1"/>
    <xf numFmtId="0" fontId="80" fillId="0" borderId="22" xfId="0" applyFont="1" applyBorder="1" applyAlignment="1">
      <alignment horizontal="left" indent="1"/>
    </xf>
    <xf numFmtId="0" fontId="80" fillId="0" borderId="0" xfId="0" applyFont="1"/>
    <xf numFmtId="167" fontId="80" fillId="0" borderId="0" xfId="2" applyNumberFormat="1" applyFont="1" applyFill="1" applyBorder="1"/>
    <xf numFmtId="0" fontId="80" fillId="0" borderId="10" xfId="0" applyFont="1" applyBorder="1" applyAlignment="1">
      <alignment horizontal="left" indent="1"/>
    </xf>
    <xf numFmtId="0" fontId="80" fillId="0" borderId="11" xfId="0" applyFont="1" applyBorder="1"/>
    <xf numFmtId="167" fontId="80" fillId="0" borderId="11" xfId="2" applyNumberFormat="1" applyFont="1" applyFill="1" applyBorder="1"/>
    <xf numFmtId="167" fontId="80" fillId="0" borderId="17" xfId="2" applyNumberFormat="1" applyFont="1" applyFill="1" applyBorder="1"/>
    <xf numFmtId="167" fontId="80" fillId="0" borderId="9" xfId="2" applyNumberFormat="1" applyFont="1" applyFill="1" applyBorder="1"/>
    <xf numFmtId="167" fontId="80" fillId="0" borderId="5" xfId="2" applyNumberFormat="1" applyFont="1" applyFill="1" applyBorder="1"/>
    <xf numFmtId="0" fontId="15" fillId="9" borderId="0" xfId="0" applyFont="1" applyFill="1" applyBorder="1" applyAlignment="1" applyProtection="1">
      <alignment horizontal="left" indent="1"/>
      <protection hidden="1"/>
    </xf>
    <xf numFmtId="176" fontId="15" fillId="9" borderId="0" xfId="2" applyNumberFormat="1" applyFont="1" applyFill="1" applyBorder="1" applyProtection="1">
      <protection hidden="1"/>
    </xf>
    <xf numFmtId="3" fontId="15" fillId="9" borderId="0" xfId="2" applyNumberFormat="1" applyFont="1" applyFill="1" applyBorder="1" applyProtection="1">
      <protection hidden="1"/>
    </xf>
    <xf numFmtId="167" fontId="14" fillId="9" borderId="0" xfId="2" applyNumberFormat="1" applyFont="1" applyFill="1" applyBorder="1" applyProtection="1">
      <protection hidden="1"/>
    </xf>
    <xf numFmtId="4" fontId="15" fillId="9" borderId="0" xfId="0" applyNumberFormat="1" applyFont="1" applyFill="1" applyBorder="1" applyProtection="1">
      <protection hidden="1"/>
    </xf>
    <xf numFmtId="182" fontId="12" fillId="0" borderId="0" xfId="0" applyNumberFormat="1" applyFont="1" applyBorder="1" applyProtection="1">
      <protection hidden="1"/>
    </xf>
    <xf numFmtId="182" fontId="12" fillId="0" borderId="9" xfId="0" applyNumberFormat="1" applyFont="1" applyBorder="1" applyProtection="1">
      <protection hidden="1"/>
    </xf>
    <xf numFmtId="182" fontId="12" fillId="0" borderId="11" xfId="0" applyNumberFormat="1" applyFont="1" applyBorder="1" applyProtection="1">
      <protection hidden="1"/>
    </xf>
    <xf numFmtId="182" fontId="12" fillId="0" borderId="5" xfId="0" applyNumberFormat="1" applyFont="1" applyBorder="1" applyProtection="1">
      <protection hidden="1"/>
    </xf>
    <xf numFmtId="182" fontId="15" fillId="9" borderId="16" xfId="0" applyNumberFormat="1" applyFont="1" applyFill="1" applyBorder="1" applyProtection="1">
      <protection hidden="1"/>
    </xf>
    <xf numFmtId="182" fontId="15" fillId="9" borderId="17" xfId="0" applyNumberFormat="1" applyFont="1" applyFill="1" applyBorder="1" applyProtection="1">
      <protection hidden="1"/>
    </xf>
    <xf numFmtId="6" fontId="15" fillId="9" borderId="16" xfId="0" applyNumberFormat="1" applyFont="1" applyFill="1" applyBorder="1" applyAlignment="1" applyProtection="1">
      <alignment horizontal="center" vertical="center"/>
      <protection hidden="1"/>
    </xf>
    <xf numFmtId="43" fontId="12" fillId="0" borderId="0" xfId="0" applyNumberFormat="1" applyFont="1" applyFill="1" applyBorder="1" applyProtection="1">
      <protection hidden="1"/>
    </xf>
    <xf numFmtId="0" fontId="15" fillId="8" borderId="0" xfId="0" applyFont="1" applyFill="1" applyBorder="1" applyAlignment="1" applyProtection="1">
      <alignment horizontal="left" indent="1"/>
      <protection hidden="1"/>
    </xf>
    <xf numFmtId="0" fontId="15" fillId="9" borderId="15" xfId="0" applyFont="1" applyFill="1" applyBorder="1" applyAlignment="1" applyProtection="1">
      <alignment horizontal="left" indent="1"/>
      <protection hidden="1"/>
    </xf>
    <xf numFmtId="0" fontId="20" fillId="0" borderId="0" xfId="11" applyFont="1" applyBorder="1" applyAlignment="1" applyProtection="1">
      <alignment horizontal="left" indent="1"/>
      <protection hidden="1"/>
    </xf>
    <xf numFmtId="166" fontId="12" fillId="0" borderId="0" xfId="1" applyNumberFormat="1" applyFont="1" applyBorder="1" applyProtection="1">
      <protection hidden="1"/>
    </xf>
    <xf numFmtId="182" fontId="20" fillId="0" borderId="0" xfId="27" applyNumberFormat="1" applyFont="1" applyProtection="1">
      <protection hidden="1"/>
    </xf>
    <xf numFmtId="167" fontId="20" fillId="0" borderId="0" xfId="19" applyNumberFormat="1" applyFont="1" applyProtection="1">
      <protection hidden="1"/>
    </xf>
    <xf numFmtId="189" fontId="12" fillId="0" borderId="0" xfId="0" applyNumberFormat="1" applyFont="1" applyBorder="1" applyProtection="1">
      <protection hidden="1"/>
    </xf>
    <xf numFmtId="0" fontId="15" fillId="0" borderId="19" xfId="0" applyFont="1" applyBorder="1" applyProtection="1">
      <protection hidden="1"/>
    </xf>
    <xf numFmtId="0" fontId="12" fillId="0" borderId="19" xfId="0" applyFont="1" applyBorder="1" applyAlignment="1" applyProtection="1">
      <alignment horizontal="center" vertical="center"/>
      <protection hidden="1"/>
    </xf>
    <xf numFmtId="0" fontId="15" fillId="0" borderId="19" xfId="0" applyFont="1" applyBorder="1" applyAlignment="1" applyProtection="1">
      <alignment horizontal="center" vertical="center" wrapText="1"/>
      <protection hidden="1"/>
    </xf>
    <xf numFmtId="4" fontId="12" fillId="0" borderId="9" xfId="0" applyNumberFormat="1" applyFont="1" applyFill="1" applyBorder="1" applyProtection="1">
      <protection hidden="1"/>
    </xf>
    <xf numFmtId="3" fontId="15" fillId="13" borderId="0" xfId="0" applyNumberFormat="1" applyFont="1" applyFill="1" applyBorder="1" applyAlignment="1" applyProtection="1">
      <alignment horizontal="center" vertical="center"/>
      <protection hidden="1"/>
    </xf>
    <xf numFmtId="190" fontId="12" fillId="0" borderId="9" xfId="0" applyNumberFormat="1" applyFont="1" applyFill="1" applyBorder="1" applyAlignment="1" applyProtection="1">
      <alignment horizontal="right" vertical="center"/>
      <protection hidden="1"/>
    </xf>
    <xf numFmtId="190" fontId="12" fillId="0" borderId="5" xfId="0" applyNumberFormat="1" applyFont="1" applyFill="1" applyBorder="1" applyAlignment="1" applyProtection="1">
      <alignment horizontal="right" vertical="center"/>
      <protection hidden="1"/>
    </xf>
    <xf numFmtId="190" fontId="20" fillId="0" borderId="0" xfId="0" applyNumberFormat="1" applyFont="1" applyFill="1" applyBorder="1" applyAlignment="1" applyProtection="1">
      <alignment horizontal="right" vertical="center"/>
      <protection hidden="1"/>
    </xf>
    <xf numFmtId="190" fontId="20" fillId="9" borderId="0" xfId="0" applyNumberFormat="1" applyFont="1" applyFill="1" applyBorder="1" applyAlignment="1" applyProtection="1">
      <alignment horizontal="right" vertical="center"/>
      <protection hidden="1"/>
    </xf>
    <xf numFmtId="3" fontId="28" fillId="0" borderId="0" xfId="1" applyNumberFormat="1" applyFont="1" applyFill="1" applyBorder="1" applyAlignment="1" applyProtection="1">
      <alignment horizontal="right" vertical="center"/>
      <protection hidden="1"/>
    </xf>
    <xf numFmtId="1" fontId="28" fillId="0" borderId="0" xfId="1" applyNumberFormat="1" applyFont="1" applyFill="1" applyBorder="1" applyAlignment="1" applyProtection="1">
      <alignment horizontal="right" vertical="center"/>
      <protection hidden="1"/>
    </xf>
    <xf numFmtId="0" fontId="12" fillId="0" borderId="16" xfId="0" applyFont="1" applyBorder="1"/>
    <xf numFmtId="0" fontId="12" fillId="0" borderId="17" xfId="0" applyFont="1" applyBorder="1"/>
    <xf numFmtId="166" fontId="15" fillId="0" borderId="24" xfId="1" applyNumberFormat="1" applyFont="1" applyBorder="1" applyAlignment="1">
      <alignment horizontal="center"/>
    </xf>
    <xf numFmtId="0" fontId="12" fillId="0" borderId="9" xfId="0" applyFont="1" applyBorder="1"/>
    <xf numFmtId="10" fontId="28" fillId="0" borderId="0" xfId="1" applyNumberFormat="1" applyFont="1" applyBorder="1" applyAlignment="1">
      <alignment horizontal="right" vertical="center"/>
    </xf>
    <xf numFmtId="0" fontId="12" fillId="0" borderId="24" xfId="0" applyFont="1" applyBorder="1"/>
    <xf numFmtId="0" fontId="12" fillId="0" borderId="10" xfId="0" applyFont="1" applyBorder="1"/>
    <xf numFmtId="0" fontId="12" fillId="0" borderId="5" xfId="0" applyFont="1" applyBorder="1"/>
    <xf numFmtId="0" fontId="12" fillId="0" borderId="0" xfId="0" applyFont="1" applyFill="1" applyBorder="1" applyAlignment="1" applyProtection="1">
      <alignment horizontal="left" vertical="center"/>
      <protection hidden="1"/>
    </xf>
    <xf numFmtId="1" fontId="12" fillId="0" borderId="0" xfId="0" applyNumberFormat="1" applyFont="1" applyFill="1" applyBorder="1" applyProtection="1">
      <protection hidden="1"/>
    </xf>
    <xf numFmtId="188" fontId="12" fillId="0" borderId="0" xfId="0" applyNumberFormat="1" applyFont="1"/>
    <xf numFmtId="188" fontId="12" fillId="0" borderId="0" xfId="0" applyNumberFormat="1" applyFont="1" applyFill="1" applyBorder="1" applyProtection="1">
      <protection hidden="1"/>
    </xf>
    <xf numFmtId="4" fontId="12" fillId="0" borderId="16" xfId="8" applyNumberFormat="1" applyFont="1" applyBorder="1"/>
    <xf numFmtId="0" fontId="80" fillId="0" borderId="15" xfId="0" applyFont="1" applyBorder="1" applyAlignment="1">
      <alignment horizontal="left"/>
    </xf>
    <xf numFmtId="0" fontId="80" fillId="0" borderId="24" xfId="0" applyFont="1" applyBorder="1" applyAlignment="1">
      <alignment horizontal="left" indent="1"/>
    </xf>
    <xf numFmtId="0" fontId="14" fillId="21" borderId="0" xfId="0" applyFont="1" applyFill="1" applyAlignment="1">
      <alignment horizontal="left" vertical="center" wrapText="1"/>
    </xf>
    <xf numFmtId="166" fontId="80" fillId="0" borderId="0" xfId="1" applyNumberFormat="1" applyFont="1" applyFill="1" applyBorder="1"/>
    <xf numFmtId="166" fontId="80" fillId="0" borderId="11" xfId="1" applyNumberFormat="1" applyFont="1" applyFill="1" applyBorder="1"/>
    <xf numFmtId="166" fontId="80" fillId="0" borderId="9" xfId="1" applyNumberFormat="1" applyFont="1" applyFill="1" applyBorder="1"/>
    <xf numFmtId="166" fontId="80" fillId="0" borderId="5" xfId="1" applyNumberFormat="1" applyFont="1" applyFill="1" applyBorder="1"/>
    <xf numFmtId="165" fontId="15" fillId="0" borderId="19" xfId="0" applyNumberFormat="1" applyFont="1" applyBorder="1" applyProtection="1">
      <protection hidden="1"/>
    </xf>
    <xf numFmtId="166" fontId="12" fillId="0" borderId="11" xfId="0" applyNumberFormat="1" applyFont="1" applyBorder="1" applyProtection="1">
      <protection hidden="1"/>
    </xf>
    <xf numFmtId="0" fontId="15" fillId="0" borderId="19" xfId="0" applyFont="1" applyBorder="1" applyAlignment="1" applyProtection="1">
      <alignment horizontal="center" vertical="center"/>
      <protection hidden="1"/>
    </xf>
    <xf numFmtId="4" fontId="15" fillId="0" borderId="11" xfId="0" applyNumberFormat="1" applyFont="1" applyBorder="1" applyProtection="1">
      <protection hidden="1"/>
    </xf>
    <xf numFmtId="4" fontId="15" fillId="0" borderId="19" xfId="0" applyNumberFormat="1" applyFont="1" applyBorder="1" applyProtection="1">
      <protection hidden="1"/>
    </xf>
    <xf numFmtId="166" fontId="20" fillId="0" borderId="0" xfId="0" applyNumberFormat="1" applyFont="1" applyFill="1" applyBorder="1" applyAlignment="1" applyProtection="1">
      <alignment horizontal="right" vertical="center"/>
      <protection hidden="1"/>
    </xf>
    <xf numFmtId="14" fontId="83" fillId="0" borderId="0" xfId="20" applyNumberFormat="1" applyFont="1" applyAlignment="1">
      <alignment horizontal="center" vertical="center"/>
    </xf>
    <xf numFmtId="179" fontId="6" fillId="0" borderId="0" xfId="20" applyNumberFormat="1"/>
    <xf numFmtId="0" fontId="74" fillId="0" borderId="0" xfId="0" applyFont="1"/>
    <xf numFmtId="2" fontId="12" fillId="0" borderId="0" xfId="0" applyNumberFormat="1" applyFont="1" applyFill="1" applyAlignment="1" applyProtection="1">
      <alignment horizontal="right" vertical="center"/>
      <protection hidden="1"/>
    </xf>
    <xf numFmtId="9" fontId="0" fillId="0" borderId="0" xfId="1" applyFont="1"/>
    <xf numFmtId="0" fontId="59" fillId="14" borderId="30" xfId="20" applyFont="1" applyFill="1" applyBorder="1" applyAlignment="1">
      <alignment horizontal="center" vertical="center"/>
    </xf>
    <xf numFmtId="4" fontId="12" fillId="9" borderId="0" xfId="0" applyNumberFormat="1" applyFont="1" applyFill="1"/>
    <xf numFmtId="4" fontId="12" fillId="9" borderId="0" xfId="0" applyNumberFormat="1" applyFont="1" applyFill="1" applyAlignment="1">
      <alignment horizontal="center" vertical="center"/>
    </xf>
    <xf numFmtId="166" fontId="12" fillId="9" borderId="0" xfId="1" applyNumberFormat="1" applyFont="1" applyFill="1" applyBorder="1" applyAlignment="1" applyProtection="1">
      <alignment horizontal="right" vertical="center"/>
      <protection locked="0"/>
    </xf>
    <xf numFmtId="6" fontId="12" fillId="0" borderId="0" xfId="0" applyNumberFormat="1" applyFont="1" applyFill="1" applyAlignment="1">
      <alignment horizontal="center" vertical="center"/>
    </xf>
    <xf numFmtId="3" fontId="20" fillId="0" borderId="0" xfId="0" applyNumberFormat="1" applyFont="1" applyFill="1" applyBorder="1" applyAlignment="1" applyProtection="1">
      <alignment horizontal="right" vertical="center"/>
      <protection hidden="1"/>
    </xf>
    <xf numFmtId="166" fontId="12" fillId="0" borderId="0" xfId="1" applyNumberFormat="1" applyFont="1" applyFill="1" applyBorder="1" applyAlignment="1" applyProtection="1">
      <alignment vertical="center"/>
      <protection locked="0"/>
    </xf>
    <xf numFmtId="165" fontId="12" fillId="0" borderId="0" xfId="0" applyNumberFormat="1" applyFont="1" applyBorder="1" applyProtection="1">
      <protection hidden="1"/>
    </xf>
    <xf numFmtId="4" fontId="54" fillId="0" borderId="28" xfId="20" applyNumberFormat="1" applyFont="1" applyFill="1" applyBorder="1" applyAlignment="1">
      <alignment horizontal="center" vertical="center"/>
    </xf>
    <xf numFmtId="4" fontId="54" fillId="0" borderId="26" xfId="20" applyNumberFormat="1" applyFont="1" applyFill="1" applyBorder="1" applyAlignment="1">
      <alignment horizontal="center" vertical="center"/>
    </xf>
    <xf numFmtId="4" fontId="54" fillId="0" borderId="26" xfId="20" applyNumberFormat="1" applyFont="1" applyFill="1" applyBorder="1" applyAlignment="1">
      <alignment horizontal="right" vertical="center"/>
    </xf>
    <xf numFmtId="191" fontId="0" fillId="0" borderId="31" xfId="0" applyNumberFormat="1" applyBorder="1" applyAlignment="1">
      <alignment horizontal="center" vertical="center"/>
    </xf>
    <xf numFmtId="0" fontId="0" fillId="0" borderId="31" xfId="0" quotePrefix="1" applyBorder="1" applyAlignment="1">
      <alignment horizontal="center" vertical="center"/>
    </xf>
    <xf numFmtId="0" fontId="64" fillId="6" borderId="4" xfId="0" applyFont="1" applyFill="1" applyBorder="1" applyAlignment="1">
      <alignment horizontal="center"/>
    </xf>
    <xf numFmtId="0" fontId="20" fillId="0" borderId="0" xfId="0" applyFont="1" applyFill="1" applyProtection="1">
      <protection hidden="1"/>
    </xf>
    <xf numFmtId="0" fontId="20" fillId="0" borderId="0" xfId="0" applyFont="1" applyFill="1" applyBorder="1" applyAlignment="1" applyProtection="1">
      <alignment horizontal="right" vertical="center"/>
      <protection hidden="1"/>
    </xf>
    <xf numFmtId="0" fontId="84" fillId="0" borderId="0" xfId="37" applyFont="1" applyAlignment="1">
      <alignment vertical="center"/>
    </xf>
    <xf numFmtId="0" fontId="67" fillId="0" borderId="0" xfId="37" applyFont="1" applyAlignment="1">
      <alignment vertical="center" wrapText="1"/>
    </xf>
    <xf numFmtId="0" fontId="67" fillId="0" borderId="0" xfId="37" applyFont="1" applyAlignment="1">
      <alignment horizontal="center" vertical="center" wrapText="1"/>
    </xf>
    <xf numFmtId="0" fontId="35" fillId="0" borderId="0" xfId="38"/>
    <xf numFmtId="0" fontId="6" fillId="0" borderId="0" xfId="37" applyAlignment="1">
      <alignment vertical="center" wrapText="1"/>
    </xf>
    <xf numFmtId="0" fontId="3" fillId="0" borderId="0" xfId="37" applyFont="1" applyAlignment="1">
      <alignment vertical="center" wrapText="1"/>
    </xf>
    <xf numFmtId="0" fontId="85" fillId="0" borderId="0" xfId="38" applyFont="1" applyAlignment="1">
      <alignment vertical="center" wrapText="1"/>
    </xf>
    <xf numFmtId="0" fontId="86" fillId="18" borderId="4" xfId="37" applyFont="1" applyFill="1" applyBorder="1" applyAlignment="1">
      <alignment horizontal="center" vertical="center" wrapText="1"/>
    </xf>
    <xf numFmtId="0" fontId="64" fillId="0" borderId="35" xfId="37" applyFont="1" applyBorder="1" applyAlignment="1">
      <alignment vertical="center" wrapText="1"/>
    </xf>
    <xf numFmtId="177" fontId="64" fillId="20" borderId="36" xfId="37" applyNumberFormat="1" applyFont="1" applyFill="1" applyBorder="1" applyAlignment="1">
      <alignment horizontal="center" vertical="center" wrapText="1"/>
    </xf>
    <xf numFmtId="0" fontId="64" fillId="0" borderId="4" xfId="37" applyFont="1" applyBorder="1" applyAlignment="1">
      <alignment vertical="center" wrapText="1"/>
    </xf>
    <xf numFmtId="177" fontId="64" fillId="20" borderId="38" xfId="37" applyNumberFormat="1" applyFont="1" applyFill="1" applyBorder="1" applyAlignment="1">
      <alignment horizontal="center" vertical="center" wrapText="1"/>
    </xf>
    <xf numFmtId="0" fontId="64" fillId="0" borderId="40" xfId="37" applyFont="1" applyBorder="1" applyAlignment="1">
      <alignment vertical="center" wrapText="1"/>
    </xf>
    <xf numFmtId="177" fontId="64" fillId="20" borderId="41" xfId="37" applyNumberFormat="1" applyFont="1" applyFill="1" applyBorder="1" applyAlignment="1">
      <alignment horizontal="center" vertical="center" wrapText="1"/>
    </xf>
    <xf numFmtId="0" fontId="64" fillId="20" borderId="42" xfId="37" applyFont="1" applyFill="1" applyBorder="1" applyAlignment="1">
      <alignment horizontal="center" vertical="center" wrapText="1"/>
    </xf>
    <xf numFmtId="0" fontId="64" fillId="20" borderId="43" xfId="37" applyFont="1" applyFill="1" applyBorder="1" applyAlignment="1">
      <alignment horizontal="center" vertical="center" wrapText="1"/>
    </xf>
    <xf numFmtId="177" fontId="64" fillId="20" borderId="43" xfId="37" applyNumberFormat="1" applyFont="1" applyFill="1" applyBorder="1" applyAlignment="1">
      <alignment horizontal="center" vertical="center" wrapText="1"/>
    </xf>
    <xf numFmtId="177" fontId="6" fillId="0" borderId="0" xfId="37" applyNumberFormat="1" applyAlignment="1">
      <alignment vertical="center" wrapText="1"/>
    </xf>
    <xf numFmtId="10" fontId="0" fillId="0" borderId="0" xfId="39" applyNumberFormat="1" applyFont="1"/>
    <xf numFmtId="182" fontId="12" fillId="0" borderId="0" xfId="0" applyNumberFormat="1" applyFont="1"/>
    <xf numFmtId="43" fontId="12" fillId="0" borderId="0" xfId="0" applyNumberFormat="1" applyFont="1"/>
    <xf numFmtId="10" fontId="3" fillId="6" borderId="0" xfId="39" applyNumberFormat="1" applyFont="1" applyFill="1" applyAlignment="1">
      <alignment vertical="center" wrapText="1"/>
    </xf>
    <xf numFmtId="181" fontId="12" fillId="0" borderId="11" xfId="0" applyNumberFormat="1" applyFont="1" applyBorder="1" applyProtection="1">
      <protection hidden="1"/>
    </xf>
    <xf numFmtId="9" fontId="23" fillId="0" borderId="0" xfId="1" applyFont="1" applyProtection="1">
      <protection hidden="1"/>
    </xf>
    <xf numFmtId="0" fontId="0" fillId="0" borderId="11" xfId="0" quotePrefix="1" applyBorder="1" applyAlignment="1">
      <alignment horizontal="center" vertical="center"/>
    </xf>
    <xf numFmtId="185" fontId="0" fillId="0" borderId="11" xfId="0" applyNumberFormat="1" applyBorder="1" applyAlignment="1">
      <alignment horizontal="center" vertical="center"/>
    </xf>
    <xf numFmtId="166" fontId="15" fillId="0" borderId="0" xfId="1" applyNumberFormat="1" applyFont="1" applyBorder="1" applyProtection="1">
      <protection hidden="1"/>
    </xf>
    <xf numFmtId="3" fontId="15" fillId="0" borderId="0" xfId="2" applyNumberFormat="1" applyFont="1" applyFill="1" applyBorder="1" applyProtection="1">
      <protection hidden="1"/>
    </xf>
    <xf numFmtId="3" fontId="15" fillId="0" borderId="9" xfId="2" applyNumberFormat="1" applyFont="1" applyFill="1" applyBorder="1" applyProtection="1">
      <protection hidden="1"/>
    </xf>
    <xf numFmtId="0" fontId="15" fillId="0" borderId="24" xfId="0" applyFont="1" applyBorder="1" applyAlignment="1" applyProtection="1">
      <alignment horizontal="left" indent="1"/>
      <protection hidden="1"/>
    </xf>
    <xf numFmtId="0" fontId="12" fillId="0" borderId="24" xfId="0" applyFont="1" applyFill="1" applyBorder="1" applyAlignment="1" applyProtection="1">
      <alignment horizontal="left" vertical="center" indent="1"/>
      <protection hidden="1"/>
    </xf>
    <xf numFmtId="0" fontId="15" fillId="0" borderId="24" xfId="0" applyFont="1" applyFill="1" applyBorder="1" applyAlignment="1" applyProtection="1">
      <alignment horizontal="left" vertical="center" indent="1"/>
      <protection hidden="1"/>
    </xf>
    <xf numFmtId="0" fontId="12" fillId="0" borderId="44" xfId="0" applyFont="1" applyFill="1" applyBorder="1" applyAlignment="1" applyProtection="1">
      <alignment horizontal="left" vertical="center" indent="1"/>
      <protection hidden="1"/>
    </xf>
    <xf numFmtId="0" fontId="12" fillId="0" borderId="45" xfId="0" applyFont="1" applyBorder="1" applyAlignment="1" applyProtection="1">
      <alignment horizontal="center" vertical="center"/>
      <protection hidden="1"/>
    </xf>
    <xf numFmtId="0" fontId="12" fillId="0" borderId="45" xfId="0" applyFont="1" applyBorder="1" applyProtection="1">
      <protection hidden="1"/>
    </xf>
    <xf numFmtId="0" fontId="12" fillId="0" borderId="46" xfId="0" applyFont="1" applyBorder="1" applyProtection="1">
      <protection hidden="1"/>
    </xf>
    <xf numFmtId="0" fontId="88" fillId="26" borderId="34" xfId="40" applyFont="1" applyFill="1" applyBorder="1" applyAlignment="1">
      <alignment horizontal="left"/>
    </xf>
    <xf numFmtId="0" fontId="2" fillId="0" borderId="0" xfId="40" applyAlignment="1">
      <alignment horizontal="center"/>
    </xf>
    <xf numFmtId="2" fontId="2" fillId="0" borderId="0" xfId="40" applyNumberFormat="1"/>
    <xf numFmtId="0" fontId="2" fillId="0" borderId="0" xfId="40"/>
    <xf numFmtId="0" fontId="88" fillId="26" borderId="50" xfId="40" applyFont="1" applyFill="1" applyBorder="1" applyAlignment="1">
      <alignment horizontal="left"/>
    </xf>
    <xf numFmtId="0" fontId="67" fillId="0" borderId="0" xfId="40" applyFont="1" applyAlignment="1">
      <alignment horizontal="center"/>
    </xf>
    <xf numFmtId="2" fontId="67" fillId="0" borderId="0" xfId="40" applyNumberFormat="1" applyFont="1"/>
    <xf numFmtId="0" fontId="67" fillId="0" borderId="0" xfId="40" applyFont="1"/>
    <xf numFmtId="0" fontId="88" fillId="26" borderId="52" xfId="40" applyFont="1" applyFill="1" applyBorder="1" applyAlignment="1">
      <alignment horizontal="left"/>
    </xf>
    <xf numFmtId="2" fontId="2" fillId="0" borderId="0" xfId="40" applyNumberFormat="1" applyAlignment="1">
      <alignment horizontal="center"/>
    </xf>
    <xf numFmtId="0" fontId="2" fillId="6" borderId="4" xfId="40" applyFill="1" applyBorder="1" applyAlignment="1">
      <alignment horizontal="center"/>
    </xf>
    <xf numFmtId="0" fontId="31" fillId="26" borderId="0" xfId="12" applyFill="1" applyBorder="1" applyAlignment="1">
      <alignment horizontal="left"/>
    </xf>
    <xf numFmtId="10" fontId="2" fillId="6" borderId="4" xfId="40" applyNumberFormat="1" applyFill="1" applyBorder="1" applyAlignment="1">
      <alignment horizontal="center"/>
    </xf>
    <xf numFmtId="0" fontId="92" fillId="0" borderId="5" xfId="40" applyFont="1" applyBorder="1" applyAlignment="1">
      <alignment wrapText="1"/>
    </xf>
    <xf numFmtId="0" fontId="92" fillId="0" borderId="6" xfId="40" applyFont="1" applyBorder="1" applyAlignment="1">
      <alignment horizontal="center" wrapText="1"/>
    </xf>
    <xf numFmtId="2" fontId="92" fillId="0" borderId="6" xfId="40" applyNumberFormat="1" applyFont="1" applyBorder="1" applyAlignment="1">
      <alignment horizontal="center" wrapText="1"/>
    </xf>
    <xf numFmtId="10" fontId="92" fillId="0" borderId="10" xfId="41" applyNumberFormat="1" applyFont="1" applyBorder="1" applyAlignment="1">
      <alignment horizontal="center" wrapText="1"/>
    </xf>
    <xf numFmtId="0" fontId="93" fillId="0" borderId="0" xfId="40" applyFont="1" applyAlignment="1">
      <alignment horizontal="center"/>
    </xf>
    <xf numFmtId="0" fontId="94" fillId="0" borderId="0" xfId="40" applyFont="1" applyAlignment="1">
      <alignment horizontal="center"/>
    </xf>
    <xf numFmtId="2" fontId="92" fillId="0" borderId="4" xfId="40" applyNumberFormat="1" applyFont="1" applyBorder="1" applyAlignment="1">
      <alignment horizontal="center" wrapText="1"/>
    </xf>
    <xf numFmtId="0" fontId="2" fillId="0" borderId="0" xfId="40" applyAlignment="1">
      <alignment wrapText="1"/>
    </xf>
    <xf numFmtId="0" fontId="2" fillId="0" borderId="46" xfId="40" applyBorder="1"/>
    <xf numFmtId="0" fontId="2" fillId="0" borderId="4" xfId="40" applyBorder="1" applyAlignment="1">
      <alignment horizontal="center"/>
    </xf>
    <xf numFmtId="2" fontId="2" fillId="0" borderId="4" xfId="40" applyNumberFormat="1" applyBorder="1" applyAlignment="1">
      <alignment horizontal="center"/>
    </xf>
    <xf numFmtId="10" fontId="2" fillId="0" borderId="4" xfId="40" applyNumberFormat="1" applyBorder="1" applyAlignment="1">
      <alignment horizontal="center"/>
    </xf>
    <xf numFmtId="192" fontId="2" fillId="0" borderId="4" xfId="40" applyNumberFormat="1" applyBorder="1" applyAlignment="1">
      <alignment horizontal="center"/>
    </xf>
    <xf numFmtId="10" fontId="2" fillId="0" borderId="44" xfId="41" applyNumberFormat="1" applyFont="1" applyBorder="1" applyAlignment="1">
      <alignment horizontal="center"/>
    </xf>
    <xf numFmtId="0" fontId="2" fillId="6" borderId="46" xfId="40" applyFill="1" applyBorder="1"/>
    <xf numFmtId="2" fontId="2" fillId="6" borderId="4" xfId="40" applyNumberFormat="1" applyFill="1" applyBorder="1" applyAlignment="1">
      <alignment horizontal="center"/>
    </xf>
    <xf numFmtId="192" fontId="2" fillId="6" borderId="4" xfId="40" applyNumberFormat="1" applyFill="1" applyBorder="1" applyAlignment="1">
      <alignment horizontal="center"/>
    </xf>
    <xf numFmtId="10" fontId="2" fillId="6" borderId="44" xfId="41" applyNumberFormat="1" applyFont="1" applyFill="1" applyBorder="1" applyAlignment="1">
      <alignment horizontal="center"/>
    </xf>
    <xf numFmtId="0" fontId="2" fillId="6" borderId="0" xfId="40" applyFill="1" applyAlignment="1">
      <alignment horizontal="center"/>
    </xf>
    <xf numFmtId="0" fontId="2" fillId="6" borderId="0" xfId="40" applyFill="1"/>
    <xf numFmtId="0" fontId="2" fillId="0" borderId="17" xfId="40" applyBorder="1"/>
    <xf numFmtId="0" fontId="2" fillId="0" borderId="32" xfId="40" applyBorder="1" applyAlignment="1">
      <alignment horizontal="center"/>
    </xf>
    <xf numFmtId="2" fontId="2" fillId="0" borderId="32" xfId="40" applyNumberFormat="1" applyBorder="1" applyAlignment="1">
      <alignment horizontal="center"/>
    </xf>
    <xf numFmtId="10" fontId="2" fillId="0" borderId="32" xfId="40" applyNumberFormat="1" applyBorder="1" applyAlignment="1">
      <alignment horizontal="center"/>
    </xf>
    <xf numFmtId="192" fontId="2" fillId="0" borderId="32" xfId="40" applyNumberFormat="1" applyBorder="1" applyAlignment="1">
      <alignment horizontal="center"/>
    </xf>
    <xf numFmtId="10" fontId="2" fillId="0" borderId="15" xfId="41" applyNumberFormat="1" applyFont="1" applyBorder="1" applyAlignment="1">
      <alignment horizontal="center"/>
    </xf>
    <xf numFmtId="0" fontId="2" fillId="0" borderId="0" xfId="40" applyAlignment="1">
      <alignment horizontal="left"/>
    </xf>
    <xf numFmtId="0" fontId="14" fillId="18" borderId="0" xfId="37" applyFont="1" applyFill="1" applyAlignment="1">
      <alignment horizontal="center"/>
    </xf>
    <xf numFmtId="0" fontId="13" fillId="0" borderId="0" xfId="37" applyFont="1" applyAlignment="1">
      <alignment horizontal="center" vertical="center"/>
    </xf>
    <xf numFmtId="0" fontId="95" fillId="0" borderId="4" xfId="37" applyFont="1" applyBorder="1" applyAlignment="1">
      <alignment horizontal="center" vertical="center"/>
    </xf>
    <xf numFmtId="165" fontId="95" fillId="0" borderId="4" xfId="10" applyFont="1" applyBorder="1"/>
    <xf numFmtId="0" fontId="95" fillId="0" borderId="4" xfId="37" applyFont="1" applyBorder="1"/>
    <xf numFmtId="165" fontId="18" fillId="18" borderId="4" xfId="10" applyFont="1" applyFill="1" applyBorder="1"/>
    <xf numFmtId="0" fontId="96" fillId="0" borderId="0" xfId="8" applyFont="1"/>
    <xf numFmtId="0" fontId="97" fillId="18" borderId="4" xfId="37" applyFont="1" applyFill="1" applyBorder="1" applyAlignment="1">
      <alignment horizontal="center" vertical="center"/>
    </xf>
    <xf numFmtId="0" fontId="97" fillId="18" borderId="4" xfId="37" applyFont="1" applyFill="1" applyBorder="1" applyAlignment="1">
      <alignment horizontal="center" vertical="center" wrapText="1"/>
    </xf>
    <xf numFmtId="0" fontId="62" fillId="0" borderId="32" xfId="8" applyFont="1" applyBorder="1" applyAlignment="1">
      <alignment horizontal="center" vertical="center"/>
    </xf>
    <xf numFmtId="10" fontId="62" fillId="0" borderId="32" xfId="8" applyNumberFormat="1" applyFont="1" applyBorder="1" applyAlignment="1">
      <alignment horizontal="right" vertical="center"/>
    </xf>
    <xf numFmtId="0" fontId="12" fillId="0" borderId="4" xfId="8" applyFont="1" applyBorder="1" applyAlignment="1">
      <alignment horizontal="center" vertical="center"/>
    </xf>
    <xf numFmtId="10" fontId="12" fillId="0" borderId="4" xfId="8" applyNumberFormat="1" applyFont="1" applyBorder="1"/>
    <xf numFmtId="10" fontId="12" fillId="0" borderId="4" xfId="1" applyNumberFormat="1" applyFont="1" applyBorder="1"/>
    <xf numFmtId="0" fontId="62" fillId="0" borderId="12" xfId="8" applyFont="1" applyBorder="1" applyAlignment="1">
      <alignment horizontal="center" vertical="center"/>
    </xf>
    <xf numFmtId="10" fontId="62" fillId="0" borderId="12" xfId="8" applyNumberFormat="1" applyFont="1" applyBorder="1" applyAlignment="1">
      <alignment horizontal="right" vertical="center"/>
    </xf>
    <xf numFmtId="10" fontId="12" fillId="0" borderId="0" xfId="8" applyNumberFormat="1" applyFont="1"/>
    <xf numFmtId="0" fontId="62" fillId="0" borderId="6" xfId="8" applyFont="1" applyBorder="1" applyAlignment="1">
      <alignment horizontal="center" vertical="center"/>
    </xf>
    <xf numFmtId="10" fontId="62" fillId="0" borderId="6" xfId="8" applyNumberFormat="1" applyFont="1" applyBorder="1" applyAlignment="1">
      <alignment horizontal="right" vertical="center"/>
    </xf>
    <xf numFmtId="0" fontId="95" fillId="0" borderId="0" xfId="37" applyFont="1"/>
    <xf numFmtId="193" fontId="95" fillId="0" borderId="4" xfId="37" applyNumberFormat="1" applyFont="1" applyBorder="1" applyAlignment="1">
      <alignment horizontal="center" vertical="center"/>
    </xf>
    <xf numFmtId="10" fontId="95" fillId="0" borderId="4" xfId="37" applyNumberFormat="1" applyFont="1" applyBorder="1"/>
    <xf numFmtId="10" fontId="95" fillId="0" borderId="4" xfId="43" applyNumberFormat="1" applyFont="1" applyBorder="1"/>
    <xf numFmtId="10" fontId="95" fillId="0" borderId="0" xfId="37" applyNumberFormat="1" applyFont="1"/>
    <xf numFmtId="10" fontId="95" fillId="0" borderId="0" xfId="1" applyNumberFormat="1" applyFont="1"/>
    <xf numFmtId="10" fontId="18" fillId="18" borderId="4" xfId="37" applyNumberFormat="1" applyFont="1" applyFill="1" applyBorder="1"/>
    <xf numFmtId="0" fontId="12" fillId="0" borderId="0" xfId="0" applyFont="1" applyFill="1" applyAlignment="1" applyProtection="1">
      <alignment horizontal="left" vertical="center" indent="3"/>
      <protection hidden="1"/>
    </xf>
    <xf numFmtId="166" fontId="12" fillId="0" borderId="0" xfId="1" applyNumberFormat="1" applyFont="1" applyFill="1" applyBorder="1" applyAlignment="1" applyProtection="1">
      <alignment horizontal="right" vertical="center"/>
      <protection hidden="1"/>
    </xf>
    <xf numFmtId="10" fontId="12" fillId="0" borderId="0" xfId="1" applyNumberFormat="1" applyFont="1" applyFill="1" applyBorder="1" applyProtection="1">
      <protection hidden="1"/>
    </xf>
    <xf numFmtId="0" fontId="12" fillId="0" borderId="1" xfId="0" applyFont="1" applyFill="1" applyBorder="1" applyAlignment="1" applyProtection="1">
      <alignment horizontal="left" vertical="center" indent="3"/>
      <protection hidden="1"/>
    </xf>
    <xf numFmtId="9" fontId="13" fillId="0" borderId="0" xfId="1" applyFont="1" applyFill="1" applyBorder="1" applyAlignment="1" applyProtection="1">
      <alignment horizontal="right" vertical="center"/>
      <protection hidden="1"/>
    </xf>
    <xf numFmtId="9" fontId="15" fillId="5" borderId="0" xfId="1" applyNumberFormat="1" applyFont="1" applyFill="1" applyBorder="1" applyAlignment="1" applyProtection="1">
      <alignment vertical="center"/>
      <protection hidden="1"/>
    </xf>
    <xf numFmtId="9" fontId="12" fillId="0" borderId="0" xfId="0" applyNumberFormat="1" applyFont="1" applyFill="1" applyBorder="1" applyAlignment="1" applyProtection="1">
      <alignment horizontal="right" vertical="center"/>
      <protection locked="0"/>
    </xf>
    <xf numFmtId="43" fontId="12" fillId="0" borderId="0" xfId="27" applyFont="1" applyFill="1" applyBorder="1" applyProtection="1">
      <protection hidden="1"/>
    </xf>
    <xf numFmtId="9" fontId="12" fillId="0" borderId="0" xfId="1" applyFont="1" applyFill="1" applyBorder="1" applyAlignment="1" applyProtection="1">
      <alignment horizontal="right" vertical="center"/>
      <protection hidden="1"/>
    </xf>
    <xf numFmtId="0" fontId="12" fillId="0" borderId="16" xfId="0" applyFont="1" applyFill="1" applyBorder="1"/>
    <xf numFmtId="43" fontId="12" fillId="0" borderId="0" xfId="0" applyNumberFormat="1" applyFont="1" applyFill="1" applyProtection="1">
      <protection hidden="1"/>
    </xf>
    <xf numFmtId="3" fontId="6" fillId="6" borderId="0" xfId="20" applyNumberFormat="1" applyFill="1"/>
    <xf numFmtId="167" fontId="15" fillId="0" borderId="19" xfId="0" applyNumberFormat="1" applyFont="1" applyBorder="1" applyProtection="1">
      <protection hidden="1"/>
    </xf>
    <xf numFmtId="0" fontId="12" fillId="6" borderId="0" xfId="0" applyFont="1" applyFill="1" applyBorder="1" applyProtection="1">
      <protection hidden="1"/>
    </xf>
    <xf numFmtId="0" fontId="12" fillId="0" borderId="15" xfId="0" applyFont="1" applyBorder="1"/>
    <xf numFmtId="0" fontId="12" fillId="0" borderId="5" xfId="0" applyFont="1" applyBorder="1" applyAlignment="1">
      <alignment horizontal="center" vertical="center"/>
    </xf>
    <xf numFmtId="194" fontId="12" fillId="0" borderId="16" xfId="0" applyNumberFormat="1" applyFont="1" applyBorder="1" applyAlignment="1">
      <alignment horizontal="center" vertical="center"/>
    </xf>
    <xf numFmtId="194" fontId="12" fillId="0" borderId="17" xfId="0" applyNumberFormat="1" applyFont="1" applyBorder="1" applyAlignment="1">
      <alignment horizontal="center" vertical="center"/>
    </xf>
    <xf numFmtId="2" fontId="12" fillId="0" borderId="0" xfId="0" applyNumberFormat="1" applyFont="1" applyAlignment="1">
      <alignment horizontal="center" vertical="center"/>
    </xf>
    <xf numFmtId="43" fontId="64" fillId="6" borderId="0" xfId="20" applyNumberFormat="1" applyFont="1" applyFill="1"/>
    <xf numFmtId="186" fontId="64" fillId="0" borderId="19" xfId="20" applyNumberFormat="1" applyFont="1" applyFill="1" applyBorder="1" applyAlignment="1">
      <alignment horizontal="center"/>
    </xf>
    <xf numFmtId="10" fontId="20" fillId="0" borderId="0" xfId="19" applyNumberFormat="1" applyFont="1" applyProtection="1">
      <protection hidden="1"/>
    </xf>
    <xf numFmtId="0" fontId="65" fillId="0" borderId="0" xfId="20" applyFont="1" applyFill="1" applyAlignment="1">
      <alignment horizontal="center"/>
    </xf>
    <xf numFmtId="0" fontId="65" fillId="0" borderId="0" xfId="20" applyFont="1" applyFill="1"/>
    <xf numFmtId="0" fontId="64" fillId="0" borderId="0" xfId="0" applyFont="1"/>
    <xf numFmtId="0" fontId="64" fillId="0" borderId="0" xfId="0" applyFont="1" applyAlignment="1">
      <alignment horizontal="center"/>
    </xf>
    <xf numFmtId="14" fontId="0" fillId="0" borderId="0" xfId="0" applyNumberFormat="1" applyAlignment="1">
      <alignment horizontal="center"/>
    </xf>
    <xf numFmtId="43" fontId="65" fillId="0" borderId="0" xfId="27" applyFont="1" applyFill="1" applyAlignment="1">
      <alignment horizontal="center"/>
    </xf>
    <xf numFmtId="43" fontId="6" fillId="0" borderId="0" xfId="27" applyFont="1" applyFill="1" applyAlignment="1">
      <alignment horizontal="center"/>
    </xf>
    <xf numFmtId="43" fontId="6" fillId="0" borderId="0" xfId="27" applyFont="1" applyAlignment="1">
      <alignment horizontal="center"/>
    </xf>
    <xf numFmtId="43" fontId="64" fillId="0" borderId="19" xfId="27" applyFont="1" applyBorder="1" applyAlignment="1">
      <alignment horizontal="center"/>
    </xf>
    <xf numFmtId="43" fontId="6" fillId="0" borderId="0" xfId="27" applyFont="1" applyFill="1"/>
    <xf numFmtId="0" fontId="6" fillId="0" borderId="0" xfId="20" applyFill="1" applyAlignment="1">
      <alignment horizontal="left" indent="1"/>
    </xf>
    <xf numFmtId="0" fontId="6" fillId="0" borderId="0" xfId="20" applyAlignment="1">
      <alignment horizontal="left" indent="1"/>
    </xf>
    <xf numFmtId="4" fontId="65" fillId="0" borderId="0" xfId="20" applyNumberFormat="1" applyFont="1" applyAlignment="1">
      <alignment horizontal="right"/>
    </xf>
    <xf numFmtId="4" fontId="6" fillId="0" borderId="0" xfId="20" applyNumberFormat="1" applyAlignment="1">
      <alignment horizontal="right"/>
    </xf>
    <xf numFmtId="4" fontId="6" fillId="0" borderId="0" xfId="20" applyNumberFormat="1" applyAlignment="1">
      <alignment horizontal="right" vertical="center"/>
    </xf>
    <xf numFmtId="4" fontId="64" fillId="0" borderId="19" xfId="20" applyNumberFormat="1" applyFont="1" applyBorder="1" applyAlignment="1">
      <alignment horizontal="right" vertical="center"/>
    </xf>
    <xf numFmtId="10" fontId="65" fillId="0" borderId="0" xfId="20" applyNumberFormat="1" applyFont="1" applyAlignment="1">
      <alignment horizontal="center"/>
    </xf>
    <xf numFmtId="167" fontId="15" fillId="0" borderId="0" xfId="0" applyNumberFormat="1" applyFont="1" applyProtection="1">
      <protection hidden="1"/>
    </xf>
    <xf numFmtId="166" fontId="12" fillId="0" borderId="0" xfId="0" applyNumberFormat="1" applyFont="1"/>
    <xf numFmtId="177" fontId="12" fillId="0" borderId="0" xfId="1" applyNumberFormat="1" applyFont="1" applyFill="1" applyBorder="1" applyAlignment="1" applyProtection="1">
      <alignment vertical="center"/>
      <protection hidden="1"/>
    </xf>
    <xf numFmtId="166" fontId="12" fillId="0" borderId="11" xfId="0" applyNumberFormat="1" applyFont="1" applyBorder="1"/>
    <xf numFmtId="177" fontId="12" fillId="0" borderId="11" xfId="1" applyNumberFormat="1" applyFont="1" applyFill="1" applyBorder="1" applyAlignment="1" applyProtection="1">
      <alignment vertical="center"/>
      <protection hidden="1"/>
    </xf>
    <xf numFmtId="0" fontId="15" fillId="0" borderId="45" xfId="0" applyFont="1" applyBorder="1"/>
    <xf numFmtId="166" fontId="15" fillId="0" borderId="45" xfId="0" applyNumberFormat="1" applyFont="1" applyBorder="1"/>
    <xf numFmtId="177" fontId="15" fillId="0" borderId="45" xfId="0" applyNumberFormat="1" applyFont="1" applyBorder="1"/>
    <xf numFmtId="0" fontId="12" fillId="0" borderId="45" xfId="0" applyFont="1" applyBorder="1" applyAlignment="1">
      <alignment horizontal="center" vertical="center"/>
    </xf>
    <xf numFmtId="167" fontId="12" fillId="0" borderId="0" xfId="0" applyNumberFormat="1" applyFont="1"/>
    <xf numFmtId="167" fontId="80" fillId="0" borderId="7" xfId="2" applyNumberFormat="1" applyFont="1" applyFill="1" applyBorder="1"/>
    <xf numFmtId="166" fontId="6" fillId="0" borderId="0" xfId="1" applyNumberFormat="1" applyFont="1" applyAlignment="1">
      <alignment vertical="center" wrapText="1"/>
    </xf>
    <xf numFmtId="176" fontId="20" fillId="0" borderId="0" xfId="2" applyNumberFormat="1" applyFont="1" applyFill="1" applyBorder="1" applyProtection="1">
      <protection hidden="1"/>
    </xf>
    <xf numFmtId="0" fontId="12" fillId="0" borderId="3" xfId="0" applyFont="1" applyBorder="1" applyAlignment="1" applyProtection="1">
      <alignment horizontal="left" vertical="center"/>
      <protection hidden="1"/>
    </xf>
    <xf numFmtId="0" fontId="12" fillId="0" borderId="24" xfId="0" applyFont="1" applyBorder="1" applyAlignment="1" applyProtection="1">
      <alignment horizontal="left" vertical="center"/>
      <protection hidden="1"/>
    </xf>
    <xf numFmtId="0" fontId="12" fillId="0" borderId="24" xfId="0" applyFont="1" applyBorder="1" applyAlignment="1" applyProtection="1">
      <alignment horizontal="left"/>
      <protection hidden="1"/>
    </xf>
    <xf numFmtId="0" fontId="12" fillId="7" borderId="24" xfId="0" applyFont="1" applyFill="1" applyBorder="1" applyAlignment="1" applyProtection="1">
      <alignment horizontal="left" vertical="center" indent="1"/>
      <protection hidden="1"/>
    </xf>
    <xf numFmtId="167" fontId="12" fillId="7" borderId="0" xfId="0" applyNumberFormat="1" applyFont="1" applyFill="1" applyProtection="1">
      <protection hidden="1"/>
    </xf>
    <xf numFmtId="167" fontId="12" fillId="7" borderId="9" xfId="0" applyNumberFormat="1" applyFont="1" applyFill="1" applyBorder="1" applyProtection="1">
      <protection hidden="1"/>
    </xf>
    <xf numFmtId="0" fontId="12" fillId="0" borderId="0" xfId="0" applyFont="1" applyAlignment="1" applyProtection="1">
      <alignment horizontal="left" indent="2"/>
      <protection hidden="1"/>
    </xf>
    <xf numFmtId="0" fontId="12" fillId="0" borderId="0" xfId="0" applyFont="1" applyAlignment="1" applyProtection="1">
      <alignment horizontal="left" indent="3"/>
      <protection hidden="1"/>
    </xf>
    <xf numFmtId="0" fontId="20" fillId="0" borderId="0" xfId="0" applyFont="1" applyAlignment="1" applyProtection="1">
      <alignment horizontal="left" indent="1"/>
      <protection hidden="1"/>
    </xf>
    <xf numFmtId="9" fontId="0" fillId="0" borderId="31" xfId="43" applyFont="1" applyFill="1" applyBorder="1" applyAlignment="1">
      <alignment horizontal="center" vertical="center"/>
    </xf>
    <xf numFmtId="187" fontId="0" fillId="0" borderId="31" xfId="43" applyNumberFormat="1" applyFont="1" applyFill="1" applyBorder="1" applyAlignment="1">
      <alignment horizontal="center" vertical="center"/>
    </xf>
    <xf numFmtId="9" fontId="0" fillId="0" borderId="0" xfId="43" applyFont="1" applyFill="1" applyBorder="1" applyAlignment="1">
      <alignment horizontal="center" vertical="center"/>
    </xf>
    <xf numFmtId="187" fontId="0" fillId="0" borderId="0" xfId="43" applyNumberFormat="1" applyFont="1" applyFill="1" applyBorder="1" applyAlignment="1">
      <alignment horizontal="center" vertical="center"/>
    </xf>
    <xf numFmtId="0" fontId="0" fillId="0" borderId="0" xfId="0" applyAlignment="1">
      <alignment horizontal="center" vertical="center" wrapText="1"/>
    </xf>
    <xf numFmtId="9" fontId="0" fillId="0" borderId="11" xfId="43" applyFont="1" applyFill="1" applyBorder="1" applyAlignment="1">
      <alignment horizontal="center" vertical="center"/>
    </xf>
    <xf numFmtId="0" fontId="98" fillId="0" borderId="0" xfId="0" applyFont="1"/>
    <xf numFmtId="166" fontId="15" fillId="0" borderId="3" xfId="1" applyNumberFormat="1" applyFont="1" applyBorder="1" applyAlignment="1">
      <alignment horizontal="center"/>
    </xf>
    <xf numFmtId="0" fontId="12" fillId="0" borderId="7" xfId="0" applyFont="1" applyBorder="1"/>
    <xf numFmtId="0" fontId="82" fillId="0" borderId="0" xfId="0" applyFont="1"/>
    <xf numFmtId="0" fontId="28" fillId="0" borderId="0" xfId="0" applyFont="1" applyAlignment="1">
      <alignment horizontal="left" vertical="center" indent="1"/>
    </xf>
    <xf numFmtId="10" fontId="12" fillId="0" borderId="0" xfId="0" applyNumberFormat="1" applyFont="1"/>
    <xf numFmtId="43" fontId="12" fillId="0" borderId="0" xfId="30" applyFont="1"/>
    <xf numFmtId="0" fontId="28" fillId="0" borderId="0" xfId="0" applyFont="1" applyAlignment="1">
      <alignment horizontal="right" vertical="center"/>
    </xf>
    <xf numFmtId="0" fontId="28" fillId="0" borderId="0" xfId="0" applyFont="1"/>
    <xf numFmtId="10" fontId="28" fillId="0" borderId="0" xfId="0" applyNumberFormat="1" applyFont="1" applyAlignment="1">
      <alignment horizontal="right" vertical="center"/>
    </xf>
    <xf numFmtId="3" fontId="28" fillId="0" borderId="0" xfId="0" applyNumberFormat="1" applyFont="1" applyAlignment="1">
      <alignment horizontal="right" vertical="center"/>
    </xf>
    <xf numFmtId="0" fontId="13" fillId="0" borderId="0" xfId="0" applyFont="1"/>
    <xf numFmtId="170" fontId="18" fillId="0" borderId="0" xfId="0" applyNumberFormat="1" applyFont="1" applyAlignment="1">
      <alignment horizontal="center" vertical="center"/>
    </xf>
    <xf numFmtId="0" fontId="12" fillId="11" borderId="0" xfId="0" applyFont="1" applyFill="1"/>
    <xf numFmtId="170" fontId="36" fillId="4" borderId="45" xfId="0" applyNumberFormat="1" applyFont="1" applyFill="1" applyBorder="1" applyAlignment="1">
      <alignment horizontal="center" vertical="center"/>
    </xf>
    <xf numFmtId="9" fontId="12" fillId="0" borderId="0" xfId="0" applyNumberFormat="1" applyFont="1" applyProtection="1">
      <protection hidden="1"/>
    </xf>
    <xf numFmtId="0" fontId="20" fillId="0" borderId="0" xfId="11" applyFont="1" applyAlignment="1" applyProtection="1">
      <alignment horizontal="left" indent="1"/>
      <protection hidden="1"/>
    </xf>
    <xf numFmtId="6" fontId="12" fillId="0" borderId="0" xfId="0" applyNumberFormat="1" applyFont="1" applyAlignment="1" applyProtection="1">
      <alignment horizontal="center" vertical="center"/>
      <protection hidden="1"/>
    </xf>
    <xf numFmtId="0" fontId="82" fillId="0" borderId="45" xfId="0" applyFont="1" applyBorder="1" applyAlignment="1" applyProtection="1">
      <alignment horizontal="center"/>
      <protection hidden="1"/>
    </xf>
    <xf numFmtId="0" fontId="28" fillId="0" borderId="0" xfId="0" applyFont="1" applyAlignment="1" applyProtection="1">
      <alignment horizontal="center"/>
      <protection hidden="1"/>
    </xf>
    <xf numFmtId="3" fontId="28" fillId="0" borderId="0" xfId="0" applyNumberFormat="1" applyFont="1" applyProtection="1">
      <protection hidden="1"/>
    </xf>
    <xf numFmtId="0" fontId="28" fillId="0" borderId="11" xfId="0" applyFont="1" applyBorder="1" applyAlignment="1" applyProtection="1">
      <alignment horizontal="center"/>
      <protection hidden="1"/>
    </xf>
    <xf numFmtId="3" fontId="82" fillId="0" borderId="45" xfId="0" applyNumberFormat="1" applyFont="1" applyBorder="1" applyProtection="1">
      <protection hidden="1"/>
    </xf>
    <xf numFmtId="0" fontId="20" fillId="0" borderId="0" xfId="11" applyFont="1" applyAlignment="1" applyProtection="1">
      <alignment horizontal="left" indent="2"/>
      <protection hidden="1"/>
    </xf>
    <xf numFmtId="43" fontId="12" fillId="0" borderId="0" xfId="27" applyNumberFormat="1" applyFont="1" applyBorder="1" applyProtection="1">
      <protection hidden="1"/>
    </xf>
    <xf numFmtId="0" fontId="20" fillId="0" borderId="0" xfId="37" applyFont="1"/>
    <xf numFmtId="0" fontId="12" fillId="0" borderId="0" xfId="37" applyFont="1"/>
    <xf numFmtId="0" fontId="40" fillId="0" borderId="0" xfId="37" applyFont="1" applyAlignment="1">
      <alignment horizontal="left"/>
    </xf>
    <xf numFmtId="14" fontId="12" fillId="0" borderId="0" xfId="37" applyNumberFormat="1" applyFont="1" applyAlignment="1">
      <alignment horizontal="center" vertical="center" wrapText="1"/>
    </xf>
    <xf numFmtId="3" fontId="12" fillId="0" borderId="0" xfId="37" applyNumberFormat="1" applyFont="1" applyAlignment="1">
      <alignment horizontal="center" vertical="center" wrapText="1"/>
    </xf>
    <xf numFmtId="0" fontId="20" fillId="0" borderId="56" xfId="37" applyFont="1" applyBorder="1" applyAlignment="1">
      <alignment horizontal="center"/>
    </xf>
    <xf numFmtId="3" fontId="20" fillId="0" borderId="16" xfId="37" applyNumberFormat="1" applyFont="1" applyBorder="1"/>
    <xf numFmtId="10" fontId="20" fillId="0" borderId="7" xfId="1" applyNumberFormat="1" applyFont="1" applyBorder="1"/>
    <xf numFmtId="0" fontId="20" fillId="0" borderId="12" xfId="37" applyFont="1" applyBorder="1" applyAlignment="1">
      <alignment horizontal="center"/>
    </xf>
    <xf numFmtId="3" fontId="20" fillId="0" borderId="0" xfId="37" applyNumberFormat="1" applyFont="1"/>
    <xf numFmtId="10" fontId="20" fillId="0" borderId="9" xfId="1" applyNumberFormat="1" applyFont="1" applyBorder="1"/>
    <xf numFmtId="0" fontId="20" fillId="0" borderId="6" xfId="37" applyFont="1" applyBorder="1" applyAlignment="1">
      <alignment horizontal="center"/>
    </xf>
    <xf numFmtId="3" fontId="20" fillId="0" borderId="11" xfId="37" applyNumberFormat="1" applyFont="1" applyBorder="1"/>
    <xf numFmtId="10" fontId="20" fillId="0" borderId="5" xfId="1" applyNumberFormat="1" applyFont="1" applyBorder="1"/>
    <xf numFmtId="0" fontId="99" fillId="0" borderId="0" xfId="8" applyFont="1"/>
    <xf numFmtId="14" fontId="99" fillId="0" borderId="0" xfId="8" applyNumberFormat="1" applyFont="1"/>
    <xf numFmtId="167" fontId="95" fillId="0" borderId="0" xfId="10" applyNumberFormat="1" applyFont="1"/>
    <xf numFmtId="49" fontId="20" fillId="0" borderId="0" xfId="37" applyNumberFormat="1" applyFont="1"/>
    <xf numFmtId="2" fontId="20" fillId="0" borderId="0" xfId="37" applyNumberFormat="1" applyFont="1"/>
    <xf numFmtId="0" fontId="12" fillId="0" borderId="0" xfId="37" applyFont="1" applyAlignment="1">
      <alignment horizontal="center" vertical="center" wrapText="1"/>
    </xf>
    <xf numFmtId="0" fontId="12" fillId="0" borderId="0" xfId="37" applyFont="1" applyAlignment="1">
      <alignment horizontal="center"/>
    </xf>
    <xf numFmtId="3" fontId="99" fillId="0" borderId="0" xfId="8" applyNumberFormat="1" applyFont="1"/>
    <xf numFmtId="0" fontId="12" fillId="6" borderId="0" xfId="0" applyFont="1" applyFill="1" applyAlignment="1">
      <alignment horizontal="center" vertical="center"/>
    </xf>
    <xf numFmtId="0" fontId="12" fillId="0" borderId="0" xfId="0" applyFont="1" applyAlignment="1" applyProtection="1">
      <alignment horizontal="left" indent="4"/>
      <protection hidden="1"/>
    </xf>
    <xf numFmtId="3" fontId="13" fillId="0" borderId="0" xfId="2" applyNumberFormat="1" applyFont="1" applyFill="1" applyBorder="1" applyAlignment="1" applyProtection="1">
      <alignment horizontal="center" vertical="center"/>
      <protection hidden="1"/>
    </xf>
    <xf numFmtId="0" fontId="12" fillId="0" borderId="45" xfId="0" applyFont="1" applyBorder="1"/>
    <xf numFmtId="4" fontId="12" fillId="0" borderId="45" xfId="0" applyNumberFormat="1" applyFont="1" applyBorder="1"/>
    <xf numFmtId="0" fontId="35" fillId="0" borderId="0" xfId="38" applyAlignment="1">
      <alignment horizontal="center" vertical="center"/>
    </xf>
    <xf numFmtId="177" fontId="6" fillId="0" borderId="40" xfId="37" applyNumberFormat="1" applyFill="1" applyBorder="1" applyAlignment="1">
      <alignment horizontal="center" vertical="center" wrapText="1"/>
    </xf>
    <xf numFmtId="177" fontId="6" fillId="0" borderId="35" xfId="37" applyNumberFormat="1" applyFill="1" applyBorder="1" applyAlignment="1">
      <alignment horizontal="center" vertical="center" wrapText="1"/>
    </xf>
    <xf numFmtId="177" fontId="6" fillId="0" borderId="4" xfId="37" applyNumberFormat="1" applyFill="1" applyBorder="1" applyAlignment="1">
      <alignment horizontal="center" vertical="center" wrapText="1"/>
    </xf>
    <xf numFmtId="176" fontId="12" fillId="6" borderId="0" xfId="0" applyNumberFormat="1" applyFont="1" applyFill="1" applyProtection="1">
      <protection hidden="1"/>
    </xf>
    <xf numFmtId="165" fontId="12" fillId="0" borderId="0" xfId="2" applyFont="1" applyFill="1" applyBorder="1" applyProtection="1">
      <protection hidden="1"/>
    </xf>
    <xf numFmtId="165" fontId="12" fillId="0" borderId="11" xfId="2" applyFont="1" applyFill="1" applyBorder="1" applyProtection="1">
      <protection hidden="1"/>
    </xf>
    <xf numFmtId="0" fontId="64" fillId="0" borderId="0" xfId="37" applyFont="1"/>
    <xf numFmtId="0" fontId="6" fillId="0" borderId="0" xfId="37"/>
    <xf numFmtId="0" fontId="64" fillId="27" borderId="45" xfId="37" applyFont="1" applyFill="1" applyBorder="1" applyAlignment="1">
      <alignment horizontal="center" vertical="center"/>
    </xf>
    <xf numFmtId="0" fontId="64" fillId="27" borderId="45" xfId="37" applyFont="1" applyFill="1" applyBorder="1" applyAlignment="1">
      <alignment horizontal="center" vertical="center" wrapText="1"/>
    </xf>
    <xf numFmtId="0" fontId="100" fillId="0" borderId="16" xfId="37" applyFont="1" applyBorder="1" applyAlignment="1">
      <alignment horizontal="center"/>
    </xf>
    <xf numFmtId="0" fontId="6" fillId="0" borderId="16" xfId="37" applyBorder="1" applyAlignment="1">
      <alignment horizontal="center"/>
    </xf>
    <xf numFmtId="2" fontId="6" fillId="0" borderId="16" xfId="37" applyNumberFormat="1" applyBorder="1" applyAlignment="1">
      <alignment horizontal="center"/>
    </xf>
    <xf numFmtId="2" fontId="64" fillId="0" borderId="16" xfId="37" applyNumberFormat="1" applyFont="1" applyBorder="1" applyAlignment="1">
      <alignment horizontal="center"/>
    </xf>
    <xf numFmtId="188" fontId="6" fillId="0" borderId="16" xfId="37" applyNumberFormat="1" applyBorder="1" applyAlignment="1">
      <alignment horizontal="center"/>
    </xf>
    <xf numFmtId="0" fontId="100" fillId="0" borderId="0" xfId="37" applyFont="1" applyAlignment="1">
      <alignment horizontal="center"/>
    </xf>
    <xf numFmtId="0" fontId="6" fillId="0" borderId="0" xfId="37" applyAlignment="1">
      <alignment horizontal="center"/>
    </xf>
    <xf numFmtId="2" fontId="100" fillId="0" borderId="0" xfId="37" applyNumberFormat="1" applyFont="1" applyAlignment="1">
      <alignment horizontal="center"/>
    </xf>
    <xf numFmtId="2" fontId="64" fillId="0" borderId="0" xfId="37" applyNumberFormat="1" applyFont="1" applyAlignment="1">
      <alignment horizontal="center"/>
    </xf>
    <xf numFmtId="3" fontId="6" fillId="0" borderId="0" xfId="37" applyNumberFormat="1" applyAlignment="1">
      <alignment horizontal="center"/>
    </xf>
    <xf numFmtId="4" fontId="6" fillId="0" borderId="0" xfId="37" applyNumberFormat="1" applyAlignment="1">
      <alignment horizontal="center"/>
    </xf>
    <xf numFmtId="188" fontId="6" fillId="0" borderId="0" xfId="37" applyNumberFormat="1" applyAlignment="1">
      <alignment horizontal="center"/>
    </xf>
    <xf numFmtId="2" fontId="6" fillId="0" borderId="0" xfId="37" applyNumberFormat="1" applyAlignment="1">
      <alignment horizontal="center"/>
    </xf>
    <xf numFmtId="0" fontId="100" fillId="0" borderId="11" xfId="37" applyFont="1" applyBorder="1" applyAlignment="1">
      <alignment horizontal="center"/>
    </xf>
    <xf numFmtId="0" fontId="6" fillId="0" borderId="11" xfId="37" applyBorder="1" applyAlignment="1">
      <alignment horizontal="center"/>
    </xf>
    <xf numFmtId="2" fontId="100" fillId="0" borderId="11" xfId="37" applyNumberFormat="1" applyFont="1" applyBorder="1" applyAlignment="1">
      <alignment horizontal="center"/>
    </xf>
    <xf numFmtId="2" fontId="64" fillId="0" borderId="11" xfId="37" applyNumberFormat="1" applyFont="1" applyBorder="1" applyAlignment="1">
      <alignment horizontal="center"/>
    </xf>
    <xf numFmtId="3" fontId="6" fillId="0" borderId="11" xfId="37" applyNumberFormat="1" applyBorder="1" applyAlignment="1">
      <alignment horizontal="center"/>
    </xf>
    <xf numFmtId="4" fontId="6" fillId="0" borderId="11" xfId="37" applyNumberFormat="1" applyBorder="1" applyAlignment="1">
      <alignment horizontal="center"/>
    </xf>
    <xf numFmtId="188" fontId="6" fillId="0" borderId="11" xfId="37" applyNumberFormat="1" applyBorder="1" applyAlignment="1">
      <alignment horizontal="center"/>
    </xf>
    <xf numFmtId="2" fontId="6" fillId="0" borderId="11" xfId="37" applyNumberFormat="1" applyBorder="1" applyAlignment="1">
      <alignment horizontal="center"/>
    </xf>
    <xf numFmtId="9" fontId="100" fillId="0" borderId="0" xfId="37" applyNumberFormat="1" applyFont="1" applyAlignment="1">
      <alignment horizontal="center"/>
    </xf>
    <xf numFmtId="0" fontId="64" fillId="0" borderId="45" xfId="37" applyFont="1" applyBorder="1" applyAlignment="1">
      <alignment horizontal="center"/>
    </xf>
    <xf numFmtId="0" fontId="64" fillId="0" borderId="45" xfId="37" applyFont="1" applyBorder="1"/>
    <xf numFmtId="2" fontId="64" fillId="0" borderId="45" xfId="37" applyNumberFormat="1" applyFont="1" applyBorder="1" applyAlignment="1">
      <alignment horizontal="center"/>
    </xf>
    <xf numFmtId="0" fontId="6" fillId="0" borderId="54" xfId="37" applyBorder="1"/>
    <xf numFmtId="0" fontId="6" fillId="0" borderId="28" xfId="37" applyBorder="1"/>
    <xf numFmtId="0" fontId="6" fillId="0" borderId="55" xfId="37" applyBorder="1" applyAlignment="1">
      <alignment horizontal="center"/>
    </xf>
    <xf numFmtId="0" fontId="64" fillId="0" borderId="57" xfId="37" applyFont="1" applyBorder="1"/>
    <xf numFmtId="0" fontId="64" fillId="0" borderId="26" xfId="37" applyFont="1" applyBorder="1"/>
    <xf numFmtId="3" fontId="64" fillId="0" borderId="58" xfId="37" applyNumberFormat="1" applyFont="1" applyBorder="1" applyAlignment="1">
      <alignment horizontal="center"/>
    </xf>
    <xf numFmtId="0" fontId="64" fillId="27" borderId="59" xfId="37" applyFont="1" applyFill="1" applyBorder="1" applyAlignment="1">
      <alignment horizontal="center" vertical="center"/>
    </xf>
    <xf numFmtId="0" fontId="64" fillId="27" borderId="48" xfId="37" applyFont="1" applyFill="1" applyBorder="1" applyAlignment="1">
      <alignment horizontal="center" vertical="center"/>
    </xf>
    <xf numFmtId="0" fontId="64" fillId="27" borderId="48" xfId="37" applyFont="1" applyFill="1" applyBorder="1" applyAlignment="1">
      <alignment horizontal="center" vertical="center" wrapText="1"/>
    </xf>
    <xf numFmtId="0" fontId="64" fillId="27" borderId="60" xfId="37" applyFont="1" applyFill="1" applyBorder="1" applyAlignment="1">
      <alignment horizontal="center" vertical="center" wrapText="1"/>
    </xf>
    <xf numFmtId="0" fontId="6" fillId="0" borderId="61" xfId="37" applyBorder="1" applyAlignment="1">
      <alignment horizontal="left"/>
    </xf>
    <xf numFmtId="3" fontId="100" fillId="0" borderId="0" xfId="37" applyNumberFormat="1" applyFont="1" applyAlignment="1">
      <alignment horizontal="center"/>
    </xf>
    <xf numFmtId="3" fontId="64" fillId="0" borderId="62" xfId="37" applyNumberFormat="1" applyFont="1" applyBorder="1" applyAlignment="1">
      <alignment horizontal="center"/>
    </xf>
    <xf numFmtId="0" fontId="6" fillId="0" borderId="57" xfId="37" applyBorder="1" applyAlignment="1">
      <alignment horizontal="left"/>
    </xf>
    <xf numFmtId="3" fontId="100" fillId="0" borderId="26" xfId="37" applyNumberFormat="1" applyFont="1" applyBorder="1" applyAlignment="1">
      <alignment horizontal="center"/>
    </xf>
    <xf numFmtId="0" fontId="6" fillId="0" borderId="26" xfId="37" applyBorder="1" applyAlignment="1">
      <alignment horizontal="center"/>
    </xf>
    <xf numFmtId="188" fontId="6" fillId="0" borderId="26" xfId="37" applyNumberFormat="1" applyBorder="1" applyAlignment="1">
      <alignment horizontal="center"/>
    </xf>
    <xf numFmtId="0" fontId="12" fillId="0" borderId="45" xfId="37" applyFont="1" applyBorder="1"/>
    <xf numFmtId="0" fontId="12" fillId="0" borderId="45" xfId="37" applyFont="1" applyBorder="1" applyAlignment="1">
      <alignment horizontal="center" vertical="center"/>
    </xf>
    <xf numFmtId="4" fontId="12" fillId="0" borderId="0" xfId="37" applyNumberFormat="1" applyFont="1"/>
    <xf numFmtId="0" fontId="12" fillId="0" borderId="11" xfId="37" applyFont="1" applyBorder="1"/>
    <xf numFmtId="4" fontId="12" fillId="0" borderId="11" xfId="37" applyNumberFormat="1" applyFont="1" applyBorder="1"/>
    <xf numFmtId="4" fontId="12" fillId="0" borderId="45" xfId="37" applyNumberFormat="1" applyFont="1" applyBorder="1"/>
    <xf numFmtId="6" fontId="12" fillId="0" borderId="0" xfId="0" applyNumberFormat="1" applyFont="1" applyFill="1" applyAlignment="1" applyProtection="1">
      <alignment horizontal="center" vertical="center"/>
      <protection hidden="1"/>
    </xf>
    <xf numFmtId="0" fontId="12" fillId="0" borderId="0" xfId="0" applyFont="1" applyFill="1" applyAlignment="1" applyProtection="1">
      <alignment horizontal="left" indent="4"/>
      <protection hidden="1"/>
    </xf>
    <xf numFmtId="0" fontId="12" fillId="9" borderId="0" xfId="0" applyFont="1" applyFill="1" applyAlignment="1" applyProtection="1">
      <alignment horizontal="left" indent="2"/>
      <protection hidden="1"/>
    </xf>
    <xf numFmtId="6" fontId="12" fillId="9" borderId="0" xfId="0" applyNumberFormat="1" applyFont="1" applyFill="1" applyAlignment="1" applyProtection="1">
      <alignment horizontal="center" vertical="center"/>
      <protection hidden="1"/>
    </xf>
    <xf numFmtId="182" fontId="12" fillId="0" borderId="9" xfId="30" applyNumberFormat="1" applyFont="1" applyBorder="1"/>
    <xf numFmtId="182" fontId="12" fillId="0" borderId="0" xfId="30" applyNumberFormat="1" applyFont="1" applyBorder="1" applyAlignment="1" applyProtection="1">
      <alignment horizontal="center"/>
      <protection hidden="1"/>
    </xf>
    <xf numFmtId="43" fontId="12" fillId="0" borderId="0" xfId="30" applyFont="1" applyBorder="1" applyProtection="1">
      <protection hidden="1"/>
    </xf>
    <xf numFmtId="167" fontId="12" fillId="6" borderId="0" xfId="0" applyNumberFormat="1" applyFont="1" applyFill="1" applyProtection="1">
      <protection hidden="1"/>
    </xf>
    <xf numFmtId="10" fontId="12" fillId="9" borderId="0" xfId="0" applyNumberFormat="1" applyFont="1" applyFill="1"/>
    <xf numFmtId="10" fontId="12" fillId="0" borderId="0" xfId="0" applyNumberFormat="1" applyFont="1" applyFill="1"/>
    <xf numFmtId="3" fontId="13" fillId="0" borderId="0" xfId="0" applyNumberFormat="1" applyFont="1" applyFill="1" applyBorder="1" applyProtection="1">
      <protection hidden="1"/>
    </xf>
    <xf numFmtId="43" fontId="12" fillId="0" borderId="11" xfId="0" applyNumberFormat="1" applyFont="1" applyBorder="1"/>
    <xf numFmtId="43" fontId="15" fillId="0" borderId="0" xfId="0" applyNumberFormat="1" applyFont="1" applyFill="1"/>
    <xf numFmtId="167" fontId="14" fillId="0" borderId="16" xfId="2" applyNumberFormat="1" applyFont="1" applyFill="1" applyBorder="1" applyAlignment="1" applyProtection="1">
      <alignment horizontal="center" vertical="center"/>
      <protection hidden="1"/>
    </xf>
    <xf numFmtId="0" fontId="1" fillId="0" borderId="0" xfId="20" applyFont="1"/>
    <xf numFmtId="186" fontId="0" fillId="28" borderId="31" xfId="0" applyNumberFormat="1" applyFill="1" applyBorder="1" applyAlignment="1">
      <alignment horizontal="center"/>
    </xf>
    <xf numFmtId="43" fontId="65" fillId="0" borderId="0" xfId="30" applyFont="1" applyFill="1" applyAlignment="1">
      <alignment horizontal="center"/>
    </xf>
    <xf numFmtId="0" fontId="65" fillId="0" borderId="0" xfId="20" applyFont="1"/>
    <xf numFmtId="43" fontId="1" fillId="0" borderId="0" xfId="30" applyFont="1" applyFill="1"/>
    <xf numFmtId="0" fontId="103" fillId="0" borderId="0" xfId="44"/>
    <xf numFmtId="182" fontId="12" fillId="0" borderId="0" xfId="27" applyNumberFormat="1" applyFont="1" applyBorder="1" applyProtection="1">
      <protection hidden="1"/>
    </xf>
    <xf numFmtId="186" fontId="0" fillId="6" borderId="11" xfId="0" applyNumberFormat="1" applyFill="1" applyBorder="1" applyAlignment="1">
      <alignment horizontal="center"/>
    </xf>
    <xf numFmtId="9" fontId="1" fillId="0" borderId="0" xfId="1" applyFont="1"/>
    <xf numFmtId="0" fontId="67" fillId="19" borderId="11" xfId="0" applyFont="1" applyFill="1" applyBorder="1"/>
    <xf numFmtId="0" fontId="0" fillId="19" borderId="11" xfId="0" applyFill="1" applyBorder="1"/>
    <xf numFmtId="0" fontId="64" fillId="20" borderId="45" xfId="0" applyFont="1" applyFill="1" applyBorder="1" applyAlignment="1">
      <alignment horizontal="right" vertical="center" wrapText="1"/>
    </xf>
    <xf numFmtId="0" fontId="64" fillId="20" borderId="45" xfId="0" applyFont="1" applyFill="1" applyBorder="1" applyAlignment="1">
      <alignment horizontal="center" vertical="center" wrapText="1"/>
    </xf>
    <xf numFmtId="0" fontId="64" fillId="20" borderId="45" xfId="0" applyFont="1" applyFill="1" applyBorder="1" applyAlignment="1">
      <alignment vertical="center" wrapText="1"/>
    </xf>
    <xf numFmtId="0" fontId="0" fillId="0" borderId="31" xfId="0" applyBorder="1" applyAlignment="1">
      <alignment horizontal="right"/>
    </xf>
    <xf numFmtId="9" fontId="0" fillId="0" borderId="0" xfId="0" applyNumberFormat="1" applyAlignment="1">
      <alignment horizontal="center"/>
    </xf>
    <xf numFmtId="9" fontId="0" fillId="0" borderId="0" xfId="0" applyNumberFormat="1"/>
    <xf numFmtId="9" fontId="0" fillId="0" borderId="0" xfId="1" applyFont="1" applyAlignment="1"/>
    <xf numFmtId="1" fontId="0" fillId="0" borderId="0" xfId="0" applyNumberFormat="1"/>
    <xf numFmtId="191" fontId="0" fillId="0" borderId="63" xfId="0" applyNumberFormat="1" applyBorder="1" applyAlignment="1">
      <alignment horizontal="center"/>
    </xf>
    <xf numFmtId="191" fontId="0" fillId="0" borderId="63" xfId="0" applyNumberFormat="1" applyBorder="1"/>
    <xf numFmtId="0" fontId="64" fillId="0" borderId="45" xfId="0" applyFont="1" applyBorder="1" applyAlignment="1">
      <alignment horizontal="right"/>
    </xf>
    <xf numFmtId="191" fontId="64" fillId="0" borderId="45" xfId="0" applyNumberFormat="1" applyFont="1" applyBorder="1" applyAlignment="1">
      <alignment horizontal="center"/>
    </xf>
    <xf numFmtId="191" fontId="64" fillId="0" borderId="45" xfId="0" applyNumberFormat="1" applyFont="1" applyBorder="1"/>
    <xf numFmtId="0" fontId="1" fillId="0" borderId="3" xfId="20" applyFont="1" applyBorder="1"/>
    <xf numFmtId="9" fontId="6" fillId="0" borderId="16" xfId="20" applyNumberFormat="1" applyBorder="1"/>
    <xf numFmtId="182" fontId="1" fillId="0" borderId="7" xfId="30" applyNumberFormat="1" applyFont="1" applyBorder="1"/>
    <xf numFmtId="0" fontId="1" fillId="0" borderId="10" xfId="20" applyFont="1" applyBorder="1"/>
    <xf numFmtId="9" fontId="6" fillId="0" borderId="11" xfId="20" applyNumberFormat="1" applyBorder="1"/>
    <xf numFmtId="182" fontId="1" fillId="0" borderId="5" xfId="30" applyNumberFormat="1" applyFont="1" applyBorder="1"/>
    <xf numFmtId="0" fontId="12" fillId="0" borderId="0" xfId="0" applyFont="1" applyAlignment="1" applyProtection="1">
      <alignment horizontal="right" vertical="center"/>
      <protection hidden="1"/>
    </xf>
    <xf numFmtId="0" fontId="12" fillId="7" borderId="0" xfId="0" applyFont="1" applyFill="1" applyAlignment="1" applyProtection="1">
      <alignment horizontal="right" vertical="center"/>
      <protection hidden="1"/>
    </xf>
    <xf numFmtId="0" fontId="12" fillId="0" borderId="0" xfId="0" applyFont="1" applyAlignment="1" applyProtection="1">
      <alignment horizontal="left" indent="1"/>
      <protection hidden="1"/>
    </xf>
    <xf numFmtId="0" fontId="12" fillId="0" borderId="0" xfId="0" applyFont="1" applyAlignment="1">
      <alignment vertical="center"/>
    </xf>
    <xf numFmtId="4" fontId="23" fillId="0" borderId="0" xfId="0" applyNumberFormat="1" applyFont="1" applyAlignment="1">
      <alignment vertical="center"/>
    </xf>
    <xf numFmtId="43" fontId="23" fillId="0" borderId="0" xfId="27" applyFont="1" applyAlignment="1">
      <alignment vertical="center"/>
    </xf>
    <xf numFmtId="0" fontId="1" fillId="0" borderId="16" xfId="20" applyFont="1" applyBorder="1"/>
    <xf numFmtId="0" fontId="1" fillId="0" borderId="11" xfId="20" applyFont="1" applyBorder="1"/>
    <xf numFmtId="17" fontId="6" fillId="0" borderId="3" xfId="20" applyNumberFormat="1" applyBorder="1"/>
    <xf numFmtId="4" fontId="6" fillId="0" borderId="7" xfId="20" applyNumberFormat="1" applyBorder="1"/>
    <xf numFmtId="17" fontId="6" fillId="0" borderId="10" xfId="20" applyNumberFormat="1" applyBorder="1"/>
    <xf numFmtId="4" fontId="6" fillId="0" borderId="5" xfId="20" applyNumberFormat="1" applyBorder="1"/>
    <xf numFmtId="166" fontId="6" fillId="0" borderId="0" xfId="1" applyNumberFormat="1" applyFont="1"/>
    <xf numFmtId="186" fontId="0" fillId="0" borderId="31" xfId="0" applyNumberFormat="1" applyFill="1" applyBorder="1" applyAlignment="1">
      <alignment horizontal="center"/>
    </xf>
    <xf numFmtId="186" fontId="0" fillId="0" borderId="11" xfId="0" applyNumberFormat="1" applyFill="1" applyBorder="1" applyAlignment="1">
      <alignment horizontal="center"/>
    </xf>
    <xf numFmtId="0" fontId="0" fillId="0" borderId="31" xfId="0" applyFill="1" applyBorder="1" applyAlignment="1">
      <alignment horizontal="center" vertical="center" wrapText="1"/>
    </xf>
    <xf numFmtId="0" fontId="12" fillId="0" borderId="3" xfId="0" applyFont="1" applyBorder="1" applyAlignment="1" applyProtection="1">
      <alignment horizontal="left" vertical="center" indent="1"/>
      <protection hidden="1"/>
    </xf>
    <xf numFmtId="6" fontId="12" fillId="0" borderId="16" xfId="0" applyNumberFormat="1" applyFont="1" applyBorder="1" applyAlignment="1" applyProtection="1">
      <alignment horizontal="center" vertical="center"/>
      <protection hidden="1"/>
    </xf>
    <xf numFmtId="0" fontId="82" fillId="0" borderId="4" xfId="0" applyFont="1" applyBorder="1" applyAlignment="1" applyProtection="1">
      <alignment horizontal="center"/>
      <protection hidden="1"/>
    </xf>
    <xf numFmtId="3" fontId="28" fillId="0" borderId="12" xfId="0" applyNumberFormat="1" applyFont="1" applyBorder="1" applyProtection="1">
      <protection hidden="1"/>
    </xf>
    <xf numFmtId="3" fontId="28" fillId="0" borderId="6" xfId="0" applyNumberFormat="1" applyFont="1" applyBorder="1" applyProtection="1">
      <protection hidden="1"/>
    </xf>
    <xf numFmtId="3" fontId="82" fillId="0" borderId="4" xfId="0" applyNumberFormat="1" applyFont="1" applyBorder="1" applyProtection="1">
      <protection hidden="1"/>
    </xf>
    <xf numFmtId="166" fontId="28" fillId="0" borderId="0" xfId="1" applyNumberFormat="1" applyFont="1" applyFill="1" applyBorder="1" applyProtection="1">
      <protection hidden="1"/>
    </xf>
    <xf numFmtId="182" fontId="28" fillId="0" borderId="0" xfId="27" applyNumberFormat="1" applyFont="1" applyProtection="1">
      <protection hidden="1"/>
    </xf>
    <xf numFmtId="0" fontId="12" fillId="0" borderId="4" xfId="0" applyFont="1" applyBorder="1" applyAlignment="1" applyProtection="1">
      <alignment horizontal="center" vertical="center"/>
      <protection hidden="1"/>
    </xf>
    <xf numFmtId="0" fontId="12" fillId="0" borderId="0" xfId="0" applyFont="1" applyAlignment="1" applyProtection="1">
      <alignment horizontal="center"/>
      <protection hidden="1"/>
    </xf>
    <xf numFmtId="43" fontId="12" fillId="0" borderId="12" xfId="30" applyFont="1" applyBorder="1" applyProtection="1">
      <protection hidden="1"/>
    </xf>
    <xf numFmtId="43" fontId="12" fillId="0" borderId="6" xfId="30" applyFont="1" applyBorder="1" applyProtection="1">
      <protection hidden="1"/>
    </xf>
    <xf numFmtId="43" fontId="12" fillId="0" borderId="11" xfId="30" applyFont="1" applyBorder="1" applyProtection="1">
      <protection hidden="1"/>
    </xf>
    <xf numFmtId="0" fontId="12" fillId="0" borderId="11" xfId="0" applyFont="1" applyBorder="1" applyAlignment="1" applyProtection="1">
      <alignment horizontal="center"/>
      <protection hidden="1"/>
    </xf>
    <xf numFmtId="2" fontId="20" fillId="0" borderId="56" xfId="37" applyNumberFormat="1" applyFont="1" applyBorder="1" applyAlignment="1">
      <alignment horizontal="center" vertical="center"/>
    </xf>
    <xf numFmtId="2" fontId="20" fillId="0" borderId="12" xfId="37" applyNumberFormat="1" applyFont="1" applyBorder="1" applyAlignment="1">
      <alignment horizontal="center" vertical="center"/>
    </xf>
    <xf numFmtId="2" fontId="20" fillId="0" borderId="6" xfId="37" applyNumberFormat="1" applyFont="1" applyBorder="1" applyAlignment="1">
      <alignment horizontal="center" vertical="center"/>
    </xf>
    <xf numFmtId="0" fontId="31" fillId="26" borderId="15" xfId="12" applyFill="1" applyBorder="1" applyAlignment="1">
      <alignment horizontal="left"/>
    </xf>
    <xf numFmtId="0" fontId="31" fillId="26" borderId="16" xfId="12" applyFill="1" applyBorder="1" applyAlignment="1">
      <alignment horizontal="left"/>
    </xf>
    <xf numFmtId="0" fontId="31" fillId="26" borderId="53" xfId="12" applyFill="1" applyBorder="1" applyAlignment="1">
      <alignment horizontal="left"/>
    </xf>
    <xf numFmtId="0" fontId="91" fillId="0" borderId="54" xfId="40" applyFont="1" applyBorder="1" applyAlignment="1">
      <alignment horizontal="center"/>
    </xf>
    <xf numFmtId="0" fontId="91" fillId="0" borderId="28" xfId="40" applyFont="1" applyBorder="1" applyAlignment="1">
      <alignment horizontal="center"/>
    </xf>
    <xf numFmtId="0" fontId="91" fillId="0" borderId="55" xfId="40" applyFont="1" applyBorder="1" applyAlignment="1">
      <alignment horizontal="center"/>
    </xf>
    <xf numFmtId="15" fontId="89" fillId="26" borderId="47" xfId="40" applyNumberFormat="1" applyFont="1" applyFill="1" applyBorder="1" applyAlignment="1">
      <alignment horizontal="left"/>
    </xf>
    <xf numFmtId="15" fontId="89" fillId="26" borderId="48" xfId="40" applyNumberFormat="1" applyFont="1" applyFill="1" applyBorder="1" applyAlignment="1">
      <alignment horizontal="left"/>
    </xf>
    <xf numFmtId="15" fontId="89" fillId="26" borderId="49" xfId="40" applyNumberFormat="1" applyFont="1" applyFill="1" applyBorder="1" applyAlignment="1">
      <alignment horizontal="left"/>
    </xf>
    <xf numFmtId="0" fontId="31" fillId="8" borderId="32" xfId="12" applyFill="1" applyBorder="1" applyAlignment="1">
      <alignment horizontal="left" vertical="top" wrapText="1"/>
    </xf>
    <xf numFmtId="0" fontId="31" fillId="8" borderId="12" xfId="12" applyFill="1" applyBorder="1" applyAlignment="1">
      <alignment horizontal="left" vertical="top" wrapText="1"/>
    </xf>
    <xf numFmtId="0" fontId="31" fillId="8" borderId="6" xfId="12" applyFill="1" applyBorder="1" applyAlignment="1">
      <alignment horizontal="left" vertical="top" wrapText="1"/>
    </xf>
    <xf numFmtId="0" fontId="67" fillId="0" borderId="34" xfId="40" applyFont="1" applyBorder="1" applyAlignment="1">
      <alignment horizontal="center"/>
    </xf>
    <xf numFmtId="0" fontId="67" fillId="0" borderId="35" xfId="40" applyFont="1" applyBorder="1" applyAlignment="1">
      <alignment horizontal="center"/>
    </xf>
    <xf numFmtId="0" fontId="67" fillId="0" borderId="36" xfId="40" applyFont="1" applyBorder="1" applyAlignment="1">
      <alignment horizontal="center"/>
    </xf>
    <xf numFmtId="0" fontId="31" fillId="26" borderId="44" xfId="12" applyFill="1" applyBorder="1" applyAlignment="1">
      <alignment horizontal="left"/>
    </xf>
    <xf numFmtId="0" fontId="31" fillId="26" borderId="45" xfId="12" applyFill="1" applyBorder="1" applyAlignment="1">
      <alignment horizontal="left"/>
    </xf>
    <xf numFmtId="0" fontId="31" fillId="26" borderId="51" xfId="12" applyFill="1" applyBorder="1" applyAlignment="1">
      <alignment horizontal="left"/>
    </xf>
    <xf numFmtId="0" fontId="2" fillId="0" borderId="37" xfId="40" applyBorder="1" applyAlignment="1">
      <alignment horizontal="left" vertical="top" wrapText="1"/>
    </xf>
    <xf numFmtId="0" fontId="2" fillId="0" borderId="4" xfId="40" applyBorder="1" applyAlignment="1">
      <alignment horizontal="left" vertical="top" wrapText="1"/>
    </xf>
    <xf numFmtId="0" fontId="2" fillId="0" borderId="38" xfId="40" applyBorder="1" applyAlignment="1">
      <alignment horizontal="left" vertical="top" wrapText="1"/>
    </xf>
    <xf numFmtId="0" fontId="2" fillId="0" borderId="39" xfId="40" applyBorder="1" applyAlignment="1">
      <alignment horizontal="left" vertical="top" wrapText="1"/>
    </xf>
    <xf numFmtId="0" fontId="2" fillId="0" borderId="40" xfId="40" applyBorder="1" applyAlignment="1">
      <alignment horizontal="left" vertical="top" wrapText="1"/>
    </xf>
    <xf numFmtId="0" fontId="2" fillId="0" borderId="41" xfId="40" applyBorder="1" applyAlignment="1">
      <alignment horizontal="left" vertical="top" wrapText="1"/>
    </xf>
    <xf numFmtId="0" fontId="90" fillId="26" borderId="44" xfId="40" applyFont="1" applyFill="1" applyBorder="1" applyAlignment="1">
      <alignment horizontal="left"/>
    </xf>
    <xf numFmtId="0" fontId="90" fillId="26" borderId="45" xfId="40" applyFont="1" applyFill="1" applyBorder="1" applyAlignment="1">
      <alignment horizontal="left"/>
    </xf>
    <xf numFmtId="0" fontId="90" fillId="26" borderId="46" xfId="40" applyFont="1" applyFill="1" applyBorder="1" applyAlignment="1">
      <alignment horizontal="left"/>
    </xf>
    <xf numFmtId="0" fontId="90" fillId="26" borderId="51" xfId="40" applyFont="1" applyFill="1" applyBorder="1" applyAlignment="1">
      <alignment horizontal="left"/>
    </xf>
    <xf numFmtId="15" fontId="31" fillId="26" borderId="44" xfId="12" applyNumberFormat="1" applyFill="1" applyBorder="1" applyAlignment="1">
      <alignment horizontal="left"/>
    </xf>
    <xf numFmtId="15" fontId="31" fillId="26" borderId="45" xfId="12" applyNumberFormat="1" applyFill="1" applyBorder="1" applyAlignment="1">
      <alignment horizontal="left"/>
    </xf>
    <xf numFmtId="15" fontId="31" fillId="26" borderId="51" xfId="12" applyNumberFormat="1" applyFill="1" applyBorder="1" applyAlignment="1">
      <alignment horizontal="left"/>
    </xf>
    <xf numFmtId="0" fontId="31" fillId="26" borderId="44" xfId="12" applyFill="1" applyBorder="1"/>
    <xf numFmtId="0" fontId="31" fillId="26" borderId="45" xfId="12" applyFill="1" applyBorder="1"/>
    <xf numFmtId="0" fontId="31" fillId="26" borderId="51" xfId="12" applyFill="1" applyBorder="1"/>
    <xf numFmtId="0" fontId="59" fillId="14" borderId="30" xfId="20" applyFont="1" applyFill="1" applyBorder="1" applyAlignment="1">
      <alignment horizontal="center" vertical="center"/>
    </xf>
    <xf numFmtId="0" fontId="59" fillId="14" borderId="28" xfId="20" applyFont="1" applyFill="1" applyBorder="1" applyAlignment="1">
      <alignment horizontal="center" vertical="center"/>
    </xf>
    <xf numFmtId="0" fontId="59" fillId="14" borderId="27" xfId="20" applyFont="1" applyFill="1" applyBorder="1" applyAlignment="1">
      <alignment horizontal="center" vertical="center"/>
    </xf>
    <xf numFmtId="0" fontId="56" fillId="0" borderId="29" xfId="20" applyFont="1" applyBorder="1" applyAlignment="1">
      <alignment horizontal="center" vertical="center"/>
    </xf>
    <xf numFmtId="0" fontId="56" fillId="0" borderId="27" xfId="20" applyFont="1" applyBorder="1" applyAlignment="1">
      <alignment horizontal="center" vertical="center"/>
    </xf>
    <xf numFmtId="0" fontId="86" fillId="18" borderId="32" xfId="37" applyFont="1" applyFill="1" applyBorder="1" applyAlignment="1">
      <alignment horizontal="center" vertical="center" wrapText="1"/>
    </xf>
    <xf numFmtId="0" fontId="86" fillId="18" borderId="33" xfId="37" applyFont="1" applyFill="1" applyBorder="1" applyAlignment="1">
      <alignment horizontal="center" vertical="center" wrapText="1"/>
    </xf>
    <xf numFmtId="0" fontId="64" fillId="0" borderId="34" xfId="37" applyFont="1" applyBorder="1" applyAlignment="1">
      <alignment horizontal="center" vertical="center" wrapText="1"/>
    </xf>
    <xf numFmtId="0" fontId="64" fillId="0" borderId="37" xfId="37" applyFont="1" applyBorder="1" applyAlignment="1">
      <alignment horizontal="center" vertical="center" wrapText="1"/>
    </xf>
    <xf numFmtId="0" fontId="64" fillId="0" borderId="39" xfId="37" applyFont="1" applyBorder="1" applyAlignment="1">
      <alignment horizontal="center" vertical="center" wrapText="1"/>
    </xf>
    <xf numFmtId="0" fontId="86" fillId="18" borderId="4" xfId="37" applyFont="1" applyFill="1" applyBorder="1" applyAlignment="1">
      <alignment horizontal="center" vertical="center" wrapText="1"/>
    </xf>
    <xf numFmtId="166" fontId="15" fillId="0" borderId="0" xfId="1" applyNumberFormat="1" applyFont="1" applyBorder="1" applyAlignment="1" applyProtection="1">
      <alignment horizontal="right" vertical="center"/>
      <protection hidden="1"/>
    </xf>
  </cellXfs>
  <cellStyles count="45">
    <cellStyle name="Cél Vinc Texto" xfId="7" xr:uid="{00000000-0005-0000-0000-000000000000}"/>
    <cellStyle name="ColumnHeaderNormal" xfId="28" xr:uid="{00000000-0005-0000-0000-000001000000}"/>
    <cellStyle name="Comma" xfId="2" xr:uid="{00000000-0005-0000-0000-000002000000}"/>
    <cellStyle name="Comma 7 2" xfId="26" xr:uid="{00000000-0005-0000-0000-000003000000}"/>
    <cellStyle name="Entrada 2" xfId="6" xr:uid="{00000000-0005-0000-0000-000004000000}"/>
    <cellStyle name="Hiperlink" xfId="44" builtinId="8"/>
    <cellStyle name="Hiperlink 2" xfId="12" xr:uid="{00000000-0005-0000-0000-000005000000}"/>
    <cellStyle name="Hiperlink 3" xfId="34" xr:uid="{00000000-0005-0000-0000-000006000000}"/>
    <cellStyle name="Normal" xfId="0" builtinId="0"/>
    <cellStyle name="Normal 16" xfId="9" xr:uid="{00000000-0005-0000-0000-000008000000}"/>
    <cellStyle name="Normal 17" xfId="19" xr:uid="{00000000-0005-0000-0000-000009000000}"/>
    <cellStyle name="Normal 2" xfId="3" xr:uid="{00000000-0005-0000-0000-00000A000000}"/>
    <cellStyle name="Normal 2 2" xfId="14" xr:uid="{00000000-0005-0000-0000-00000B000000}"/>
    <cellStyle name="Normal 2 2 2" xfId="8" xr:uid="{00000000-0005-0000-0000-00000C000000}"/>
    <cellStyle name="Normal 2 2 3" xfId="37" xr:uid="{00000000-0005-0000-0000-00000D000000}"/>
    <cellStyle name="Normal 261" xfId="25" xr:uid="{00000000-0005-0000-0000-00000E000000}"/>
    <cellStyle name="Normal 3" xfId="11" xr:uid="{00000000-0005-0000-0000-00000F000000}"/>
    <cellStyle name="Normal 4" xfId="15" xr:uid="{00000000-0005-0000-0000-000010000000}"/>
    <cellStyle name="Normal 5" xfId="17" xr:uid="{00000000-0005-0000-0000-000011000000}"/>
    <cellStyle name="Normal 5 2" xfId="42" xr:uid="{00000000-0005-0000-0000-000012000000}"/>
    <cellStyle name="Normal 6" xfId="20" xr:uid="{00000000-0005-0000-0000-000013000000}"/>
    <cellStyle name="Normal 7" xfId="21" xr:uid="{00000000-0005-0000-0000-000014000000}"/>
    <cellStyle name="Normal 8" xfId="31" xr:uid="{00000000-0005-0000-0000-000015000000}"/>
    <cellStyle name="Normal 8 2" xfId="40" xr:uid="{00000000-0005-0000-0000-000016000000}"/>
    <cellStyle name="Normal 9" xfId="38" xr:uid="{00000000-0005-0000-0000-000017000000}"/>
    <cellStyle name="Normal_6.__BANCO DE DADOS 2011__nov dez_FINAL 2" xfId="36" xr:uid="{00000000-0005-0000-0000-000018000000}"/>
    <cellStyle name="Porcentagem" xfId="1" builtinId="5"/>
    <cellStyle name="Porcentagem 2" xfId="4" xr:uid="{00000000-0005-0000-0000-00001A000000}"/>
    <cellStyle name="Porcentagem 2 2" xfId="43" xr:uid="{00000000-0005-0000-0000-00001B000000}"/>
    <cellStyle name="Porcentagem 3" xfId="13" xr:uid="{00000000-0005-0000-0000-00001C000000}"/>
    <cellStyle name="Porcentagem 4" xfId="16" xr:uid="{00000000-0005-0000-0000-00001D000000}"/>
    <cellStyle name="Porcentagem 5" xfId="22" xr:uid="{00000000-0005-0000-0000-00001E000000}"/>
    <cellStyle name="Porcentagem 6" xfId="33" xr:uid="{00000000-0005-0000-0000-00001F000000}"/>
    <cellStyle name="Porcentagem 7" xfId="35" xr:uid="{00000000-0005-0000-0000-000020000000}"/>
    <cellStyle name="Porcentagem 7 2" xfId="41" xr:uid="{00000000-0005-0000-0000-000021000000}"/>
    <cellStyle name="Porcentagem 8" xfId="39" xr:uid="{00000000-0005-0000-0000-000022000000}"/>
    <cellStyle name="Separador de milhares 12" xfId="24" xr:uid="{00000000-0005-0000-0000-000023000000}"/>
    <cellStyle name="TextNormal" xfId="29" xr:uid="{00000000-0005-0000-0000-000024000000}"/>
    <cellStyle name="Vírgula" xfId="27" builtinId="3"/>
    <cellStyle name="Vírgula 2" xfId="5" xr:uid="{00000000-0005-0000-0000-000026000000}"/>
    <cellStyle name="Vírgula 3" xfId="10" xr:uid="{00000000-0005-0000-0000-000027000000}"/>
    <cellStyle name="Vírgula 4" xfId="18" xr:uid="{00000000-0005-0000-0000-000028000000}"/>
    <cellStyle name="Vírgula 5" xfId="23" xr:uid="{00000000-0005-0000-0000-000029000000}"/>
    <cellStyle name="Vírgula 6" xfId="30" xr:uid="{00000000-0005-0000-0000-00002A000000}"/>
    <cellStyle name="Vírgula 7" xfId="32" xr:uid="{00000000-0005-0000-0000-00002B000000}"/>
  </cellStyles>
  <dxfs count="33">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font>
        <color rgb="FF0070C0"/>
      </font>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numFmt numFmtId="14" formatCode="0.00%"/>
      <alignment horizontal="center" vertical="bottom" textRotation="0" wrapText="0" indent="0" justifyLastLine="0" shrinkToFit="0" readingOrder="0"/>
      <border diagonalUp="0" diagonalDown="0">
        <left style="thin">
          <color indexed="64"/>
        </left>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92" formatCode="0.0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14"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numFmt numFmtId="2" formatCode="0.00"/>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border diagonalUp="0" diagonalDown="0">
        <left style="thin">
          <color indexed="64"/>
        </left>
        <right style="thin">
          <color indexed="64"/>
        </right>
        <top style="thin">
          <color indexed="64"/>
        </top>
        <bottom style="thin">
          <color indexed="64"/>
        </bottom>
      </border>
    </dxf>
    <dxf>
      <alignment horizontal="left" vertical="bottom" textRotation="0" wrapText="0" indent="0" justifyLastLine="0" shrinkToFit="0" readingOrder="0"/>
      <border diagonalUp="0" diagonalDown="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alignment horizontal="center" vertical="bottom" textRotation="0" wrapText="0" indent="0" justifyLastLine="0" shrinkToFit="0" readingOrder="0"/>
    </dxf>
    <dxf>
      <border outline="0">
        <bottom style="thin">
          <color indexed="64"/>
        </bottom>
      </border>
    </dxf>
    <dxf>
      <font>
        <b val="0"/>
        <i/>
        <strike val="0"/>
        <condense val="0"/>
        <extend val="0"/>
        <outline val="0"/>
        <shadow val="0"/>
        <u val="none"/>
        <vertAlign val="baseline"/>
        <sz val="10"/>
        <color auto="1"/>
        <name val="Verdana"/>
        <scheme val="none"/>
      </font>
      <alignment horizontal="center" vertical="bottom"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30.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3.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Fluxo de caixa do projeto e fluxo de caixa do acionista (em R$ 1.000)</a:t>
            </a:r>
          </a:p>
        </c:rich>
      </c:tx>
      <c:layout>
        <c:manualLayout>
          <c:xMode val="edge"/>
          <c:yMode val="edge"/>
          <c:x val="0.26072142058989073"/>
          <c:y val="2.1061359867330015E-2"/>
        </c:manualLayout>
      </c:layout>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0.10524969152428386"/>
          <c:y val="3.0128431715765198E-2"/>
          <c:w val="0.87010131162194404"/>
          <c:h val="0.81790975268192145"/>
        </c:manualLayout>
      </c:layout>
      <c:lineChart>
        <c:grouping val="standard"/>
        <c:varyColors val="0"/>
        <c:ser>
          <c:idx val="1"/>
          <c:order val="0"/>
          <c:tx>
            <c:strRef>
              <c:f>Controle!$B$109</c:f>
              <c:strCache>
                <c:ptCount val="1"/>
                <c:pt idx="0">
                  <c:v>Fluxo de caixa do projeto</c:v>
                </c:pt>
              </c:strCache>
            </c:strRef>
          </c:tx>
          <c:spPr>
            <a:ln w="41275" cap="rnd">
              <a:solidFill>
                <a:schemeClr val="tx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c:f>
              <c:numCache>
                <c:formatCode>_(* #,##0_);_(* \(#,##0\);_(* "-"??_);_(@_)</c:formatCode>
                <c:ptCount val="35"/>
                <c:pt idx="0">
                  <c:v>4789.5801089655979</c:v>
                </c:pt>
                <c:pt idx="1">
                  <c:v>3667.3795885097779</c:v>
                </c:pt>
                <c:pt idx="2">
                  <c:v>5089.9743523995212</c:v>
                </c:pt>
                <c:pt idx="3">
                  <c:v>4980.2526084296642</c:v>
                </c:pt>
                <c:pt idx="4">
                  <c:v>4702.2242415018709</c:v>
                </c:pt>
                <c:pt idx="5">
                  <c:v>-1656.5766967264458</c:v>
                </c:pt>
                <c:pt idx="6">
                  <c:v>-1264.4723566675125</c:v>
                </c:pt>
                <c:pt idx="7">
                  <c:v>-3139.9932235010424</c:v>
                </c:pt>
                <c:pt idx="8">
                  <c:v>-2946.7759449478499</c:v>
                </c:pt>
                <c:pt idx="9">
                  <c:v>2179.1531249230216</c:v>
                </c:pt>
                <c:pt idx="10">
                  <c:v>-4420.4293411394756</c:v>
                </c:pt>
                <c:pt idx="11">
                  <c:v>-3814.4949578425817</c:v>
                </c:pt>
                <c:pt idx="12">
                  <c:v>-1963.5688868130587</c:v>
                </c:pt>
                <c:pt idx="13">
                  <c:v>-1793.8553662194879</c:v>
                </c:pt>
                <c:pt idx="14">
                  <c:v>-1925.7521264726929</c:v>
                </c:pt>
                <c:pt idx="15">
                  <c:v>-1729.3095125031234</c:v>
                </c:pt>
                <c:pt idx="16">
                  <c:v>-1771.8702814184023</c:v>
                </c:pt>
                <c:pt idx="17">
                  <c:v>-1682.998816973967</c:v>
                </c:pt>
                <c:pt idx="18">
                  <c:v>-1677.6069541462898</c:v>
                </c:pt>
                <c:pt idx="19">
                  <c:v>-1672.9351496490096</c:v>
                </c:pt>
                <c:pt idx="20">
                  <c:v>-1883.3533451517301</c:v>
                </c:pt>
                <c:pt idx="21">
                  <c:v>-1668.0038004574367</c:v>
                </c:pt>
                <c:pt idx="22">
                  <c:v>-1668.0038004574367</c:v>
                </c:pt>
                <c:pt idx="23">
                  <c:v>-1668.0038004574367</c:v>
                </c:pt>
                <c:pt idx="24">
                  <c:v>-1739.2424104574366</c:v>
                </c:pt>
                <c:pt idx="25">
                  <c:v>-1668.0038004574367</c:v>
                </c:pt>
                <c:pt idx="26">
                  <c:v>-1668.0038004574369</c:v>
                </c:pt>
                <c:pt idx="27">
                  <c:v>-1668.0038004574367</c:v>
                </c:pt>
                <c:pt idx="28">
                  <c:v>-1668.0038004574365</c:v>
                </c:pt>
                <c:pt idx="29">
                  <c:v>-1668.0038004574367</c:v>
                </c:pt>
                <c:pt idx="30">
                  <c:v>-1998.3399597644575</c:v>
                </c:pt>
                <c:pt idx="31">
                  <c:v>-1671.2499597644569</c:v>
                </c:pt>
                <c:pt idx="32">
                  <c:v>-1742.4885697644563</c:v>
                </c:pt>
                <c:pt idx="33">
                  <c:v>-1671.2499597644551</c:v>
                </c:pt>
                <c:pt idx="34">
                  <c:v>-1671.2499597644517</c:v>
                </c:pt>
              </c:numCache>
            </c:numRef>
          </c:val>
          <c:smooth val="1"/>
          <c:extLst>
            <c:ext xmlns:c16="http://schemas.microsoft.com/office/drawing/2014/chart" uri="{C3380CC4-5D6E-409C-BE32-E72D297353CC}">
              <c16:uniqueId val="{00000000-0BA8-FE4E-AF82-C7EBEC4179EB}"/>
            </c:ext>
          </c:extLst>
        </c:ser>
        <c:ser>
          <c:idx val="0"/>
          <c:order val="1"/>
          <c:tx>
            <c:strRef>
              <c:f>Controle!$B$110</c:f>
              <c:strCache>
                <c:ptCount val="1"/>
                <c:pt idx="0">
                  <c:v>Fluxo de caixa do acionista</c:v>
                </c:pt>
              </c:strCache>
            </c:strRef>
          </c:tx>
          <c:spPr>
            <a:ln w="412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c:f>
              <c:numCache>
                <c:formatCode>_(* #,##0_);_(* \(#,##0\);_(* "-"??_);_(@_)</c:formatCode>
                <c:ptCount val="35"/>
                <c:pt idx="0">
                  <c:v>4789.5801089655979</c:v>
                </c:pt>
                <c:pt idx="1">
                  <c:v>3667.3795885097779</c:v>
                </c:pt>
                <c:pt idx="2">
                  <c:v>5089.9743523995212</c:v>
                </c:pt>
                <c:pt idx="3">
                  <c:v>4980.2526084296642</c:v>
                </c:pt>
                <c:pt idx="4">
                  <c:v>4702.2242415018709</c:v>
                </c:pt>
                <c:pt idx="5">
                  <c:v>-331.31533934528852</c:v>
                </c:pt>
                <c:pt idx="6">
                  <c:v>-1630.6532041841172</c:v>
                </c:pt>
                <c:pt idx="7">
                  <c:v>-3486.1783797272606</c:v>
                </c:pt>
                <c:pt idx="8">
                  <c:v>-3272.5055586925519</c:v>
                </c:pt>
                <c:pt idx="9">
                  <c:v>1873.6491280642713</c:v>
                </c:pt>
                <c:pt idx="10">
                  <c:v>-4705.7077211122742</c:v>
                </c:pt>
                <c:pt idx="11">
                  <c:v>-3814.4957230981086</c:v>
                </c:pt>
                <c:pt idx="12">
                  <c:v>-1963.5696498999059</c:v>
                </c:pt>
                <c:pt idx="13">
                  <c:v>-1793.8561293063351</c:v>
                </c:pt>
                <c:pt idx="14">
                  <c:v>-1925.7528895595401</c:v>
                </c:pt>
                <c:pt idx="15">
                  <c:v>-1729.3102777586505</c:v>
                </c:pt>
                <c:pt idx="16">
                  <c:v>-1771.8710445052495</c:v>
                </c:pt>
                <c:pt idx="17">
                  <c:v>-1682.9995800608142</c:v>
                </c:pt>
                <c:pt idx="18">
                  <c:v>-1677.607717233137</c:v>
                </c:pt>
                <c:pt idx="19">
                  <c:v>-1672.9359149045367</c:v>
                </c:pt>
                <c:pt idx="20">
                  <c:v>-1883.3541082385773</c:v>
                </c:pt>
                <c:pt idx="21">
                  <c:v>-1668.0045635442839</c:v>
                </c:pt>
                <c:pt idx="22">
                  <c:v>-1668.0045635442839</c:v>
                </c:pt>
                <c:pt idx="23">
                  <c:v>-1668.0045657129638</c:v>
                </c:pt>
                <c:pt idx="24">
                  <c:v>-1739.2431735442838</c:v>
                </c:pt>
                <c:pt idx="25">
                  <c:v>-1668.0045635442839</c:v>
                </c:pt>
                <c:pt idx="26">
                  <c:v>-1668.0045635442841</c:v>
                </c:pt>
                <c:pt idx="27">
                  <c:v>-1668.0045657129638</c:v>
                </c:pt>
                <c:pt idx="28">
                  <c:v>-1668.0045635442837</c:v>
                </c:pt>
                <c:pt idx="29">
                  <c:v>-1668.0045635442839</c:v>
                </c:pt>
                <c:pt idx="30">
                  <c:v>-1998.3407228513047</c:v>
                </c:pt>
                <c:pt idx="31">
                  <c:v>-1671.250725019984</c:v>
                </c:pt>
                <c:pt idx="32">
                  <c:v>-1742.4893328513035</c:v>
                </c:pt>
                <c:pt idx="33">
                  <c:v>-1671.2507228513023</c:v>
                </c:pt>
                <c:pt idx="34">
                  <c:v>-1671.2507228512989</c:v>
                </c:pt>
              </c:numCache>
            </c:numRef>
          </c:val>
          <c:smooth val="1"/>
          <c:extLst>
            <c:ext xmlns:c16="http://schemas.microsoft.com/office/drawing/2014/chart" uri="{C3380CC4-5D6E-409C-BE32-E72D297353CC}">
              <c16:uniqueId val="{00000001-0BA8-FE4E-AF82-C7EBEC4179EB}"/>
            </c:ext>
          </c:extLst>
        </c:ser>
        <c:dLbls>
          <c:showLegendKey val="0"/>
          <c:showVal val="0"/>
          <c:showCatName val="0"/>
          <c:showSerName val="0"/>
          <c:showPercent val="0"/>
          <c:showBubbleSize val="0"/>
        </c:dLbls>
        <c:smooth val="0"/>
        <c:axId val="224154664"/>
        <c:axId val="224158584"/>
      </c:lineChart>
      <c:catAx>
        <c:axId val="22415466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24158584"/>
        <c:crosses val="autoZero"/>
        <c:auto val="1"/>
        <c:lblAlgn val="ctr"/>
        <c:lblOffset val="100"/>
        <c:noMultiLvlLbl val="0"/>
      </c:catAx>
      <c:valAx>
        <c:axId val="224158584"/>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crossAx val="224154664"/>
        <c:crosses val="autoZero"/>
        <c:crossBetween val="between"/>
      </c:valAx>
      <c:spPr>
        <a:noFill/>
        <a:ln>
          <a:noFill/>
        </a:ln>
        <a:effectLst/>
      </c:spPr>
    </c:plotArea>
    <c:legend>
      <c:legendPos val="b"/>
      <c:layout>
        <c:manualLayout>
          <c:xMode val="edge"/>
          <c:yMode val="edge"/>
          <c:x val="0.17964562684413241"/>
          <c:y val="0.92232378024083017"/>
          <c:w val="0.76610296198409478"/>
          <c:h val="5.636134365398515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no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pt-BR"/>
    </a:p>
  </c:txPr>
  <c:printSettings>
    <c:headerFooter/>
    <c:pageMargins b="0.75" l="0.7" r="0.7" t="0.75" header="0.3" footer="0.3"/>
    <c:pageSetup paperSize="9" orientation="portrait" horizontalDpi="0" verticalDpi="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toras em pé</a:t>
            </a:r>
            <a:r>
              <a:rPr lang="pt-BR" baseline="0"/>
              <a:t> (base mai/16)</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7.8507838470116581E-2"/>
          <c:y val="0.13052354913866041"/>
          <c:w val="0.89670501252221213"/>
          <c:h val="0.60302389624627695"/>
        </c:manualLayout>
      </c:layout>
      <c:lineChart>
        <c:grouping val="standard"/>
        <c:varyColors val="0"/>
        <c:ser>
          <c:idx val="0"/>
          <c:order val="0"/>
          <c:tx>
            <c:strRef>
              <c:f>Seab!$B$56</c:f>
              <c:strCache>
                <c:ptCount val="1"/>
                <c:pt idx="0">
                  <c:v>TORAS DE ARAUCÁRIA EM PÉ - DIÂMETRO &gt; 35 cm </c:v>
                </c:pt>
              </c:strCache>
            </c:strRef>
          </c:tx>
          <c:spPr>
            <a:ln w="28575" cap="rnd">
              <a:solidFill>
                <a:schemeClr val="accent1"/>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6:$N$56</c:f>
              <c:numCache>
                <c:formatCode>_(* #,##0.00_);_(* \(#,##0.00\);_(* "-"??_);_(@_)</c:formatCode>
                <c:ptCount val="11"/>
                <c:pt idx="0">
                  <c:v>1.2680197268588773</c:v>
                </c:pt>
                <c:pt idx="1">
                  <c:v>1.1684370257966616</c:v>
                </c:pt>
                <c:pt idx="2">
                  <c:v>0.97840003793626718</c:v>
                </c:pt>
                <c:pt idx="3">
                  <c:v>0.96860773899848263</c:v>
                </c:pt>
                <c:pt idx="4">
                  <c:v>1.0261760242792111</c:v>
                </c:pt>
                <c:pt idx="5">
                  <c:v>0.97840003793626718</c:v>
                </c:pt>
                <c:pt idx="6">
                  <c:v>0.99810318664643594</c:v>
                </c:pt>
                <c:pt idx="7">
                  <c:v>0.94653357359635826</c:v>
                </c:pt>
                <c:pt idx="8">
                  <c:v>0.99283952959028843</c:v>
                </c:pt>
                <c:pt idx="9">
                  <c:v>0.97101266122913499</c:v>
                </c:pt>
                <c:pt idx="10">
                  <c:v>1</c:v>
                </c:pt>
              </c:numCache>
            </c:numRef>
          </c:val>
          <c:smooth val="0"/>
          <c:extLst>
            <c:ext xmlns:c16="http://schemas.microsoft.com/office/drawing/2014/chart" uri="{C3380CC4-5D6E-409C-BE32-E72D297353CC}">
              <c16:uniqueId val="{00000000-035F-A145-BB0F-D9B9B14476AC}"/>
            </c:ext>
          </c:extLst>
        </c:ser>
        <c:ser>
          <c:idx val="1"/>
          <c:order val="1"/>
          <c:tx>
            <c:strRef>
              <c:f>Seab!$B$61</c:f>
              <c:strCache>
                <c:ptCount val="1"/>
                <c:pt idx="0">
                  <c:v>TORAS DE EUCALIPTO EM PÉ - DIÂMETRO &gt; 35 cm </c:v>
                </c:pt>
              </c:strCache>
            </c:strRef>
          </c:tx>
          <c:spPr>
            <a:ln w="28575" cap="rnd">
              <a:solidFill>
                <a:schemeClr val="accent2"/>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1:$N$61</c:f>
              <c:numCache>
                <c:formatCode>_(* #,##0.00_);_(* \(#,##0.00\);_(* "-"??_);_(@_)</c:formatCode>
                <c:ptCount val="11"/>
                <c:pt idx="0">
                  <c:v>1.2435609197805688</c:v>
                </c:pt>
                <c:pt idx="1">
                  <c:v>1.1698103092562437</c:v>
                </c:pt>
                <c:pt idx="2">
                  <c:v>1.1997812735701028</c:v>
                </c:pt>
                <c:pt idx="3">
                  <c:v>1.1585077941909661</c:v>
                </c:pt>
                <c:pt idx="4">
                  <c:v>1.1327431073751304</c:v>
                </c:pt>
                <c:pt idx="5">
                  <c:v>1.1681739848334829</c:v>
                </c:pt>
                <c:pt idx="6">
                  <c:v>1.1675966526278765</c:v>
                </c:pt>
                <c:pt idx="7">
                  <c:v>1.137674349171343</c:v>
                </c:pt>
                <c:pt idx="8">
                  <c:v>1.1269842186241599</c:v>
                </c:pt>
                <c:pt idx="9">
                  <c:v>0.99769666655046074</c:v>
                </c:pt>
                <c:pt idx="10">
                  <c:v>1</c:v>
                </c:pt>
              </c:numCache>
            </c:numRef>
          </c:val>
          <c:smooth val="0"/>
          <c:extLst>
            <c:ext xmlns:c16="http://schemas.microsoft.com/office/drawing/2014/chart" uri="{C3380CC4-5D6E-409C-BE32-E72D297353CC}">
              <c16:uniqueId val="{00000001-035F-A145-BB0F-D9B9B14476AC}"/>
            </c:ext>
          </c:extLst>
        </c:ser>
        <c:ser>
          <c:idx val="2"/>
          <c:order val="2"/>
          <c:tx>
            <c:strRef>
              <c:f>Seab!$B$67</c:f>
              <c:strCache>
                <c:ptCount val="1"/>
                <c:pt idx="0">
                  <c:v>TORAS DE PINUS EM PÉ - DIÂMETRO &gt; 35 cm </c:v>
                </c:pt>
              </c:strCache>
            </c:strRef>
          </c:tx>
          <c:spPr>
            <a:ln w="28575" cap="rnd">
              <a:solidFill>
                <a:schemeClr val="accent3"/>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67:$N$67</c:f>
              <c:numCache>
                <c:formatCode>_(* #,##0.00_);_(* \(#,##0.00\);_(* "-"??_);_(@_)</c:formatCode>
                <c:ptCount val="11"/>
                <c:pt idx="0">
                  <c:v>1.6039821300905248</c:v>
                </c:pt>
                <c:pt idx="1">
                  <c:v>1.270794142593318</c:v>
                </c:pt>
                <c:pt idx="2">
                  <c:v>1.2073459962206017</c:v>
                </c:pt>
                <c:pt idx="3">
                  <c:v>1.2023723613856905</c:v>
                </c:pt>
                <c:pt idx="4">
                  <c:v>1.0832306809294774</c:v>
                </c:pt>
                <c:pt idx="5">
                  <c:v>1.1106486624979164</c:v>
                </c:pt>
                <c:pt idx="6">
                  <c:v>1.0225454887205456</c:v>
                </c:pt>
                <c:pt idx="7">
                  <c:v>0.9663684246053994</c:v>
                </c:pt>
                <c:pt idx="8">
                  <c:v>0.96090138693560334</c:v>
                </c:pt>
                <c:pt idx="9">
                  <c:v>0.97767902262231499</c:v>
                </c:pt>
                <c:pt idx="10">
                  <c:v>1</c:v>
                </c:pt>
              </c:numCache>
            </c:numRef>
          </c:val>
          <c:smooth val="0"/>
          <c:extLst>
            <c:ext xmlns:c16="http://schemas.microsoft.com/office/drawing/2014/chart" uri="{C3380CC4-5D6E-409C-BE32-E72D297353CC}">
              <c16:uniqueId val="{00000002-035F-A145-BB0F-D9B9B14476AC}"/>
            </c:ext>
          </c:extLst>
        </c:ser>
        <c:ser>
          <c:idx val="3"/>
          <c:order val="3"/>
          <c:tx>
            <c:strRef>
              <c:f>Seab!$B$50</c:f>
              <c:strCache>
                <c:ptCount val="1"/>
                <c:pt idx="0">
                  <c:v>IPCA</c:v>
                </c:pt>
              </c:strCache>
            </c:strRef>
          </c:tx>
          <c:spPr>
            <a:ln w="28575" cap="rnd">
              <a:solidFill>
                <a:schemeClr val="accent4"/>
              </a:solidFill>
              <a:round/>
            </a:ln>
            <a:effectLst/>
          </c:spPr>
          <c:marker>
            <c:symbol val="none"/>
          </c:marker>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51:$N$51</c:f>
              <c:numCache>
                <c:formatCode>_-* #,##0.0000_-;\-* #,##0.0000_-;_-* "-"??_-;_-@_-</c:formatCode>
                <c:ptCount val="11"/>
                <c:pt idx="0">
                  <c:v>1.2276529710837758</c:v>
                </c:pt>
                <c:pt idx="1">
                  <c:v>1.1631769987786698</c:v>
                </c:pt>
                <c:pt idx="2">
                  <c:v>1.1361259232166119</c:v>
                </c:pt>
                <c:pt idx="3">
                  <c:v>1.1193181939712058</c:v>
                </c:pt>
                <c:pt idx="4">
                  <c:v>1.115185776956428</c:v>
                </c:pt>
                <c:pt idx="5">
                  <c:v>1.0916446891382885</c:v>
                </c:pt>
                <c:pt idx="6">
                  <c:v>1.0655497162706433</c:v>
                </c:pt>
                <c:pt idx="7">
                  <c:v>1.0440662812310839</c:v>
                </c:pt>
                <c:pt idx="8">
                  <c:v>1.0359725617777094</c:v>
                </c:pt>
                <c:pt idx="9">
                  <c:v>1.0166045306861908</c:v>
                </c:pt>
                <c:pt idx="10">
                  <c:v>1</c:v>
                </c:pt>
              </c:numCache>
            </c:numRef>
          </c:val>
          <c:smooth val="0"/>
          <c:extLst>
            <c:ext xmlns:c16="http://schemas.microsoft.com/office/drawing/2014/chart" uri="{C3380CC4-5D6E-409C-BE32-E72D297353CC}">
              <c16:uniqueId val="{00000003-035F-A145-BB0F-D9B9B14476AC}"/>
            </c:ext>
          </c:extLst>
        </c:ser>
        <c:dLbls>
          <c:showLegendKey val="0"/>
          <c:showVal val="0"/>
          <c:showCatName val="0"/>
          <c:showSerName val="0"/>
          <c:showPercent val="0"/>
          <c:showBubbleSize val="0"/>
        </c:dLbls>
        <c:smooth val="0"/>
        <c:axId val="228905736"/>
        <c:axId val="224153096"/>
      </c:lineChart>
      <c:dateAx>
        <c:axId val="228905736"/>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4153096"/>
        <c:crosses val="autoZero"/>
        <c:auto val="1"/>
        <c:lblOffset val="100"/>
        <c:baseTimeUnit val="months"/>
      </c:dateAx>
      <c:valAx>
        <c:axId val="224153096"/>
        <c:scaling>
          <c:orientation val="minMax"/>
          <c:min val="0.5"/>
        </c:scaling>
        <c:delete val="0"/>
        <c:axPos val="l"/>
        <c:numFmt formatCode="_(* #,##0.00_);_(* \(#,##0.0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28905736"/>
        <c:crosses val="autoZero"/>
        <c:crossBetween val="between"/>
      </c:valAx>
      <c:spPr>
        <a:noFill/>
        <a:ln>
          <a:noFill/>
        </a:ln>
        <a:effectLst/>
      </c:spPr>
    </c:plotArea>
    <c:legend>
      <c:legendPos val="b"/>
      <c:layout>
        <c:manualLayout>
          <c:xMode val="edge"/>
          <c:yMode val="edge"/>
          <c:x val="7.2924253701883105E-4"/>
          <c:y val="0.90151898727161217"/>
          <c:w val="0.99854151492596233"/>
          <c:h val="7.736356730742315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Preços de toras em pé (em R$ de mai/21 / m3)</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manualLayout>
          <c:layoutTarget val="inner"/>
          <c:xMode val="edge"/>
          <c:yMode val="edge"/>
          <c:x val="2.3783783783783784E-2"/>
          <c:y val="0.12392051700466919"/>
          <c:w val="0.95243243243243247"/>
          <c:h val="0.6293558858956676"/>
        </c:manualLayout>
      </c:layout>
      <c:lineChart>
        <c:grouping val="standard"/>
        <c:varyColors val="0"/>
        <c:ser>
          <c:idx val="0"/>
          <c:order val="0"/>
          <c:tx>
            <c:strRef>
              <c:f>Seab!$B$30</c:f>
              <c:strCache>
                <c:ptCount val="1"/>
                <c:pt idx="0">
                  <c:v>TORAS DE ARAUCÁRIA EM PÉ - DIÂMETRO &gt; 35 cm </c:v>
                </c:pt>
              </c:strCache>
            </c:strRef>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0:$N$30</c:f>
              <c:numCache>
                <c:formatCode>_(* #,##0.00_);_(* \(#,##0.00\);_(* "-"??_);_(@_)</c:formatCode>
                <c:ptCount val="11"/>
                <c:pt idx="0">
                  <c:v>320.0205184137227</c:v>
                </c:pt>
                <c:pt idx="1">
                  <c:v>311.23393133411298</c:v>
                </c:pt>
                <c:pt idx="2">
                  <c:v>266.81941345909462</c:v>
                </c:pt>
                <c:pt idx="3">
                  <c:v>268.11542810115924</c:v>
                </c:pt>
                <c:pt idx="4">
                  <c:v>285.10318914043671</c:v>
                </c:pt>
                <c:pt idx="5">
                  <c:v>277.69150114916857</c:v>
                </c:pt>
                <c:pt idx="6">
                  <c:v>290.22121638009872</c:v>
                </c:pt>
                <c:pt idx="7">
                  <c:v>280.88942330345708</c:v>
                </c:pt>
                <c:pt idx="8">
                  <c:v>296.93284586685826</c:v>
                </c:pt>
                <c:pt idx="9">
                  <c:v>295.93769409541477</c:v>
                </c:pt>
                <c:pt idx="10">
                  <c:v>309.83282981850749</c:v>
                </c:pt>
              </c:numCache>
            </c:numRef>
          </c:val>
          <c:smooth val="0"/>
          <c:extLst>
            <c:ext xmlns:c16="http://schemas.microsoft.com/office/drawing/2014/chart" uri="{C3380CC4-5D6E-409C-BE32-E72D297353CC}">
              <c16:uniqueId val="{00000000-956B-BD4D-B887-C43D55A0B2D3}"/>
            </c:ext>
          </c:extLst>
        </c:ser>
        <c:ser>
          <c:idx val="1"/>
          <c:order val="1"/>
          <c:tx>
            <c:strRef>
              <c:f>Seab!$B$35</c:f>
              <c:strCache>
                <c:ptCount val="1"/>
                <c:pt idx="0">
                  <c:v>TORAS DE EUCALIPTO EM PÉ - DIÂMETRO &gt; 35 cm </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35:$N$35</c:f>
              <c:numCache>
                <c:formatCode>_(* #,##0.00_);_(* \(#,##0.00\);_(* "-"??_);_(@_)</c:formatCode>
                <c:ptCount val="11"/>
                <c:pt idx="0">
                  <c:v>120.29968307846856</c:v>
                </c:pt>
                <c:pt idx="1">
                  <c:v>119.43804214901998</c:v>
                </c:pt>
                <c:pt idx="2">
                  <c:v>125.41475866301073</c:v>
                </c:pt>
                <c:pt idx="3">
                  <c:v>122.9188345692008</c:v>
                </c:pt>
                <c:pt idx="4">
                  <c:v>120.63053208023653</c:v>
                </c:pt>
                <c:pt idx="5">
                  <c:v>127.08645370092792</c:v>
                </c:pt>
                <c:pt idx="6">
                  <c:v>130.13441391263748</c:v>
                </c:pt>
                <c:pt idx="7">
                  <c:v>129.40853869885984</c:v>
                </c:pt>
                <c:pt idx="8">
                  <c:v>129.19408145294329</c:v>
                </c:pt>
                <c:pt idx="9">
                  <c:v>116.55194284100148</c:v>
                </c:pt>
                <c:pt idx="10">
                  <c:v>118.76077882680518</c:v>
                </c:pt>
              </c:numCache>
            </c:numRef>
          </c:val>
          <c:smooth val="1"/>
          <c:extLst>
            <c:ext xmlns:c16="http://schemas.microsoft.com/office/drawing/2014/chart" uri="{C3380CC4-5D6E-409C-BE32-E72D297353CC}">
              <c16:uniqueId val="{00000001-956B-BD4D-B887-C43D55A0B2D3}"/>
            </c:ext>
          </c:extLst>
        </c:ser>
        <c:ser>
          <c:idx val="2"/>
          <c:order val="2"/>
          <c:tx>
            <c:strRef>
              <c:f>Seab!$B$41</c:f>
              <c:strCache>
                <c:ptCount val="1"/>
                <c:pt idx="0">
                  <c:v>TORAS DE PINUS EM PÉ - DIÂMETRO &gt; 35 cm </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ab!$D$4:$N$4</c:f>
              <c:numCache>
                <c:formatCode>m/d/yy</c:formatCode>
                <c:ptCount val="11"/>
                <c:pt idx="0">
                  <c:v>44347</c:v>
                </c:pt>
                <c:pt idx="1">
                  <c:v>44135</c:v>
                </c:pt>
                <c:pt idx="2">
                  <c:v>43982</c:v>
                </c:pt>
                <c:pt idx="3">
                  <c:v>43769</c:v>
                </c:pt>
                <c:pt idx="4">
                  <c:v>43616</c:v>
                </c:pt>
                <c:pt idx="5">
                  <c:v>43404</c:v>
                </c:pt>
                <c:pt idx="6">
                  <c:v>43251</c:v>
                </c:pt>
                <c:pt idx="7">
                  <c:v>43039</c:v>
                </c:pt>
                <c:pt idx="8">
                  <c:v>42886</c:v>
                </c:pt>
                <c:pt idx="9">
                  <c:v>42674</c:v>
                </c:pt>
                <c:pt idx="10">
                  <c:v>42521</c:v>
                </c:pt>
              </c:numCache>
            </c:numRef>
          </c:cat>
          <c:val>
            <c:numRef>
              <c:f>Seab!$D$41:$N$41</c:f>
              <c:numCache>
                <c:formatCode>_(* #,##0.00_);_(* \(#,##0.00\);_(* "-"??_);_(@_)</c:formatCode>
                <c:ptCount val="11"/>
                <c:pt idx="0">
                  <c:v>200.17032101763897</c:v>
                </c:pt>
                <c:pt idx="1">
                  <c:v>167.38062226867319</c:v>
                </c:pt>
                <c:pt idx="2">
                  <c:v>162.8099924916614</c:v>
                </c:pt>
                <c:pt idx="3">
                  <c:v>164.57399094604125</c:v>
                </c:pt>
                <c:pt idx="4">
                  <c:v>148.81595983696954</c:v>
                </c:pt>
                <c:pt idx="5">
                  <c:v>155.87309939257457</c:v>
                </c:pt>
                <c:pt idx="6">
                  <c:v>147.02280309158846</c:v>
                </c:pt>
                <c:pt idx="7">
                  <c:v>141.80463959785649</c:v>
                </c:pt>
                <c:pt idx="8">
                  <c:v>142.1040143088658</c:v>
                </c:pt>
                <c:pt idx="9">
                  <c:v>147.33978622618019</c:v>
                </c:pt>
                <c:pt idx="10">
                  <c:v>153.20600193109925</c:v>
                </c:pt>
              </c:numCache>
            </c:numRef>
          </c:val>
          <c:smooth val="0"/>
          <c:extLst>
            <c:ext xmlns:c16="http://schemas.microsoft.com/office/drawing/2014/chart" uri="{C3380CC4-5D6E-409C-BE32-E72D297353CC}">
              <c16:uniqueId val="{00000002-956B-BD4D-B887-C43D55A0B2D3}"/>
            </c:ext>
          </c:extLst>
        </c:ser>
        <c:dLbls>
          <c:showLegendKey val="0"/>
          <c:showVal val="0"/>
          <c:showCatName val="0"/>
          <c:showSerName val="0"/>
          <c:showPercent val="0"/>
          <c:showBubbleSize val="0"/>
        </c:dLbls>
        <c:smooth val="0"/>
        <c:axId val="231626720"/>
        <c:axId val="231626328"/>
      </c:lineChart>
      <c:dateAx>
        <c:axId val="231626720"/>
        <c:scaling>
          <c:orientation val="minMax"/>
        </c:scaling>
        <c:delete val="0"/>
        <c:axPos val="b"/>
        <c:numFmt formatCode="[$-416]mmm\-yy;@"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6328"/>
        <c:crosses val="autoZero"/>
        <c:auto val="1"/>
        <c:lblOffset val="100"/>
        <c:baseTimeUnit val="months"/>
      </c:dateAx>
      <c:valAx>
        <c:axId val="231626328"/>
        <c:scaling>
          <c:orientation val="minMax"/>
        </c:scaling>
        <c:delete val="1"/>
        <c:axPos val="l"/>
        <c:numFmt formatCode="_(* #,##0.00_);_(* \(#,##0.00\);_(* &quot;-&quot;??_);_(@_)" sourceLinked="1"/>
        <c:majorTickMark val="none"/>
        <c:minorTickMark val="none"/>
        <c:tickLblPos val="nextTo"/>
        <c:crossAx val="231626720"/>
        <c:crosses val="autoZero"/>
        <c:crossBetween val="between"/>
      </c:valAx>
      <c:spPr>
        <a:noFill/>
        <a:ln>
          <a:noFill/>
        </a:ln>
        <a:effectLst/>
      </c:spPr>
    </c:plotArea>
    <c:legend>
      <c:legendPos val="b"/>
      <c:layout>
        <c:manualLayout>
          <c:xMode val="edge"/>
          <c:yMode val="edge"/>
          <c:x val="0"/>
          <c:y val="0.89270132413774228"/>
          <c:w val="1"/>
          <c:h val="8.72495370543342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pt-BR" sz="1400" b="1" i="0" baseline="0">
                <a:effectLst/>
              </a:rPr>
              <a:t>Preços da madeira em tora no estaleiro (base jun/21) - R$/m3</a:t>
            </a:r>
            <a:endParaRPr lang="pt-BR" sz="1400">
              <a:effectLst/>
            </a:endParaRPr>
          </a:p>
        </c:rich>
      </c:tx>
      <c:overlay val="0"/>
      <c:spPr>
        <a:noFill/>
        <a:ln>
          <a:noFill/>
        </a:ln>
        <a:effectLst/>
      </c:spPr>
    </c:title>
    <c:autoTitleDeleted val="0"/>
    <c:plotArea>
      <c:layout>
        <c:manualLayout>
          <c:layoutTarget val="inner"/>
          <c:xMode val="edge"/>
          <c:yMode val="edge"/>
          <c:x val="7.8507838470116581E-2"/>
          <c:y val="6.7471775674951093E-2"/>
          <c:w val="0.89670501252221213"/>
          <c:h val="0.73636295935895779"/>
        </c:manualLayout>
      </c:layout>
      <c:lineChart>
        <c:grouping val="standard"/>
        <c:varyColors val="0"/>
        <c:ser>
          <c:idx val="0"/>
          <c:order val="0"/>
          <c:tx>
            <c:v>Tora de Pinus (&gt; 35 cm) - SC</c:v>
          </c:tx>
          <c:spPr>
            <a:ln w="28575" cap="rnd">
              <a:solidFill>
                <a:schemeClr val="accent1"/>
              </a:solidFill>
              <a:round/>
            </a:ln>
            <a:effectLst/>
          </c:spPr>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tcp_Pinus!$C$26:$H$26</c:f>
              <c:numCache>
                <c:formatCode>0</c:formatCode>
                <c:ptCount val="6"/>
                <c:pt idx="0">
                  <c:v>2016</c:v>
                </c:pt>
                <c:pt idx="1">
                  <c:v>2017</c:v>
                </c:pt>
                <c:pt idx="2">
                  <c:v>2018</c:v>
                </c:pt>
                <c:pt idx="3">
                  <c:v>2019</c:v>
                </c:pt>
                <c:pt idx="4">
                  <c:v>2020</c:v>
                </c:pt>
                <c:pt idx="5">
                  <c:v>2021</c:v>
                </c:pt>
              </c:numCache>
            </c:numRef>
          </c:cat>
          <c:val>
            <c:numRef>
              <c:f>Stcp_Pinus!$C$31:$H$31</c:f>
              <c:numCache>
                <c:formatCode>#,##0.00</c:formatCode>
                <c:ptCount val="6"/>
                <c:pt idx="0">
                  <c:v>207.91535183878665</c:v>
                </c:pt>
                <c:pt idx="1">
                  <c:v>205.02065957269213</c:v>
                </c:pt>
                <c:pt idx="2">
                  <c:v>204.78091530775012</c:v>
                </c:pt>
                <c:pt idx="3">
                  <c:v>200.29189064496717</c:v>
                </c:pt>
                <c:pt idx="4">
                  <c:v>204.95293365580943</c:v>
                </c:pt>
                <c:pt idx="5">
                  <c:v>237.93</c:v>
                </c:pt>
              </c:numCache>
            </c:numRef>
          </c:val>
          <c:smooth val="0"/>
          <c:extLst>
            <c:ext xmlns:c16="http://schemas.microsoft.com/office/drawing/2014/chart" uri="{C3380CC4-5D6E-409C-BE32-E72D297353CC}">
              <c16:uniqueId val="{00000003-D4F7-BC40-B027-A2D56456EDA9}"/>
            </c:ext>
          </c:extLst>
        </c:ser>
        <c:ser>
          <c:idx val="3"/>
          <c:order val="1"/>
          <c:tx>
            <c:v>Tora de Eucalipto (&gt; 25 cm) - SC</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tcp_Pinus!$C$26:$H$26</c:f>
              <c:numCache>
                <c:formatCode>0</c:formatCode>
                <c:ptCount val="6"/>
                <c:pt idx="0">
                  <c:v>2016</c:v>
                </c:pt>
                <c:pt idx="1">
                  <c:v>2017</c:v>
                </c:pt>
                <c:pt idx="2">
                  <c:v>2018</c:v>
                </c:pt>
                <c:pt idx="3">
                  <c:v>2019</c:v>
                </c:pt>
                <c:pt idx="4">
                  <c:v>2020</c:v>
                </c:pt>
                <c:pt idx="5">
                  <c:v>2021</c:v>
                </c:pt>
              </c:numCache>
            </c:numRef>
          </c:cat>
          <c:val>
            <c:numRef>
              <c:f>Stcp_Eucalipto!$C$28:$H$28</c:f>
              <c:numCache>
                <c:formatCode>#,##0.00</c:formatCode>
                <c:ptCount val="6"/>
                <c:pt idx="2">
                  <c:v>186.42061596285825</c:v>
                </c:pt>
                <c:pt idx="3">
                  <c:v>177.84133139761971</c:v>
                </c:pt>
                <c:pt idx="4">
                  <c:v>170.83624635242774</c:v>
                </c:pt>
                <c:pt idx="5">
                  <c:v>180.36</c:v>
                </c:pt>
              </c:numCache>
            </c:numRef>
          </c:val>
          <c:smooth val="0"/>
          <c:extLst>
            <c:ext xmlns:c16="http://schemas.microsoft.com/office/drawing/2014/chart" uri="{C3380CC4-5D6E-409C-BE32-E72D297353CC}">
              <c16:uniqueId val="{0000000E-D4F7-BC40-B027-A2D56456EDA9}"/>
            </c:ext>
          </c:extLst>
        </c:ser>
        <c:ser>
          <c:idx val="1"/>
          <c:order val="2"/>
          <c:tx>
            <c:v>Tora de Pinus (&gt; 35 cm) - PR</c:v>
          </c:tx>
          <c:marker>
            <c:symbol val="none"/>
          </c:marker>
          <c:cat>
            <c:numRef>
              <c:f>Stcp_Pinus!$C$26:$H$26</c:f>
              <c:numCache>
                <c:formatCode>0</c:formatCode>
                <c:ptCount val="6"/>
                <c:pt idx="0">
                  <c:v>2016</c:v>
                </c:pt>
                <c:pt idx="1">
                  <c:v>2017</c:v>
                </c:pt>
                <c:pt idx="2">
                  <c:v>2018</c:v>
                </c:pt>
                <c:pt idx="3">
                  <c:v>2019</c:v>
                </c:pt>
                <c:pt idx="4">
                  <c:v>2020</c:v>
                </c:pt>
                <c:pt idx="5">
                  <c:v>2021</c:v>
                </c:pt>
              </c:numCache>
            </c:numRef>
          </c:cat>
          <c:val>
            <c:numRef>
              <c:f>Stcp_Pinus!$C$39:$H$39</c:f>
              <c:numCache>
                <c:formatCode>#,##0.00</c:formatCode>
                <c:ptCount val="6"/>
                <c:pt idx="0">
                  <c:v>206.05007027468295</c:v>
                </c:pt>
                <c:pt idx="1">
                  <c:v>206.55103577959562</c:v>
                </c:pt>
                <c:pt idx="2">
                  <c:v>203.56464794381691</c:v>
                </c:pt>
                <c:pt idx="3">
                  <c:v>200.17938886939109</c:v>
                </c:pt>
                <c:pt idx="4">
                  <c:v>194.51549901792515</c:v>
                </c:pt>
                <c:pt idx="5">
                  <c:v>232.74</c:v>
                </c:pt>
              </c:numCache>
            </c:numRef>
          </c:val>
          <c:smooth val="0"/>
          <c:extLst>
            <c:ext xmlns:c16="http://schemas.microsoft.com/office/drawing/2014/chart" uri="{C3380CC4-5D6E-409C-BE32-E72D297353CC}">
              <c16:uniqueId val="{0000000A-D4F7-BC40-B027-A2D56456EDA9}"/>
            </c:ext>
          </c:extLst>
        </c:ser>
        <c:ser>
          <c:idx val="2"/>
          <c:order val="3"/>
          <c:tx>
            <c:v>Tora de Eucalipto (&gt; 25 cm) - PR</c:v>
          </c:tx>
          <c:marker>
            <c:symbol val="none"/>
          </c:marker>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tcp_Pinus!$C$26:$H$26</c:f>
              <c:numCache>
                <c:formatCode>0</c:formatCode>
                <c:ptCount val="6"/>
                <c:pt idx="0">
                  <c:v>2016</c:v>
                </c:pt>
                <c:pt idx="1">
                  <c:v>2017</c:v>
                </c:pt>
                <c:pt idx="2">
                  <c:v>2018</c:v>
                </c:pt>
                <c:pt idx="3">
                  <c:v>2019</c:v>
                </c:pt>
                <c:pt idx="4">
                  <c:v>2020</c:v>
                </c:pt>
                <c:pt idx="5">
                  <c:v>2021</c:v>
                </c:pt>
              </c:numCache>
            </c:numRef>
          </c:cat>
          <c:val>
            <c:numRef>
              <c:f>Stcp_Eucalipto!$C$35:$H$35</c:f>
              <c:numCache>
                <c:formatCode>#,##0.00</c:formatCode>
                <c:ptCount val="6"/>
                <c:pt idx="0">
                  <c:v>185.96652218117947</c:v>
                </c:pt>
                <c:pt idx="1">
                  <c:v>177.83210334549463</c:v>
                </c:pt>
                <c:pt idx="2">
                  <c:v>167.74195196314372</c:v>
                </c:pt>
                <c:pt idx="3">
                  <c:v>158.65147935057703</c:v>
                </c:pt>
                <c:pt idx="4">
                  <c:v>155.12953242849753</c:v>
                </c:pt>
                <c:pt idx="5">
                  <c:v>156.82</c:v>
                </c:pt>
              </c:numCache>
            </c:numRef>
          </c:val>
          <c:smooth val="0"/>
          <c:extLst>
            <c:ext xmlns:c16="http://schemas.microsoft.com/office/drawing/2014/chart" uri="{C3380CC4-5D6E-409C-BE32-E72D297353CC}">
              <c16:uniqueId val="{0000000B-D4F7-BC40-B027-A2D56456EDA9}"/>
            </c:ext>
          </c:extLst>
        </c:ser>
        <c:dLbls>
          <c:showLegendKey val="0"/>
          <c:showVal val="0"/>
          <c:showCatName val="0"/>
          <c:showSerName val="0"/>
          <c:showPercent val="0"/>
          <c:showBubbleSize val="0"/>
        </c:dLbls>
        <c:smooth val="0"/>
        <c:axId val="231629072"/>
        <c:axId val="231630248"/>
      </c:lineChart>
      <c:catAx>
        <c:axId val="231629072"/>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30248"/>
        <c:crosses val="autoZero"/>
        <c:auto val="1"/>
        <c:lblAlgn val="ctr"/>
        <c:lblOffset val="100"/>
        <c:noMultiLvlLbl val="0"/>
      </c:catAx>
      <c:valAx>
        <c:axId val="231630248"/>
        <c:scaling>
          <c:orientation val="minMax"/>
          <c:min val="50"/>
        </c:scaling>
        <c:delete val="0"/>
        <c:axPos val="l"/>
        <c:numFmt formatCode="#,##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9072"/>
        <c:crosses val="autoZero"/>
        <c:crossBetween val="between"/>
        <c:majorUnit val="50"/>
      </c:valAx>
    </c:plotArea>
    <c:legend>
      <c:legendPos val="b"/>
      <c:layout>
        <c:manualLayout>
          <c:xMode val="edge"/>
          <c:yMode val="edge"/>
          <c:x val="7.2924253701883105E-4"/>
          <c:y val="0.93589394685039373"/>
          <c:w val="0.99927079767203009"/>
          <c:h val="6.410605314960629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a:t>Evolução dos preços da madeira em tora no estaleiro</a:t>
            </a:r>
            <a:r>
              <a:rPr lang="pt-BR" baseline="0"/>
              <a:t> (base jun/21)</a:t>
            </a:r>
            <a:endParaRPr lang="pt-BR"/>
          </a:p>
        </c:rich>
      </c:tx>
      <c:overlay val="0"/>
      <c:spPr>
        <a:noFill/>
        <a:ln>
          <a:noFill/>
        </a:ln>
        <a:effectLst/>
      </c:spPr>
    </c:title>
    <c:autoTitleDeleted val="0"/>
    <c:plotArea>
      <c:layout>
        <c:manualLayout>
          <c:layoutTarget val="inner"/>
          <c:xMode val="edge"/>
          <c:yMode val="edge"/>
          <c:x val="7.8507838470116581E-2"/>
          <c:y val="9.3511355326882928E-2"/>
          <c:w val="0.89670501252221213"/>
          <c:h val="0.69050720106823793"/>
        </c:manualLayout>
      </c:layout>
      <c:lineChart>
        <c:grouping val="standard"/>
        <c:varyColors val="0"/>
        <c:ser>
          <c:idx val="1"/>
          <c:order val="0"/>
          <c:tx>
            <c:v>Tora de Pinus (&gt; 35 cm) - SC</c:v>
          </c:tx>
          <c:spPr>
            <a:ln w="28575" cap="rnd">
              <a:solidFill>
                <a:schemeClr val="accent2"/>
              </a:solidFill>
              <a:round/>
            </a:ln>
            <a:effectLst/>
          </c:spPr>
          <c:marker>
            <c:symbol val="none"/>
          </c:marker>
          <c:cat>
            <c:numRef>
              <c:f>Stcp_Pinus!$C$34:$H$34</c:f>
              <c:numCache>
                <c:formatCode>0</c:formatCode>
                <c:ptCount val="6"/>
                <c:pt idx="0">
                  <c:v>2016</c:v>
                </c:pt>
                <c:pt idx="1">
                  <c:v>2017</c:v>
                </c:pt>
                <c:pt idx="2">
                  <c:v>2018</c:v>
                </c:pt>
                <c:pt idx="3">
                  <c:v>2019</c:v>
                </c:pt>
                <c:pt idx="4">
                  <c:v>2020</c:v>
                </c:pt>
                <c:pt idx="5">
                  <c:v>2021</c:v>
                </c:pt>
              </c:numCache>
            </c:numRef>
          </c:cat>
          <c:val>
            <c:numRef>
              <c:f>Stcp_Pinus!$C$43:$H$43</c:f>
              <c:numCache>
                <c:formatCode>0.000</c:formatCode>
                <c:ptCount val="6"/>
                <c:pt idx="0">
                  <c:v>1</c:v>
                </c:pt>
                <c:pt idx="1">
                  <c:v>1.0156456415008772</c:v>
                </c:pt>
                <c:pt idx="2">
                  <c:v>1.0590038842991503</c:v>
                </c:pt>
                <c:pt idx="3">
                  <c:v>1.0706567817497092</c:v>
                </c:pt>
                <c:pt idx="4">
                  <c:v>1.118934479563066</c:v>
                </c:pt>
                <c:pt idx="5">
                  <c:v>1.4073979139144668</c:v>
                </c:pt>
              </c:numCache>
            </c:numRef>
          </c:val>
          <c:smooth val="0"/>
          <c:extLst>
            <c:ext xmlns:c16="http://schemas.microsoft.com/office/drawing/2014/chart" uri="{C3380CC4-5D6E-409C-BE32-E72D297353CC}">
              <c16:uniqueId val="{00000006-498A-6C4B-8914-3B0554185399}"/>
            </c:ext>
          </c:extLst>
        </c:ser>
        <c:ser>
          <c:idx val="0"/>
          <c:order val="1"/>
          <c:tx>
            <c:v>Tora de Pinus (&gt; 35 cm) - PR</c:v>
          </c:tx>
          <c:spPr>
            <a:ln w="28575" cap="rnd">
              <a:solidFill>
                <a:schemeClr val="accent1"/>
              </a:solidFill>
              <a:round/>
            </a:ln>
            <a:effectLst/>
          </c:spPr>
          <c:marker>
            <c:symbol val="none"/>
          </c:marker>
          <c:cat>
            <c:numRef>
              <c:f>Stcp_Pinus!$C$34:$H$34</c:f>
              <c:numCache>
                <c:formatCode>0</c:formatCode>
                <c:ptCount val="6"/>
                <c:pt idx="0">
                  <c:v>2016</c:v>
                </c:pt>
                <c:pt idx="1">
                  <c:v>2017</c:v>
                </c:pt>
                <c:pt idx="2">
                  <c:v>2018</c:v>
                </c:pt>
                <c:pt idx="3">
                  <c:v>2019</c:v>
                </c:pt>
                <c:pt idx="4">
                  <c:v>2020</c:v>
                </c:pt>
                <c:pt idx="5">
                  <c:v>2021</c:v>
                </c:pt>
              </c:numCache>
            </c:numRef>
          </c:cat>
          <c:val>
            <c:numRef>
              <c:f>Stcp_Pinus!$C$44:$H$44</c:f>
              <c:numCache>
                <c:formatCode>0.000</c:formatCode>
                <c:ptCount val="6"/>
                <c:pt idx="0">
                  <c:v>1</c:v>
                </c:pt>
                <c:pt idx="1">
                  <c:v>1.032489753690661</c:v>
                </c:pt>
                <c:pt idx="2">
                  <c:v>1.0622438422665235</c:v>
                </c:pt>
                <c:pt idx="3">
                  <c:v>1.0797421511280889</c:v>
                </c:pt>
                <c:pt idx="4">
                  <c:v>1.0715649994031275</c:v>
                </c:pt>
                <c:pt idx="5">
                  <c:v>1.3891607974215114</c:v>
                </c:pt>
              </c:numCache>
            </c:numRef>
          </c:val>
          <c:smooth val="0"/>
          <c:extLst>
            <c:ext xmlns:c16="http://schemas.microsoft.com/office/drawing/2014/chart" uri="{C3380CC4-5D6E-409C-BE32-E72D297353CC}">
              <c16:uniqueId val="{00000004-498A-6C4B-8914-3B0554185399}"/>
            </c:ext>
          </c:extLst>
        </c:ser>
        <c:ser>
          <c:idx val="2"/>
          <c:order val="2"/>
          <c:tx>
            <c:v>Tora de Eucalipto (&gt; 25 cm) - PR</c:v>
          </c:tx>
          <c:spPr>
            <a:ln w="28575"/>
          </c:spPr>
          <c:marker>
            <c:symbol val="none"/>
          </c:marker>
          <c:cat>
            <c:numRef>
              <c:f>Stcp_Pinus!$C$34:$H$34</c:f>
              <c:numCache>
                <c:formatCode>0</c:formatCode>
                <c:ptCount val="6"/>
                <c:pt idx="0">
                  <c:v>2016</c:v>
                </c:pt>
                <c:pt idx="1">
                  <c:v>2017</c:v>
                </c:pt>
                <c:pt idx="2">
                  <c:v>2018</c:v>
                </c:pt>
                <c:pt idx="3">
                  <c:v>2019</c:v>
                </c:pt>
                <c:pt idx="4">
                  <c:v>2020</c:v>
                </c:pt>
                <c:pt idx="5">
                  <c:v>2021</c:v>
                </c:pt>
              </c:numCache>
            </c:numRef>
          </c:cat>
          <c:val>
            <c:numRef>
              <c:f>Stcp_Pinus!$C$45:$H$45</c:f>
              <c:numCache>
                <c:formatCode>0.000</c:formatCode>
                <c:ptCount val="6"/>
                <c:pt idx="0">
                  <c:v>1</c:v>
                </c:pt>
                <c:pt idx="1">
                  <c:v>0.98493265436589328</c:v>
                </c:pt>
                <c:pt idx="2">
                  <c:v>0.96984326433436963</c:v>
                </c:pt>
                <c:pt idx="3">
                  <c:v>0.94816259947534354</c:v>
                </c:pt>
                <c:pt idx="4">
                  <c:v>0.94688402442519237</c:v>
                </c:pt>
                <c:pt idx="5">
                  <c:v>1.0371007208517957</c:v>
                </c:pt>
              </c:numCache>
            </c:numRef>
          </c:val>
          <c:smooth val="0"/>
          <c:extLst>
            <c:ext xmlns:c16="http://schemas.microsoft.com/office/drawing/2014/chart" uri="{C3380CC4-5D6E-409C-BE32-E72D297353CC}">
              <c16:uniqueId val="{0000000B-498A-6C4B-8914-3B0554185399}"/>
            </c:ext>
          </c:extLst>
        </c:ser>
        <c:ser>
          <c:idx val="3"/>
          <c:order val="3"/>
          <c:tx>
            <c:v>IPCA</c:v>
          </c:tx>
          <c:spPr>
            <a:ln w="28575"/>
          </c:spPr>
          <c:marker>
            <c:symbol val="none"/>
          </c:marker>
          <c:cat>
            <c:numRef>
              <c:f>Stcp_Pinus!$C$34:$H$34</c:f>
              <c:numCache>
                <c:formatCode>0</c:formatCode>
                <c:ptCount val="6"/>
                <c:pt idx="0">
                  <c:v>2016</c:v>
                </c:pt>
                <c:pt idx="1">
                  <c:v>2017</c:v>
                </c:pt>
                <c:pt idx="2">
                  <c:v>2018</c:v>
                </c:pt>
                <c:pt idx="3">
                  <c:v>2019</c:v>
                </c:pt>
                <c:pt idx="4">
                  <c:v>2020</c:v>
                </c:pt>
                <c:pt idx="5">
                  <c:v>2021</c:v>
                </c:pt>
              </c:numCache>
            </c:numRef>
          </c:cat>
          <c:val>
            <c:numRef>
              <c:f>Stcp_Pinus!$C$23:$H$23</c:f>
              <c:numCache>
                <c:formatCode>_-* #,##0.0000_-;\-* #,##0.0000_-;_-* "-"??_-;_-@_-</c:formatCode>
                <c:ptCount val="6"/>
                <c:pt idx="0">
                  <c:v>1</c:v>
                </c:pt>
                <c:pt idx="1">
                  <c:v>1.0299855699240557</c:v>
                </c:pt>
                <c:pt idx="2">
                  <c:v>1.0752133072156773</c:v>
                </c:pt>
                <c:pt idx="3">
                  <c:v>1.1114078595955743</c:v>
                </c:pt>
                <c:pt idx="4">
                  <c:v>1.1351077140159307</c:v>
                </c:pt>
                <c:pt idx="5">
                  <c:v>1.2298559763321175</c:v>
                </c:pt>
              </c:numCache>
            </c:numRef>
          </c:val>
          <c:smooth val="0"/>
          <c:extLst>
            <c:ext xmlns:c16="http://schemas.microsoft.com/office/drawing/2014/chart" uri="{C3380CC4-5D6E-409C-BE32-E72D297353CC}">
              <c16:uniqueId val="{0000000C-498A-6C4B-8914-3B0554185399}"/>
            </c:ext>
          </c:extLst>
        </c:ser>
        <c:dLbls>
          <c:showLegendKey val="0"/>
          <c:showVal val="0"/>
          <c:showCatName val="0"/>
          <c:showSerName val="0"/>
          <c:showPercent val="0"/>
          <c:showBubbleSize val="0"/>
        </c:dLbls>
        <c:smooth val="0"/>
        <c:axId val="231624760"/>
        <c:axId val="231629856"/>
      </c:lineChart>
      <c:catAx>
        <c:axId val="231624760"/>
        <c:scaling>
          <c:orientation val="minMax"/>
        </c:scaling>
        <c:delete val="0"/>
        <c:axPos val="b"/>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9856"/>
        <c:crosses val="autoZero"/>
        <c:auto val="1"/>
        <c:lblAlgn val="ctr"/>
        <c:lblOffset val="100"/>
        <c:noMultiLvlLbl val="0"/>
      </c:catAx>
      <c:valAx>
        <c:axId val="231629856"/>
        <c:scaling>
          <c:orientation val="minMax"/>
          <c:min val="0.5"/>
        </c:scaling>
        <c:delete val="0"/>
        <c:axPos val="l"/>
        <c:numFmt formatCode="0.0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4760"/>
        <c:crosses val="autoZero"/>
        <c:crossBetween val="between"/>
      </c:valAx>
    </c:plotArea>
    <c:legend>
      <c:legendPos val="b"/>
      <c:layout>
        <c:manualLayout>
          <c:xMode val="edge"/>
          <c:yMode val="edge"/>
          <c:x val="0.12333945320425969"/>
          <c:y val="0.90151898727161217"/>
          <c:w val="0.76958718688842198"/>
          <c:h val="9.714076790199341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pt-BR" sz="1400" b="0" i="0" baseline="0">
                <a:effectLst/>
              </a:rPr>
              <a:t>Resina Elliotti, em R$ / ton (Jun/21)</a:t>
            </a:r>
            <a:endParaRPr lang="pt-BR" sz="14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pt-BR"/>
        </a:p>
      </c:txPr>
    </c:title>
    <c:autoTitleDeleted val="0"/>
    <c:plotArea>
      <c:layout/>
      <c:lineChart>
        <c:grouping val="standard"/>
        <c:varyColors val="0"/>
        <c:ser>
          <c:idx val="0"/>
          <c:order val="0"/>
          <c:tx>
            <c:v>Resina</c:v>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G$55:$G$120</c:f>
              <c:numCache>
                <c:formatCode>_(* #,##0.00_);_(* \(#,##0.00\);_(* "-"??_);_(@_)</c:formatCode>
                <c:ptCount val="66"/>
                <c:pt idx="0">
                  <c:v>3861.2529696301067</c:v>
                </c:pt>
                <c:pt idx="1">
                  <c:v>3727.5298899193667</c:v>
                </c:pt>
                <c:pt idx="2">
                  <c:v>3707.1920028974696</c:v>
                </c:pt>
                <c:pt idx="3">
                  <c:v>3458.8163486920812</c:v>
                </c:pt>
                <c:pt idx="4">
                  <c:v>3336.1802384053831</c:v>
                </c:pt>
                <c:pt idx="5">
                  <c:v>3331.5445557263097</c:v>
                </c:pt>
                <c:pt idx="6">
                  <c:v>3086.6032676914078</c:v>
                </c:pt>
                <c:pt idx="7">
                  <c:v>2825.179662510503</c:v>
                </c:pt>
                <c:pt idx="8">
                  <c:v>2433.8316618605936</c:v>
                </c:pt>
                <c:pt idx="9">
                  <c:v>2610.6134814827283</c:v>
                </c:pt>
                <c:pt idx="10">
                  <c:v>2662.1122195059452</c:v>
                </c:pt>
                <c:pt idx="11">
                  <c:v>3169.097208786146</c:v>
                </c:pt>
                <c:pt idx="12">
                  <c:v>2960.9084139053157</c:v>
                </c:pt>
                <c:pt idx="13">
                  <c:v>2987.1592437734812</c:v>
                </c:pt>
                <c:pt idx="14">
                  <c:v>2931.8456806638337</c:v>
                </c:pt>
                <c:pt idx="15">
                  <c:v>2957.6220269900841</c:v>
                </c:pt>
                <c:pt idx="16">
                  <c:v>2942.5240894328581</c:v>
                </c:pt>
                <c:pt idx="17">
                  <c:v>2920.6503527327732</c:v>
                </c:pt>
                <c:pt idx="18">
                  <c:v>2877.9202744912641</c:v>
                </c:pt>
                <c:pt idx="19">
                  <c:v>2912.888336661124</c:v>
                </c:pt>
                <c:pt idx="20">
                  <c:v>2972.3380410341438</c:v>
                </c:pt>
                <c:pt idx="21">
                  <c:v>3014.2789244558257</c:v>
                </c:pt>
                <c:pt idx="22">
                  <c:v>3108.4138780613366</c:v>
                </c:pt>
                <c:pt idx="23">
                  <c:v>3256.7527245213018</c:v>
                </c:pt>
                <c:pt idx="24">
                  <c:v>3393.6102638154262</c:v>
                </c:pt>
                <c:pt idx="25">
                  <c:v>3490.1001031032038</c:v>
                </c:pt>
                <c:pt idx="26">
                  <c:v>3626.8146032579607</c:v>
                </c:pt>
                <c:pt idx="27">
                  <c:v>3574.6655514889635</c:v>
                </c:pt>
                <c:pt idx="28">
                  <c:v>3393.6357742051396</c:v>
                </c:pt>
                <c:pt idx="29">
                  <c:v>3339.96931286996</c:v>
                </c:pt>
                <c:pt idx="30">
                  <c:v>3399.6653619462923</c:v>
                </c:pt>
                <c:pt idx="31">
                  <c:v>3434.6749173351045</c:v>
                </c:pt>
                <c:pt idx="32">
                  <c:v>3469.3719136440304</c:v>
                </c:pt>
                <c:pt idx="33">
                  <c:v>3665.2451775088221</c:v>
                </c:pt>
                <c:pt idx="34">
                  <c:v>3795.3164852728364</c:v>
                </c:pt>
                <c:pt idx="35">
                  <c:v>3874.474131525445</c:v>
                </c:pt>
                <c:pt idx="36">
                  <c:v>3862.1168356807689</c:v>
                </c:pt>
                <c:pt idx="37">
                  <c:v>3828.7409635858044</c:v>
                </c:pt>
                <c:pt idx="38">
                  <c:v>3780.1806982947264</c:v>
                </c:pt>
                <c:pt idx="39">
                  <c:v>3787.5681565898085</c:v>
                </c:pt>
                <c:pt idx="40">
                  <c:v>3812.5305394389829</c:v>
                </c:pt>
                <c:pt idx="41">
                  <c:v>3759.0347373649615</c:v>
                </c:pt>
                <c:pt idx="42">
                  <c:v>3650.2922755341501</c:v>
                </c:pt>
                <c:pt idx="43">
                  <c:v>3260.1374970601896</c:v>
                </c:pt>
                <c:pt idx="44">
                  <c:v>2897.2190235355329</c:v>
                </c:pt>
                <c:pt idx="45">
                  <c:v>2453.2837321113611</c:v>
                </c:pt>
                <c:pt idx="46">
                  <c:v>2413.4097373264176</c:v>
                </c:pt>
                <c:pt idx="47">
                  <c:v>2340.4194990836895</c:v>
                </c:pt>
                <c:pt idx="48">
                  <c:v>2442.6597154229075</c:v>
                </c:pt>
                <c:pt idx="49">
                  <c:v>2436.5676336591978</c:v>
                </c:pt>
                <c:pt idx="50">
                  <c:v>2434.8638325957418</c:v>
                </c:pt>
                <c:pt idx="51">
                  <c:v>2388.3272335804618</c:v>
                </c:pt>
                <c:pt idx="52">
                  <c:v>2397.436928261463</c:v>
                </c:pt>
                <c:pt idx="53">
                  <c:v>2405.3050065158686</c:v>
                </c:pt>
                <c:pt idx="54">
                  <c:v>2504.6361675176763</c:v>
                </c:pt>
                <c:pt idx="55">
                  <c:v>2619.2619935566477</c:v>
                </c:pt>
                <c:pt idx="56">
                  <c:v>2789.8804395604393</c:v>
                </c:pt>
                <c:pt idx="57">
                  <c:v>3104.5584650577775</c:v>
                </c:pt>
                <c:pt idx="58">
                  <c:v>4334.962336781784</c:v>
                </c:pt>
                <c:pt idx="59">
                  <c:v>4843.7785630661492</c:v>
                </c:pt>
                <c:pt idx="60">
                  <c:v>4359.7092756467409</c:v>
                </c:pt>
                <c:pt idx="61">
                  <c:v>5063.4834617772021</c:v>
                </c:pt>
                <c:pt idx="62">
                  <c:v>5231.367732681083</c:v>
                </c:pt>
                <c:pt idx="63">
                  <c:v>5184.7927642732029</c:v>
                </c:pt>
                <c:pt idx="64">
                  <c:v>6027.7791468335536</c:v>
                </c:pt>
                <c:pt idx="65">
                  <c:v>6652</c:v>
                </c:pt>
              </c:numCache>
            </c:numRef>
          </c:val>
          <c:smooth val="0"/>
          <c:extLst>
            <c:ext xmlns:c16="http://schemas.microsoft.com/office/drawing/2014/chart" uri="{C3380CC4-5D6E-409C-BE32-E72D297353CC}">
              <c16:uniqueId val="{00000000-78BA-344C-8335-55B8F77B2298}"/>
            </c:ext>
          </c:extLst>
        </c:ser>
        <c:ser>
          <c:idx val="1"/>
          <c:order val="1"/>
          <c:tx>
            <c:strRef>
              <c:f>Preços!$H$54</c:f>
              <c:strCache>
                <c:ptCount val="1"/>
                <c:pt idx="0">
                  <c:v>Média (jul/20 a jun/21)</c:v>
                </c:pt>
              </c:strCache>
            </c:strRef>
          </c:tx>
          <c:spPr>
            <a:ln w="28575" cap="rnd">
              <a:solidFill>
                <a:schemeClr val="accent2"/>
              </a:solidFill>
              <a:round/>
            </a:ln>
            <a:effectLst/>
          </c:spPr>
          <c:marker>
            <c:symbol val="none"/>
          </c:marker>
          <c:val>
            <c:numRef>
              <c:f>Preços!$H$55:$H$120</c:f>
              <c:numCache>
                <c:formatCode>#,##0.00</c:formatCode>
                <c:ptCount val="66"/>
                <c:pt idx="0">
                  <c:v>4393.0175288960218</c:v>
                </c:pt>
                <c:pt idx="1">
                  <c:v>4393.0175288960218</c:v>
                </c:pt>
                <c:pt idx="2">
                  <c:v>4393.0175288960218</c:v>
                </c:pt>
                <c:pt idx="3">
                  <c:v>4393.0175288960218</c:v>
                </c:pt>
                <c:pt idx="4">
                  <c:v>4393.0175288960218</c:v>
                </c:pt>
                <c:pt idx="5">
                  <c:v>4393.0175288960218</c:v>
                </c:pt>
                <c:pt idx="6">
                  <c:v>4393.0175288960218</c:v>
                </c:pt>
                <c:pt idx="7">
                  <c:v>4393.0175288960218</c:v>
                </c:pt>
                <c:pt idx="8">
                  <c:v>4393.0175288960218</c:v>
                </c:pt>
                <c:pt idx="9">
                  <c:v>4393.0175288960218</c:v>
                </c:pt>
                <c:pt idx="10">
                  <c:v>4393.0175288960218</c:v>
                </c:pt>
                <c:pt idx="11">
                  <c:v>4393.0175288960218</c:v>
                </c:pt>
                <c:pt idx="12">
                  <c:v>4393.0175288960218</c:v>
                </c:pt>
                <c:pt idx="13">
                  <c:v>4393.0175288960218</c:v>
                </c:pt>
                <c:pt idx="14">
                  <c:v>4393.0175288960218</c:v>
                </c:pt>
                <c:pt idx="15">
                  <c:v>4393.0175288960218</c:v>
                </c:pt>
                <c:pt idx="16">
                  <c:v>4393.0175288960218</c:v>
                </c:pt>
                <c:pt idx="17">
                  <c:v>4393.0175288960218</c:v>
                </c:pt>
                <c:pt idx="18">
                  <c:v>4393.0175288960218</c:v>
                </c:pt>
                <c:pt idx="19">
                  <c:v>4393.0175288960218</c:v>
                </c:pt>
                <c:pt idx="20">
                  <c:v>4393.0175288960218</c:v>
                </c:pt>
                <c:pt idx="21">
                  <c:v>4393.0175288960218</c:v>
                </c:pt>
                <c:pt idx="22">
                  <c:v>4393.0175288960218</c:v>
                </c:pt>
                <c:pt idx="23">
                  <c:v>4393.0175288960218</c:v>
                </c:pt>
                <c:pt idx="24">
                  <c:v>4393.0175288960218</c:v>
                </c:pt>
                <c:pt idx="25">
                  <c:v>4393.0175288960218</c:v>
                </c:pt>
                <c:pt idx="26">
                  <c:v>4393.0175288960218</c:v>
                </c:pt>
                <c:pt idx="27">
                  <c:v>4393.0175288960218</c:v>
                </c:pt>
                <c:pt idx="28">
                  <c:v>4393.0175288960218</c:v>
                </c:pt>
                <c:pt idx="29">
                  <c:v>4393.0175288960218</c:v>
                </c:pt>
                <c:pt idx="30">
                  <c:v>4393.0175288960218</c:v>
                </c:pt>
                <c:pt idx="31">
                  <c:v>4393.0175288960218</c:v>
                </c:pt>
                <c:pt idx="32">
                  <c:v>4393.0175288960218</c:v>
                </c:pt>
                <c:pt idx="33">
                  <c:v>4393.0175288960218</c:v>
                </c:pt>
                <c:pt idx="34">
                  <c:v>4393.0175288960218</c:v>
                </c:pt>
                <c:pt idx="35">
                  <c:v>4393.0175288960218</c:v>
                </c:pt>
                <c:pt idx="36">
                  <c:v>4393.0175288960218</c:v>
                </c:pt>
                <c:pt idx="37">
                  <c:v>4393.0175288960218</c:v>
                </c:pt>
                <c:pt idx="38">
                  <c:v>4393.0175288960218</c:v>
                </c:pt>
                <c:pt idx="39">
                  <c:v>4393.0175288960218</c:v>
                </c:pt>
                <c:pt idx="40">
                  <c:v>4393.0175288960218</c:v>
                </c:pt>
                <c:pt idx="41">
                  <c:v>4393.0175288960218</c:v>
                </c:pt>
                <c:pt idx="42">
                  <c:v>4393.0175288960218</c:v>
                </c:pt>
                <c:pt idx="43">
                  <c:v>4393.0175288960218</c:v>
                </c:pt>
                <c:pt idx="44">
                  <c:v>4393.0175288960218</c:v>
                </c:pt>
                <c:pt idx="45">
                  <c:v>4393.0175288960218</c:v>
                </c:pt>
                <c:pt idx="46">
                  <c:v>4393.0175288960218</c:v>
                </c:pt>
                <c:pt idx="47">
                  <c:v>4393.0175288960218</c:v>
                </c:pt>
                <c:pt idx="48">
                  <c:v>4393.0175288960218</c:v>
                </c:pt>
                <c:pt idx="49">
                  <c:v>4393.0175288960218</c:v>
                </c:pt>
                <c:pt idx="50">
                  <c:v>4393.0175288960218</c:v>
                </c:pt>
                <c:pt idx="51">
                  <c:v>4393.0175288960218</c:v>
                </c:pt>
                <c:pt idx="52">
                  <c:v>4393.0175288960218</c:v>
                </c:pt>
                <c:pt idx="53">
                  <c:v>4393.0175288960218</c:v>
                </c:pt>
                <c:pt idx="54">
                  <c:v>4393.0175288960218</c:v>
                </c:pt>
                <c:pt idx="55">
                  <c:v>4393.0175288960218</c:v>
                </c:pt>
                <c:pt idx="56">
                  <c:v>4393.0175288960218</c:v>
                </c:pt>
                <c:pt idx="57">
                  <c:v>4393.0175288960218</c:v>
                </c:pt>
                <c:pt idx="58">
                  <c:v>4393.0175288960218</c:v>
                </c:pt>
                <c:pt idx="59">
                  <c:v>4393.0175288960218</c:v>
                </c:pt>
                <c:pt idx="60">
                  <c:v>4393.0175288960218</c:v>
                </c:pt>
                <c:pt idx="61">
                  <c:v>4393.0175288960218</c:v>
                </c:pt>
                <c:pt idx="62">
                  <c:v>4393.0175288960218</c:v>
                </c:pt>
                <c:pt idx="63">
                  <c:v>4393.0175288960218</c:v>
                </c:pt>
                <c:pt idx="64">
                  <c:v>4393.0175288960218</c:v>
                </c:pt>
                <c:pt idx="65">
                  <c:v>4393.0175288960218</c:v>
                </c:pt>
              </c:numCache>
            </c:numRef>
          </c:val>
          <c:smooth val="0"/>
          <c:extLst>
            <c:ext xmlns:c16="http://schemas.microsoft.com/office/drawing/2014/chart" uri="{C3380CC4-5D6E-409C-BE32-E72D297353CC}">
              <c16:uniqueId val="{00000002-78BA-344C-8335-55B8F77B2298}"/>
            </c:ext>
          </c:extLst>
        </c:ser>
        <c:ser>
          <c:idx val="2"/>
          <c:order val="2"/>
          <c:tx>
            <c:strRef>
              <c:f>Preços!$I$54</c:f>
              <c:strCache>
                <c:ptCount val="1"/>
                <c:pt idx="0">
                  <c:v>Média (jan/21 a jun/21)</c:v>
                </c:pt>
              </c:strCache>
            </c:strRef>
          </c:tx>
          <c:spPr>
            <a:ln w="28575" cap="rnd">
              <a:solidFill>
                <a:schemeClr val="accent3"/>
              </a:solidFill>
              <a:round/>
            </a:ln>
            <a:effectLst/>
          </c:spPr>
          <c:marker>
            <c:symbol val="none"/>
          </c:marker>
          <c:val>
            <c:numRef>
              <c:f>Preços!$I$55:$I$120</c:f>
              <c:numCache>
                <c:formatCode>_(* #,##0.00_);_(* \(#,##0.00\);_(* "-"??_);_(@_)</c:formatCode>
                <c:ptCount val="66"/>
                <c:pt idx="0">
                  <c:v>5419.8553968686301</c:v>
                </c:pt>
                <c:pt idx="1">
                  <c:v>5419.8553968686301</c:v>
                </c:pt>
                <c:pt idx="2">
                  <c:v>5419.8553968686301</c:v>
                </c:pt>
                <c:pt idx="3">
                  <c:v>5419.8553968686301</c:v>
                </c:pt>
                <c:pt idx="4">
                  <c:v>5419.8553968686301</c:v>
                </c:pt>
                <c:pt idx="5">
                  <c:v>5419.8553968686301</c:v>
                </c:pt>
                <c:pt idx="6">
                  <c:v>5419.8553968686301</c:v>
                </c:pt>
                <c:pt idx="7">
                  <c:v>5419.8553968686301</c:v>
                </c:pt>
                <c:pt idx="8">
                  <c:v>5419.8553968686301</c:v>
                </c:pt>
                <c:pt idx="9">
                  <c:v>5419.8553968686301</c:v>
                </c:pt>
                <c:pt idx="10">
                  <c:v>5419.8553968686301</c:v>
                </c:pt>
                <c:pt idx="11">
                  <c:v>5419.8553968686301</c:v>
                </c:pt>
                <c:pt idx="12">
                  <c:v>5419.8553968686301</c:v>
                </c:pt>
                <c:pt idx="13">
                  <c:v>5419.8553968686301</c:v>
                </c:pt>
                <c:pt idx="14">
                  <c:v>5419.8553968686301</c:v>
                </c:pt>
                <c:pt idx="15">
                  <c:v>5419.8553968686301</c:v>
                </c:pt>
                <c:pt idx="16">
                  <c:v>5419.8553968686301</c:v>
                </c:pt>
                <c:pt idx="17">
                  <c:v>5419.8553968686301</c:v>
                </c:pt>
                <c:pt idx="18">
                  <c:v>5419.8553968686301</c:v>
                </c:pt>
                <c:pt idx="19">
                  <c:v>5419.8553968686301</c:v>
                </c:pt>
                <c:pt idx="20">
                  <c:v>5419.8553968686301</c:v>
                </c:pt>
                <c:pt idx="21">
                  <c:v>5419.8553968686301</c:v>
                </c:pt>
                <c:pt idx="22">
                  <c:v>5419.8553968686301</c:v>
                </c:pt>
                <c:pt idx="23">
                  <c:v>5419.8553968686301</c:v>
                </c:pt>
                <c:pt idx="24">
                  <c:v>5419.8553968686301</c:v>
                </c:pt>
                <c:pt idx="25">
                  <c:v>5419.8553968686301</c:v>
                </c:pt>
                <c:pt idx="26">
                  <c:v>5419.8553968686301</c:v>
                </c:pt>
                <c:pt idx="27">
                  <c:v>5419.8553968686301</c:v>
                </c:pt>
                <c:pt idx="28">
                  <c:v>5419.8553968686301</c:v>
                </c:pt>
                <c:pt idx="29">
                  <c:v>5419.8553968686301</c:v>
                </c:pt>
                <c:pt idx="30">
                  <c:v>5419.8553968686301</c:v>
                </c:pt>
                <c:pt idx="31">
                  <c:v>5419.8553968686301</c:v>
                </c:pt>
                <c:pt idx="32">
                  <c:v>5419.8553968686301</c:v>
                </c:pt>
                <c:pt idx="33">
                  <c:v>5419.8553968686301</c:v>
                </c:pt>
                <c:pt idx="34">
                  <c:v>5419.8553968686301</c:v>
                </c:pt>
                <c:pt idx="35">
                  <c:v>5419.8553968686301</c:v>
                </c:pt>
                <c:pt idx="36">
                  <c:v>5419.8553968686301</c:v>
                </c:pt>
                <c:pt idx="37">
                  <c:v>5419.8553968686301</c:v>
                </c:pt>
                <c:pt idx="38">
                  <c:v>5419.8553968686301</c:v>
                </c:pt>
                <c:pt idx="39">
                  <c:v>5419.8553968686301</c:v>
                </c:pt>
                <c:pt idx="40">
                  <c:v>5419.8553968686301</c:v>
                </c:pt>
                <c:pt idx="41">
                  <c:v>5419.8553968686301</c:v>
                </c:pt>
                <c:pt idx="42">
                  <c:v>5419.8553968686301</c:v>
                </c:pt>
                <c:pt idx="43">
                  <c:v>5419.8553968686301</c:v>
                </c:pt>
                <c:pt idx="44">
                  <c:v>5419.8553968686301</c:v>
                </c:pt>
                <c:pt idx="45">
                  <c:v>5419.8553968686301</c:v>
                </c:pt>
                <c:pt idx="46">
                  <c:v>5419.8553968686301</c:v>
                </c:pt>
                <c:pt idx="47">
                  <c:v>5419.8553968686301</c:v>
                </c:pt>
                <c:pt idx="48">
                  <c:v>5419.8553968686301</c:v>
                </c:pt>
                <c:pt idx="49">
                  <c:v>5419.8553968686301</c:v>
                </c:pt>
                <c:pt idx="50">
                  <c:v>5419.8553968686301</c:v>
                </c:pt>
                <c:pt idx="51">
                  <c:v>5419.8553968686301</c:v>
                </c:pt>
                <c:pt idx="52">
                  <c:v>5419.8553968686301</c:v>
                </c:pt>
                <c:pt idx="53">
                  <c:v>5419.8553968686301</c:v>
                </c:pt>
                <c:pt idx="54">
                  <c:v>5419.8553968686301</c:v>
                </c:pt>
                <c:pt idx="55">
                  <c:v>5419.8553968686301</c:v>
                </c:pt>
                <c:pt idx="56">
                  <c:v>5419.8553968686301</c:v>
                </c:pt>
                <c:pt idx="57">
                  <c:v>5419.8553968686301</c:v>
                </c:pt>
                <c:pt idx="58">
                  <c:v>5419.8553968686301</c:v>
                </c:pt>
                <c:pt idx="59">
                  <c:v>5419.8553968686301</c:v>
                </c:pt>
                <c:pt idx="60">
                  <c:v>5419.8553968686301</c:v>
                </c:pt>
                <c:pt idx="61">
                  <c:v>5419.8553968686301</c:v>
                </c:pt>
                <c:pt idx="62">
                  <c:v>5419.8553968686301</c:v>
                </c:pt>
                <c:pt idx="63">
                  <c:v>5419.8553968686301</c:v>
                </c:pt>
                <c:pt idx="64">
                  <c:v>5419.8553968686301</c:v>
                </c:pt>
                <c:pt idx="65">
                  <c:v>5419.8553968686301</c:v>
                </c:pt>
              </c:numCache>
            </c:numRef>
          </c:val>
          <c:smooth val="0"/>
          <c:extLst>
            <c:ext xmlns:c16="http://schemas.microsoft.com/office/drawing/2014/chart" uri="{C3380CC4-5D6E-409C-BE32-E72D297353CC}">
              <c16:uniqueId val="{00000001-6E5F-3741-9687-71F1249AAE8D}"/>
            </c:ext>
          </c:extLst>
        </c:ser>
        <c:dLbls>
          <c:showLegendKey val="0"/>
          <c:showVal val="0"/>
          <c:showCatName val="0"/>
          <c:showSerName val="0"/>
          <c:showPercent val="0"/>
          <c:showBubbleSize val="0"/>
        </c:dLbls>
        <c:smooth val="0"/>
        <c:axId val="231627504"/>
        <c:axId val="231627896"/>
      </c:lineChart>
      <c:dateAx>
        <c:axId val="231627504"/>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7896"/>
        <c:crosses val="autoZero"/>
        <c:auto val="1"/>
        <c:lblOffset val="100"/>
        <c:baseTimeUnit val="months"/>
      </c:dateAx>
      <c:valAx>
        <c:axId val="231627896"/>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275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pt-BR"/>
              <a:t>Resina Elliotti,</a:t>
            </a:r>
            <a:r>
              <a:rPr lang="pt-BR" baseline="0"/>
              <a:t> em USD / ton</a:t>
            </a:r>
            <a:endParaRPr lang="pt-B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pt-BR"/>
        </a:p>
      </c:txPr>
    </c:title>
    <c:autoTitleDeleted val="0"/>
    <c:plotArea>
      <c:layout>
        <c:manualLayout>
          <c:layoutTarget val="inner"/>
          <c:xMode val="edge"/>
          <c:yMode val="edge"/>
          <c:x val="8.4914714386428114E-2"/>
          <c:y val="7.4695767922772729E-2"/>
          <c:w val="0.88219736483506006"/>
          <c:h val="0.67508511733655341"/>
        </c:manualLayout>
      </c:layout>
      <c:lineChart>
        <c:grouping val="standard"/>
        <c:varyColors val="0"/>
        <c:ser>
          <c:idx val="0"/>
          <c:order val="0"/>
          <c:tx>
            <c:strRef>
              <c:f>Preços!$J$54</c:f>
              <c:strCache>
                <c:ptCount val="1"/>
                <c:pt idx="0">
                  <c:v>Preços em US$</c:v>
                </c:pt>
              </c:strCache>
            </c:strRef>
          </c:tx>
          <c:spPr>
            <a:ln w="28575" cap="rnd">
              <a:solidFill>
                <a:schemeClr val="accent1"/>
              </a:solidFill>
              <a:round/>
            </a:ln>
            <a:effectLst/>
          </c:spPr>
          <c:marker>
            <c:symbol val="none"/>
          </c:marker>
          <c:cat>
            <c:numRef>
              <c:f>Preços!$D$55:$D$120</c:f>
              <c:numCache>
                <c:formatCode>mmm\-yy</c:formatCode>
                <c:ptCount val="66"/>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numCache>
            </c:numRef>
          </c:cat>
          <c:val>
            <c:numRef>
              <c:f>Preços!$J$55:$J$120</c:f>
              <c:numCache>
                <c:formatCode>_(* #,##0.00_);_(* \(#,##0.00\);_(* "-"??_);_(@_)</c:formatCode>
                <c:ptCount val="66"/>
                <c:pt idx="0">
                  <c:v>753.3026569689772</c:v>
                </c:pt>
                <c:pt idx="1">
                  <c:v>745.41342045740134</c:v>
                </c:pt>
                <c:pt idx="2">
                  <c:v>832.56049236995193</c:v>
                </c:pt>
                <c:pt idx="3">
                  <c:v>806.00544895948065</c:v>
                </c:pt>
                <c:pt idx="4">
                  <c:v>752.03783558213934</c:v>
                </c:pt>
                <c:pt idx="5">
                  <c:v>844.10133366571108</c:v>
                </c:pt>
                <c:pt idx="6">
                  <c:v>779.02050395256924</c:v>
                </c:pt>
                <c:pt idx="7">
                  <c:v>715.89036021853872</c:v>
                </c:pt>
                <c:pt idx="8">
                  <c:v>616.0956371703229</c:v>
                </c:pt>
                <c:pt idx="9">
                  <c:v>676.12639522087727</c:v>
                </c:pt>
                <c:pt idx="10">
                  <c:v>646.85668855451843</c:v>
                </c:pt>
                <c:pt idx="11">
                  <c:v>804.97161270523247</c:v>
                </c:pt>
                <c:pt idx="12">
                  <c:v>786.84749232343916</c:v>
                </c:pt>
                <c:pt idx="13">
                  <c:v>803.56278439345533</c:v>
                </c:pt>
                <c:pt idx="14">
                  <c:v>773.40741208409622</c:v>
                </c:pt>
                <c:pt idx="15">
                  <c:v>773.96960410282065</c:v>
                </c:pt>
                <c:pt idx="16">
                  <c:v>761.61697141623756</c:v>
                </c:pt>
                <c:pt idx="17">
                  <c:v>739.50900955375505</c:v>
                </c:pt>
                <c:pt idx="18">
                  <c:v>771.86032395131144</c:v>
                </c:pt>
                <c:pt idx="19">
                  <c:v>778.64293659621796</c:v>
                </c:pt>
                <c:pt idx="20">
                  <c:v>790.55376649617983</c:v>
                </c:pt>
                <c:pt idx="21">
                  <c:v>778.31700393736833</c:v>
                </c:pt>
                <c:pt idx="22">
                  <c:v>808.64765409383619</c:v>
                </c:pt>
                <c:pt idx="23">
                  <c:v>839.02763500030233</c:v>
                </c:pt>
                <c:pt idx="24">
                  <c:v>917.19906382440388</c:v>
                </c:pt>
                <c:pt idx="25">
                  <c:v>922.23283913324906</c:v>
                </c:pt>
                <c:pt idx="26">
                  <c:v>936.44679826673087</c:v>
                </c:pt>
                <c:pt idx="27">
                  <c:v>883.2064358569171</c:v>
                </c:pt>
                <c:pt idx="28">
                  <c:v>784.17728294615131</c:v>
                </c:pt>
                <c:pt idx="29">
                  <c:v>757.41855156671511</c:v>
                </c:pt>
                <c:pt idx="30">
                  <c:v>794.28921503342826</c:v>
                </c:pt>
                <c:pt idx="31">
                  <c:v>727.9851017002444</c:v>
                </c:pt>
                <c:pt idx="32">
                  <c:v>763.12042564883961</c:v>
                </c:pt>
                <c:pt idx="33">
                  <c:v>872.18530574910551</c:v>
                </c:pt>
                <c:pt idx="34">
                  <c:v>867.26900872446743</c:v>
                </c:pt>
                <c:pt idx="35">
                  <c:v>884.053482009189</c:v>
                </c:pt>
                <c:pt idx="36">
                  <c:v>938.02207432969078</c:v>
                </c:pt>
                <c:pt idx="37">
                  <c:v>912.27694694882155</c:v>
                </c:pt>
                <c:pt idx="38">
                  <c:v>870.61420394753725</c:v>
                </c:pt>
                <c:pt idx="39">
                  <c:v>866.47907318680757</c:v>
                </c:pt>
                <c:pt idx="40">
                  <c:v>874.34329077942186</c:v>
                </c:pt>
                <c:pt idx="41">
                  <c:v>886.57479903956573</c:v>
                </c:pt>
                <c:pt idx="42">
                  <c:v>877.98528278830065</c:v>
                </c:pt>
                <c:pt idx="43">
                  <c:v>714.13035597766986</c:v>
                </c:pt>
                <c:pt idx="44">
                  <c:v>630.43373841202742</c:v>
                </c:pt>
                <c:pt idx="45">
                  <c:v>555.76370675658802</c:v>
                </c:pt>
                <c:pt idx="46">
                  <c:v>520.90732585120998</c:v>
                </c:pt>
                <c:pt idx="47">
                  <c:v>535.47058385647995</c:v>
                </c:pt>
                <c:pt idx="48">
                  <c:v>528.7076296001311</c:v>
                </c:pt>
                <c:pt idx="49">
                  <c:v>501.76741290767211</c:v>
                </c:pt>
                <c:pt idx="50">
                  <c:v>434.19711048267635</c:v>
                </c:pt>
                <c:pt idx="51">
                  <c:v>406.71531770602979</c:v>
                </c:pt>
                <c:pt idx="52">
                  <c:v>406.76779033120152</c:v>
                </c:pt>
                <c:pt idx="53">
                  <c:v>405.4498301493955</c:v>
                </c:pt>
                <c:pt idx="54">
                  <c:v>445.92230957003096</c:v>
                </c:pt>
                <c:pt idx="55">
                  <c:v>444.55005757946884</c:v>
                </c:pt>
                <c:pt idx="56">
                  <c:v>462.22584705944928</c:v>
                </c:pt>
                <c:pt idx="57">
                  <c:v>507.00027723870249</c:v>
                </c:pt>
                <c:pt idx="58">
                  <c:v>773.19877698786365</c:v>
                </c:pt>
                <c:pt idx="59">
                  <c:v>898.36608225399812</c:v>
                </c:pt>
                <c:pt idx="60">
                  <c:v>769.2729165525177</c:v>
                </c:pt>
                <c:pt idx="61">
                  <c:v>892.28877314814815</c:v>
                </c:pt>
                <c:pt idx="62">
                  <c:v>903.15445784401493</c:v>
                </c:pt>
                <c:pt idx="63">
                  <c:v>946.69627984453086</c:v>
                </c:pt>
                <c:pt idx="64">
                  <c:v>1146.1120880801284</c:v>
                </c:pt>
                <c:pt idx="65">
                  <c:v>1329.9744081893793</c:v>
                </c:pt>
              </c:numCache>
            </c:numRef>
          </c:val>
          <c:smooth val="0"/>
          <c:extLst>
            <c:ext xmlns:c16="http://schemas.microsoft.com/office/drawing/2014/chart" uri="{C3380CC4-5D6E-409C-BE32-E72D297353CC}">
              <c16:uniqueId val="{00000000-1A3D-7E49-B2B8-79CE75DB7C76}"/>
            </c:ext>
          </c:extLst>
        </c:ser>
        <c:ser>
          <c:idx val="1"/>
          <c:order val="1"/>
          <c:tx>
            <c:strRef>
              <c:f>Preços!$K$54</c:f>
              <c:strCache>
                <c:ptCount val="1"/>
                <c:pt idx="0">
                  <c:v>Média em USD (jul/20 a jun/21)</c:v>
                </c:pt>
              </c:strCache>
            </c:strRef>
          </c:tx>
          <c:spPr>
            <a:ln w="28575" cap="rnd">
              <a:solidFill>
                <a:schemeClr val="accent2"/>
              </a:solidFill>
              <a:round/>
            </a:ln>
            <a:effectLst/>
          </c:spPr>
          <c:marker>
            <c:symbol val="none"/>
          </c:marker>
          <c:val>
            <c:numRef>
              <c:f>Preços!$K$55:$K$120</c:f>
              <c:numCache>
                <c:formatCode>_(* #,##0.00_);_(* \(#,##0.00\);_(* "-"??_);_(@_)</c:formatCode>
                <c:ptCount val="66"/>
                <c:pt idx="0">
                  <c:v>793.23018952901941</c:v>
                </c:pt>
                <c:pt idx="1">
                  <c:v>793.23018952901941</c:v>
                </c:pt>
                <c:pt idx="2">
                  <c:v>793.23018952901941</c:v>
                </c:pt>
                <c:pt idx="3">
                  <c:v>793.23018952901941</c:v>
                </c:pt>
                <c:pt idx="4">
                  <c:v>793.23018952901941</c:v>
                </c:pt>
                <c:pt idx="5">
                  <c:v>793.23018952901941</c:v>
                </c:pt>
                <c:pt idx="6">
                  <c:v>793.23018952901941</c:v>
                </c:pt>
                <c:pt idx="7">
                  <c:v>793.23018952901941</c:v>
                </c:pt>
                <c:pt idx="8">
                  <c:v>793.23018952901941</c:v>
                </c:pt>
                <c:pt idx="9">
                  <c:v>793.23018952901941</c:v>
                </c:pt>
                <c:pt idx="10">
                  <c:v>793.23018952901941</c:v>
                </c:pt>
                <c:pt idx="11">
                  <c:v>793.23018952901941</c:v>
                </c:pt>
                <c:pt idx="12">
                  <c:v>793.23018952901941</c:v>
                </c:pt>
                <c:pt idx="13">
                  <c:v>793.23018952901941</c:v>
                </c:pt>
                <c:pt idx="14">
                  <c:v>793.23018952901941</c:v>
                </c:pt>
                <c:pt idx="15">
                  <c:v>793.23018952901941</c:v>
                </c:pt>
                <c:pt idx="16">
                  <c:v>793.23018952901941</c:v>
                </c:pt>
                <c:pt idx="17">
                  <c:v>793.23018952901941</c:v>
                </c:pt>
                <c:pt idx="18">
                  <c:v>793.23018952901941</c:v>
                </c:pt>
                <c:pt idx="19">
                  <c:v>793.23018952901941</c:v>
                </c:pt>
                <c:pt idx="20">
                  <c:v>793.23018952901941</c:v>
                </c:pt>
                <c:pt idx="21">
                  <c:v>793.23018952901941</c:v>
                </c:pt>
                <c:pt idx="22">
                  <c:v>793.23018952901941</c:v>
                </c:pt>
                <c:pt idx="23">
                  <c:v>793.23018952901941</c:v>
                </c:pt>
                <c:pt idx="24">
                  <c:v>793.23018952901941</c:v>
                </c:pt>
                <c:pt idx="25">
                  <c:v>793.23018952901941</c:v>
                </c:pt>
                <c:pt idx="26">
                  <c:v>793.23018952901941</c:v>
                </c:pt>
                <c:pt idx="27">
                  <c:v>793.23018952901941</c:v>
                </c:pt>
                <c:pt idx="28">
                  <c:v>793.23018952901941</c:v>
                </c:pt>
                <c:pt idx="29">
                  <c:v>793.23018952901941</c:v>
                </c:pt>
                <c:pt idx="30">
                  <c:v>793.23018952901941</c:v>
                </c:pt>
                <c:pt idx="31">
                  <c:v>793.23018952901941</c:v>
                </c:pt>
                <c:pt idx="32">
                  <c:v>793.23018952901941</c:v>
                </c:pt>
                <c:pt idx="33">
                  <c:v>793.23018952901941</c:v>
                </c:pt>
                <c:pt idx="34">
                  <c:v>793.23018952901941</c:v>
                </c:pt>
                <c:pt idx="35">
                  <c:v>793.23018952901941</c:v>
                </c:pt>
                <c:pt idx="36">
                  <c:v>793.23018952901941</c:v>
                </c:pt>
                <c:pt idx="37">
                  <c:v>793.23018952901941</c:v>
                </c:pt>
                <c:pt idx="38">
                  <c:v>793.23018952901941</c:v>
                </c:pt>
                <c:pt idx="39">
                  <c:v>793.23018952901941</c:v>
                </c:pt>
                <c:pt idx="40">
                  <c:v>793.23018952901941</c:v>
                </c:pt>
                <c:pt idx="41">
                  <c:v>793.23018952901941</c:v>
                </c:pt>
                <c:pt idx="42">
                  <c:v>793.23018952901941</c:v>
                </c:pt>
                <c:pt idx="43">
                  <c:v>793.23018952901941</c:v>
                </c:pt>
                <c:pt idx="44">
                  <c:v>793.23018952901941</c:v>
                </c:pt>
                <c:pt idx="45">
                  <c:v>793.23018952901941</c:v>
                </c:pt>
                <c:pt idx="46">
                  <c:v>793.23018952901941</c:v>
                </c:pt>
                <c:pt idx="47">
                  <c:v>793.23018952901941</c:v>
                </c:pt>
                <c:pt idx="48">
                  <c:v>793.23018952901941</c:v>
                </c:pt>
                <c:pt idx="49">
                  <c:v>793.23018952901941</c:v>
                </c:pt>
                <c:pt idx="50">
                  <c:v>793.23018952901941</c:v>
                </c:pt>
                <c:pt idx="51">
                  <c:v>793.23018952901941</c:v>
                </c:pt>
                <c:pt idx="52">
                  <c:v>793.23018952901941</c:v>
                </c:pt>
                <c:pt idx="53">
                  <c:v>793.23018952901941</c:v>
                </c:pt>
                <c:pt idx="54">
                  <c:v>793.23018952901941</c:v>
                </c:pt>
                <c:pt idx="55">
                  <c:v>793.23018952901941</c:v>
                </c:pt>
                <c:pt idx="56">
                  <c:v>793.23018952901941</c:v>
                </c:pt>
                <c:pt idx="57">
                  <c:v>793.23018952901941</c:v>
                </c:pt>
                <c:pt idx="58">
                  <c:v>793.23018952901941</c:v>
                </c:pt>
                <c:pt idx="59">
                  <c:v>793.23018952901941</c:v>
                </c:pt>
                <c:pt idx="60">
                  <c:v>793.23018952901941</c:v>
                </c:pt>
                <c:pt idx="61">
                  <c:v>793.23018952901941</c:v>
                </c:pt>
                <c:pt idx="62">
                  <c:v>793.23018952901941</c:v>
                </c:pt>
                <c:pt idx="63">
                  <c:v>793.23018952901941</c:v>
                </c:pt>
                <c:pt idx="64">
                  <c:v>793.23018952901941</c:v>
                </c:pt>
                <c:pt idx="65">
                  <c:v>793.23018952901941</c:v>
                </c:pt>
              </c:numCache>
            </c:numRef>
          </c:val>
          <c:smooth val="0"/>
          <c:extLst>
            <c:ext xmlns:c16="http://schemas.microsoft.com/office/drawing/2014/chart" uri="{C3380CC4-5D6E-409C-BE32-E72D297353CC}">
              <c16:uniqueId val="{00000001-3074-B44E-972E-DC8572049B87}"/>
            </c:ext>
          </c:extLst>
        </c:ser>
        <c:dLbls>
          <c:showLegendKey val="0"/>
          <c:showVal val="0"/>
          <c:showCatName val="0"/>
          <c:showSerName val="0"/>
          <c:showPercent val="0"/>
          <c:showBubbleSize val="0"/>
        </c:dLbls>
        <c:smooth val="0"/>
        <c:axId val="231629464"/>
        <c:axId val="231625544"/>
      </c:lineChart>
      <c:dateAx>
        <c:axId val="231629464"/>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31625544"/>
        <c:crosses val="autoZero"/>
        <c:auto val="1"/>
        <c:lblOffset val="100"/>
        <c:baseTimeUnit val="months"/>
      </c:dateAx>
      <c:valAx>
        <c:axId val="231625544"/>
        <c:scaling>
          <c:orientation val="minMax"/>
        </c:scaling>
        <c:delete val="0"/>
        <c:axPos val="l"/>
        <c:numFmt formatCode="_(* #,##0_);_(* \(#,##0\);_(* &quot;-&quot;_);_(@_)"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crossAx val="231629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pt-BR"/>
    </a:p>
  </c:txPr>
  <c:printSettings>
    <c:headerFooter/>
    <c:pageMargins b="0.78740157499999996" l="0.511811024" r="0.511811024" t="0.78740157499999996" header="0.31496062000000002" footer="0.3149606200000000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corte,</a:t>
            </a:r>
            <a:r>
              <a:rPr lang="pt-BR" sz="1200" baseline="0"/>
              <a:t> por espécie,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Volume!$B$159</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59:$S$159</c:f>
              <c:numCache>
                <c:formatCode>#,##0</c:formatCode>
                <c:ptCount val="15"/>
                <c:pt idx="0">
                  <c:v>16595.101074128677</c:v>
                </c:pt>
                <c:pt idx="1">
                  <c:v>16595.101074128677</c:v>
                </c:pt>
                <c:pt idx="2">
                  <c:v>16595.101074128674</c:v>
                </c:pt>
                <c:pt idx="3">
                  <c:v>16595.101074128674</c:v>
                </c:pt>
                <c:pt idx="4">
                  <c:v>16595.101074128674</c:v>
                </c:pt>
                <c:pt idx="5">
                  <c:v>16595.101074128674</c:v>
                </c:pt>
                <c:pt idx="6">
                  <c:v>16595.101074128674</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9217-754A-9539-257D7BAF4DD0}"/>
            </c:ext>
          </c:extLst>
        </c:ser>
        <c:ser>
          <c:idx val="1"/>
          <c:order val="1"/>
          <c:tx>
            <c:strRef>
              <c:f>Volume!$B$165</c:f>
              <c:strCache>
                <c:ptCount val="1"/>
                <c:pt idx="0">
                  <c:v>Eucalyptus sp.</c:v>
                </c:pt>
              </c:strCache>
            </c:strRef>
          </c:tx>
          <c:spPr>
            <a:solidFill>
              <a:schemeClr val="accent2"/>
            </a:solidFill>
            <a:ln>
              <a:noFill/>
            </a:ln>
            <a:effectLst/>
          </c:spPr>
          <c:invertIfNegative val="0"/>
          <c:val>
            <c:numRef>
              <c:f>Volume!$E$165:$S$165</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9217-754A-9539-257D7BAF4DD0}"/>
            </c:ext>
          </c:extLst>
        </c:ser>
        <c:ser>
          <c:idx val="2"/>
          <c:order val="2"/>
          <c:tx>
            <c:strRef>
              <c:f>Volume!$B$171</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1:$S$171</c:f>
              <c:numCache>
                <c:formatCode>#,##0</c:formatCode>
                <c:ptCount val="15"/>
                <c:pt idx="0">
                  <c:v>76169.448690000019</c:v>
                </c:pt>
                <c:pt idx="1">
                  <c:v>76169.448690000019</c:v>
                </c:pt>
                <c:pt idx="2">
                  <c:v>76169.448690000005</c:v>
                </c:pt>
                <c:pt idx="3">
                  <c:v>76169.448690000019</c:v>
                </c:pt>
                <c:pt idx="4">
                  <c:v>76169.448690000019</c:v>
                </c:pt>
                <c:pt idx="5">
                  <c:v>76169.448690000019</c:v>
                </c:pt>
                <c:pt idx="6">
                  <c:v>76169.448690000019</c:v>
                </c:pt>
                <c:pt idx="7">
                  <c:v>76169.448690000005</c:v>
                </c:pt>
                <c:pt idx="8">
                  <c:v>76169.448690000019</c:v>
                </c:pt>
                <c:pt idx="9">
                  <c:v>76169.448690000019</c:v>
                </c:pt>
                <c:pt idx="10">
                  <c:v>0</c:v>
                </c:pt>
                <c:pt idx="11">
                  <c:v>0</c:v>
                </c:pt>
                <c:pt idx="12">
                  <c:v>0</c:v>
                </c:pt>
                <c:pt idx="13">
                  <c:v>0</c:v>
                </c:pt>
                <c:pt idx="14">
                  <c:v>0</c:v>
                </c:pt>
              </c:numCache>
            </c:numRef>
          </c:val>
          <c:extLst>
            <c:ext xmlns:c16="http://schemas.microsoft.com/office/drawing/2014/chart" uri="{C3380CC4-5D6E-409C-BE32-E72D297353CC}">
              <c16:uniqueId val="{00000004-9217-754A-9539-257D7BAF4DD0}"/>
            </c:ext>
          </c:extLst>
        </c:ser>
        <c:ser>
          <c:idx val="3"/>
          <c:order val="3"/>
          <c:tx>
            <c:strRef>
              <c:f>Volume!$B$177</c:f>
              <c:strCache>
                <c:ptCount val="1"/>
                <c:pt idx="0">
                  <c:v>Pinus sp.</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7:$S$177</c:f>
              <c:numCache>
                <c:formatCode>#,##0</c:formatCode>
                <c:ptCount val="15"/>
                <c:pt idx="0">
                  <c:v>6986.5006970567756</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5-9217-754A-9539-257D7BAF4DD0}"/>
            </c:ext>
          </c:extLst>
        </c:ser>
        <c:ser>
          <c:idx val="4"/>
          <c:order val="4"/>
          <c:tx>
            <c:strRef>
              <c:f>Volume!$B$183</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C30D-A748-A808-1FC56908835C}"/>
                </c:ext>
              </c:extLst>
            </c:dLbl>
            <c:dLbl>
              <c:idx val="6"/>
              <c:delete val="1"/>
              <c:extLst>
                <c:ext xmlns:c15="http://schemas.microsoft.com/office/drawing/2012/chart" uri="{CE6537A1-D6FC-4f65-9D91-7224C49458BB}"/>
                <c:ext xmlns:c16="http://schemas.microsoft.com/office/drawing/2014/chart" uri="{C3380CC4-5D6E-409C-BE32-E72D297353CC}">
                  <c16:uniqueId val="{00000002-C30D-A748-A808-1FC56908835C}"/>
                </c:ext>
              </c:extLst>
            </c:dLbl>
            <c:dLbl>
              <c:idx val="7"/>
              <c:delete val="1"/>
              <c:extLst>
                <c:ext xmlns:c15="http://schemas.microsoft.com/office/drawing/2012/chart" uri="{CE6537A1-D6FC-4f65-9D91-7224C49458BB}"/>
                <c:ext xmlns:c16="http://schemas.microsoft.com/office/drawing/2014/chart" uri="{C3380CC4-5D6E-409C-BE32-E72D297353CC}">
                  <c16:uniqueId val="{00000003-C30D-A748-A808-1FC56908835C}"/>
                </c:ext>
              </c:extLst>
            </c:dLbl>
            <c:dLbl>
              <c:idx val="8"/>
              <c:delete val="1"/>
              <c:extLst>
                <c:ext xmlns:c15="http://schemas.microsoft.com/office/drawing/2012/chart" uri="{CE6537A1-D6FC-4f65-9D91-7224C49458BB}"/>
                <c:ext xmlns:c16="http://schemas.microsoft.com/office/drawing/2014/chart" uri="{C3380CC4-5D6E-409C-BE32-E72D297353CC}">
                  <c16:uniqueId val="{00000004-C30D-A748-A808-1FC56908835C}"/>
                </c:ext>
              </c:extLst>
            </c:dLbl>
            <c:dLbl>
              <c:idx val="9"/>
              <c:delete val="1"/>
              <c:extLst>
                <c:ext xmlns:c15="http://schemas.microsoft.com/office/drawing/2012/chart" uri="{CE6537A1-D6FC-4f65-9D91-7224C49458BB}"/>
                <c:ext xmlns:c16="http://schemas.microsoft.com/office/drawing/2014/chart" uri="{C3380CC4-5D6E-409C-BE32-E72D297353CC}">
                  <c16:uniqueId val="{00000005-C30D-A748-A808-1FC56908835C}"/>
                </c:ext>
              </c:extLst>
            </c:dLbl>
            <c:dLbl>
              <c:idx val="10"/>
              <c:delete val="1"/>
              <c:extLst>
                <c:ext xmlns:c15="http://schemas.microsoft.com/office/drawing/2012/chart" uri="{CE6537A1-D6FC-4f65-9D91-7224C49458BB}"/>
                <c:ext xmlns:c16="http://schemas.microsoft.com/office/drawing/2014/chart" uri="{C3380CC4-5D6E-409C-BE32-E72D297353CC}">
                  <c16:uniqueId val="{00000006-C30D-A748-A808-1FC56908835C}"/>
                </c:ext>
              </c:extLst>
            </c:dLbl>
            <c:dLbl>
              <c:idx val="11"/>
              <c:delete val="1"/>
              <c:extLst>
                <c:ext xmlns:c15="http://schemas.microsoft.com/office/drawing/2012/chart" uri="{CE6537A1-D6FC-4f65-9D91-7224C49458BB}"/>
                <c:ext xmlns:c16="http://schemas.microsoft.com/office/drawing/2014/chart" uri="{C3380CC4-5D6E-409C-BE32-E72D297353CC}">
                  <c16:uniqueId val="{00000007-C30D-A748-A808-1FC56908835C}"/>
                </c:ext>
              </c:extLst>
            </c:dLbl>
            <c:dLbl>
              <c:idx val="12"/>
              <c:delete val="1"/>
              <c:extLst>
                <c:ext xmlns:c15="http://schemas.microsoft.com/office/drawing/2012/chart" uri="{CE6537A1-D6FC-4f65-9D91-7224C49458BB}"/>
                <c:ext xmlns:c16="http://schemas.microsoft.com/office/drawing/2014/chart" uri="{C3380CC4-5D6E-409C-BE32-E72D297353CC}">
                  <c16:uniqueId val="{00000008-C30D-A748-A808-1FC56908835C}"/>
                </c:ext>
              </c:extLst>
            </c:dLbl>
            <c:dLbl>
              <c:idx val="13"/>
              <c:delete val="1"/>
              <c:extLst>
                <c:ext xmlns:c15="http://schemas.microsoft.com/office/drawing/2012/chart" uri="{CE6537A1-D6FC-4f65-9D91-7224C49458BB}"/>
                <c:ext xmlns:c16="http://schemas.microsoft.com/office/drawing/2014/chart" uri="{C3380CC4-5D6E-409C-BE32-E72D297353CC}">
                  <c16:uniqueId val="{00000009-C30D-A748-A808-1FC56908835C}"/>
                </c:ext>
              </c:extLst>
            </c:dLbl>
            <c:dLbl>
              <c:idx val="14"/>
              <c:delete val="1"/>
              <c:extLst>
                <c:ext xmlns:c15="http://schemas.microsoft.com/office/drawing/2012/chart" uri="{CE6537A1-D6FC-4f65-9D91-7224C49458BB}"/>
                <c:ext xmlns:c16="http://schemas.microsoft.com/office/drawing/2014/chart" uri="{C3380CC4-5D6E-409C-BE32-E72D297353CC}">
                  <c16:uniqueId val="{0000000A-C30D-A748-A808-1FC56908835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3:$S$183</c:f>
              <c:numCache>
                <c:formatCode>#,##0</c:formatCode>
                <c:ptCount val="15"/>
                <c:pt idx="0">
                  <c:v>67320.821400000001</c:v>
                </c:pt>
                <c:pt idx="1">
                  <c:v>67320.821400000001</c:v>
                </c:pt>
                <c:pt idx="2">
                  <c:v>67320.821400000001</c:v>
                </c:pt>
                <c:pt idx="3">
                  <c:v>67320.821400000001</c:v>
                </c:pt>
                <c:pt idx="4">
                  <c:v>67320.821400000001</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6-9217-754A-9539-257D7BAF4DD0}"/>
            </c:ext>
          </c:extLst>
        </c:ser>
        <c:dLbls>
          <c:showLegendKey val="0"/>
          <c:showVal val="0"/>
          <c:showCatName val="0"/>
          <c:showSerName val="0"/>
          <c:showPercent val="0"/>
          <c:showBubbleSize val="0"/>
        </c:dLbls>
        <c:gapWidth val="150"/>
        <c:overlap val="100"/>
        <c:axId val="231631424"/>
        <c:axId val="231631816"/>
      </c:barChart>
      <c:catAx>
        <c:axId val="23163142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31816"/>
        <c:crosses val="autoZero"/>
        <c:auto val="1"/>
        <c:lblAlgn val="ctr"/>
        <c:lblOffset val="100"/>
        <c:noMultiLvlLbl val="0"/>
      </c:catAx>
      <c:valAx>
        <c:axId val="23163181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631424"/>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Araucária</a:t>
            </a:r>
            <a:r>
              <a:rPr lang="pt-BR" sz="1200" b="0" i="0" u="none" strike="noStrike" baseline="0"/>
              <a:t> -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0</c:f>
              <c:strCache>
                <c:ptCount val="1"/>
                <c:pt idx="0">
                  <c:v>&lt; 8</c:v>
                </c:pt>
              </c:strCache>
            </c:strRef>
          </c:tx>
          <c:spPr>
            <a:solidFill>
              <a:schemeClr val="accent4"/>
            </a:solidFill>
            <a:ln>
              <a:noFill/>
            </a:ln>
            <a:effectLst/>
          </c:spPr>
          <c:invertIfNegative val="0"/>
          <c:val>
            <c:numRef>
              <c:f>Volume!$E$160:$S$160</c:f>
              <c:numCache>
                <c:formatCode>#,##0</c:formatCode>
                <c:ptCount val="15"/>
                <c:pt idx="0">
                  <c:v>334.49070240805065</c:v>
                </c:pt>
                <c:pt idx="1">
                  <c:v>334.49070240805059</c:v>
                </c:pt>
                <c:pt idx="2">
                  <c:v>334.49070240805065</c:v>
                </c:pt>
                <c:pt idx="3">
                  <c:v>334.49070240805065</c:v>
                </c:pt>
                <c:pt idx="4">
                  <c:v>334.49070240805065</c:v>
                </c:pt>
                <c:pt idx="5">
                  <c:v>334.49070240805065</c:v>
                </c:pt>
                <c:pt idx="6">
                  <c:v>334.49070240805065</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D41-C642-B4C3-A258D5A5C242}"/>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5B0B-D84C-A7AC-D1CDA8CBCB3A}"/>
                </c:ext>
              </c:extLst>
            </c:dLbl>
            <c:dLbl>
              <c:idx val="6"/>
              <c:delete val="1"/>
              <c:extLst>
                <c:ext xmlns:c15="http://schemas.microsoft.com/office/drawing/2012/chart" uri="{CE6537A1-D6FC-4f65-9D91-7224C49458BB}"/>
                <c:ext xmlns:c16="http://schemas.microsoft.com/office/drawing/2014/chart" uri="{C3380CC4-5D6E-409C-BE32-E72D297353CC}">
                  <c16:uniqueId val="{00000005-5B0B-D84C-A7AC-D1CDA8CBCB3A}"/>
                </c:ext>
              </c:extLst>
            </c:dLbl>
            <c:dLbl>
              <c:idx val="7"/>
              <c:delete val="1"/>
              <c:extLst>
                <c:ext xmlns:c15="http://schemas.microsoft.com/office/drawing/2012/chart" uri="{CE6537A1-D6FC-4f65-9D91-7224C49458BB}"/>
                <c:ext xmlns:c16="http://schemas.microsoft.com/office/drawing/2014/chart" uri="{C3380CC4-5D6E-409C-BE32-E72D297353CC}">
                  <c16:uniqueId val="{00000006-5B0B-D84C-A7AC-D1CDA8CBCB3A}"/>
                </c:ext>
              </c:extLst>
            </c:dLbl>
            <c:dLbl>
              <c:idx val="8"/>
              <c:delete val="1"/>
              <c:extLst>
                <c:ext xmlns:c15="http://schemas.microsoft.com/office/drawing/2012/chart" uri="{CE6537A1-D6FC-4f65-9D91-7224C49458BB}"/>
                <c:ext xmlns:c16="http://schemas.microsoft.com/office/drawing/2014/chart" uri="{C3380CC4-5D6E-409C-BE32-E72D297353CC}">
                  <c16:uniqueId val="{00000007-5B0B-D84C-A7AC-D1CDA8CBCB3A}"/>
                </c:ext>
              </c:extLst>
            </c:dLbl>
            <c:dLbl>
              <c:idx val="9"/>
              <c:delete val="1"/>
              <c:extLst>
                <c:ext xmlns:c15="http://schemas.microsoft.com/office/drawing/2012/chart" uri="{CE6537A1-D6FC-4f65-9D91-7224C49458BB}"/>
                <c:ext xmlns:c16="http://schemas.microsoft.com/office/drawing/2014/chart" uri="{C3380CC4-5D6E-409C-BE32-E72D297353CC}">
                  <c16:uniqueId val="{00000008-5B0B-D84C-A7AC-D1CDA8CBCB3A}"/>
                </c:ext>
              </c:extLst>
            </c:dLbl>
            <c:dLbl>
              <c:idx val="10"/>
              <c:delete val="1"/>
              <c:extLst>
                <c:ext xmlns:c15="http://schemas.microsoft.com/office/drawing/2012/chart" uri="{CE6537A1-D6FC-4f65-9D91-7224C49458BB}"/>
                <c:ext xmlns:c16="http://schemas.microsoft.com/office/drawing/2014/chart" uri="{C3380CC4-5D6E-409C-BE32-E72D297353CC}">
                  <c16:uniqueId val="{00000009-5B0B-D84C-A7AC-D1CDA8CBCB3A}"/>
                </c:ext>
              </c:extLst>
            </c:dLbl>
            <c:dLbl>
              <c:idx val="11"/>
              <c:delete val="1"/>
              <c:extLst>
                <c:ext xmlns:c15="http://schemas.microsoft.com/office/drawing/2012/chart" uri="{CE6537A1-D6FC-4f65-9D91-7224C49458BB}"/>
                <c:ext xmlns:c16="http://schemas.microsoft.com/office/drawing/2014/chart" uri="{C3380CC4-5D6E-409C-BE32-E72D297353CC}">
                  <c16:uniqueId val="{0000000A-5B0B-D84C-A7AC-D1CDA8CBCB3A}"/>
                </c:ext>
              </c:extLst>
            </c:dLbl>
            <c:dLbl>
              <c:idx val="12"/>
              <c:delete val="1"/>
              <c:extLst>
                <c:ext xmlns:c15="http://schemas.microsoft.com/office/drawing/2012/chart" uri="{CE6537A1-D6FC-4f65-9D91-7224C49458BB}"/>
                <c:ext xmlns:c16="http://schemas.microsoft.com/office/drawing/2014/chart" uri="{C3380CC4-5D6E-409C-BE32-E72D297353CC}">
                  <c16:uniqueId val="{0000000B-5B0B-D84C-A7AC-D1CDA8CBCB3A}"/>
                </c:ext>
              </c:extLst>
            </c:dLbl>
            <c:dLbl>
              <c:idx val="13"/>
              <c:delete val="1"/>
              <c:extLst>
                <c:ext xmlns:c15="http://schemas.microsoft.com/office/drawing/2012/chart" uri="{CE6537A1-D6FC-4f65-9D91-7224C49458BB}"/>
                <c:ext xmlns:c16="http://schemas.microsoft.com/office/drawing/2014/chart" uri="{C3380CC4-5D6E-409C-BE32-E72D297353CC}">
                  <c16:uniqueId val="{0000000C-5B0B-D84C-A7AC-D1CDA8CBCB3A}"/>
                </c:ext>
              </c:extLst>
            </c:dLbl>
            <c:dLbl>
              <c:idx val="14"/>
              <c:delete val="1"/>
              <c:extLst>
                <c:ext xmlns:c15="http://schemas.microsoft.com/office/drawing/2012/chart" uri="{CE6537A1-D6FC-4f65-9D91-7224C49458BB}"/>
                <c:ext xmlns:c16="http://schemas.microsoft.com/office/drawing/2014/chart" uri="{C3380CC4-5D6E-409C-BE32-E72D297353CC}">
                  <c16:uniqueId val="{0000000D-5B0B-D84C-A7AC-D1CDA8CBCB3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1:$S$161</c:f>
              <c:numCache>
                <c:formatCode>#,##0</c:formatCode>
                <c:ptCount val="15"/>
                <c:pt idx="0">
                  <c:v>1606.3686385663882</c:v>
                </c:pt>
                <c:pt idx="1">
                  <c:v>1606.3686385663884</c:v>
                </c:pt>
                <c:pt idx="2">
                  <c:v>1606.3686385663882</c:v>
                </c:pt>
                <c:pt idx="3">
                  <c:v>1606.3686385663882</c:v>
                </c:pt>
                <c:pt idx="4">
                  <c:v>1606.3686385663884</c:v>
                </c:pt>
                <c:pt idx="5">
                  <c:v>1606.3686385663882</c:v>
                </c:pt>
                <c:pt idx="6">
                  <c:v>1606.3686385663882</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5B0B-D84C-A7AC-D1CDA8CBCB3A}"/>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2:$S$162</c:f>
              <c:numCache>
                <c:formatCode>#,##0</c:formatCode>
                <c:ptCount val="15"/>
                <c:pt idx="0">
                  <c:v>3205.1951739160518</c:v>
                </c:pt>
                <c:pt idx="1">
                  <c:v>3205.1951739160522</c:v>
                </c:pt>
                <c:pt idx="2">
                  <c:v>3205.1951739160522</c:v>
                </c:pt>
                <c:pt idx="3">
                  <c:v>3205.1951739160522</c:v>
                </c:pt>
                <c:pt idx="4">
                  <c:v>3205.1951739160522</c:v>
                </c:pt>
                <c:pt idx="5">
                  <c:v>3205.1951739160522</c:v>
                </c:pt>
                <c:pt idx="6">
                  <c:v>3205.1951739160522</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5B0B-D84C-A7AC-D1CDA8CBCB3A}"/>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3:$S$163</c:f>
              <c:numCache>
                <c:formatCode>#,##0</c:formatCode>
                <c:ptCount val="15"/>
                <c:pt idx="0">
                  <c:v>6765.3585903797266</c:v>
                </c:pt>
                <c:pt idx="1">
                  <c:v>6765.3585903797257</c:v>
                </c:pt>
                <c:pt idx="2">
                  <c:v>6765.3585903797257</c:v>
                </c:pt>
                <c:pt idx="3">
                  <c:v>6765.3585903797257</c:v>
                </c:pt>
                <c:pt idx="4">
                  <c:v>6765.3585903797257</c:v>
                </c:pt>
                <c:pt idx="5">
                  <c:v>6765.3585903797266</c:v>
                </c:pt>
                <c:pt idx="6">
                  <c:v>6765.3585903797266</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5B0B-D84C-A7AC-D1CDA8CBCB3A}"/>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4:$S$164</c:f>
              <c:numCache>
                <c:formatCode>#,##0</c:formatCode>
                <c:ptCount val="15"/>
                <c:pt idx="0">
                  <c:v>4683.6879688584586</c:v>
                </c:pt>
                <c:pt idx="1">
                  <c:v>4683.6879688584586</c:v>
                </c:pt>
                <c:pt idx="2">
                  <c:v>4683.6879688584577</c:v>
                </c:pt>
                <c:pt idx="3">
                  <c:v>4683.6879688584577</c:v>
                </c:pt>
                <c:pt idx="4">
                  <c:v>4683.6879688584577</c:v>
                </c:pt>
                <c:pt idx="5">
                  <c:v>4683.6879688584577</c:v>
                </c:pt>
                <c:pt idx="6">
                  <c:v>4683.6879688584577</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5B0B-D84C-A7AC-D1CDA8CBCB3A}"/>
            </c:ext>
          </c:extLst>
        </c:ser>
        <c:dLbls>
          <c:showLegendKey val="0"/>
          <c:showVal val="0"/>
          <c:showCatName val="0"/>
          <c:showSerName val="0"/>
          <c:showPercent val="0"/>
          <c:showBubbleSize val="0"/>
        </c:dLbls>
        <c:gapWidth val="150"/>
        <c:overlap val="100"/>
        <c:axId val="232610016"/>
        <c:axId val="232607664"/>
      </c:barChart>
      <c:catAx>
        <c:axId val="23261001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7664"/>
        <c:crosses val="autoZero"/>
        <c:auto val="1"/>
        <c:lblAlgn val="ctr"/>
        <c:lblOffset val="100"/>
        <c:noMultiLvlLbl val="0"/>
      </c:catAx>
      <c:valAx>
        <c:axId val="23260766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10016"/>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4.96696909449695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Eucalypt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66</c:f>
              <c:strCache>
                <c:ptCount val="1"/>
                <c:pt idx="0">
                  <c:v>&lt; 8</c:v>
                </c:pt>
              </c:strCache>
            </c:strRef>
          </c:tx>
          <c:spPr>
            <a:solidFill>
              <a:schemeClr val="accent4"/>
            </a:solidFill>
            <a:ln>
              <a:noFill/>
            </a:ln>
            <a:effectLst/>
          </c:spPr>
          <c:invertIfNegative val="0"/>
          <c:val>
            <c:numRef>
              <c:f>Volume!$E$166:$S$166</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F05-CC43-BEF9-FB52DD0F7585}"/>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370B-DD4D-9DFB-07E1B0F8A2C9}"/>
                </c:ext>
              </c:extLst>
            </c:dLbl>
            <c:dLbl>
              <c:idx val="6"/>
              <c:delete val="1"/>
              <c:extLst>
                <c:ext xmlns:c15="http://schemas.microsoft.com/office/drawing/2012/chart" uri="{CE6537A1-D6FC-4f65-9D91-7224C49458BB}"/>
                <c:ext xmlns:c16="http://schemas.microsoft.com/office/drawing/2014/chart" uri="{C3380CC4-5D6E-409C-BE32-E72D297353CC}">
                  <c16:uniqueId val="{00000001-370B-DD4D-9DFB-07E1B0F8A2C9}"/>
                </c:ext>
              </c:extLst>
            </c:dLbl>
            <c:dLbl>
              <c:idx val="7"/>
              <c:delete val="1"/>
              <c:extLst>
                <c:ext xmlns:c15="http://schemas.microsoft.com/office/drawing/2012/chart" uri="{CE6537A1-D6FC-4f65-9D91-7224C49458BB}"/>
                <c:ext xmlns:c16="http://schemas.microsoft.com/office/drawing/2014/chart" uri="{C3380CC4-5D6E-409C-BE32-E72D297353CC}">
                  <c16:uniqueId val="{00000002-370B-DD4D-9DFB-07E1B0F8A2C9}"/>
                </c:ext>
              </c:extLst>
            </c:dLbl>
            <c:dLbl>
              <c:idx val="8"/>
              <c:delete val="1"/>
              <c:extLst>
                <c:ext xmlns:c15="http://schemas.microsoft.com/office/drawing/2012/chart" uri="{CE6537A1-D6FC-4f65-9D91-7224C49458BB}"/>
                <c:ext xmlns:c16="http://schemas.microsoft.com/office/drawing/2014/chart" uri="{C3380CC4-5D6E-409C-BE32-E72D297353CC}">
                  <c16:uniqueId val="{00000003-370B-DD4D-9DFB-07E1B0F8A2C9}"/>
                </c:ext>
              </c:extLst>
            </c:dLbl>
            <c:dLbl>
              <c:idx val="9"/>
              <c:delete val="1"/>
              <c:extLst>
                <c:ext xmlns:c15="http://schemas.microsoft.com/office/drawing/2012/chart" uri="{CE6537A1-D6FC-4f65-9D91-7224C49458BB}"/>
                <c:ext xmlns:c16="http://schemas.microsoft.com/office/drawing/2014/chart" uri="{C3380CC4-5D6E-409C-BE32-E72D297353CC}">
                  <c16:uniqueId val="{00000004-370B-DD4D-9DFB-07E1B0F8A2C9}"/>
                </c:ext>
              </c:extLst>
            </c:dLbl>
            <c:dLbl>
              <c:idx val="10"/>
              <c:delete val="1"/>
              <c:extLst>
                <c:ext xmlns:c15="http://schemas.microsoft.com/office/drawing/2012/chart" uri="{CE6537A1-D6FC-4f65-9D91-7224C49458BB}"/>
                <c:ext xmlns:c16="http://schemas.microsoft.com/office/drawing/2014/chart" uri="{C3380CC4-5D6E-409C-BE32-E72D297353CC}">
                  <c16:uniqueId val="{00000005-370B-DD4D-9DFB-07E1B0F8A2C9}"/>
                </c:ext>
              </c:extLst>
            </c:dLbl>
            <c:dLbl>
              <c:idx val="11"/>
              <c:delete val="1"/>
              <c:extLst>
                <c:ext xmlns:c15="http://schemas.microsoft.com/office/drawing/2012/chart" uri="{CE6537A1-D6FC-4f65-9D91-7224C49458BB}"/>
                <c:ext xmlns:c16="http://schemas.microsoft.com/office/drawing/2014/chart" uri="{C3380CC4-5D6E-409C-BE32-E72D297353CC}">
                  <c16:uniqueId val="{00000006-370B-DD4D-9DFB-07E1B0F8A2C9}"/>
                </c:ext>
              </c:extLst>
            </c:dLbl>
            <c:dLbl>
              <c:idx val="12"/>
              <c:delete val="1"/>
              <c:extLst>
                <c:ext xmlns:c15="http://schemas.microsoft.com/office/drawing/2012/chart" uri="{CE6537A1-D6FC-4f65-9D91-7224C49458BB}"/>
                <c:ext xmlns:c16="http://schemas.microsoft.com/office/drawing/2014/chart" uri="{C3380CC4-5D6E-409C-BE32-E72D297353CC}">
                  <c16:uniqueId val="{00000007-370B-DD4D-9DFB-07E1B0F8A2C9}"/>
                </c:ext>
              </c:extLst>
            </c:dLbl>
            <c:dLbl>
              <c:idx val="13"/>
              <c:delete val="1"/>
              <c:extLst>
                <c:ext xmlns:c15="http://schemas.microsoft.com/office/drawing/2012/chart" uri="{CE6537A1-D6FC-4f65-9D91-7224C49458BB}"/>
                <c:ext xmlns:c16="http://schemas.microsoft.com/office/drawing/2014/chart" uri="{C3380CC4-5D6E-409C-BE32-E72D297353CC}">
                  <c16:uniqueId val="{00000008-370B-DD4D-9DFB-07E1B0F8A2C9}"/>
                </c:ext>
              </c:extLst>
            </c:dLbl>
            <c:dLbl>
              <c:idx val="14"/>
              <c:delete val="1"/>
              <c:extLst>
                <c:ext xmlns:c15="http://schemas.microsoft.com/office/drawing/2012/chart" uri="{CE6537A1-D6FC-4f65-9D91-7224C49458BB}"/>
                <c:ext xmlns:c16="http://schemas.microsoft.com/office/drawing/2014/chart" uri="{C3380CC4-5D6E-409C-BE32-E72D297353CC}">
                  <c16:uniqueId val="{00000009-370B-DD4D-9DFB-07E1B0F8A2C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7:$S$167</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370B-DD4D-9DFB-07E1B0F8A2C9}"/>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68:$S$168</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370B-DD4D-9DFB-07E1B0F8A2C9}"/>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69:$S$16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370B-DD4D-9DFB-07E1B0F8A2C9}"/>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0:$S$170</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370B-DD4D-9DFB-07E1B0F8A2C9}"/>
            </c:ext>
          </c:extLst>
        </c:ser>
        <c:dLbls>
          <c:showLegendKey val="0"/>
          <c:showVal val="0"/>
          <c:showCatName val="0"/>
          <c:showSerName val="0"/>
          <c:showPercent val="0"/>
          <c:showBubbleSize val="0"/>
        </c:dLbls>
        <c:gapWidth val="150"/>
        <c:overlap val="100"/>
        <c:axId val="232604528"/>
        <c:axId val="232606096"/>
      </c:barChart>
      <c:catAx>
        <c:axId val="23260452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6096"/>
        <c:crosses val="autoZero"/>
        <c:auto val="1"/>
        <c:lblAlgn val="ctr"/>
        <c:lblOffset val="100"/>
        <c:noMultiLvlLbl val="0"/>
      </c:catAx>
      <c:valAx>
        <c:axId val="23260609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4528"/>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0.9901355502137732"/>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Elliotti.</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72</c:f>
              <c:strCache>
                <c:ptCount val="1"/>
                <c:pt idx="0">
                  <c:v>&lt; 8</c:v>
                </c:pt>
              </c:strCache>
            </c:strRef>
          </c:tx>
          <c:spPr>
            <a:solidFill>
              <a:schemeClr val="accent4"/>
            </a:solidFill>
            <a:ln>
              <a:noFill/>
            </a:ln>
            <a:effectLst/>
          </c:spPr>
          <c:invertIfNegative val="0"/>
          <c:val>
            <c:numRef>
              <c:f>Volume!$E$172:$S$172</c:f>
              <c:numCache>
                <c:formatCode>#,##0</c:formatCode>
                <c:ptCount val="15"/>
                <c:pt idx="0">
                  <c:v>679.54878401361964</c:v>
                </c:pt>
                <c:pt idx="1">
                  <c:v>679.54878401361964</c:v>
                </c:pt>
                <c:pt idx="2">
                  <c:v>679.54878401361964</c:v>
                </c:pt>
                <c:pt idx="3">
                  <c:v>679.54878401361952</c:v>
                </c:pt>
                <c:pt idx="4">
                  <c:v>679.54878401361952</c:v>
                </c:pt>
                <c:pt idx="5">
                  <c:v>679.54878401361975</c:v>
                </c:pt>
                <c:pt idx="6">
                  <c:v>679.54878401361975</c:v>
                </c:pt>
                <c:pt idx="7">
                  <c:v>679.54878401361975</c:v>
                </c:pt>
                <c:pt idx="8">
                  <c:v>679.54878401361975</c:v>
                </c:pt>
                <c:pt idx="9">
                  <c:v>679.54878401361975</c:v>
                </c:pt>
                <c:pt idx="10">
                  <c:v>0</c:v>
                </c:pt>
                <c:pt idx="11">
                  <c:v>0</c:v>
                </c:pt>
                <c:pt idx="12">
                  <c:v>0</c:v>
                </c:pt>
                <c:pt idx="13">
                  <c:v>0</c:v>
                </c:pt>
                <c:pt idx="14">
                  <c:v>0</c:v>
                </c:pt>
              </c:numCache>
            </c:numRef>
          </c:val>
          <c:extLst>
            <c:ext xmlns:c16="http://schemas.microsoft.com/office/drawing/2014/chart" uri="{C3380CC4-5D6E-409C-BE32-E72D297353CC}">
              <c16:uniqueId val="{00000001-821F-694A-8FB1-E3E5E82199E6}"/>
            </c:ext>
          </c:extLst>
        </c:ser>
        <c:ser>
          <c:idx val="4"/>
          <c:order val="1"/>
          <c:tx>
            <c:strRef>
              <c:f>Volume!$B$161</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7710-7747-A8AC-4A29572732F5}"/>
                </c:ext>
              </c:extLst>
            </c:dLbl>
            <c:dLbl>
              <c:idx val="6"/>
              <c:delete val="1"/>
              <c:extLst>
                <c:ext xmlns:c15="http://schemas.microsoft.com/office/drawing/2012/chart" uri="{CE6537A1-D6FC-4f65-9D91-7224C49458BB}"/>
                <c:ext xmlns:c16="http://schemas.microsoft.com/office/drawing/2014/chart" uri="{C3380CC4-5D6E-409C-BE32-E72D297353CC}">
                  <c16:uniqueId val="{00000001-7710-7747-A8AC-4A29572732F5}"/>
                </c:ext>
              </c:extLst>
            </c:dLbl>
            <c:dLbl>
              <c:idx val="7"/>
              <c:delete val="1"/>
              <c:extLst>
                <c:ext xmlns:c15="http://schemas.microsoft.com/office/drawing/2012/chart" uri="{CE6537A1-D6FC-4f65-9D91-7224C49458BB}"/>
                <c:ext xmlns:c16="http://schemas.microsoft.com/office/drawing/2014/chart" uri="{C3380CC4-5D6E-409C-BE32-E72D297353CC}">
                  <c16:uniqueId val="{00000002-7710-7747-A8AC-4A29572732F5}"/>
                </c:ext>
              </c:extLst>
            </c:dLbl>
            <c:dLbl>
              <c:idx val="8"/>
              <c:delete val="1"/>
              <c:extLst>
                <c:ext xmlns:c15="http://schemas.microsoft.com/office/drawing/2012/chart" uri="{CE6537A1-D6FC-4f65-9D91-7224C49458BB}"/>
                <c:ext xmlns:c16="http://schemas.microsoft.com/office/drawing/2014/chart" uri="{C3380CC4-5D6E-409C-BE32-E72D297353CC}">
                  <c16:uniqueId val="{00000003-7710-7747-A8AC-4A29572732F5}"/>
                </c:ext>
              </c:extLst>
            </c:dLbl>
            <c:dLbl>
              <c:idx val="9"/>
              <c:delete val="1"/>
              <c:extLst>
                <c:ext xmlns:c15="http://schemas.microsoft.com/office/drawing/2012/chart" uri="{CE6537A1-D6FC-4f65-9D91-7224C49458BB}"/>
                <c:ext xmlns:c16="http://schemas.microsoft.com/office/drawing/2014/chart" uri="{C3380CC4-5D6E-409C-BE32-E72D297353CC}">
                  <c16:uniqueId val="{00000004-7710-7747-A8AC-4A29572732F5}"/>
                </c:ext>
              </c:extLst>
            </c:dLbl>
            <c:dLbl>
              <c:idx val="10"/>
              <c:delete val="1"/>
              <c:extLst>
                <c:ext xmlns:c15="http://schemas.microsoft.com/office/drawing/2012/chart" uri="{CE6537A1-D6FC-4f65-9D91-7224C49458BB}"/>
                <c:ext xmlns:c16="http://schemas.microsoft.com/office/drawing/2014/chart" uri="{C3380CC4-5D6E-409C-BE32-E72D297353CC}">
                  <c16:uniqueId val="{00000005-7710-7747-A8AC-4A29572732F5}"/>
                </c:ext>
              </c:extLst>
            </c:dLbl>
            <c:dLbl>
              <c:idx val="11"/>
              <c:delete val="1"/>
              <c:extLst>
                <c:ext xmlns:c15="http://schemas.microsoft.com/office/drawing/2012/chart" uri="{CE6537A1-D6FC-4f65-9D91-7224C49458BB}"/>
                <c:ext xmlns:c16="http://schemas.microsoft.com/office/drawing/2014/chart" uri="{C3380CC4-5D6E-409C-BE32-E72D297353CC}">
                  <c16:uniqueId val="{00000006-7710-7747-A8AC-4A29572732F5}"/>
                </c:ext>
              </c:extLst>
            </c:dLbl>
            <c:dLbl>
              <c:idx val="12"/>
              <c:delete val="1"/>
              <c:extLst>
                <c:ext xmlns:c15="http://schemas.microsoft.com/office/drawing/2012/chart" uri="{CE6537A1-D6FC-4f65-9D91-7224C49458BB}"/>
                <c:ext xmlns:c16="http://schemas.microsoft.com/office/drawing/2014/chart" uri="{C3380CC4-5D6E-409C-BE32-E72D297353CC}">
                  <c16:uniqueId val="{00000007-7710-7747-A8AC-4A29572732F5}"/>
                </c:ext>
              </c:extLst>
            </c:dLbl>
            <c:dLbl>
              <c:idx val="13"/>
              <c:delete val="1"/>
              <c:extLst>
                <c:ext xmlns:c15="http://schemas.microsoft.com/office/drawing/2012/chart" uri="{CE6537A1-D6FC-4f65-9D91-7224C49458BB}"/>
                <c:ext xmlns:c16="http://schemas.microsoft.com/office/drawing/2014/chart" uri="{C3380CC4-5D6E-409C-BE32-E72D297353CC}">
                  <c16:uniqueId val="{00000008-7710-7747-A8AC-4A29572732F5}"/>
                </c:ext>
              </c:extLst>
            </c:dLbl>
            <c:dLbl>
              <c:idx val="14"/>
              <c:delete val="1"/>
              <c:extLst>
                <c:ext xmlns:c15="http://schemas.microsoft.com/office/drawing/2012/chart" uri="{CE6537A1-D6FC-4f65-9D91-7224C49458BB}"/>
                <c:ext xmlns:c16="http://schemas.microsoft.com/office/drawing/2014/chart" uri="{C3380CC4-5D6E-409C-BE32-E72D297353CC}">
                  <c16:uniqueId val="{00000009-7710-7747-A8AC-4A29572732F5}"/>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3:$S$173</c:f>
              <c:numCache>
                <c:formatCode>#,##0</c:formatCode>
                <c:ptCount val="15"/>
                <c:pt idx="0">
                  <c:v>4243.2865545201375</c:v>
                </c:pt>
                <c:pt idx="1">
                  <c:v>4243.2865545201375</c:v>
                </c:pt>
                <c:pt idx="2">
                  <c:v>4243.2865545201375</c:v>
                </c:pt>
                <c:pt idx="3">
                  <c:v>4243.2865545201366</c:v>
                </c:pt>
                <c:pt idx="4">
                  <c:v>4243.2865545201366</c:v>
                </c:pt>
                <c:pt idx="5">
                  <c:v>4243.2865545201385</c:v>
                </c:pt>
                <c:pt idx="6">
                  <c:v>4243.2865545201385</c:v>
                </c:pt>
                <c:pt idx="7">
                  <c:v>4243.2865545201385</c:v>
                </c:pt>
                <c:pt idx="8">
                  <c:v>4243.2865545201385</c:v>
                </c:pt>
                <c:pt idx="9">
                  <c:v>4243.2865545201385</c:v>
                </c:pt>
                <c:pt idx="10">
                  <c:v>0</c:v>
                </c:pt>
                <c:pt idx="11">
                  <c:v>0</c:v>
                </c:pt>
                <c:pt idx="12">
                  <c:v>0</c:v>
                </c:pt>
                <c:pt idx="13">
                  <c:v>0</c:v>
                </c:pt>
                <c:pt idx="14">
                  <c:v>0</c:v>
                </c:pt>
              </c:numCache>
            </c:numRef>
          </c:val>
          <c:extLst>
            <c:ext xmlns:c16="http://schemas.microsoft.com/office/drawing/2014/chart" uri="{C3380CC4-5D6E-409C-BE32-E72D297353CC}">
              <c16:uniqueId val="{0000000A-7710-7747-A8AC-4A29572732F5}"/>
            </c:ext>
          </c:extLst>
        </c:ser>
        <c:ser>
          <c:idx val="2"/>
          <c:order val="2"/>
          <c:tx>
            <c:strRef>
              <c:f>Volume!$B$162</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4:$S$174</c:f>
              <c:numCache>
                <c:formatCode>#,##0</c:formatCode>
                <c:ptCount val="15"/>
                <c:pt idx="0">
                  <c:v>5689.8132349608431</c:v>
                </c:pt>
                <c:pt idx="1">
                  <c:v>5689.8132349608431</c:v>
                </c:pt>
                <c:pt idx="2">
                  <c:v>5689.8132349608431</c:v>
                </c:pt>
                <c:pt idx="3">
                  <c:v>5689.8132349608441</c:v>
                </c:pt>
                <c:pt idx="4">
                  <c:v>5689.8132349608441</c:v>
                </c:pt>
                <c:pt idx="5">
                  <c:v>5689.8132349608431</c:v>
                </c:pt>
                <c:pt idx="6">
                  <c:v>5689.8132349608431</c:v>
                </c:pt>
                <c:pt idx="7">
                  <c:v>5689.8132349608431</c:v>
                </c:pt>
                <c:pt idx="8">
                  <c:v>5689.8132349608441</c:v>
                </c:pt>
                <c:pt idx="9">
                  <c:v>5689.8132349608441</c:v>
                </c:pt>
                <c:pt idx="10">
                  <c:v>0</c:v>
                </c:pt>
                <c:pt idx="11">
                  <c:v>0</c:v>
                </c:pt>
                <c:pt idx="12">
                  <c:v>0</c:v>
                </c:pt>
                <c:pt idx="13">
                  <c:v>0</c:v>
                </c:pt>
                <c:pt idx="14">
                  <c:v>0</c:v>
                </c:pt>
              </c:numCache>
            </c:numRef>
          </c:val>
          <c:extLst>
            <c:ext xmlns:c16="http://schemas.microsoft.com/office/drawing/2014/chart" uri="{C3380CC4-5D6E-409C-BE32-E72D297353CC}">
              <c16:uniqueId val="{0000000B-7710-7747-A8AC-4A29572732F5}"/>
            </c:ext>
          </c:extLst>
        </c:ser>
        <c:ser>
          <c:idx val="0"/>
          <c:order val="3"/>
          <c:tx>
            <c:strRef>
              <c:f>Volume!$B$163</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75:$S$175</c:f>
              <c:numCache>
                <c:formatCode>#,##0</c:formatCode>
                <c:ptCount val="15"/>
                <c:pt idx="0">
                  <c:v>16253.516775449514</c:v>
                </c:pt>
                <c:pt idx="1">
                  <c:v>16253.516775449514</c:v>
                </c:pt>
                <c:pt idx="2">
                  <c:v>16253.516775449514</c:v>
                </c:pt>
                <c:pt idx="3">
                  <c:v>16253.516775449516</c:v>
                </c:pt>
                <c:pt idx="4">
                  <c:v>16253.516775449516</c:v>
                </c:pt>
                <c:pt idx="5">
                  <c:v>16253.516775449516</c:v>
                </c:pt>
                <c:pt idx="6">
                  <c:v>16253.516775449516</c:v>
                </c:pt>
                <c:pt idx="7">
                  <c:v>16253.516775449514</c:v>
                </c:pt>
                <c:pt idx="8">
                  <c:v>16253.516775449516</c:v>
                </c:pt>
                <c:pt idx="9">
                  <c:v>16253.516775449516</c:v>
                </c:pt>
                <c:pt idx="10">
                  <c:v>0</c:v>
                </c:pt>
                <c:pt idx="11">
                  <c:v>0</c:v>
                </c:pt>
                <c:pt idx="12">
                  <c:v>0</c:v>
                </c:pt>
                <c:pt idx="13">
                  <c:v>0</c:v>
                </c:pt>
                <c:pt idx="14">
                  <c:v>0</c:v>
                </c:pt>
              </c:numCache>
            </c:numRef>
          </c:val>
          <c:extLst>
            <c:ext xmlns:c16="http://schemas.microsoft.com/office/drawing/2014/chart" uri="{C3380CC4-5D6E-409C-BE32-E72D297353CC}">
              <c16:uniqueId val="{0000000C-7710-7747-A8AC-4A29572732F5}"/>
            </c:ext>
          </c:extLst>
        </c:ser>
        <c:ser>
          <c:idx val="1"/>
          <c:order val="4"/>
          <c:tx>
            <c:strRef>
              <c:f>Volume!$B$164</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6:$S$176</c:f>
              <c:numCache>
                <c:formatCode>#,##0</c:formatCode>
                <c:ptCount val="15"/>
                <c:pt idx="0">
                  <c:v>49303.283341055896</c:v>
                </c:pt>
                <c:pt idx="1">
                  <c:v>49303.283341055896</c:v>
                </c:pt>
                <c:pt idx="2">
                  <c:v>49303.283341055889</c:v>
                </c:pt>
                <c:pt idx="3">
                  <c:v>49303.283341055896</c:v>
                </c:pt>
                <c:pt idx="4">
                  <c:v>49303.283341055896</c:v>
                </c:pt>
                <c:pt idx="5">
                  <c:v>49303.283341055896</c:v>
                </c:pt>
                <c:pt idx="6">
                  <c:v>49303.283341055896</c:v>
                </c:pt>
                <c:pt idx="7">
                  <c:v>49303.283341055889</c:v>
                </c:pt>
                <c:pt idx="8">
                  <c:v>49303.283341055896</c:v>
                </c:pt>
                <c:pt idx="9">
                  <c:v>49303.283341055896</c:v>
                </c:pt>
                <c:pt idx="10">
                  <c:v>0</c:v>
                </c:pt>
                <c:pt idx="11">
                  <c:v>0</c:v>
                </c:pt>
                <c:pt idx="12">
                  <c:v>0</c:v>
                </c:pt>
                <c:pt idx="13">
                  <c:v>0</c:v>
                </c:pt>
                <c:pt idx="14">
                  <c:v>0</c:v>
                </c:pt>
              </c:numCache>
            </c:numRef>
          </c:val>
          <c:extLst>
            <c:ext xmlns:c16="http://schemas.microsoft.com/office/drawing/2014/chart" uri="{C3380CC4-5D6E-409C-BE32-E72D297353CC}">
              <c16:uniqueId val="{0000000D-7710-7747-A8AC-4A29572732F5}"/>
            </c:ext>
          </c:extLst>
        </c:ser>
        <c:dLbls>
          <c:showLegendKey val="0"/>
          <c:showVal val="0"/>
          <c:showCatName val="0"/>
          <c:showSerName val="0"/>
          <c:showPercent val="0"/>
          <c:showBubbleSize val="0"/>
        </c:dLbls>
        <c:gapWidth val="150"/>
        <c:overlap val="100"/>
        <c:axId val="232607272"/>
        <c:axId val="232608056"/>
      </c:barChart>
      <c:catAx>
        <c:axId val="23260727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8056"/>
        <c:crosses val="autoZero"/>
        <c:auto val="1"/>
        <c:lblAlgn val="ctr"/>
        <c:lblOffset val="100"/>
        <c:noMultiLvlLbl val="0"/>
      </c:catAx>
      <c:valAx>
        <c:axId val="23260805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7272"/>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solidFill>
                  <a:schemeClr val="tx1"/>
                </a:solidFill>
              </a:rPr>
              <a:t>Receitas da concessão (em R$.1000)</a:t>
            </a:r>
          </a:p>
        </c:rich>
      </c:tx>
      <c:overlay val="1"/>
      <c:spPr>
        <a:noFill/>
        <a:ln>
          <a:noFill/>
        </a:ln>
        <a:effectLst/>
      </c:spPr>
      <c:txPr>
        <a:bodyPr rot="0" spcFirstLastPara="1" vertOverflow="ellipsis" vert="horz" wrap="square" anchor="ctr" anchorCtr="1"/>
        <a:lstStyle/>
        <a:p>
          <a:pPr>
            <a:defRPr sz="105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stacked"/>
        <c:varyColors val="0"/>
        <c:ser>
          <c:idx val="0"/>
          <c:order val="0"/>
          <c:tx>
            <c:strRef>
              <c:f>Controle!$B$103</c:f>
              <c:strCache>
                <c:ptCount val="1"/>
                <c:pt idx="0">
                  <c:v>Prod. Florestais Madeireiros</c:v>
                </c:pt>
              </c:strCache>
            </c:strRef>
          </c:tx>
          <c:spPr>
            <a:solidFill>
              <a:srgbClr val="00206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M</c:f>
              <c:numCache>
                <c:formatCode>_(* #,##0_);_(* \(#,##0\);_(* "-"??_);_(@_)</c:formatCode>
                <c:ptCount val="35"/>
                <c:pt idx="0">
                  <c:v>34511.341975129137</c:v>
                </c:pt>
                <c:pt idx="1">
                  <c:v>33456.305958757868</c:v>
                </c:pt>
                <c:pt idx="2">
                  <c:v>33456.305958757861</c:v>
                </c:pt>
                <c:pt idx="3">
                  <c:v>33456.305958757868</c:v>
                </c:pt>
                <c:pt idx="4">
                  <c:v>33456.305958757868</c:v>
                </c:pt>
                <c:pt idx="5">
                  <c:v>18149.955936269569</c:v>
                </c:pt>
                <c:pt idx="6">
                  <c:v>18149.955936269569</c:v>
                </c:pt>
                <c:pt idx="7">
                  <c:v>13346.322012187902</c:v>
                </c:pt>
                <c:pt idx="8">
                  <c:v>13346.322012187902</c:v>
                </c:pt>
                <c:pt idx="9">
                  <c:v>13346.32201218790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C39F-4D45-B293-0A7992BBF42E}"/>
            </c:ext>
          </c:extLst>
        </c:ser>
        <c:ser>
          <c:idx val="1"/>
          <c:order val="1"/>
          <c:tx>
            <c:strRef>
              <c:f>Controle!$B$104</c:f>
              <c:strCache>
                <c:ptCount val="1"/>
                <c:pt idx="0">
                  <c:v>Prod. Florestais Não Madeireiros</c:v>
                </c:pt>
              </c:strCache>
            </c:strRef>
          </c:tx>
          <c:spPr>
            <a:solidFill>
              <a:srgbClr val="FF0000"/>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Receita_PFNM</c:f>
              <c:numCache>
                <c:formatCode>_(* #,##0_);_(* \(#,##0\);_(* "-"??_);_(@_)</c:formatCode>
                <c:ptCount val="35"/>
                <c:pt idx="0">
                  <c:v>3439.7819681937867</c:v>
                </c:pt>
                <c:pt idx="1">
                  <c:v>3439.7819681937867</c:v>
                </c:pt>
                <c:pt idx="2">
                  <c:v>3439.7819681937867</c:v>
                </c:pt>
                <c:pt idx="3">
                  <c:v>3439.7819681937867</c:v>
                </c:pt>
                <c:pt idx="4">
                  <c:v>3439.7819681937867</c:v>
                </c:pt>
                <c:pt idx="5">
                  <c:v>142.37540820263717</c:v>
                </c:pt>
                <c:pt idx="6">
                  <c:v>142.37540820263717</c:v>
                </c:pt>
                <c:pt idx="7">
                  <c:v>142.37540820263717</c:v>
                </c:pt>
                <c:pt idx="8">
                  <c:v>142.37540820263717</c:v>
                </c:pt>
                <c:pt idx="9">
                  <c:v>142.37540820263717</c:v>
                </c:pt>
                <c:pt idx="10">
                  <c:v>142.37540820263717</c:v>
                </c:pt>
                <c:pt idx="11">
                  <c:v>142.37540820263717</c:v>
                </c:pt>
                <c:pt idx="12">
                  <c:v>142.37540820263717</c:v>
                </c:pt>
                <c:pt idx="13">
                  <c:v>142.37540820263717</c:v>
                </c:pt>
                <c:pt idx="14">
                  <c:v>142.37540820263717</c:v>
                </c:pt>
                <c:pt idx="15">
                  <c:v>142.37540820263717</c:v>
                </c:pt>
                <c:pt idx="16">
                  <c:v>142.37540820263717</c:v>
                </c:pt>
                <c:pt idx="17">
                  <c:v>142.37540820263717</c:v>
                </c:pt>
                <c:pt idx="18">
                  <c:v>142.37540820263717</c:v>
                </c:pt>
                <c:pt idx="19">
                  <c:v>142.37540820263717</c:v>
                </c:pt>
                <c:pt idx="20">
                  <c:v>142.37540820263717</c:v>
                </c:pt>
                <c:pt idx="21">
                  <c:v>142.37540820263717</c:v>
                </c:pt>
                <c:pt idx="22">
                  <c:v>142.37540820263717</c:v>
                </c:pt>
                <c:pt idx="23">
                  <c:v>142.37540820263717</c:v>
                </c:pt>
                <c:pt idx="24">
                  <c:v>142.37540820263717</c:v>
                </c:pt>
                <c:pt idx="25">
                  <c:v>142.37540820263717</c:v>
                </c:pt>
                <c:pt idx="26">
                  <c:v>142.37540820263717</c:v>
                </c:pt>
                <c:pt idx="27">
                  <c:v>142.37540820263717</c:v>
                </c:pt>
                <c:pt idx="28">
                  <c:v>142.37540820263717</c:v>
                </c:pt>
                <c:pt idx="29">
                  <c:v>142.37540820263717</c:v>
                </c:pt>
                <c:pt idx="30">
                  <c:v>142.37540820263717</c:v>
                </c:pt>
                <c:pt idx="31">
                  <c:v>142.37540820263717</c:v>
                </c:pt>
                <c:pt idx="32">
                  <c:v>142.37540820263717</c:v>
                </c:pt>
                <c:pt idx="33">
                  <c:v>142.37540820263717</c:v>
                </c:pt>
                <c:pt idx="34">
                  <c:v>142.37540820263717</c:v>
                </c:pt>
              </c:numCache>
            </c:numRef>
          </c:val>
          <c:extLst>
            <c:ext xmlns:c16="http://schemas.microsoft.com/office/drawing/2014/chart" uri="{C3380CC4-5D6E-409C-BE32-E72D297353CC}">
              <c16:uniqueId val="{00000003-C39F-4D45-B293-0A7992BBF42E}"/>
            </c:ext>
          </c:extLst>
        </c:ser>
        <c:dLbls>
          <c:showLegendKey val="0"/>
          <c:showVal val="0"/>
          <c:showCatName val="0"/>
          <c:showSerName val="0"/>
          <c:showPercent val="0"/>
          <c:showBubbleSize val="0"/>
        </c:dLbls>
        <c:gapWidth val="150"/>
        <c:overlap val="100"/>
        <c:axId val="224153488"/>
        <c:axId val="224155448"/>
      </c:barChart>
      <c:catAx>
        <c:axId val="22415348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155448"/>
        <c:crosses val="autoZero"/>
        <c:auto val="1"/>
        <c:lblAlgn val="ctr"/>
        <c:lblOffset val="100"/>
        <c:noMultiLvlLbl val="0"/>
      </c:catAx>
      <c:valAx>
        <c:axId val="224155448"/>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153488"/>
        <c:crosses val="autoZero"/>
        <c:crossBetween val="between"/>
      </c:valAx>
      <c:spPr>
        <a:noFill/>
        <a:ln>
          <a:noFill/>
        </a:ln>
        <a:effectLst/>
      </c:spPr>
    </c:plotArea>
    <c:legend>
      <c:legendPos val="b"/>
      <c:layout>
        <c:manualLayout>
          <c:xMode val="edge"/>
          <c:yMode val="edge"/>
          <c:x val="0"/>
          <c:y val="0.9442929974343095"/>
          <c:w val="0.99781508581300149"/>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sp..</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4"/>
          <c:order val="0"/>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2530-7442-B258-A83DF8DDF2D9}"/>
                </c:ext>
              </c:extLst>
            </c:dLbl>
            <c:dLbl>
              <c:idx val="6"/>
              <c:delete val="1"/>
              <c:extLst>
                <c:ext xmlns:c15="http://schemas.microsoft.com/office/drawing/2012/chart" uri="{CE6537A1-D6FC-4f65-9D91-7224C49458BB}"/>
                <c:ext xmlns:c16="http://schemas.microsoft.com/office/drawing/2014/chart" uri="{C3380CC4-5D6E-409C-BE32-E72D297353CC}">
                  <c16:uniqueId val="{00000001-2530-7442-B258-A83DF8DDF2D9}"/>
                </c:ext>
              </c:extLst>
            </c:dLbl>
            <c:dLbl>
              <c:idx val="7"/>
              <c:delete val="1"/>
              <c:extLst>
                <c:ext xmlns:c15="http://schemas.microsoft.com/office/drawing/2012/chart" uri="{CE6537A1-D6FC-4f65-9D91-7224C49458BB}"/>
                <c:ext xmlns:c16="http://schemas.microsoft.com/office/drawing/2014/chart" uri="{C3380CC4-5D6E-409C-BE32-E72D297353CC}">
                  <c16:uniqueId val="{00000002-2530-7442-B258-A83DF8DDF2D9}"/>
                </c:ext>
              </c:extLst>
            </c:dLbl>
            <c:dLbl>
              <c:idx val="8"/>
              <c:delete val="1"/>
              <c:extLst>
                <c:ext xmlns:c15="http://schemas.microsoft.com/office/drawing/2012/chart" uri="{CE6537A1-D6FC-4f65-9D91-7224C49458BB}"/>
                <c:ext xmlns:c16="http://schemas.microsoft.com/office/drawing/2014/chart" uri="{C3380CC4-5D6E-409C-BE32-E72D297353CC}">
                  <c16:uniqueId val="{00000003-2530-7442-B258-A83DF8DDF2D9}"/>
                </c:ext>
              </c:extLst>
            </c:dLbl>
            <c:dLbl>
              <c:idx val="9"/>
              <c:delete val="1"/>
              <c:extLst>
                <c:ext xmlns:c15="http://schemas.microsoft.com/office/drawing/2012/chart" uri="{CE6537A1-D6FC-4f65-9D91-7224C49458BB}"/>
                <c:ext xmlns:c16="http://schemas.microsoft.com/office/drawing/2014/chart" uri="{C3380CC4-5D6E-409C-BE32-E72D297353CC}">
                  <c16:uniqueId val="{00000004-2530-7442-B258-A83DF8DDF2D9}"/>
                </c:ext>
              </c:extLst>
            </c:dLbl>
            <c:dLbl>
              <c:idx val="10"/>
              <c:delete val="1"/>
              <c:extLst>
                <c:ext xmlns:c15="http://schemas.microsoft.com/office/drawing/2012/chart" uri="{CE6537A1-D6FC-4f65-9D91-7224C49458BB}"/>
                <c:ext xmlns:c16="http://schemas.microsoft.com/office/drawing/2014/chart" uri="{C3380CC4-5D6E-409C-BE32-E72D297353CC}">
                  <c16:uniqueId val="{00000005-2530-7442-B258-A83DF8DDF2D9}"/>
                </c:ext>
              </c:extLst>
            </c:dLbl>
            <c:dLbl>
              <c:idx val="11"/>
              <c:delete val="1"/>
              <c:extLst>
                <c:ext xmlns:c15="http://schemas.microsoft.com/office/drawing/2012/chart" uri="{CE6537A1-D6FC-4f65-9D91-7224C49458BB}"/>
                <c:ext xmlns:c16="http://schemas.microsoft.com/office/drawing/2014/chart" uri="{C3380CC4-5D6E-409C-BE32-E72D297353CC}">
                  <c16:uniqueId val="{00000006-2530-7442-B258-A83DF8DDF2D9}"/>
                </c:ext>
              </c:extLst>
            </c:dLbl>
            <c:dLbl>
              <c:idx val="12"/>
              <c:delete val="1"/>
              <c:extLst>
                <c:ext xmlns:c15="http://schemas.microsoft.com/office/drawing/2012/chart" uri="{CE6537A1-D6FC-4f65-9D91-7224C49458BB}"/>
                <c:ext xmlns:c16="http://schemas.microsoft.com/office/drawing/2014/chart" uri="{C3380CC4-5D6E-409C-BE32-E72D297353CC}">
                  <c16:uniqueId val="{00000007-2530-7442-B258-A83DF8DDF2D9}"/>
                </c:ext>
              </c:extLst>
            </c:dLbl>
            <c:dLbl>
              <c:idx val="13"/>
              <c:delete val="1"/>
              <c:extLst>
                <c:ext xmlns:c15="http://schemas.microsoft.com/office/drawing/2012/chart" uri="{CE6537A1-D6FC-4f65-9D91-7224C49458BB}"/>
                <c:ext xmlns:c16="http://schemas.microsoft.com/office/drawing/2014/chart" uri="{C3380CC4-5D6E-409C-BE32-E72D297353CC}">
                  <c16:uniqueId val="{00000008-2530-7442-B258-A83DF8DDF2D9}"/>
                </c:ext>
              </c:extLst>
            </c:dLbl>
            <c:dLbl>
              <c:idx val="14"/>
              <c:delete val="1"/>
              <c:extLst>
                <c:ext xmlns:c15="http://schemas.microsoft.com/office/drawing/2012/chart" uri="{CE6537A1-D6FC-4f65-9D91-7224C49458BB}"/>
                <c:ext xmlns:c16="http://schemas.microsoft.com/office/drawing/2014/chart" uri="{C3380CC4-5D6E-409C-BE32-E72D297353CC}">
                  <c16:uniqueId val="{00000009-2530-7442-B258-A83DF8DDF2D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79:$S$179</c:f>
              <c:numCache>
                <c:formatCode>#,##0</c:formatCode>
                <c:ptCount val="15"/>
                <c:pt idx="0">
                  <c:v>684.9150371733583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2530-7442-B258-A83DF8DDF2D9}"/>
            </c:ext>
          </c:extLst>
        </c:ser>
        <c:ser>
          <c:idx val="2"/>
          <c:order val="1"/>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0:$S$180</c:f>
              <c:numCache>
                <c:formatCode>#,##0</c:formatCode>
                <c:ptCount val="15"/>
                <c:pt idx="0">
                  <c:v>1448.270513792376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2530-7442-B258-A83DF8DDF2D9}"/>
            </c:ext>
          </c:extLst>
        </c:ser>
        <c:ser>
          <c:idx val="0"/>
          <c:order val="2"/>
          <c:tx>
            <c:strRef>
              <c:f>Volume!$B$181</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1:$S$181</c:f>
              <c:numCache>
                <c:formatCode>#,##0</c:formatCode>
                <c:ptCount val="15"/>
                <c:pt idx="0">
                  <c:v>3781.7547620174314</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2530-7442-B258-A83DF8DDF2D9}"/>
            </c:ext>
          </c:extLst>
        </c:ser>
        <c:ser>
          <c:idx val="1"/>
          <c:order val="3"/>
          <c:tx>
            <c:strRef>
              <c:f>Volume!$B$182</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2:$S$182</c:f>
              <c:numCache>
                <c:formatCode>#,##0</c:formatCode>
                <c:ptCount val="15"/>
                <c:pt idx="0">
                  <c:v>987.268255999146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2530-7442-B258-A83DF8DDF2D9}"/>
            </c:ext>
          </c:extLst>
        </c:ser>
        <c:ser>
          <c:idx val="3"/>
          <c:order val="4"/>
          <c:tx>
            <c:strRef>
              <c:f>Volume!$B$178</c:f>
              <c:strCache>
                <c:ptCount val="1"/>
                <c:pt idx="0">
                  <c:v>&lt; 8</c:v>
                </c:pt>
              </c:strCache>
            </c:strRef>
          </c:tx>
          <c:spPr>
            <a:solidFill>
              <a:schemeClr val="accent4"/>
            </a:solidFill>
            <a:ln>
              <a:noFill/>
            </a:ln>
            <a:effectLst/>
          </c:spPr>
          <c:invertIfNegative val="0"/>
          <c:val>
            <c:numRef>
              <c:f>Volume!$E$178:$S$178</c:f>
              <c:numCache>
                <c:formatCode>#,##0</c:formatCode>
                <c:ptCount val="15"/>
                <c:pt idx="0">
                  <c:v>84.29212807446307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F6A6-AB45-ABA8-964FC7A1C804}"/>
            </c:ext>
          </c:extLst>
        </c:ser>
        <c:dLbls>
          <c:showLegendKey val="0"/>
          <c:showVal val="0"/>
          <c:showCatName val="0"/>
          <c:showSerName val="0"/>
          <c:showPercent val="0"/>
          <c:showBubbleSize val="0"/>
        </c:dLbls>
        <c:gapWidth val="150"/>
        <c:overlap val="100"/>
        <c:axId val="232603744"/>
        <c:axId val="232609624"/>
      </c:barChart>
      <c:catAx>
        <c:axId val="23260374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9624"/>
        <c:crosses val="autoZero"/>
        <c:auto val="1"/>
        <c:lblAlgn val="ctr"/>
        <c:lblOffset val="100"/>
        <c:noMultiLvlLbl val="0"/>
      </c:catAx>
      <c:valAx>
        <c:axId val="232609624"/>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3744"/>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79211812634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u="none" strike="noStrike" baseline="0">
                <a:effectLst/>
              </a:rPr>
              <a:t>Pinus taeda.</a:t>
            </a:r>
            <a:r>
              <a:rPr lang="pt-BR" sz="1200" b="0" i="0" u="none" strike="noStrike" baseline="0"/>
              <a:t>- </a:t>
            </a:r>
            <a:r>
              <a:rPr lang="pt-BR" sz="1200"/>
              <a:t>volume anual de corte,</a:t>
            </a:r>
            <a:r>
              <a:rPr lang="pt-BR" sz="1200" baseline="0"/>
              <a:t> por sortimento, em m3</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3"/>
          <c:order val="0"/>
          <c:tx>
            <c:strRef>
              <c:f>Volume!$B$184</c:f>
              <c:strCache>
                <c:ptCount val="1"/>
                <c:pt idx="0">
                  <c:v>&lt; 8</c:v>
                </c:pt>
              </c:strCache>
            </c:strRef>
          </c:tx>
          <c:spPr>
            <a:solidFill>
              <a:schemeClr val="accent4"/>
            </a:solidFill>
            <a:ln>
              <a:noFill/>
            </a:ln>
            <a:effectLst/>
          </c:spPr>
          <c:invertIfNegative val="0"/>
          <c:val>
            <c:numRef>
              <c:f>Volume!$E$184:$S$184</c:f>
              <c:numCache>
                <c:formatCode>#,##0</c:formatCode>
                <c:ptCount val="15"/>
                <c:pt idx="0">
                  <c:v>582.29475611062821</c:v>
                </c:pt>
                <c:pt idx="1">
                  <c:v>582.29475611062821</c:v>
                </c:pt>
                <c:pt idx="2">
                  <c:v>582.29475611062821</c:v>
                </c:pt>
                <c:pt idx="3">
                  <c:v>582.29475611062821</c:v>
                </c:pt>
                <c:pt idx="4">
                  <c:v>582.29475611062821</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2125-744A-A3E4-CF395C543320}"/>
            </c:ext>
          </c:extLst>
        </c:ser>
        <c:ser>
          <c:idx val="4"/>
          <c:order val="1"/>
          <c:tx>
            <c:strRef>
              <c:f>Volume!$B$179</c:f>
              <c:strCache>
                <c:ptCount val="1"/>
                <c:pt idx="0">
                  <c:v>8 ˧ 18</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0-8DB6-F842-BE6D-2203CD6E3F50}"/>
                </c:ext>
              </c:extLst>
            </c:dLbl>
            <c:dLbl>
              <c:idx val="6"/>
              <c:delete val="1"/>
              <c:extLst>
                <c:ext xmlns:c15="http://schemas.microsoft.com/office/drawing/2012/chart" uri="{CE6537A1-D6FC-4f65-9D91-7224C49458BB}"/>
                <c:ext xmlns:c16="http://schemas.microsoft.com/office/drawing/2014/chart" uri="{C3380CC4-5D6E-409C-BE32-E72D297353CC}">
                  <c16:uniqueId val="{00000001-8DB6-F842-BE6D-2203CD6E3F50}"/>
                </c:ext>
              </c:extLst>
            </c:dLbl>
            <c:dLbl>
              <c:idx val="7"/>
              <c:delete val="1"/>
              <c:extLst>
                <c:ext xmlns:c15="http://schemas.microsoft.com/office/drawing/2012/chart" uri="{CE6537A1-D6FC-4f65-9D91-7224C49458BB}"/>
                <c:ext xmlns:c16="http://schemas.microsoft.com/office/drawing/2014/chart" uri="{C3380CC4-5D6E-409C-BE32-E72D297353CC}">
                  <c16:uniqueId val="{00000002-8DB6-F842-BE6D-2203CD6E3F50}"/>
                </c:ext>
              </c:extLst>
            </c:dLbl>
            <c:dLbl>
              <c:idx val="8"/>
              <c:delete val="1"/>
              <c:extLst>
                <c:ext xmlns:c15="http://schemas.microsoft.com/office/drawing/2012/chart" uri="{CE6537A1-D6FC-4f65-9D91-7224C49458BB}"/>
                <c:ext xmlns:c16="http://schemas.microsoft.com/office/drawing/2014/chart" uri="{C3380CC4-5D6E-409C-BE32-E72D297353CC}">
                  <c16:uniqueId val="{00000003-8DB6-F842-BE6D-2203CD6E3F50}"/>
                </c:ext>
              </c:extLst>
            </c:dLbl>
            <c:dLbl>
              <c:idx val="9"/>
              <c:delete val="1"/>
              <c:extLst>
                <c:ext xmlns:c15="http://schemas.microsoft.com/office/drawing/2012/chart" uri="{CE6537A1-D6FC-4f65-9D91-7224C49458BB}"/>
                <c:ext xmlns:c16="http://schemas.microsoft.com/office/drawing/2014/chart" uri="{C3380CC4-5D6E-409C-BE32-E72D297353CC}">
                  <c16:uniqueId val="{00000004-8DB6-F842-BE6D-2203CD6E3F50}"/>
                </c:ext>
              </c:extLst>
            </c:dLbl>
            <c:dLbl>
              <c:idx val="10"/>
              <c:delete val="1"/>
              <c:extLst>
                <c:ext xmlns:c15="http://schemas.microsoft.com/office/drawing/2012/chart" uri="{CE6537A1-D6FC-4f65-9D91-7224C49458BB}"/>
                <c:ext xmlns:c16="http://schemas.microsoft.com/office/drawing/2014/chart" uri="{C3380CC4-5D6E-409C-BE32-E72D297353CC}">
                  <c16:uniqueId val="{00000005-8DB6-F842-BE6D-2203CD6E3F50}"/>
                </c:ext>
              </c:extLst>
            </c:dLbl>
            <c:dLbl>
              <c:idx val="11"/>
              <c:delete val="1"/>
              <c:extLst>
                <c:ext xmlns:c15="http://schemas.microsoft.com/office/drawing/2012/chart" uri="{CE6537A1-D6FC-4f65-9D91-7224C49458BB}"/>
                <c:ext xmlns:c16="http://schemas.microsoft.com/office/drawing/2014/chart" uri="{C3380CC4-5D6E-409C-BE32-E72D297353CC}">
                  <c16:uniqueId val="{00000006-8DB6-F842-BE6D-2203CD6E3F50}"/>
                </c:ext>
              </c:extLst>
            </c:dLbl>
            <c:dLbl>
              <c:idx val="12"/>
              <c:delete val="1"/>
              <c:extLst>
                <c:ext xmlns:c15="http://schemas.microsoft.com/office/drawing/2012/chart" uri="{CE6537A1-D6FC-4f65-9D91-7224C49458BB}"/>
                <c:ext xmlns:c16="http://schemas.microsoft.com/office/drawing/2014/chart" uri="{C3380CC4-5D6E-409C-BE32-E72D297353CC}">
                  <c16:uniqueId val="{00000007-8DB6-F842-BE6D-2203CD6E3F50}"/>
                </c:ext>
              </c:extLst>
            </c:dLbl>
            <c:dLbl>
              <c:idx val="13"/>
              <c:delete val="1"/>
              <c:extLst>
                <c:ext xmlns:c15="http://schemas.microsoft.com/office/drawing/2012/chart" uri="{CE6537A1-D6FC-4f65-9D91-7224C49458BB}"/>
                <c:ext xmlns:c16="http://schemas.microsoft.com/office/drawing/2014/chart" uri="{C3380CC4-5D6E-409C-BE32-E72D297353CC}">
                  <c16:uniqueId val="{00000008-8DB6-F842-BE6D-2203CD6E3F50}"/>
                </c:ext>
              </c:extLst>
            </c:dLbl>
            <c:dLbl>
              <c:idx val="14"/>
              <c:delete val="1"/>
              <c:extLst>
                <c:ext xmlns:c15="http://schemas.microsoft.com/office/drawing/2012/chart" uri="{CE6537A1-D6FC-4f65-9D91-7224C49458BB}"/>
                <c:ext xmlns:c16="http://schemas.microsoft.com/office/drawing/2014/chart" uri="{C3380CC4-5D6E-409C-BE32-E72D297353CC}">
                  <c16:uniqueId val="{00000009-8DB6-F842-BE6D-2203CD6E3F5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5:$S$185</c:f>
              <c:numCache>
                <c:formatCode>#,##0</c:formatCode>
                <c:ptCount val="15"/>
                <c:pt idx="0">
                  <c:v>2433.9356133202673</c:v>
                </c:pt>
                <c:pt idx="1">
                  <c:v>2433.9356133202673</c:v>
                </c:pt>
                <c:pt idx="2">
                  <c:v>2433.9356133202673</c:v>
                </c:pt>
                <c:pt idx="3">
                  <c:v>2433.9356133202673</c:v>
                </c:pt>
                <c:pt idx="4">
                  <c:v>2433.9356133202673</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A-8DB6-F842-BE6D-2203CD6E3F50}"/>
            </c:ext>
          </c:extLst>
        </c:ser>
        <c:ser>
          <c:idx val="2"/>
          <c:order val="2"/>
          <c:tx>
            <c:strRef>
              <c:f>Volume!$B$180</c:f>
              <c:strCache>
                <c:ptCount val="1"/>
                <c:pt idx="0">
                  <c:v>18 ˧ 2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6:$S$186</c:f>
              <c:numCache>
                <c:formatCode>#,##0</c:formatCode>
                <c:ptCount val="15"/>
                <c:pt idx="0">
                  <c:v>2724.6265390640797</c:v>
                </c:pt>
                <c:pt idx="1">
                  <c:v>2724.6265390640797</c:v>
                </c:pt>
                <c:pt idx="2">
                  <c:v>2724.6265390640797</c:v>
                </c:pt>
                <c:pt idx="3">
                  <c:v>2724.6265390640792</c:v>
                </c:pt>
                <c:pt idx="4">
                  <c:v>2724.6265390640792</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B-8DB6-F842-BE6D-2203CD6E3F50}"/>
            </c:ext>
          </c:extLst>
        </c:ser>
        <c:ser>
          <c:idx val="0"/>
          <c:order val="3"/>
          <c:tx>
            <c:strRef>
              <c:f>Volume!$B$187</c:f>
              <c:strCache>
                <c:ptCount val="1"/>
                <c:pt idx="0">
                  <c:v>25 ˧ 35</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Volume!$E$187:$S$187</c:f>
              <c:numCache>
                <c:formatCode>#,##0</c:formatCode>
                <c:ptCount val="15"/>
                <c:pt idx="0">
                  <c:v>10645.473802904624</c:v>
                </c:pt>
                <c:pt idx="1">
                  <c:v>10645.473802904624</c:v>
                </c:pt>
                <c:pt idx="2">
                  <c:v>10645.473802904624</c:v>
                </c:pt>
                <c:pt idx="3">
                  <c:v>10645.473802904624</c:v>
                </c:pt>
                <c:pt idx="4">
                  <c:v>10645.473802904624</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C-8DB6-F842-BE6D-2203CD6E3F50}"/>
            </c:ext>
          </c:extLst>
        </c:ser>
        <c:ser>
          <c:idx val="1"/>
          <c:order val="4"/>
          <c:tx>
            <c:strRef>
              <c:f>Volume!$B$188</c:f>
              <c:strCache>
                <c:ptCount val="1"/>
                <c:pt idx="0">
                  <c:v>35 ≤</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88:$S$188</c:f>
              <c:numCache>
                <c:formatCode>#,##0</c:formatCode>
                <c:ptCount val="15"/>
                <c:pt idx="0">
                  <c:v>50934.490688600403</c:v>
                </c:pt>
                <c:pt idx="1">
                  <c:v>50934.490688600403</c:v>
                </c:pt>
                <c:pt idx="2">
                  <c:v>50934.490688600403</c:v>
                </c:pt>
                <c:pt idx="3">
                  <c:v>50934.490688600403</c:v>
                </c:pt>
                <c:pt idx="4">
                  <c:v>50934.490688600403</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D-8DB6-F842-BE6D-2203CD6E3F50}"/>
            </c:ext>
          </c:extLst>
        </c:ser>
        <c:dLbls>
          <c:showLegendKey val="0"/>
          <c:showVal val="0"/>
          <c:showCatName val="0"/>
          <c:showSerName val="0"/>
          <c:showPercent val="0"/>
          <c:showBubbleSize val="0"/>
        </c:dLbls>
        <c:gapWidth val="150"/>
        <c:overlap val="100"/>
        <c:axId val="232604920"/>
        <c:axId val="232608840"/>
      </c:barChart>
      <c:catAx>
        <c:axId val="23260492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8840"/>
        <c:crosses val="autoZero"/>
        <c:auto val="1"/>
        <c:lblAlgn val="ctr"/>
        <c:lblOffset val="100"/>
        <c:noMultiLvlLbl val="0"/>
      </c:catAx>
      <c:valAx>
        <c:axId val="23260884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4920"/>
        <c:crosses val="autoZero"/>
        <c:crossBetween val="between"/>
        <c:dispUnits>
          <c:builtInUnit val="thousands"/>
          <c:dispUnitsLbl>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pt-BR"/>
              </a:p>
            </c:txPr>
          </c:dispUnitsLbl>
        </c:dispUnits>
      </c:valAx>
      <c:spPr>
        <a:noFill/>
        <a:ln w="25400">
          <a:noFill/>
        </a:ln>
        <a:effectLst/>
      </c:spPr>
    </c:plotArea>
    <c:legend>
      <c:legendPos val="b"/>
      <c:layout>
        <c:manualLayout>
          <c:xMode val="edge"/>
          <c:yMode val="edge"/>
          <c:x val="0"/>
          <c:y val="0.94713773929917522"/>
          <c:w val="1"/>
          <c:h val="5.070280411695826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Volume anual de produção de folhas de Erva-Mate, em kg</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Volume!$E$191:$S$191</c:f>
              <c:numCache>
                <c:formatCode>#,##0</c:formatCode>
                <c:ptCount val="15"/>
                <c:pt idx="0">
                  <c:v>111914.28571428575</c:v>
                </c:pt>
                <c:pt idx="1">
                  <c:v>111914.28571428575</c:v>
                </c:pt>
                <c:pt idx="2">
                  <c:v>111914.28571428575</c:v>
                </c:pt>
                <c:pt idx="3">
                  <c:v>111914.28571428575</c:v>
                </c:pt>
                <c:pt idx="4">
                  <c:v>111914.28571428575</c:v>
                </c:pt>
                <c:pt idx="5">
                  <c:v>111914.28571428575</c:v>
                </c:pt>
                <c:pt idx="6">
                  <c:v>111914.28571428575</c:v>
                </c:pt>
                <c:pt idx="7">
                  <c:v>111914.28571428575</c:v>
                </c:pt>
                <c:pt idx="8">
                  <c:v>111914.28571428575</c:v>
                </c:pt>
                <c:pt idx="9">
                  <c:v>111914.28571428575</c:v>
                </c:pt>
                <c:pt idx="10">
                  <c:v>111914.28571428575</c:v>
                </c:pt>
                <c:pt idx="11">
                  <c:v>111914.28571428575</c:v>
                </c:pt>
                <c:pt idx="12">
                  <c:v>111914.28571428575</c:v>
                </c:pt>
                <c:pt idx="13">
                  <c:v>111914.28571428575</c:v>
                </c:pt>
                <c:pt idx="14">
                  <c:v>111914.28571428575</c:v>
                </c:pt>
              </c:numCache>
            </c:numRef>
          </c:val>
          <c:extLst>
            <c:ext xmlns:c16="http://schemas.microsoft.com/office/drawing/2014/chart" uri="{C3380CC4-5D6E-409C-BE32-E72D297353CC}">
              <c16:uniqueId val="{00000003-83EC-F146-853B-10D575364804}"/>
            </c:ext>
          </c:extLst>
        </c:ser>
        <c:dLbls>
          <c:showLegendKey val="0"/>
          <c:showVal val="0"/>
          <c:showCatName val="0"/>
          <c:showSerName val="0"/>
          <c:showPercent val="0"/>
          <c:showBubbleSize val="0"/>
        </c:dLbls>
        <c:gapWidth val="150"/>
        <c:overlap val="100"/>
        <c:axId val="232605704"/>
        <c:axId val="232611192"/>
      </c:barChart>
      <c:catAx>
        <c:axId val="23260570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11192"/>
        <c:crosses val="autoZero"/>
        <c:auto val="1"/>
        <c:lblAlgn val="ctr"/>
        <c:lblOffset val="100"/>
        <c:noMultiLvlLbl val="0"/>
      </c:catAx>
      <c:valAx>
        <c:axId val="232611192"/>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5704"/>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 com PFM,</a:t>
            </a:r>
            <a:r>
              <a:rPr lang="pt-BR" sz="1200" baseline="0"/>
              <a:t> por espécie, em R$1.000</a:t>
            </a:r>
            <a:endParaRPr lang="pt-BR" sz="1200"/>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Receita PFM e PFNM'!$B$43</c:f>
              <c:strCache>
                <c:ptCount val="1"/>
                <c:pt idx="0">
                  <c:v>Araucaria angustifolia</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olume!$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Receita PFM e PFNM'!$E$43:$S$43</c:f>
              <c:numCache>
                <c:formatCode>#,##0</c:formatCode>
                <c:ptCount val="15"/>
                <c:pt idx="0">
                  <c:v>4803.6339240816669</c:v>
                </c:pt>
                <c:pt idx="1">
                  <c:v>4803.6339240816669</c:v>
                </c:pt>
                <c:pt idx="2">
                  <c:v>4803.6339240816669</c:v>
                </c:pt>
                <c:pt idx="3">
                  <c:v>4803.6339240816669</c:v>
                </c:pt>
                <c:pt idx="4">
                  <c:v>4803.6339240816669</c:v>
                </c:pt>
                <c:pt idx="5">
                  <c:v>4803.6339240816669</c:v>
                </c:pt>
                <c:pt idx="6">
                  <c:v>4803.6339240816669</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E5AC-2F46-9106-742A11C8FE3D}"/>
            </c:ext>
          </c:extLst>
        </c:ser>
        <c:ser>
          <c:idx val="1"/>
          <c:order val="1"/>
          <c:tx>
            <c:strRef>
              <c:f>'Receita PFM e PFNM'!$B$49</c:f>
              <c:strCache>
                <c:ptCount val="1"/>
                <c:pt idx="0">
                  <c:v>Eucalyptus sp.</c:v>
                </c:pt>
              </c:strCache>
            </c:strRef>
          </c:tx>
          <c:spPr>
            <a:solidFill>
              <a:schemeClr val="accent2"/>
            </a:solidFill>
            <a:ln>
              <a:noFill/>
            </a:ln>
            <a:effectLst/>
          </c:spPr>
          <c:invertIfNegative val="0"/>
          <c:val>
            <c:numRef>
              <c:f>'Receita PFM e PFNM'!$E$49:$S$49</c:f>
              <c:numCache>
                <c:formatCode>#,##0</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E5AC-2F46-9106-742A11C8FE3D}"/>
            </c:ext>
          </c:extLst>
        </c:ser>
        <c:ser>
          <c:idx val="2"/>
          <c:order val="2"/>
          <c:tx>
            <c:strRef>
              <c:f>'Receita PFM e PFNM'!$B$55</c:f>
              <c:strCache>
                <c:ptCount val="1"/>
                <c:pt idx="0">
                  <c:v>Pinus elliottii</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55:$S$55</c:f>
              <c:numCache>
                <c:formatCode>#,##0</c:formatCode>
                <c:ptCount val="15"/>
                <c:pt idx="0">
                  <c:v>14829.24668020878</c:v>
                </c:pt>
                <c:pt idx="1">
                  <c:v>14829.24668020878</c:v>
                </c:pt>
                <c:pt idx="2">
                  <c:v>14829.246680208777</c:v>
                </c:pt>
                <c:pt idx="3">
                  <c:v>14829.24668020878</c:v>
                </c:pt>
                <c:pt idx="4">
                  <c:v>14829.24668020878</c:v>
                </c:pt>
                <c:pt idx="5">
                  <c:v>13346.322012187902</c:v>
                </c:pt>
                <c:pt idx="6">
                  <c:v>13346.322012187902</c:v>
                </c:pt>
                <c:pt idx="7">
                  <c:v>13346.322012187902</c:v>
                </c:pt>
                <c:pt idx="8">
                  <c:v>13346.322012187902</c:v>
                </c:pt>
                <c:pt idx="9">
                  <c:v>13346.322012187902</c:v>
                </c:pt>
                <c:pt idx="10">
                  <c:v>0</c:v>
                </c:pt>
                <c:pt idx="11">
                  <c:v>0</c:v>
                </c:pt>
                <c:pt idx="12">
                  <c:v>0</c:v>
                </c:pt>
                <c:pt idx="13">
                  <c:v>0</c:v>
                </c:pt>
                <c:pt idx="14">
                  <c:v>0</c:v>
                </c:pt>
              </c:numCache>
            </c:numRef>
          </c:val>
          <c:extLst>
            <c:ext xmlns:c16="http://schemas.microsoft.com/office/drawing/2014/chart" uri="{C3380CC4-5D6E-409C-BE32-E72D297353CC}">
              <c16:uniqueId val="{00000002-E5AC-2F46-9106-742A11C8FE3D}"/>
            </c:ext>
          </c:extLst>
        </c:ser>
        <c:ser>
          <c:idx val="3"/>
          <c:order val="3"/>
          <c:tx>
            <c:strRef>
              <c:f>'Receita PFM e PFNM'!$B$61</c:f>
              <c:strCache>
                <c:ptCount val="1"/>
                <c:pt idx="0">
                  <c:v>Pinus sp.</c:v>
                </c:pt>
              </c:strCache>
            </c:strRef>
          </c:tx>
          <c:spPr>
            <a:solidFill>
              <a:schemeClr val="accent5"/>
            </a:solidFill>
            <a:ln>
              <a:solidFill>
                <a:schemeClr val="accent5"/>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1:$S$61</c:f>
              <c:numCache>
                <c:formatCode>#,##0</c:formatCode>
                <c:ptCount val="15"/>
                <c:pt idx="0">
                  <c:v>1055.036016371268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3-E5AC-2F46-9106-742A11C8FE3D}"/>
            </c:ext>
          </c:extLst>
        </c:ser>
        <c:ser>
          <c:idx val="4"/>
          <c:order val="4"/>
          <c:tx>
            <c:strRef>
              <c:f>'Receita PFM e PFNM'!$B$67</c:f>
              <c:strCache>
                <c:ptCount val="1"/>
                <c:pt idx="0">
                  <c:v>Pinus taeda</c:v>
                </c:pt>
              </c:strCache>
            </c:strRef>
          </c:tx>
          <c:spPr>
            <a:solidFill>
              <a:schemeClr val="accent4"/>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E5AC-2F46-9106-742A11C8FE3D}"/>
                </c:ext>
              </c:extLst>
            </c:dLbl>
            <c:dLbl>
              <c:idx val="6"/>
              <c:delete val="1"/>
              <c:extLst>
                <c:ext xmlns:c15="http://schemas.microsoft.com/office/drawing/2012/chart" uri="{CE6537A1-D6FC-4f65-9D91-7224C49458BB}"/>
                <c:ext xmlns:c16="http://schemas.microsoft.com/office/drawing/2014/chart" uri="{C3380CC4-5D6E-409C-BE32-E72D297353CC}">
                  <c16:uniqueId val="{00000005-E5AC-2F46-9106-742A11C8FE3D}"/>
                </c:ext>
              </c:extLst>
            </c:dLbl>
            <c:dLbl>
              <c:idx val="7"/>
              <c:delete val="1"/>
              <c:extLst>
                <c:ext xmlns:c15="http://schemas.microsoft.com/office/drawing/2012/chart" uri="{CE6537A1-D6FC-4f65-9D91-7224C49458BB}"/>
                <c:ext xmlns:c16="http://schemas.microsoft.com/office/drawing/2014/chart" uri="{C3380CC4-5D6E-409C-BE32-E72D297353CC}">
                  <c16:uniqueId val="{00000006-E5AC-2F46-9106-742A11C8FE3D}"/>
                </c:ext>
              </c:extLst>
            </c:dLbl>
            <c:dLbl>
              <c:idx val="8"/>
              <c:delete val="1"/>
              <c:extLst>
                <c:ext xmlns:c15="http://schemas.microsoft.com/office/drawing/2012/chart" uri="{CE6537A1-D6FC-4f65-9D91-7224C49458BB}"/>
                <c:ext xmlns:c16="http://schemas.microsoft.com/office/drawing/2014/chart" uri="{C3380CC4-5D6E-409C-BE32-E72D297353CC}">
                  <c16:uniqueId val="{00000007-E5AC-2F46-9106-742A11C8FE3D}"/>
                </c:ext>
              </c:extLst>
            </c:dLbl>
            <c:dLbl>
              <c:idx val="9"/>
              <c:delete val="1"/>
              <c:extLst>
                <c:ext xmlns:c15="http://schemas.microsoft.com/office/drawing/2012/chart" uri="{CE6537A1-D6FC-4f65-9D91-7224C49458BB}"/>
                <c:ext xmlns:c16="http://schemas.microsoft.com/office/drawing/2014/chart" uri="{C3380CC4-5D6E-409C-BE32-E72D297353CC}">
                  <c16:uniqueId val="{00000008-E5AC-2F46-9106-742A11C8FE3D}"/>
                </c:ext>
              </c:extLst>
            </c:dLbl>
            <c:dLbl>
              <c:idx val="10"/>
              <c:delete val="1"/>
              <c:extLst>
                <c:ext xmlns:c15="http://schemas.microsoft.com/office/drawing/2012/chart" uri="{CE6537A1-D6FC-4f65-9D91-7224C49458BB}"/>
                <c:ext xmlns:c16="http://schemas.microsoft.com/office/drawing/2014/chart" uri="{C3380CC4-5D6E-409C-BE32-E72D297353CC}">
                  <c16:uniqueId val="{00000009-E5AC-2F46-9106-742A11C8FE3D}"/>
                </c:ext>
              </c:extLst>
            </c:dLbl>
            <c:dLbl>
              <c:idx val="11"/>
              <c:delete val="1"/>
              <c:extLst>
                <c:ext xmlns:c15="http://schemas.microsoft.com/office/drawing/2012/chart" uri="{CE6537A1-D6FC-4f65-9D91-7224C49458BB}"/>
                <c:ext xmlns:c16="http://schemas.microsoft.com/office/drawing/2014/chart" uri="{C3380CC4-5D6E-409C-BE32-E72D297353CC}">
                  <c16:uniqueId val="{0000000A-E5AC-2F46-9106-742A11C8FE3D}"/>
                </c:ext>
              </c:extLst>
            </c:dLbl>
            <c:dLbl>
              <c:idx val="12"/>
              <c:delete val="1"/>
              <c:extLst>
                <c:ext xmlns:c15="http://schemas.microsoft.com/office/drawing/2012/chart" uri="{CE6537A1-D6FC-4f65-9D91-7224C49458BB}"/>
                <c:ext xmlns:c16="http://schemas.microsoft.com/office/drawing/2014/chart" uri="{C3380CC4-5D6E-409C-BE32-E72D297353CC}">
                  <c16:uniqueId val="{0000000B-E5AC-2F46-9106-742A11C8FE3D}"/>
                </c:ext>
              </c:extLst>
            </c:dLbl>
            <c:dLbl>
              <c:idx val="13"/>
              <c:delete val="1"/>
              <c:extLst>
                <c:ext xmlns:c15="http://schemas.microsoft.com/office/drawing/2012/chart" uri="{CE6537A1-D6FC-4f65-9D91-7224C49458BB}"/>
                <c:ext xmlns:c16="http://schemas.microsoft.com/office/drawing/2014/chart" uri="{C3380CC4-5D6E-409C-BE32-E72D297353CC}">
                  <c16:uniqueId val="{0000000C-E5AC-2F46-9106-742A11C8FE3D}"/>
                </c:ext>
              </c:extLst>
            </c:dLbl>
            <c:dLbl>
              <c:idx val="14"/>
              <c:delete val="1"/>
              <c:extLst>
                <c:ext xmlns:c15="http://schemas.microsoft.com/office/drawing/2012/chart" uri="{CE6537A1-D6FC-4f65-9D91-7224C49458BB}"/>
                <c:ext xmlns:c16="http://schemas.microsoft.com/office/drawing/2014/chart" uri="{C3380CC4-5D6E-409C-BE32-E72D297353CC}">
                  <c16:uniqueId val="{0000000D-E5AC-2F46-9106-742A11C8FE3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ceita PFM e PFNM'!$E$67:$S$67</c:f>
              <c:numCache>
                <c:formatCode>#,##0</c:formatCode>
                <c:ptCount val="15"/>
                <c:pt idx="0">
                  <c:v>13823.425354467421</c:v>
                </c:pt>
                <c:pt idx="1">
                  <c:v>13823.425354467421</c:v>
                </c:pt>
                <c:pt idx="2">
                  <c:v>13823.425354467421</c:v>
                </c:pt>
                <c:pt idx="3">
                  <c:v>13823.425354467421</c:v>
                </c:pt>
                <c:pt idx="4">
                  <c:v>13823.425354467421</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E-E5AC-2F46-9106-742A11C8FE3D}"/>
            </c:ext>
          </c:extLst>
        </c:ser>
        <c:dLbls>
          <c:showLegendKey val="0"/>
          <c:showVal val="0"/>
          <c:showCatName val="0"/>
          <c:showSerName val="0"/>
          <c:showPercent val="0"/>
          <c:showBubbleSize val="0"/>
        </c:dLbls>
        <c:gapWidth val="150"/>
        <c:overlap val="100"/>
        <c:axId val="232610408"/>
        <c:axId val="232606488"/>
      </c:barChart>
      <c:catAx>
        <c:axId val="23261040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06488"/>
        <c:crosses val="autoZero"/>
        <c:auto val="1"/>
        <c:lblAlgn val="ctr"/>
        <c:lblOffset val="100"/>
        <c:noMultiLvlLbl val="0"/>
      </c:catAx>
      <c:valAx>
        <c:axId val="232606488"/>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2610408"/>
        <c:crosses val="autoZero"/>
        <c:crossBetween val="between"/>
      </c:valAx>
      <c:spPr>
        <a:noFill/>
        <a:ln w="25400">
          <a:noFill/>
        </a:ln>
        <a:effectLst/>
      </c:spPr>
    </c:plotArea>
    <c:legend>
      <c:legendPos val="b"/>
      <c:layout>
        <c:manualLayout>
          <c:xMode val="edge"/>
          <c:yMode val="edge"/>
          <c:x val="0"/>
          <c:y val="0.94713773929917522"/>
          <c:w val="0.99940239746151116"/>
          <c:h val="4.99710788521103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a:t>Receitas, em R$1.000</a:t>
            </a:r>
          </a:p>
        </c:rich>
      </c:tx>
      <c:overlay val="0"/>
      <c:spPr>
        <a:noFill/>
        <a:ln>
          <a:noFill/>
        </a:ln>
        <a:effectLst/>
      </c:spPr>
      <c:txPr>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endParaRPr lang="pt-BR"/>
        </a:p>
      </c:txPr>
    </c:title>
    <c:autoTitleDeleted val="0"/>
    <c:plotArea>
      <c:layout/>
      <c:barChart>
        <c:barDir val="col"/>
        <c:grouping val="stacked"/>
        <c:varyColors val="0"/>
        <c:ser>
          <c:idx val="0"/>
          <c:order val="0"/>
          <c:tx>
            <c:strRef>
              <c:f>'Cálculo Receitas'!$B$10</c:f>
              <c:strCache>
                <c:ptCount val="1"/>
                <c:pt idx="0">
                  <c:v>Prod. Florestais Madeireiros</c:v>
                </c:pt>
              </c:strCache>
            </c:strRef>
          </c:tx>
          <c:spPr>
            <a:solidFill>
              <a:schemeClr val="accent1"/>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0:$S$10</c:f>
              <c:numCache>
                <c:formatCode>_(* #,##0_);_(* \(#,##0\);_(* "-"??_);_(@_)</c:formatCode>
                <c:ptCount val="15"/>
                <c:pt idx="0">
                  <c:v>34511.341975129137</c:v>
                </c:pt>
                <c:pt idx="1">
                  <c:v>33456.305958757868</c:v>
                </c:pt>
                <c:pt idx="2">
                  <c:v>33456.305958757861</c:v>
                </c:pt>
                <c:pt idx="3">
                  <c:v>33456.305958757868</c:v>
                </c:pt>
                <c:pt idx="4">
                  <c:v>33456.305958757868</c:v>
                </c:pt>
                <c:pt idx="5">
                  <c:v>18149.955936269569</c:v>
                </c:pt>
                <c:pt idx="6">
                  <c:v>18149.955936269569</c:v>
                </c:pt>
                <c:pt idx="7">
                  <c:v>13346.322012187902</c:v>
                </c:pt>
                <c:pt idx="8">
                  <c:v>13346.322012187902</c:v>
                </c:pt>
                <c:pt idx="9">
                  <c:v>13346.322012187902</c:v>
                </c:pt>
                <c:pt idx="10">
                  <c:v>0</c:v>
                </c:pt>
                <c:pt idx="11">
                  <c:v>0</c:v>
                </c:pt>
                <c:pt idx="12">
                  <c:v>0</c:v>
                </c:pt>
                <c:pt idx="13">
                  <c:v>0</c:v>
                </c:pt>
                <c:pt idx="14">
                  <c:v>0</c:v>
                </c:pt>
              </c:numCache>
            </c:numRef>
          </c:val>
          <c:extLst>
            <c:ext xmlns:c16="http://schemas.microsoft.com/office/drawing/2014/chart" uri="{C3380CC4-5D6E-409C-BE32-E72D297353CC}">
              <c16:uniqueId val="{00000000-008B-954F-856D-008CB41C6BAE}"/>
            </c:ext>
          </c:extLst>
        </c:ser>
        <c:ser>
          <c:idx val="1"/>
          <c:order val="1"/>
          <c:tx>
            <c:strRef>
              <c:f>'Cálculo Receitas'!$B$11</c:f>
              <c:strCache>
                <c:ptCount val="1"/>
                <c:pt idx="0">
                  <c:v>Prod. Florestais Não Madeireiros</c:v>
                </c:pt>
              </c:strCache>
            </c:strRef>
          </c:tx>
          <c:spPr>
            <a:solidFill>
              <a:schemeClr val="accent2"/>
            </a:solidFill>
            <a:ln>
              <a:noFill/>
            </a:ln>
            <a:effectLst/>
          </c:spPr>
          <c:invertIfNegative val="0"/>
          <c:cat>
            <c:numRef>
              <c:f>'Cálculo Receitas'!$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Cálculo Receitas'!$E$11:$S$11</c:f>
              <c:numCache>
                <c:formatCode>_(* #,##0_);_(* \(#,##0\);_(* "-"??_);_(@_)</c:formatCode>
                <c:ptCount val="15"/>
                <c:pt idx="0">
                  <c:v>3439.7819681937867</c:v>
                </c:pt>
                <c:pt idx="1">
                  <c:v>3439.7819681937867</c:v>
                </c:pt>
                <c:pt idx="2">
                  <c:v>3439.7819681937867</c:v>
                </c:pt>
                <c:pt idx="3">
                  <c:v>3439.7819681937867</c:v>
                </c:pt>
                <c:pt idx="4">
                  <c:v>3439.7819681937867</c:v>
                </c:pt>
                <c:pt idx="5">
                  <c:v>142.37540820263717</c:v>
                </c:pt>
                <c:pt idx="6">
                  <c:v>142.37540820263717</c:v>
                </c:pt>
                <c:pt idx="7">
                  <c:v>142.37540820263717</c:v>
                </c:pt>
                <c:pt idx="8">
                  <c:v>142.37540820263717</c:v>
                </c:pt>
                <c:pt idx="9">
                  <c:v>142.37540820263717</c:v>
                </c:pt>
                <c:pt idx="10">
                  <c:v>142.37540820263717</c:v>
                </c:pt>
                <c:pt idx="11">
                  <c:v>142.37540820263717</c:v>
                </c:pt>
                <c:pt idx="12">
                  <c:v>142.37540820263717</c:v>
                </c:pt>
                <c:pt idx="13">
                  <c:v>142.37540820263717</c:v>
                </c:pt>
                <c:pt idx="14">
                  <c:v>142.37540820263717</c:v>
                </c:pt>
              </c:numCache>
            </c:numRef>
          </c:val>
          <c:extLst>
            <c:ext xmlns:c16="http://schemas.microsoft.com/office/drawing/2014/chart" uri="{C3380CC4-5D6E-409C-BE32-E72D297353CC}">
              <c16:uniqueId val="{00000001-008B-954F-856D-008CB41C6BAE}"/>
            </c:ext>
          </c:extLst>
        </c:ser>
        <c:dLbls>
          <c:showLegendKey val="0"/>
          <c:showVal val="0"/>
          <c:showCatName val="0"/>
          <c:showSerName val="0"/>
          <c:showPercent val="0"/>
          <c:showBubbleSize val="0"/>
        </c:dLbls>
        <c:gapWidth val="150"/>
        <c:overlap val="100"/>
        <c:axId val="231876952"/>
        <c:axId val="231874600"/>
      </c:barChart>
      <c:catAx>
        <c:axId val="231876952"/>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4600"/>
        <c:crosses val="autoZero"/>
        <c:auto val="1"/>
        <c:lblAlgn val="ctr"/>
        <c:lblOffset val="100"/>
        <c:noMultiLvlLbl val="0"/>
      </c:catAx>
      <c:valAx>
        <c:axId val="231874600"/>
        <c:scaling>
          <c:orientation val="minMax"/>
        </c:scaling>
        <c:delete val="0"/>
        <c:axPos val="l"/>
        <c:numFmt formatCode="_(* #,##0_);_(* \(#,##0\);_(* &quot;-&quot;??_);_(@_)"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6952"/>
        <c:crosses val="autoZero"/>
        <c:crossBetween val="between"/>
      </c:valAx>
      <c:spPr>
        <a:noFill/>
        <a:ln>
          <a:noFill/>
        </a:ln>
        <a:effectLst/>
      </c:spPr>
    </c:plotArea>
    <c:legend>
      <c:legendPos val="b"/>
      <c:layout>
        <c:manualLayout>
          <c:xMode val="edge"/>
          <c:yMode val="edge"/>
          <c:x val="6.3213720436536905E-3"/>
          <c:y val="0.92146662401820434"/>
          <c:w val="0.99128366996665795"/>
          <c:h val="5.7930167018480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Restauração!$I$276</c:f>
              <c:strCache>
                <c:ptCount val="1"/>
                <c:pt idx="0">
                  <c:v>Custo anual de restauração florestal - Floresta</c:v>
                </c:pt>
              </c:strCache>
            </c:strRef>
          </c:tx>
          <c:spPr>
            <a:solidFill>
              <a:schemeClr val="accent1">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I$277:$I$296</c:f>
              <c:numCache>
                <c:formatCode>_(* #,##0.00_);_(* \(#,##0.00\);_(* "-"??_);_(@_)</c:formatCode>
                <c:ptCount val="20"/>
                <c:pt idx="0">
                  <c:v>0</c:v>
                </c:pt>
                <c:pt idx="1">
                  <c:v>681.95507441994994</c:v>
                </c:pt>
                <c:pt idx="2">
                  <c:v>853.0781311818937</c:v>
                </c:pt>
                <c:pt idx="3">
                  <c:v>892.93282406245305</c:v>
                </c:pt>
                <c:pt idx="4">
                  <c:v>909.87386730929313</c:v>
                </c:pt>
                <c:pt idx="5">
                  <c:v>928.46955465954261</c:v>
                </c:pt>
                <c:pt idx="6">
                  <c:v>650.12747223663541</c:v>
                </c:pt>
                <c:pt idx="7">
                  <c:v>578.46887186501135</c:v>
                </c:pt>
                <c:pt idx="8">
                  <c:v>574.9256876872364</c:v>
                </c:pt>
                <c:pt idx="9">
                  <c:v>584.97107922651617</c:v>
                </c:pt>
                <c:pt idx="10">
                  <c:v>595.01647076579593</c:v>
                </c:pt>
                <c:pt idx="11">
                  <c:v>244.99237494510385</c:v>
                </c:pt>
                <c:pt idx="12">
                  <c:v>138.38654544278961</c:v>
                </c:pt>
                <c:pt idx="13">
                  <c:v>111.80672213436127</c:v>
                </c:pt>
                <c:pt idx="14">
                  <c:v>101.19155859405906</c:v>
                </c:pt>
                <c:pt idx="15">
                  <c:v>90.576395053756841</c:v>
                </c:pt>
                <c:pt idx="16">
                  <c:v>84.842083005625284</c:v>
                </c:pt>
                <c:pt idx="17">
                  <c:v>79.107770957493713</c:v>
                </c:pt>
                <c:pt idx="18">
                  <c:v>73.373458909362157</c:v>
                </c:pt>
                <c:pt idx="19">
                  <c:v>67.639146861230586</c:v>
                </c:pt>
              </c:numCache>
            </c:numRef>
          </c:val>
          <c:extLst>
            <c:ext xmlns:c16="http://schemas.microsoft.com/office/drawing/2014/chart" uri="{C3380CC4-5D6E-409C-BE32-E72D297353CC}">
              <c16:uniqueId val="{00000000-171A-BE48-BE26-6B12E3008F35}"/>
            </c:ext>
          </c:extLst>
        </c:ser>
        <c:ser>
          <c:idx val="1"/>
          <c:order val="1"/>
          <c:tx>
            <c:strRef>
              <c:f>Restauração!$J$276</c:f>
              <c:strCache>
                <c:ptCount val="1"/>
                <c:pt idx="0">
                  <c:v>Custo anual de adensamento florestal - Araucária</c:v>
                </c:pt>
              </c:strCache>
            </c:strRef>
          </c:tx>
          <c:spPr>
            <a:solidFill>
              <a:schemeClr val="accent2">
                <a:lumMod val="60000"/>
                <a:lumOff val="40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Restauração!$J$277:$J$296</c:f>
              <c:numCache>
                <c:formatCode>_(* #,##0.00_);_(* \(#,##0.00\);_(* "-"??_);_(@_)</c:formatCode>
                <c:ptCount val="20"/>
                <c:pt idx="0">
                  <c:v>0</c:v>
                </c:pt>
                <c:pt idx="1">
                  <c:v>405.36196739906813</c:v>
                </c:pt>
                <c:pt idx="2">
                  <c:v>540.30915897194291</c:v>
                </c:pt>
                <c:pt idx="3">
                  <c:v>610.03392975655947</c:v>
                </c:pt>
                <c:pt idx="4">
                  <c:v>654.39401395820414</c:v>
                </c:pt>
                <c:pt idx="5">
                  <c:v>698.75409815984858</c:v>
                </c:pt>
                <c:pt idx="6">
                  <c:v>743.11418236149325</c:v>
                </c:pt>
                <c:pt idx="7">
                  <c:v>787.47426656313769</c:v>
                </c:pt>
                <c:pt idx="8">
                  <c:v>426.47238336571428</c:v>
                </c:pt>
                <c:pt idx="9">
                  <c:v>335.88527599448412</c:v>
                </c:pt>
                <c:pt idx="10">
                  <c:v>310.52058941151188</c:v>
                </c:pt>
                <c:pt idx="11">
                  <c:v>285.1980756698664</c:v>
                </c:pt>
                <c:pt idx="12">
                  <c:v>259.87556192822092</c:v>
                </c:pt>
                <c:pt idx="13">
                  <c:v>234.55304818657541</c:v>
                </c:pt>
                <c:pt idx="14">
                  <c:v>209.2305344449299</c:v>
                </c:pt>
                <c:pt idx="15">
                  <c:v>183.90802070328442</c:v>
                </c:pt>
                <c:pt idx="16">
                  <c:v>158.58550696163891</c:v>
                </c:pt>
                <c:pt idx="17">
                  <c:v>133.2629932199934</c:v>
                </c:pt>
                <c:pt idx="18">
                  <c:v>133.2629932199934</c:v>
                </c:pt>
                <c:pt idx="19">
                  <c:v>133.2629932199934</c:v>
                </c:pt>
              </c:numCache>
            </c:numRef>
          </c:val>
          <c:extLst>
            <c:ext xmlns:c16="http://schemas.microsoft.com/office/drawing/2014/chart" uri="{C3380CC4-5D6E-409C-BE32-E72D297353CC}">
              <c16:uniqueId val="{00000001-171A-BE48-BE26-6B12E3008F35}"/>
            </c:ext>
          </c:extLst>
        </c:ser>
        <c:dLbls>
          <c:showLegendKey val="0"/>
          <c:showVal val="0"/>
          <c:showCatName val="0"/>
          <c:showSerName val="0"/>
          <c:showPercent val="0"/>
          <c:showBubbleSize val="0"/>
        </c:dLbls>
        <c:gapWidth val="219"/>
        <c:overlap val="100"/>
        <c:axId val="231877736"/>
        <c:axId val="231879304"/>
      </c:barChart>
      <c:catAx>
        <c:axId val="231877736"/>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31879304"/>
        <c:crosses val="autoZero"/>
        <c:auto val="1"/>
        <c:lblAlgn val="ctr"/>
        <c:lblOffset val="100"/>
        <c:noMultiLvlLbl val="0"/>
      </c:catAx>
      <c:valAx>
        <c:axId val="231879304"/>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31877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showDLblsOverMax val="0"/>
  </c:chart>
  <c:spPr>
    <a:solidFill>
      <a:schemeClr val="bg1"/>
    </a:solidFill>
    <a:ln w="9525" cap="flat" cmpd="sng" algn="ctr">
      <a:noFill/>
      <a:round/>
    </a:ln>
    <a:effectLst/>
  </c:spPr>
  <c:txPr>
    <a:bodyPr/>
    <a:lstStyle/>
    <a:p>
      <a:pPr>
        <a:defRPr sz="12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49811721923179E-2"/>
          <c:y val="1.7000832936696811E-2"/>
          <c:w val="0.90701642115004977"/>
          <c:h val="0.71612488393505036"/>
        </c:manualLayout>
      </c:layout>
      <c:barChart>
        <c:barDir val="col"/>
        <c:grouping val="stacked"/>
        <c:varyColors val="0"/>
        <c:ser>
          <c:idx val="0"/>
          <c:order val="0"/>
          <c:tx>
            <c:strRef>
              <c:f>'Silvicultura e restauração'!$P$637</c:f>
              <c:strCache>
                <c:ptCount val="1"/>
                <c:pt idx="0">
                  <c:v>Custo anual de silvicultura de nativas</c:v>
                </c:pt>
              </c:strCache>
            </c:strRef>
          </c:tx>
          <c:spPr>
            <a:solidFill>
              <a:schemeClr val="accent1"/>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P$638:$P$672</c:f>
              <c:numCache>
                <c:formatCode>#,##0.00</c:formatCode>
                <c:ptCount val="35"/>
                <c:pt idx="0">
                  <c:v>0</c:v>
                </c:pt>
                <c:pt idx="1">
                  <c:v>965.87132839440244</c:v>
                </c:pt>
                <c:pt idx="2">
                  <c:v>1228.7790217907868</c:v>
                </c:pt>
                <c:pt idx="3">
                  <c:v>1284.3220163914098</c:v>
                </c:pt>
                <c:pt idx="4">
                  <c:v>1307.3165025283781</c:v>
                </c:pt>
                <c:pt idx="5">
                  <c:v>1332.7167831257082</c:v>
                </c:pt>
                <c:pt idx="6">
                  <c:v>923.13904142111448</c:v>
                </c:pt>
                <c:pt idx="7">
                  <c:v>798.11286505489988</c:v>
                </c:pt>
                <c:pt idx="8">
                  <c:v>778.42411384452657</c:v>
                </c:pt>
                <c:pt idx="9">
                  <c:v>778.49267486639621</c:v>
                </c:pt>
                <c:pt idx="10">
                  <c:v>778.56123588826574</c:v>
                </c:pt>
                <c:pt idx="11">
                  <c:v>282.79165242606416</c:v>
                </c:pt>
                <c:pt idx="12">
                  <c:v>120.85696698144149</c:v>
                </c:pt>
                <c:pt idx="13">
                  <c:v>82.678898012291214</c:v>
                </c:pt>
                <c:pt idx="14">
                  <c:v>67.71288410234142</c:v>
                </c:pt>
                <c:pt idx="15">
                  <c:v>52.746870192391647</c:v>
                </c:pt>
                <c:pt idx="16">
                  <c:v>48.646298212595198</c:v>
                </c:pt>
                <c:pt idx="17">
                  <c:v>44.545726232798756</c:v>
                </c:pt>
                <c:pt idx="18">
                  <c:v>40.445154253002308</c:v>
                </c:pt>
                <c:pt idx="19">
                  <c:v>36.344582273205866</c:v>
                </c:pt>
                <c:pt idx="20">
                  <c:v>32.244010293409417</c:v>
                </c:pt>
                <c:pt idx="21">
                  <c:v>32.244010293409417</c:v>
                </c:pt>
                <c:pt idx="22">
                  <c:v>32.244010293409417</c:v>
                </c:pt>
                <c:pt idx="23">
                  <c:v>32.244010293409417</c:v>
                </c:pt>
                <c:pt idx="24">
                  <c:v>32.244010293409417</c:v>
                </c:pt>
                <c:pt idx="25">
                  <c:v>32.244010293409417</c:v>
                </c:pt>
                <c:pt idx="26">
                  <c:v>32.244010293409417</c:v>
                </c:pt>
                <c:pt idx="27">
                  <c:v>32.244010293409417</c:v>
                </c:pt>
                <c:pt idx="28">
                  <c:v>32.244010293409417</c:v>
                </c:pt>
                <c:pt idx="29">
                  <c:v>32.244010293409417</c:v>
                </c:pt>
                <c:pt idx="30">
                  <c:v>32.244010293409417</c:v>
                </c:pt>
                <c:pt idx="31">
                  <c:v>32.244010293409417</c:v>
                </c:pt>
                <c:pt idx="32">
                  <c:v>32.244010293409417</c:v>
                </c:pt>
                <c:pt idx="33">
                  <c:v>32.244010293409417</c:v>
                </c:pt>
                <c:pt idx="34">
                  <c:v>32.244010293409417</c:v>
                </c:pt>
              </c:numCache>
            </c:numRef>
          </c:val>
          <c:extLst>
            <c:ext xmlns:c16="http://schemas.microsoft.com/office/drawing/2014/chart" uri="{C3380CC4-5D6E-409C-BE32-E72D297353CC}">
              <c16:uniqueId val="{00000000-6627-FE44-8A3B-3CEA1F98E9A6}"/>
            </c:ext>
          </c:extLst>
        </c:ser>
        <c:ser>
          <c:idx val="1"/>
          <c:order val="1"/>
          <c:tx>
            <c:strRef>
              <c:f>'Silvicultura e restauração'!$Q$637</c:f>
              <c:strCache>
                <c:ptCount val="1"/>
                <c:pt idx="0">
                  <c:v>Custo anual de restauração florestal - Floresta</c:v>
                </c:pt>
              </c:strCache>
            </c:strRef>
          </c:tx>
          <c:spPr>
            <a:solidFill>
              <a:schemeClr val="accent2"/>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Q$638:$Q$672</c:f>
              <c:numCache>
                <c:formatCode>#,##0.00</c:formatCode>
                <c:ptCount val="35"/>
                <c:pt idx="0">
                  <c:v>0</c:v>
                </c:pt>
                <c:pt idx="1">
                  <c:v>44.468238652046722</c:v>
                </c:pt>
                <c:pt idx="2">
                  <c:v>55.153562295675776</c:v>
                </c:pt>
                <c:pt idx="3">
                  <c:v>59.087316012884166</c:v>
                </c:pt>
                <c:pt idx="4">
                  <c:v>60.536976482048559</c:v>
                </c:pt>
                <c:pt idx="5">
                  <c:v>62.142007098364147</c:v>
                </c:pt>
                <c:pt idx="6">
                  <c:v>44.384619123821096</c:v>
                </c:pt>
                <c:pt idx="7">
                  <c:v>40.31043527640891</c:v>
                </c:pt>
                <c:pt idx="8">
                  <c:v>39.901513333579302</c:v>
                </c:pt>
                <c:pt idx="9">
                  <c:v>40.768550978907612</c:v>
                </c:pt>
                <c:pt idx="10">
                  <c:v>41.635588624235922</c:v>
                </c:pt>
                <c:pt idx="11">
                  <c:v>18.637864392526065</c:v>
                </c:pt>
                <c:pt idx="12">
                  <c:v>11.775179890266187</c:v>
                </c:pt>
                <c:pt idx="13">
                  <c:v>9.2186611323892613</c:v>
                </c:pt>
                <c:pt idx="14">
                  <c:v>8.1612149136050789</c:v>
                </c:pt>
                <c:pt idx="15">
                  <c:v>7.1037686948208956</c:v>
                </c:pt>
                <c:pt idx="16">
                  <c:v>6.5325361773374508</c:v>
                </c:pt>
                <c:pt idx="17">
                  <c:v>5.961303659854007</c:v>
                </c:pt>
                <c:pt idx="18">
                  <c:v>5.3900711423705623</c:v>
                </c:pt>
                <c:pt idx="19">
                  <c:v>4.8188386248871184</c:v>
                </c:pt>
                <c:pt idx="20">
                  <c:v>4.2476061074036737</c:v>
                </c:pt>
                <c:pt idx="21">
                  <c:v>4.2476061074036737</c:v>
                </c:pt>
                <c:pt idx="22">
                  <c:v>4.2476061074036737</c:v>
                </c:pt>
                <c:pt idx="23">
                  <c:v>4.2476061074036737</c:v>
                </c:pt>
                <c:pt idx="24">
                  <c:v>4.2476061074036737</c:v>
                </c:pt>
                <c:pt idx="25">
                  <c:v>4.2476061074036737</c:v>
                </c:pt>
                <c:pt idx="26">
                  <c:v>4.2476061074036737</c:v>
                </c:pt>
                <c:pt idx="27">
                  <c:v>4.2476061074036737</c:v>
                </c:pt>
                <c:pt idx="28">
                  <c:v>4.2476061074036737</c:v>
                </c:pt>
                <c:pt idx="29">
                  <c:v>4.2476061074036737</c:v>
                </c:pt>
                <c:pt idx="30">
                  <c:v>4.2476061074036737</c:v>
                </c:pt>
                <c:pt idx="31">
                  <c:v>4.2476061074036737</c:v>
                </c:pt>
                <c:pt idx="32">
                  <c:v>4.2476061074036737</c:v>
                </c:pt>
                <c:pt idx="33">
                  <c:v>4.2476061074036737</c:v>
                </c:pt>
                <c:pt idx="34">
                  <c:v>4.2476061074036737</c:v>
                </c:pt>
              </c:numCache>
            </c:numRef>
          </c:val>
          <c:extLst>
            <c:ext xmlns:c16="http://schemas.microsoft.com/office/drawing/2014/chart" uri="{C3380CC4-5D6E-409C-BE32-E72D297353CC}">
              <c16:uniqueId val="{00000001-6627-FE44-8A3B-3CEA1F98E9A6}"/>
            </c:ext>
          </c:extLst>
        </c:ser>
        <c:ser>
          <c:idx val="2"/>
          <c:order val="2"/>
          <c:tx>
            <c:strRef>
              <c:f>'Silvicultura e restauração'!$R$637</c:f>
              <c:strCache>
                <c:ptCount val="1"/>
                <c:pt idx="0">
                  <c:v>Custo anual de adensamento florestal - Araucária</c:v>
                </c:pt>
              </c:strCache>
            </c:strRef>
          </c:tx>
          <c:spPr>
            <a:solidFill>
              <a:schemeClr val="accent3"/>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R$638:$R$672</c:f>
              <c:numCache>
                <c:formatCode>#,##0.00</c:formatCode>
                <c:ptCount val="35"/>
                <c:pt idx="0">
                  <c:v>0</c:v>
                </c:pt>
                <c:pt idx="1">
                  <c:v>315.30834508830361</c:v>
                </c:pt>
                <c:pt idx="2">
                  <c:v>412.21735461570307</c:v>
                </c:pt>
                <c:pt idx="3">
                  <c:v>448.8488019358897</c:v>
                </c:pt>
                <c:pt idx="4">
                  <c:v>468.52155844609666</c:v>
                </c:pt>
                <c:pt idx="5">
                  <c:v>488.19431495630369</c:v>
                </c:pt>
                <c:pt idx="6">
                  <c:v>507.86707146651065</c:v>
                </c:pt>
                <c:pt idx="7">
                  <c:v>527.53982797671767</c:v>
                </c:pt>
                <c:pt idx="8">
                  <c:v>231.90423939862109</c:v>
                </c:pt>
                <c:pt idx="9">
                  <c:v>154.66798638142865</c:v>
                </c:pt>
                <c:pt idx="10">
                  <c:v>137.70929557144899</c:v>
                </c:pt>
                <c:pt idx="11">
                  <c:v>124.74824562429339</c:v>
                </c:pt>
                <c:pt idx="12">
                  <c:v>111.78719567713779</c:v>
                </c:pt>
                <c:pt idx="13">
                  <c:v>98.826145729982187</c:v>
                </c:pt>
                <c:pt idx="14">
                  <c:v>85.865095782826558</c:v>
                </c:pt>
                <c:pt idx="15">
                  <c:v>72.904045835670956</c:v>
                </c:pt>
                <c:pt idx="16">
                  <c:v>59.942995888515348</c:v>
                </c:pt>
                <c:pt idx="17">
                  <c:v>46.98194594135974</c:v>
                </c:pt>
                <c:pt idx="18">
                  <c:v>46.98194594135974</c:v>
                </c:pt>
                <c:pt idx="19">
                  <c:v>46.98194594135974</c:v>
                </c:pt>
                <c:pt idx="20">
                  <c:v>46.98194594135974</c:v>
                </c:pt>
                <c:pt idx="21">
                  <c:v>46.98194594135974</c:v>
                </c:pt>
                <c:pt idx="22">
                  <c:v>46.98194594135974</c:v>
                </c:pt>
                <c:pt idx="23">
                  <c:v>46.98194594135974</c:v>
                </c:pt>
                <c:pt idx="24">
                  <c:v>46.98194594135974</c:v>
                </c:pt>
                <c:pt idx="25">
                  <c:v>46.98194594135974</c:v>
                </c:pt>
                <c:pt idx="26">
                  <c:v>46.98194594135974</c:v>
                </c:pt>
                <c:pt idx="27">
                  <c:v>46.98194594135974</c:v>
                </c:pt>
                <c:pt idx="28">
                  <c:v>46.98194594135974</c:v>
                </c:pt>
                <c:pt idx="29">
                  <c:v>46.98194594135974</c:v>
                </c:pt>
                <c:pt idx="30">
                  <c:v>46.98194594135974</c:v>
                </c:pt>
                <c:pt idx="31">
                  <c:v>46.98194594135974</c:v>
                </c:pt>
                <c:pt idx="32">
                  <c:v>46.98194594135974</c:v>
                </c:pt>
                <c:pt idx="33">
                  <c:v>46.98194594135974</c:v>
                </c:pt>
                <c:pt idx="34">
                  <c:v>46.98194594135974</c:v>
                </c:pt>
              </c:numCache>
            </c:numRef>
          </c:val>
          <c:extLst>
            <c:ext xmlns:c16="http://schemas.microsoft.com/office/drawing/2014/chart" uri="{C3380CC4-5D6E-409C-BE32-E72D297353CC}">
              <c16:uniqueId val="{00000002-6627-FE44-8A3B-3CEA1F98E9A6}"/>
            </c:ext>
          </c:extLst>
        </c:ser>
        <c:ser>
          <c:idx val="3"/>
          <c:order val="3"/>
          <c:tx>
            <c:strRef>
              <c:f>'Silvicultura e restauração'!$S$637</c:f>
              <c:strCache>
                <c:ptCount val="1"/>
                <c:pt idx="0">
                  <c:v>Custo anual de condução de regeneração natural - Campo Varzea</c:v>
                </c:pt>
              </c:strCache>
            </c:strRef>
          </c:tx>
          <c:spPr>
            <a:solidFill>
              <a:schemeClr val="accent4"/>
            </a:solidFill>
            <a:ln>
              <a:noFill/>
            </a:ln>
            <a:effectLst/>
          </c:spPr>
          <c:invertIfNegative val="0"/>
          <c:cat>
            <c:numRef>
              <c:f>'Silvicultura e restauração'!$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Silvicultura e restauração'!$S$638:$S$672</c:f>
              <c:numCache>
                <c:formatCode>#,##0.00</c:formatCode>
                <c:ptCount val="35"/>
                <c:pt idx="0">
                  <c:v>0</c:v>
                </c:pt>
                <c:pt idx="1">
                  <c:v>55.271253302932941</c:v>
                </c:pt>
                <c:pt idx="2">
                  <c:v>87.172311621575076</c:v>
                </c:pt>
                <c:pt idx="3">
                  <c:v>120.15708483650681</c:v>
                </c:pt>
                <c:pt idx="4">
                  <c:v>143.0156746491835</c:v>
                </c:pt>
                <c:pt idx="5">
                  <c:v>166.4111554611035</c:v>
                </c:pt>
                <c:pt idx="6">
                  <c:v>151.16117743743632</c:v>
                </c:pt>
                <c:pt idx="7">
                  <c:v>145.58407330272439</c:v>
                </c:pt>
                <c:pt idx="8">
                  <c:v>140.00696916801249</c:v>
                </c:pt>
                <c:pt idx="9">
                  <c:v>138.83902104454822</c:v>
                </c:pt>
                <c:pt idx="10">
                  <c:v>137.67107292108395</c:v>
                </c:pt>
                <c:pt idx="11">
                  <c:v>114.57672333137022</c:v>
                </c:pt>
                <c:pt idx="12">
                  <c:v>101.93848304592622</c:v>
                </c:pt>
                <c:pt idx="13">
                  <c:v>89.300242760482206</c:v>
                </c:pt>
                <c:pt idx="14">
                  <c:v>81.842138866802287</c:v>
                </c:pt>
                <c:pt idx="15">
                  <c:v>74.384034973122368</c:v>
                </c:pt>
                <c:pt idx="16">
                  <c:v>74.384034973122368</c:v>
                </c:pt>
                <c:pt idx="17">
                  <c:v>74.384034973122368</c:v>
                </c:pt>
                <c:pt idx="18">
                  <c:v>74.384034973122368</c:v>
                </c:pt>
                <c:pt idx="19">
                  <c:v>74.384034973122368</c:v>
                </c:pt>
                <c:pt idx="20">
                  <c:v>74.384034973122368</c:v>
                </c:pt>
                <c:pt idx="21">
                  <c:v>74.384034973122368</c:v>
                </c:pt>
                <c:pt idx="22">
                  <c:v>74.384034973122368</c:v>
                </c:pt>
                <c:pt idx="23">
                  <c:v>74.384034973122368</c:v>
                </c:pt>
                <c:pt idx="24">
                  <c:v>74.384034973122368</c:v>
                </c:pt>
                <c:pt idx="25">
                  <c:v>74.384034973122368</c:v>
                </c:pt>
                <c:pt idx="26">
                  <c:v>74.384034973122368</c:v>
                </c:pt>
                <c:pt idx="27">
                  <c:v>74.384034973122368</c:v>
                </c:pt>
                <c:pt idx="28">
                  <c:v>74.384034973122368</c:v>
                </c:pt>
                <c:pt idx="29">
                  <c:v>74.384034973122368</c:v>
                </c:pt>
                <c:pt idx="30">
                  <c:v>74.384034973122368</c:v>
                </c:pt>
                <c:pt idx="31">
                  <c:v>74.384034973122368</c:v>
                </c:pt>
                <c:pt idx="32">
                  <c:v>74.384034973122368</c:v>
                </c:pt>
                <c:pt idx="33">
                  <c:v>74.384034973122368</c:v>
                </c:pt>
                <c:pt idx="34">
                  <c:v>74.384034973122368</c:v>
                </c:pt>
              </c:numCache>
            </c:numRef>
          </c:val>
          <c:extLst>
            <c:ext xmlns:c16="http://schemas.microsoft.com/office/drawing/2014/chart" uri="{C3380CC4-5D6E-409C-BE32-E72D297353CC}">
              <c16:uniqueId val="{00000001-9CB4-E44C-9D5B-17C194C5620A}"/>
            </c:ext>
          </c:extLst>
        </c:ser>
        <c:dLbls>
          <c:showLegendKey val="0"/>
          <c:showVal val="0"/>
          <c:showCatName val="0"/>
          <c:showSerName val="0"/>
          <c:showPercent val="0"/>
          <c:showBubbleSize val="0"/>
        </c:dLbls>
        <c:gapWidth val="150"/>
        <c:overlap val="100"/>
        <c:axId val="231876560"/>
        <c:axId val="231873424"/>
      </c:barChart>
      <c:catAx>
        <c:axId val="23187656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3424"/>
        <c:crosses val="autoZero"/>
        <c:auto val="1"/>
        <c:lblAlgn val="ctr"/>
        <c:lblOffset val="100"/>
        <c:noMultiLvlLbl val="0"/>
      </c:catAx>
      <c:valAx>
        <c:axId val="231873424"/>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6560"/>
        <c:crosses val="autoZero"/>
        <c:crossBetween val="between"/>
      </c:valAx>
      <c:spPr>
        <a:noFill/>
        <a:ln>
          <a:noFill/>
        </a:ln>
        <a:effectLst/>
      </c:spPr>
    </c:plotArea>
    <c:legend>
      <c:legendPos val="b"/>
      <c:layout>
        <c:manualLayout>
          <c:xMode val="edge"/>
          <c:yMode val="edge"/>
          <c:x val="6.4135600106355623E-3"/>
          <c:y val="0.90945129563595795"/>
          <c:w val="0.99358644810197649"/>
          <c:h val="9.054875751760571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709181851631098E-2"/>
          <c:y val="1.7730858428578071E-2"/>
          <c:w val="0.95258163629673775"/>
          <c:h val="0.82430250180119746"/>
        </c:manualLayout>
      </c:layout>
      <c:barChart>
        <c:barDir val="col"/>
        <c:grouping val="stacked"/>
        <c:varyColors val="0"/>
        <c:ser>
          <c:idx val="0"/>
          <c:order val="0"/>
          <c:tx>
            <c:strRef>
              <c:f>'Silvicultura e restauração'!$J$683</c:f>
              <c:strCache>
                <c:ptCount val="1"/>
                <c:pt idx="0">
                  <c:v>Área destinada à silvicultura de nativas (em ha)</c:v>
                </c:pt>
              </c:strCache>
            </c:strRef>
          </c:tx>
          <c:spPr>
            <a:solidFill>
              <a:schemeClr val="accent1">
                <a:lumMod val="60000"/>
                <a:lumOff val="40000"/>
              </a:schemeClr>
            </a:solidFill>
            <a:ln>
              <a:noFill/>
            </a:ln>
            <a:effectLst/>
          </c:spPr>
          <c:invertIfNegative val="0"/>
          <c:dLbls>
            <c:dLbl>
              <c:idx val="10"/>
              <c:delete val="1"/>
              <c:extLst>
                <c:ext xmlns:c15="http://schemas.microsoft.com/office/drawing/2012/chart" uri="{CE6537A1-D6FC-4f65-9D91-7224C49458BB}"/>
                <c:ext xmlns:c16="http://schemas.microsoft.com/office/drawing/2014/chart" uri="{C3380CC4-5D6E-409C-BE32-E72D297353CC}">
                  <c16:uniqueId val="{00000005-B838-0845-9AD4-0278013C70EA}"/>
                </c:ext>
              </c:extLst>
            </c:dLbl>
            <c:dLbl>
              <c:idx val="11"/>
              <c:delete val="1"/>
              <c:extLst>
                <c:ext xmlns:c15="http://schemas.microsoft.com/office/drawing/2012/chart" uri="{CE6537A1-D6FC-4f65-9D91-7224C49458BB}"/>
                <c:ext xmlns:c16="http://schemas.microsoft.com/office/drawing/2014/chart" uri="{C3380CC4-5D6E-409C-BE32-E72D297353CC}">
                  <c16:uniqueId val="{00000006-B838-0845-9AD4-0278013C70EA}"/>
                </c:ext>
              </c:extLst>
            </c:dLbl>
            <c:dLbl>
              <c:idx val="12"/>
              <c:delete val="1"/>
              <c:extLst>
                <c:ext xmlns:c15="http://schemas.microsoft.com/office/drawing/2012/chart" uri="{CE6537A1-D6FC-4f65-9D91-7224C49458BB}"/>
                <c:ext xmlns:c16="http://schemas.microsoft.com/office/drawing/2014/chart" uri="{C3380CC4-5D6E-409C-BE32-E72D297353CC}">
                  <c16:uniqueId val="{00000007-B838-0845-9AD4-0278013C70EA}"/>
                </c:ext>
              </c:extLst>
            </c:dLbl>
            <c:dLbl>
              <c:idx val="13"/>
              <c:delete val="1"/>
              <c:extLst>
                <c:ext xmlns:c15="http://schemas.microsoft.com/office/drawing/2012/chart" uri="{CE6537A1-D6FC-4f65-9D91-7224C49458BB}"/>
                <c:ext xmlns:c16="http://schemas.microsoft.com/office/drawing/2014/chart" uri="{C3380CC4-5D6E-409C-BE32-E72D297353CC}">
                  <c16:uniqueId val="{00000008-B838-0845-9AD4-0278013C70E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J$684:$J$698</c:f>
              <c:numCache>
                <c:formatCode>#,##0.00</c:formatCode>
                <c:ptCount val="15"/>
                <c:pt idx="0">
                  <c:v>51.910551186731453</c:v>
                </c:pt>
                <c:pt idx="1">
                  <c:v>49.158249891091444</c:v>
                </c:pt>
                <c:pt idx="2">
                  <c:v>49.158249891091437</c:v>
                </c:pt>
                <c:pt idx="3">
                  <c:v>49.158249891091444</c:v>
                </c:pt>
                <c:pt idx="4">
                  <c:v>49.158249891091444</c:v>
                </c:pt>
                <c:pt idx="5">
                  <c:v>26.555289849780564</c:v>
                </c:pt>
                <c:pt idx="6">
                  <c:v>26.555289849780564</c:v>
                </c:pt>
                <c:pt idx="7">
                  <c:v>26.555289849780561</c:v>
                </c:pt>
                <c:pt idx="8">
                  <c:v>26.555289849780564</c:v>
                </c:pt>
                <c:pt idx="9">
                  <c:v>26.555289849780564</c:v>
                </c:pt>
                <c:pt idx="10">
                  <c:v>0</c:v>
                </c:pt>
                <c:pt idx="11">
                  <c:v>0</c:v>
                </c:pt>
                <c:pt idx="12">
                  <c:v>0</c:v>
                </c:pt>
                <c:pt idx="13">
                  <c:v>0</c:v>
                </c:pt>
                <c:pt idx="14">
                  <c:v>0</c:v>
                </c:pt>
              </c:numCache>
            </c:numRef>
          </c:val>
          <c:extLst>
            <c:ext xmlns:c16="http://schemas.microsoft.com/office/drawing/2014/chart" uri="{C3380CC4-5D6E-409C-BE32-E72D297353CC}">
              <c16:uniqueId val="{0000000A-B838-0845-9AD4-0278013C70EA}"/>
            </c:ext>
          </c:extLst>
        </c:ser>
        <c:ser>
          <c:idx val="1"/>
          <c:order val="1"/>
          <c:tx>
            <c:strRef>
              <c:f>'Silvicultura e restauração'!$K$683</c:f>
              <c:strCache>
                <c:ptCount val="1"/>
                <c:pt idx="0">
                  <c:v>Área destinada a recuperação florestal (em ha)</c:v>
                </c:pt>
              </c:strCache>
            </c:strRef>
          </c:tx>
          <c:spPr>
            <a:solidFill>
              <a:schemeClr val="accent5">
                <a:lumMod val="20000"/>
                <a:lumOff val="80000"/>
              </a:schemeClr>
            </a:solidFill>
            <a:ln>
              <a:noFill/>
            </a:ln>
            <a:effectLst/>
          </c:spPr>
          <c:invertIfNegative val="0"/>
          <c:dLbls>
            <c:dLbl>
              <c:idx val="14"/>
              <c:delete val="1"/>
              <c:extLst>
                <c:ext xmlns:c15="http://schemas.microsoft.com/office/drawing/2012/chart" uri="{CE6537A1-D6FC-4f65-9D91-7224C49458BB}"/>
                <c:ext xmlns:c16="http://schemas.microsoft.com/office/drawing/2014/chart" uri="{C3380CC4-5D6E-409C-BE32-E72D297353CC}">
                  <c16:uniqueId val="{00000005-03F7-0146-93BD-1B25AE5CD17B}"/>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ilvicultura e restauração'!$E$2:$S$2</c:f>
              <c:numCache>
                <c:formatCode>"ANO"\ #</c:formatCode>
                <c:ptCount val="1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numCache>
            </c:numRef>
          </c:cat>
          <c:val>
            <c:numRef>
              <c:f>'Silvicultura e restauração'!$K$684:$K$698</c:f>
              <c:numCache>
                <c:formatCode>#,##0.00</c:formatCode>
                <c:ptCount val="15"/>
                <c:pt idx="0">
                  <c:v>217.80385309898287</c:v>
                </c:pt>
                <c:pt idx="1">
                  <c:v>210.7061543946229</c:v>
                </c:pt>
                <c:pt idx="2">
                  <c:v>210.70615439462284</c:v>
                </c:pt>
                <c:pt idx="3">
                  <c:v>210.70615439462284</c:v>
                </c:pt>
                <c:pt idx="4">
                  <c:v>210.70615439462284</c:v>
                </c:pt>
                <c:pt idx="5">
                  <c:v>152.41711443593374</c:v>
                </c:pt>
                <c:pt idx="6">
                  <c:v>152.41711443593374</c:v>
                </c:pt>
                <c:pt idx="7">
                  <c:v>68.481400150219429</c:v>
                </c:pt>
                <c:pt idx="8">
                  <c:v>68.481400150219443</c:v>
                </c:pt>
                <c:pt idx="9">
                  <c:v>68.481400150219443</c:v>
                </c:pt>
                <c:pt idx="10">
                  <c:v>0</c:v>
                </c:pt>
                <c:pt idx="11">
                  <c:v>0</c:v>
                </c:pt>
                <c:pt idx="12">
                  <c:v>0</c:v>
                </c:pt>
                <c:pt idx="13">
                  <c:v>0</c:v>
                </c:pt>
                <c:pt idx="14">
                  <c:v>0</c:v>
                </c:pt>
              </c:numCache>
            </c:numRef>
          </c:val>
          <c:extLst>
            <c:ext xmlns:c16="http://schemas.microsoft.com/office/drawing/2014/chart" uri="{C3380CC4-5D6E-409C-BE32-E72D297353CC}">
              <c16:uniqueId val="{0000000B-B838-0845-9AD4-0278013C70EA}"/>
            </c:ext>
          </c:extLst>
        </c:ser>
        <c:dLbls>
          <c:showLegendKey val="0"/>
          <c:showVal val="0"/>
          <c:showCatName val="0"/>
          <c:showSerName val="0"/>
          <c:showPercent val="0"/>
          <c:showBubbleSize val="0"/>
        </c:dLbls>
        <c:gapWidth val="150"/>
        <c:overlap val="100"/>
        <c:axId val="231878520"/>
        <c:axId val="231877344"/>
      </c:barChart>
      <c:catAx>
        <c:axId val="23187852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7344"/>
        <c:crosses val="autoZero"/>
        <c:auto val="1"/>
        <c:lblAlgn val="ctr"/>
        <c:lblOffset val="100"/>
        <c:noMultiLvlLbl val="0"/>
      </c:catAx>
      <c:valAx>
        <c:axId val="231877344"/>
        <c:scaling>
          <c:orientation val="minMax"/>
        </c:scaling>
        <c:delete val="1"/>
        <c:axPos val="l"/>
        <c:numFmt formatCode="#,##0.00" sourceLinked="1"/>
        <c:majorTickMark val="none"/>
        <c:minorTickMark val="none"/>
        <c:tickLblPos val="nextTo"/>
        <c:crossAx val="231878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0" i="0" u="none" strike="noStrike" kern="1200" spc="0" baseline="0">
                <a:solidFill>
                  <a:sysClr val="windowText" lastClr="000000"/>
                </a:solidFill>
                <a:latin typeface="+mn-lt"/>
                <a:ea typeface="+mn-ea"/>
                <a:cs typeface="+mn-cs"/>
              </a:defRPr>
            </a:pPr>
            <a:r>
              <a:rPr lang="pt-BR" sz="1200" b="0" i="0" baseline="0">
                <a:effectLst/>
              </a:rPr>
              <a:t>Pagamentos ao SFB</a:t>
            </a:r>
            <a:endParaRPr lang="pt-BR" sz="1200">
              <a:effectLst/>
            </a:endParaRPr>
          </a:p>
        </c:rich>
      </c:tx>
      <c:overlay val="0"/>
      <c:spPr>
        <a:noFill/>
        <a:ln>
          <a:noFill/>
        </a:ln>
        <a:effectLst/>
      </c:spPr>
    </c:title>
    <c:autoTitleDeleted val="0"/>
    <c:plotArea>
      <c:layout/>
      <c:barChart>
        <c:barDir val="col"/>
        <c:grouping val="stacked"/>
        <c:varyColors val="0"/>
        <c:ser>
          <c:idx val="0"/>
          <c:order val="0"/>
          <c:tx>
            <c:strRef>
              <c:f>SFB!$B$36</c:f>
              <c:strCache>
                <c:ptCount val="1"/>
                <c:pt idx="0">
                  <c:v>Preço florestal</c:v>
                </c:pt>
              </c:strCache>
            </c:strRef>
          </c:tx>
          <c:spPr>
            <a:solidFill>
              <a:schemeClr val="accent1"/>
            </a:solidFill>
            <a:ln>
              <a:noFill/>
            </a:ln>
            <a:effectLst/>
          </c:spPr>
          <c:invertIfNegative val="0"/>
          <c:val>
            <c:numRef>
              <c:f>SFB!$E$36:$AM$36</c:f>
              <c:numCache>
                <c:formatCode>_(* #,##0_);_(* \(#,##0\);_(* "-"??_);_(@_)</c:formatCode>
                <c:ptCount val="35"/>
                <c:pt idx="0">
                  <c:v>6634.7275318595675</c:v>
                </c:pt>
                <c:pt idx="1">
                  <c:v>6450.283020667337</c:v>
                </c:pt>
                <c:pt idx="2">
                  <c:v>6450.283020667337</c:v>
                </c:pt>
                <c:pt idx="3">
                  <c:v>6450.283020667337</c:v>
                </c:pt>
                <c:pt idx="4">
                  <c:v>6450.283020667337</c:v>
                </c:pt>
                <c:pt idx="5">
                  <c:v>3197.9193705650509</c:v>
                </c:pt>
                <c:pt idx="6">
                  <c:v>3197.9193705650509</c:v>
                </c:pt>
                <c:pt idx="7">
                  <c:v>2358.1339060640303</c:v>
                </c:pt>
                <c:pt idx="8">
                  <c:v>2358.1339060640303</c:v>
                </c:pt>
                <c:pt idx="9">
                  <c:v>2358.1339060640303</c:v>
                </c:pt>
                <c:pt idx="10">
                  <c:v>24.890489200596573</c:v>
                </c:pt>
                <c:pt idx="11">
                  <c:v>24.890489200596573</c:v>
                </c:pt>
                <c:pt idx="12">
                  <c:v>12.445244600298286</c:v>
                </c:pt>
                <c:pt idx="13">
                  <c:v>12.445244600298286</c:v>
                </c:pt>
                <c:pt idx="14">
                  <c:v>12.445244600298286</c:v>
                </c:pt>
                <c:pt idx="15">
                  <c:v>12.445244600298286</c:v>
                </c:pt>
                <c:pt idx="16">
                  <c:v>12.445244600298286</c:v>
                </c:pt>
                <c:pt idx="17">
                  <c:v>12.445244600298286</c:v>
                </c:pt>
                <c:pt idx="18">
                  <c:v>12.445244600298286</c:v>
                </c:pt>
                <c:pt idx="19">
                  <c:v>12.445244600298286</c:v>
                </c:pt>
                <c:pt idx="20">
                  <c:v>12.445244600298286</c:v>
                </c:pt>
                <c:pt idx="21">
                  <c:v>12.445244600298286</c:v>
                </c:pt>
                <c:pt idx="22">
                  <c:v>12.445244600298286</c:v>
                </c:pt>
                <c:pt idx="23">
                  <c:v>12.445244600298286</c:v>
                </c:pt>
                <c:pt idx="24">
                  <c:v>12.445244600298286</c:v>
                </c:pt>
                <c:pt idx="25">
                  <c:v>12.445244600298286</c:v>
                </c:pt>
                <c:pt idx="26">
                  <c:v>12.445244600298286</c:v>
                </c:pt>
                <c:pt idx="27">
                  <c:v>12.445244600298286</c:v>
                </c:pt>
                <c:pt idx="28">
                  <c:v>12.445244600298286</c:v>
                </c:pt>
                <c:pt idx="29">
                  <c:v>12.445244600298286</c:v>
                </c:pt>
                <c:pt idx="30">
                  <c:v>12.445244600298286</c:v>
                </c:pt>
                <c:pt idx="31">
                  <c:v>12.445244600298286</c:v>
                </c:pt>
                <c:pt idx="32">
                  <c:v>12.445244600298286</c:v>
                </c:pt>
                <c:pt idx="33">
                  <c:v>12.445244600298286</c:v>
                </c:pt>
                <c:pt idx="34">
                  <c:v>12.445244600298286</c:v>
                </c:pt>
              </c:numCache>
            </c:numRef>
          </c:val>
          <c:extLst>
            <c:ext xmlns:c16="http://schemas.microsoft.com/office/drawing/2014/chart" uri="{C3380CC4-5D6E-409C-BE32-E72D297353CC}">
              <c16:uniqueId val="{00000005-F764-C44B-9C60-FC736A272A31}"/>
            </c:ext>
          </c:extLst>
        </c:ser>
        <c:ser>
          <c:idx val="1"/>
          <c:order val="1"/>
          <c:tx>
            <c:strRef>
              <c:f>SFB!$B$37</c:f>
              <c:strCache>
                <c:ptCount val="1"/>
                <c:pt idx="0">
                  <c:v>Outorga</c:v>
                </c:pt>
              </c:strCache>
            </c:strRef>
          </c:tx>
          <c:spPr>
            <a:solidFill>
              <a:schemeClr val="accent2"/>
            </a:solidFill>
            <a:ln>
              <a:noFill/>
            </a:ln>
            <a:effectLst/>
          </c:spPr>
          <c:invertIfNegative val="0"/>
          <c:val>
            <c:numRef>
              <c:f>SFB!$E$37:$AM$37</c:f>
              <c:numCache>
                <c:formatCode>_(* #,##0_);_(* \(#,##0\);_(* "-"??_);_(@_)</c:formatCode>
                <c:ptCount val="35"/>
                <c:pt idx="0">
                  <c:v>5000</c:v>
                </c:pt>
                <c:pt idx="1">
                  <c:v>5000</c:v>
                </c:pt>
                <c:pt idx="2">
                  <c:v>5000</c:v>
                </c:pt>
                <c:pt idx="3">
                  <c:v>5000</c:v>
                </c:pt>
                <c:pt idx="4">
                  <c:v>5000</c:v>
                </c:pt>
                <c:pt idx="5">
                  <c:v>5000</c:v>
                </c:pt>
                <c:pt idx="6">
                  <c:v>5000</c:v>
                </c:pt>
                <c:pt idx="7">
                  <c:v>5000</c:v>
                </c:pt>
                <c:pt idx="8">
                  <c:v>500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7-F764-C44B-9C60-FC736A272A31}"/>
            </c:ext>
          </c:extLst>
        </c:ser>
        <c:ser>
          <c:idx val="2"/>
          <c:order val="2"/>
          <c:tx>
            <c:strRef>
              <c:f>SFB!$B$38</c:f>
              <c:strCache>
                <c:ptCount val="1"/>
                <c:pt idx="0">
                  <c:v>VMA</c:v>
                </c:pt>
              </c:strCache>
            </c:strRef>
          </c:tx>
          <c:spPr>
            <a:solidFill>
              <a:schemeClr val="accent3"/>
            </a:solidFill>
            <a:ln>
              <a:noFill/>
            </a:ln>
            <a:effectLst/>
          </c:spPr>
          <c:invertIfNegative val="0"/>
          <c:val>
            <c:numRef>
              <c:f>SFB!$E$38:$AM$38</c:f>
              <c:numCache>
                <c:formatCode>#,##0</c:formatCode>
                <c:ptCount val="35"/>
                <c:pt idx="0">
                  <c:v>0</c:v>
                </c:pt>
                <c:pt idx="1">
                  <c:v>0</c:v>
                </c:pt>
                <c:pt idx="2">
                  <c:v>0</c:v>
                </c:pt>
                <c:pt idx="3">
                  <c:v>0</c:v>
                </c:pt>
                <c:pt idx="4">
                  <c:v>0</c:v>
                </c:pt>
                <c:pt idx="5">
                  <c:v>0</c:v>
                </c:pt>
                <c:pt idx="6">
                  <c:v>0</c:v>
                </c:pt>
                <c:pt idx="7">
                  <c:v>0</c:v>
                </c:pt>
                <c:pt idx="8">
                  <c:v>0</c:v>
                </c:pt>
                <c:pt idx="9">
                  <c:v>0</c:v>
                </c:pt>
                <c:pt idx="10">
                  <c:v>1975.1095107994033</c:v>
                </c:pt>
                <c:pt idx="11">
                  <c:v>1975.1095107994033</c:v>
                </c:pt>
                <c:pt idx="12">
                  <c:v>406.41501098376267</c:v>
                </c:pt>
                <c:pt idx="13">
                  <c:v>406.41501098376261</c:v>
                </c:pt>
                <c:pt idx="14">
                  <c:v>406.41501098376256</c:v>
                </c:pt>
                <c:pt idx="15">
                  <c:v>406.41501098376244</c:v>
                </c:pt>
                <c:pt idx="16">
                  <c:v>406.41501098376233</c:v>
                </c:pt>
                <c:pt idx="17">
                  <c:v>406.41501098376244</c:v>
                </c:pt>
                <c:pt idx="18">
                  <c:v>406.41501098376256</c:v>
                </c:pt>
                <c:pt idx="19">
                  <c:v>406.41501098376244</c:v>
                </c:pt>
                <c:pt idx="20">
                  <c:v>406.41501098376233</c:v>
                </c:pt>
                <c:pt idx="21">
                  <c:v>406.41501098376244</c:v>
                </c:pt>
                <c:pt idx="22">
                  <c:v>406.41501098376256</c:v>
                </c:pt>
                <c:pt idx="23">
                  <c:v>406.41501098376244</c:v>
                </c:pt>
                <c:pt idx="24">
                  <c:v>406.41501098376227</c:v>
                </c:pt>
                <c:pt idx="25">
                  <c:v>406.41501098376244</c:v>
                </c:pt>
                <c:pt idx="26">
                  <c:v>406.41501098376267</c:v>
                </c:pt>
                <c:pt idx="27">
                  <c:v>406.41501098376244</c:v>
                </c:pt>
                <c:pt idx="28">
                  <c:v>406.41501098376216</c:v>
                </c:pt>
                <c:pt idx="29">
                  <c:v>406.41501098376244</c:v>
                </c:pt>
                <c:pt idx="30">
                  <c:v>406.41501098376278</c:v>
                </c:pt>
                <c:pt idx="31">
                  <c:v>406.41501098376244</c:v>
                </c:pt>
                <c:pt idx="32">
                  <c:v>406.41501098376182</c:v>
                </c:pt>
                <c:pt idx="33">
                  <c:v>406.41501098376062</c:v>
                </c:pt>
                <c:pt idx="34">
                  <c:v>406.41501098375699</c:v>
                </c:pt>
              </c:numCache>
            </c:numRef>
          </c:val>
          <c:extLst>
            <c:ext xmlns:c16="http://schemas.microsoft.com/office/drawing/2014/chart" uri="{C3380CC4-5D6E-409C-BE32-E72D297353CC}">
              <c16:uniqueId val="{00000009-F764-C44B-9C60-FC736A272A31}"/>
            </c:ext>
          </c:extLst>
        </c:ser>
        <c:dLbls>
          <c:showLegendKey val="0"/>
          <c:showVal val="0"/>
          <c:showCatName val="0"/>
          <c:showSerName val="0"/>
          <c:showPercent val="0"/>
          <c:showBubbleSize val="0"/>
        </c:dLbls>
        <c:gapWidth val="150"/>
        <c:overlap val="100"/>
        <c:axId val="231874992"/>
        <c:axId val="231873816"/>
      </c:barChart>
      <c:catAx>
        <c:axId val="231874992"/>
        <c:scaling>
          <c:orientation val="minMax"/>
        </c:scaling>
        <c:delete val="0"/>
        <c:axPos val="b"/>
        <c:numFmt formatCode="&quot;ANO&quot;\ #"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3816"/>
        <c:crosses val="autoZero"/>
        <c:auto val="1"/>
        <c:lblAlgn val="ctr"/>
        <c:lblOffset val="100"/>
        <c:noMultiLvlLbl val="0"/>
      </c:catAx>
      <c:valAx>
        <c:axId val="231873816"/>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231874992"/>
        <c:crosses val="autoZero"/>
        <c:crossBetween val="between"/>
      </c:valAx>
    </c:plotArea>
    <c:legend>
      <c:legendPos val="b"/>
      <c:layout>
        <c:manualLayout>
          <c:xMode val="edge"/>
          <c:yMode val="edge"/>
          <c:x val="7.9549132245584631E-2"/>
          <c:y val="0.9209198016052258"/>
          <c:w val="0.85394291073609163"/>
          <c:h val="5.833353072616876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100" b="1"/>
              <a:t>Custos</a:t>
            </a:r>
            <a:r>
              <a:rPr lang="pt-BR" sz="1100" b="1" baseline="0"/>
              <a:t> e</a:t>
            </a:r>
            <a:r>
              <a:rPr lang="pt-BR" sz="1100" b="1"/>
              <a:t> despesas operacionais COM SILVICULTURA DE NATIVAS (valores em R$1.000)</a:t>
            </a:r>
          </a:p>
        </c:rich>
      </c:tx>
      <c:overlay val="1"/>
      <c:spPr>
        <a:noFill/>
        <a:ln>
          <a:noFill/>
        </a:ln>
        <a:effectLst/>
      </c:spPr>
      <c:txPr>
        <a:bodyPr rot="0" spcFirstLastPara="1" vertOverflow="ellipsis" vert="horz" wrap="square" anchor="ctr" anchorCtr="1"/>
        <a:lstStyle/>
        <a:p>
          <a:pPr>
            <a:defRPr sz="110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manualLayout>
          <c:layoutTarget val="inner"/>
          <c:xMode val="edge"/>
          <c:yMode val="edge"/>
          <c:x val="4.919526089247399E-3"/>
          <c:y val="2.0758982676366736E-2"/>
          <c:w val="0.98816475571396245"/>
          <c:h val="0.79088620584245839"/>
        </c:manualLayout>
      </c:layout>
      <c:barChart>
        <c:barDir val="col"/>
        <c:grouping val="stacked"/>
        <c:varyColors val="0"/>
        <c:ser>
          <c:idx val="0"/>
          <c:order val="0"/>
          <c:tx>
            <c:strRef>
              <c:f>'FC2'!$B$19</c:f>
              <c:strCache>
                <c:ptCount val="1"/>
                <c:pt idx="0">
                  <c:v>Custos de Operação</c:v>
                </c:pt>
              </c:strCache>
            </c:strRef>
          </c:tx>
          <c:spPr>
            <a:solidFill>
              <a:schemeClr val="accent1"/>
            </a:solidFill>
            <a:ln w="76200">
              <a:solidFill>
                <a:schemeClr val="accent1"/>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19:$AM$19</c:f>
              <c:numCache>
                <c:formatCode>_(* #,##0_);_(* \(#,##0\);_(* "-"??_);_(@_)</c:formatCode>
                <c:ptCount val="35"/>
                <c:pt idx="0">
                  <c:v>10518.020368844362</c:v>
                </c:pt>
                <c:pt idx="1">
                  <c:v>10162.266520999878</c:v>
                </c:pt>
                <c:pt idx="2">
                  <c:v>10162.266520999876</c:v>
                </c:pt>
                <c:pt idx="3">
                  <c:v>10162.266520999878</c:v>
                </c:pt>
                <c:pt idx="4">
                  <c:v>10162.266520999878</c:v>
                </c:pt>
                <c:pt idx="5">
                  <c:v>4813.1186653196455</c:v>
                </c:pt>
                <c:pt idx="6">
                  <c:v>4813.1186653196455</c:v>
                </c:pt>
                <c:pt idx="7">
                  <c:v>3968.0931914115831</c:v>
                </c:pt>
                <c:pt idx="8">
                  <c:v>3968.093191411584</c:v>
                </c:pt>
                <c:pt idx="9">
                  <c:v>3968.093191411584</c:v>
                </c:pt>
                <c:pt idx="10">
                  <c:v>89.531428571428606</c:v>
                </c:pt>
                <c:pt idx="11">
                  <c:v>89.531428571428606</c:v>
                </c:pt>
                <c:pt idx="12">
                  <c:v>89.531428571428606</c:v>
                </c:pt>
                <c:pt idx="13">
                  <c:v>89.531428571428606</c:v>
                </c:pt>
                <c:pt idx="14">
                  <c:v>89.531428571428606</c:v>
                </c:pt>
                <c:pt idx="15">
                  <c:v>89.531428571428606</c:v>
                </c:pt>
                <c:pt idx="16">
                  <c:v>89.531428571428606</c:v>
                </c:pt>
                <c:pt idx="17">
                  <c:v>89.531428571428606</c:v>
                </c:pt>
                <c:pt idx="18">
                  <c:v>89.531428571428606</c:v>
                </c:pt>
                <c:pt idx="19">
                  <c:v>89.531428571428606</c:v>
                </c:pt>
                <c:pt idx="20">
                  <c:v>89.531428571428606</c:v>
                </c:pt>
                <c:pt idx="21">
                  <c:v>89.531428571428606</c:v>
                </c:pt>
                <c:pt idx="22">
                  <c:v>89.531428571428606</c:v>
                </c:pt>
                <c:pt idx="23">
                  <c:v>89.531428571428606</c:v>
                </c:pt>
                <c:pt idx="24">
                  <c:v>89.531428571428606</c:v>
                </c:pt>
                <c:pt idx="25">
                  <c:v>89.531428571428606</c:v>
                </c:pt>
                <c:pt idx="26">
                  <c:v>89.531428571428606</c:v>
                </c:pt>
                <c:pt idx="27">
                  <c:v>89.531428571428606</c:v>
                </c:pt>
                <c:pt idx="28">
                  <c:v>89.531428571428606</c:v>
                </c:pt>
                <c:pt idx="29">
                  <c:v>89.531428571428606</c:v>
                </c:pt>
                <c:pt idx="30">
                  <c:v>89.531428571428606</c:v>
                </c:pt>
                <c:pt idx="31">
                  <c:v>89.531428571428606</c:v>
                </c:pt>
                <c:pt idx="32">
                  <c:v>89.531428571428606</c:v>
                </c:pt>
                <c:pt idx="33">
                  <c:v>89.531428571428606</c:v>
                </c:pt>
                <c:pt idx="34">
                  <c:v>89.531428571428606</c:v>
                </c:pt>
              </c:numCache>
            </c:numRef>
          </c:val>
          <c:extLst>
            <c:ext xmlns:c16="http://schemas.microsoft.com/office/drawing/2014/chart" uri="{C3380CC4-5D6E-409C-BE32-E72D297353CC}">
              <c16:uniqueId val="{00000000-F333-714F-B6E3-046241F94749}"/>
            </c:ext>
          </c:extLst>
        </c:ser>
        <c:ser>
          <c:idx val="1"/>
          <c:order val="1"/>
          <c:tx>
            <c:strRef>
              <c:f>'FC2'!$B$20</c:f>
              <c:strCache>
                <c:ptCount val="1"/>
                <c:pt idx="0">
                  <c:v>Outros Custos</c:v>
                </c:pt>
              </c:strCache>
            </c:strRef>
          </c:tx>
          <c:spPr>
            <a:solidFill>
              <a:schemeClr val="accent2"/>
            </a:solidFill>
            <a:ln w="76200">
              <a:solidFill>
                <a:schemeClr val="accent2"/>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0:$AM$20</c:f>
              <c:numCache>
                <c:formatCode>_(* #,##0_);_(* \(#,##0\);_(* "-"??_);_(@_)</c:formatCode>
                <c:ptCount val="35"/>
                <c:pt idx="0">
                  <c:v>5363.5041857139749</c:v>
                </c:pt>
                <c:pt idx="1">
                  <c:v>5968.6161335666166</c:v>
                </c:pt>
                <c:pt idx="2">
                  <c:v>6371.0192184526713</c:v>
                </c:pt>
                <c:pt idx="3">
                  <c:v>6500.1121873056218</c:v>
                </c:pt>
                <c:pt idx="4">
                  <c:v>6787.0876802346374</c:v>
                </c:pt>
                <c:pt idx="5">
                  <c:v>4384.4874388728767</c:v>
                </c:pt>
                <c:pt idx="6">
                  <c:v>3961.5750876802799</c:v>
                </c:pt>
                <c:pt idx="7">
                  <c:v>3258.4627597484432</c:v>
                </c:pt>
                <c:pt idx="8">
                  <c:v>2937.1523938824312</c:v>
                </c:pt>
                <c:pt idx="9">
                  <c:v>2959.6837914089729</c:v>
                </c:pt>
                <c:pt idx="10">
                  <c:v>1217.1749371801784</c:v>
                </c:pt>
                <c:pt idx="11">
                  <c:v>662.35222994939761</c:v>
                </c:pt>
                <c:pt idx="12">
                  <c:v>455.14178303167796</c:v>
                </c:pt>
                <c:pt idx="13">
                  <c:v>388.80790507205114</c:v>
                </c:pt>
                <c:pt idx="14">
                  <c:v>532.36529110248171</c:v>
                </c:pt>
                <c:pt idx="15">
                  <c:v>315.92267713291216</c:v>
                </c:pt>
                <c:pt idx="16">
                  <c:v>298.28982268847665</c:v>
                </c:pt>
                <c:pt idx="17">
                  <c:v>280.6569682440412</c:v>
                </c:pt>
                <c:pt idx="18">
                  <c:v>275.98516374676126</c:v>
                </c:pt>
                <c:pt idx="19">
                  <c:v>271.31335924948138</c:v>
                </c:pt>
                <c:pt idx="20">
                  <c:v>266.6415547522015</c:v>
                </c:pt>
                <c:pt idx="21">
                  <c:v>266.6415547522015</c:v>
                </c:pt>
                <c:pt idx="22">
                  <c:v>266.6415547522015</c:v>
                </c:pt>
                <c:pt idx="23">
                  <c:v>266.6415547522015</c:v>
                </c:pt>
                <c:pt idx="24">
                  <c:v>266.6415547522015</c:v>
                </c:pt>
                <c:pt idx="25">
                  <c:v>266.6415547522015</c:v>
                </c:pt>
                <c:pt idx="26">
                  <c:v>266.6415547522015</c:v>
                </c:pt>
                <c:pt idx="27">
                  <c:v>266.6415547522015</c:v>
                </c:pt>
                <c:pt idx="28">
                  <c:v>266.6415547522015</c:v>
                </c:pt>
                <c:pt idx="29">
                  <c:v>266.6415547522015</c:v>
                </c:pt>
                <c:pt idx="30">
                  <c:v>266.6415547522015</c:v>
                </c:pt>
                <c:pt idx="31">
                  <c:v>266.6415547522015</c:v>
                </c:pt>
                <c:pt idx="32">
                  <c:v>266.6415547522015</c:v>
                </c:pt>
                <c:pt idx="33">
                  <c:v>266.6415547522015</c:v>
                </c:pt>
                <c:pt idx="34">
                  <c:v>266.6415547522015</c:v>
                </c:pt>
              </c:numCache>
            </c:numRef>
          </c:val>
          <c:extLst>
            <c:ext xmlns:c16="http://schemas.microsoft.com/office/drawing/2014/chart" uri="{C3380CC4-5D6E-409C-BE32-E72D297353CC}">
              <c16:uniqueId val="{00000001-F333-714F-B6E3-046241F94749}"/>
            </c:ext>
          </c:extLst>
        </c:ser>
        <c:ser>
          <c:idx val="2"/>
          <c:order val="2"/>
          <c:tx>
            <c:strRef>
              <c:f>'FC2'!$B$21</c:f>
              <c:strCache>
                <c:ptCount val="1"/>
                <c:pt idx="0">
                  <c:v>Despesas Operacionais</c:v>
                </c:pt>
              </c:strCache>
            </c:strRef>
          </c:tx>
          <c:spPr>
            <a:solidFill>
              <a:schemeClr val="accent3"/>
            </a:solidFill>
            <a:ln w="76200">
              <a:solidFill>
                <a:schemeClr val="accent3"/>
              </a:solidFill>
            </a:ln>
            <a:effectLst/>
          </c:spPr>
          <c:invertIfNegative val="0"/>
          <c:cat>
            <c:numRef>
              <c:f>'FC2'!$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FC2'!$E$21:$AM$21</c:f>
              <c:numCache>
                <c:formatCode>_(* #,##0_);_(* \(#,##0\);_(* "-"??_);_(@_)</c:formatCode>
                <c:ptCount val="35"/>
                <c:pt idx="0">
                  <c:v>1580.2962534954077</c:v>
                </c:pt>
                <c:pt idx="1">
                  <c:v>1590.6925305812269</c:v>
                </c:pt>
                <c:pt idx="2">
                  <c:v>1553.0060261451322</c:v>
                </c:pt>
                <c:pt idx="3">
                  <c:v>1553.0060261451322</c:v>
                </c:pt>
                <c:pt idx="4">
                  <c:v>1553.0060261451322</c:v>
                </c:pt>
                <c:pt idx="5">
                  <c:v>1553.0060261451322</c:v>
                </c:pt>
                <c:pt idx="6">
                  <c:v>1553.0060261451322</c:v>
                </c:pt>
                <c:pt idx="7">
                  <c:v>1553.0060261451322</c:v>
                </c:pt>
                <c:pt idx="8">
                  <c:v>1553.0060261451322</c:v>
                </c:pt>
                <c:pt idx="9">
                  <c:v>1553.0060261451322</c:v>
                </c:pt>
                <c:pt idx="10">
                  <c:v>1368.3510000651322</c:v>
                </c:pt>
                <c:pt idx="11">
                  <c:v>1368.3510000651322</c:v>
                </c:pt>
                <c:pt idx="12">
                  <c:v>1229.533746028166</c:v>
                </c:pt>
                <c:pt idx="13">
                  <c:v>1229.533746028166</c:v>
                </c:pt>
                <c:pt idx="14">
                  <c:v>1229.533746028166</c:v>
                </c:pt>
                <c:pt idx="15">
                  <c:v>1229.533746028166</c:v>
                </c:pt>
                <c:pt idx="16">
                  <c:v>1229.533746028166</c:v>
                </c:pt>
                <c:pt idx="17">
                  <c:v>1229.533746028166</c:v>
                </c:pt>
                <c:pt idx="18">
                  <c:v>1229.533746028166</c:v>
                </c:pt>
                <c:pt idx="19">
                  <c:v>1229.533746028166</c:v>
                </c:pt>
                <c:pt idx="20">
                  <c:v>1229.533746028166</c:v>
                </c:pt>
                <c:pt idx="21">
                  <c:v>1229.533746028166</c:v>
                </c:pt>
                <c:pt idx="22">
                  <c:v>1229.533746028166</c:v>
                </c:pt>
                <c:pt idx="23">
                  <c:v>1229.533746028166</c:v>
                </c:pt>
                <c:pt idx="24">
                  <c:v>1229.533746028166</c:v>
                </c:pt>
                <c:pt idx="25">
                  <c:v>1229.533746028166</c:v>
                </c:pt>
                <c:pt idx="26">
                  <c:v>1229.533746028166</c:v>
                </c:pt>
                <c:pt idx="27">
                  <c:v>1229.533746028166</c:v>
                </c:pt>
                <c:pt idx="28">
                  <c:v>1229.533746028166</c:v>
                </c:pt>
                <c:pt idx="29">
                  <c:v>1229.533746028166</c:v>
                </c:pt>
                <c:pt idx="30">
                  <c:v>1229.533746028166</c:v>
                </c:pt>
                <c:pt idx="31">
                  <c:v>1229.533746028166</c:v>
                </c:pt>
                <c:pt idx="32">
                  <c:v>1229.533746028166</c:v>
                </c:pt>
                <c:pt idx="33">
                  <c:v>1229.533746028166</c:v>
                </c:pt>
                <c:pt idx="34">
                  <c:v>1229.533746028166</c:v>
                </c:pt>
              </c:numCache>
            </c:numRef>
          </c:val>
          <c:extLst>
            <c:ext xmlns:c16="http://schemas.microsoft.com/office/drawing/2014/chart" uri="{C3380CC4-5D6E-409C-BE32-E72D297353CC}">
              <c16:uniqueId val="{00000002-F333-714F-B6E3-046241F94749}"/>
            </c:ext>
          </c:extLst>
        </c:ser>
        <c:dLbls>
          <c:showLegendKey val="0"/>
          <c:showVal val="0"/>
          <c:showCatName val="0"/>
          <c:showSerName val="0"/>
          <c:showPercent val="0"/>
          <c:showBubbleSize val="0"/>
        </c:dLbls>
        <c:gapWidth val="150"/>
        <c:overlap val="100"/>
        <c:axId val="514081888"/>
        <c:axId val="514081496"/>
      </c:barChart>
      <c:catAx>
        <c:axId val="51408188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514081496"/>
        <c:crosses val="autoZero"/>
        <c:auto val="1"/>
        <c:lblAlgn val="ctr"/>
        <c:lblOffset val="100"/>
        <c:noMultiLvlLbl val="0"/>
      </c:catAx>
      <c:valAx>
        <c:axId val="514081496"/>
        <c:scaling>
          <c:orientation val="minMax"/>
        </c:scaling>
        <c:delete val="0"/>
        <c:axPos val="l"/>
        <c:numFmt formatCode="_(* #,##0_);_(* \(#,##0\);_(* &quot;-&quot;??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514081888"/>
        <c:crosses val="autoZero"/>
        <c:crossBetween val="between"/>
      </c:valAx>
      <c:spPr>
        <a:noFill/>
        <a:ln>
          <a:noFill/>
        </a:ln>
        <a:effectLst/>
      </c:spPr>
    </c:plotArea>
    <c:legend>
      <c:legendPos val="b"/>
      <c:layout>
        <c:manualLayout>
          <c:xMode val="edge"/>
          <c:yMode val="edge"/>
          <c:x val="1.0983467403878576E-3"/>
          <c:y val="0.94164392630297722"/>
          <c:w val="0.99890162524112835"/>
          <c:h val="3.9898728453554418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pt-BR" sz="1050" b="1"/>
              <a:t>FC Projeto e FC Acionista Acumulados (em R$ 1.000)</a:t>
            </a:r>
          </a:p>
        </c:rich>
      </c:tx>
      <c:overlay val="1"/>
      <c:spPr>
        <a:noFill/>
        <a:ln>
          <a:noFill/>
        </a:ln>
        <a:effectLst/>
      </c:spPr>
      <c:txPr>
        <a:bodyPr rot="0" spcFirstLastPara="1" vertOverflow="ellipsis" vert="horz" wrap="square" anchor="ctr" anchorCtr="1"/>
        <a:lstStyle/>
        <a:p>
          <a:pPr>
            <a:defRPr sz="1050" b="1"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pt-BR"/>
        </a:p>
      </c:txPr>
    </c:title>
    <c:autoTitleDeleted val="0"/>
    <c:plotArea>
      <c:layout/>
      <c:barChart>
        <c:barDir val="col"/>
        <c:grouping val="clustered"/>
        <c:varyColors val="0"/>
        <c:ser>
          <c:idx val="0"/>
          <c:order val="0"/>
          <c:tx>
            <c:strRef>
              <c:f>Controle!$B$111</c:f>
              <c:strCache>
                <c:ptCount val="1"/>
                <c:pt idx="0">
                  <c:v>Fluxo de caixa do projeto acumulado</c:v>
                </c:pt>
              </c:strCache>
            </c:strRef>
          </c:tx>
          <c:spPr>
            <a:solidFill>
              <a:schemeClr val="tx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Projeto_Acum</c:f>
              <c:numCache>
                <c:formatCode>_(* #,##0_);_(* \(#,##0\);_(* "-"??_);_(@_)</c:formatCode>
                <c:ptCount val="35"/>
                <c:pt idx="0">
                  <c:v>-1914.8041690926202</c:v>
                </c:pt>
                <c:pt idx="1">
                  <c:v>1752.5754194171577</c:v>
                </c:pt>
                <c:pt idx="2">
                  <c:v>6842.5497718166789</c:v>
                </c:pt>
                <c:pt idx="3">
                  <c:v>11822.802380246343</c:v>
                </c:pt>
                <c:pt idx="4">
                  <c:v>16525.026621748213</c:v>
                </c:pt>
                <c:pt idx="5">
                  <c:v>14868.449925021767</c:v>
                </c:pt>
                <c:pt idx="6">
                  <c:v>13603.977568354254</c:v>
                </c:pt>
                <c:pt idx="7">
                  <c:v>10463.984344853212</c:v>
                </c:pt>
                <c:pt idx="8">
                  <c:v>7517.2083999053621</c:v>
                </c:pt>
                <c:pt idx="9">
                  <c:v>9696.3615248283841</c:v>
                </c:pt>
                <c:pt idx="10">
                  <c:v>5275.9321836889085</c:v>
                </c:pt>
                <c:pt idx="11">
                  <c:v>1461.4372258463268</c:v>
                </c:pt>
                <c:pt idx="12">
                  <c:v>-502.13166096673194</c:v>
                </c:pt>
                <c:pt idx="13">
                  <c:v>-2295.9870271862201</c:v>
                </c:pt>
                <c:pt idx="14">
                  <c:v>-4221.739153658913</c:v>
                </c:pt>
                <c:pt idx="15">
                  <c:v>-5951.0486661620362</c:v>
                </c:pt>
                <c:pt idx="16">
                  <c:v>-7722.9189475804387</c:v>
                </c:pt>
                <c:pt idx="17">
                  <c:v>-9405.9177645544059</c:v>
                </c:pt>
                <c:pt idx="18">
                  <c:v>-11083.524718700695</c:v>
                </c:pt>
                <c:pt idx="19">
                  <c:v>-12756.459868349704</c:v>
                </c:pt>
                <c:pt idx="20">
                  <c:v>-14639.813213501435</c:v>
                </c:pt>
                <c:pt idx="21">
                  <c:v>-16307.817013958871</c:v>
                </c:pt>
                <c:pt idx="22">
                  <c:v>-17975.820814416307</c:v>
                </c:pt>
                <c:pt idx="23">
                  <c:v>-19643.824614873745</c:v>
                </c:pt>
                <c:pt idx="24">
                  <c:v>-21383.067025331184</c:v>
                </c:pt>
                <c:pt idx="25">
                  <c:v>-23051.070825788622</c:v>
                </c:pt>
                <c:pt idx="26">
                  <c:v>-24719.07462624606</c:v>
                </c:pt>
                <c:pt idx="27">
                  <c:v>-26387.078426703498</c:v>
                </c:pt>
                <c:pt idx="28">
                  <c:v>-28055.082227160936</c:v>
                </c:pt>
                <c:pt idx="29">
                  <c:v>-29723.086027618374</c:v>
                </c:pt>
                <c:pt idx="30">
                  <c:v>-31721.42598738283</c:v>
                </c:pt>
                <c:pt idx="31">
                  <c:v>-33392.675947147291</c:v>
                </c:pt>
                <c:pt idx="32">
                  <c:v>-35135.164516911747</c:v>
                </c:pt>
                <c:pt idx="33">
                  <c:v>-36806.414476676204</c:v>
                </c:pt>
                <c:pt idx="34">
                  <c:v>-38477.664436440653</c:v>
                </c:pt>
              </c:numCache>
            </c:numRef>
          </c:val>
          <c:extLst>
            <c:ext xmlns:c16="http://schemas.microsoft.com/office/drawing/2014/chart" uri="{C3380CC4-5D6E-409C-BE32-E72D297353CC}">
              <c16:uniqueId val="{00000000-3248-0C44-A9C3-EDDC3D9E827F}"/>
            </c:ext>
          </c:extLst>
        </c:ser>
        <c:ser>
          <c:idx val="1"/>
          <c:order val="1"/>
          <c:tx>
            <c:strRef>
              <c:f>Controle!$B$112</c:f>
              <c:strCache>
                <c:ptCount val="1"/>
                <c:pt idx="0">
                  <c:v>Fluxo de caixa do acionista acumulado</c:v>
                </c:pt>
              </c:strCache>
            </c:strRef>
          </c:tx>
          <c:spPr>
            <a:solidFill>
              <a:schemeClr val="accent2"/>
            </a:solidFill>
            <a:ln>
              <a:no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FC_Acionista_Acum</c:f>
              <c:numCache>
                <c:formatCode>_(* #,##0_);_(* \(#,##0\);_(* "-"??_);_(@_)</c:formatCode>
                <c:ptCount val="35"/>
                <c:pt idx="0">
                  <c:v>-1914.8041690926202</c:v>
                </c:pt>
                <c:pt idx="1">
                  <c:v>1752.5754194171577</c:v>
                </c:pt>
                <c:pt idx="2">
                  <c:v>6842.5497718166789</c:v>
                </c:pt>
                <c:pt idx="3">
                  <c:v>11822.802380246343</c:v>
                </c:pt>
                <c:pt idx="4">
                  <c:v>16525.026621748213</c:v>
                </c:pt>
                <c:pt idx="5">
                  <c:v>16193.711282402925</c:v>
                </c:pt>
                <c:pt idx="6">
                  <c:v>14563.058078218808</c:v>
                </c:pt>
                <c:pt idx="7">
                  <c:v>11076.879698491548</c:v>
                </c:pt>
                <c:pt idx="8">
                  <c:v>7804.3741397989961</c:v>
                </c:pt>
                <c:pt idx="9">
                  <c:v>9678.0232678632674</c:v>
                </c:pt>
                <c:pt idx="10">
                  <c:v>4972.3155467509932</c:v>
                </c:pt>
                <c:pt idx="11">
                  <c:v>1157.8198236528847</c:v>
                </c:pt>
                <c:pt idx="12">
                  <c:v>-805.74982624702125</c:v>
                </c:pt>
                <c:pt idx="13">
                  <c:v>-2599.6059555533566</c:v>
                </c:pt>
                <c:pt idx="14">
                  <c:v>-4525.3588451128962</c:v>
                </c:pt>
                <c:pt idx="15">
                  <c:v>-6254.6691228715463</c:v>
                </c:pt>
                <c:pt idx="16">
                  <c:v>-8026.5401673767956</c:v>
                </c:pt>
                <c:pt idx="17">
                  <c:v>-9709.5397474376095</c:v>
                </c:pt>
                <c:pt idx="18">
                  <c:v>-11387.147464670747</c:v>
                </c:pt>
                <c:pt idx="19">
                  <c:v>-13060.083379575284</c:v>
                </c:pt>
                <c:pt idx="20">
                  <c:v>-14943.437487813862</c:v>
                </c:pt>
                <c:pt idx="21">
                  <c:v>-16611.442051358146</c:v>
                </c:pt>
                <c:pt idx="22">
                  <c:v>-18279.44661490243</c:v>
                </c:pt>
                <c:pt idx="23">
                  <c:v>-19947.451180615393</c:v>
                </c:pt>
                <c:pt idx="24">
                  <c:v>-21686.694354159677</c:v>
                </c:pt>
                <c:pt idx="25">
                  <c:v>-23354.698917703961</c:v>
                </c:pt>
                <c:pt idx="26">
                  <c:v>-25022.703481248245</c:v>
                </c:pt>
                <c:pt idx="27">
                  <c:v>-26690.708046961208</c:v>
                </c:pt>
                <c:pt idx="28">
                  <c:v>-28358.712610505492</c:v>
                </c:pt>
                <c:pt idx="29">
                  <c:v>-30026.717174049776</c:v>
                </c:pt>
                <c:pt idx="30">
                  <c:v>-32025.057896901082</c:v>
                </c:pt>
                <c:pt idx="31">
                  <c:v>-33696.308621921067</c:v>
                </c:pt>
                <c:pt idx="32">
                  <c:v>-35438.797954772373</c:v>
                </c:pt>
                <c:pt idx="33">
                  <c:v>-37110.048677623679</c:v>
                </c:pt>
                <c:pt idx="34">
                  <c:v>-38781.299400474978</c:v>
                </c:pt>
              </c:numCache>
            </c:numRef>
          </c:val>
          <c:extLst>
            <c:ext xmlns:c16="http://schemas.microsoft.com/office/drawing/2014/chart" uri="{C3380CC4-5D6E-409C-BE32-E72D297353CC}">
              <c16:uniqueId val="{00000002-3248-0C44-A9C3-EDDC3D9E827F}"/>
            </c:ext>
          </c:extLst>
        </c:ser>
        <c:dLbls>
          <c:showLegendKey val="0"/>
          <c:showVal val="0"/>
          <c:showCatName val="0"/>
          <c:showSerName val="0"/>
          <c:showPercent val="0"/>
          <c:showBubbleSize val="0"/>
        </c:dLbls>
        <c:gapWidth val="219"/>
        <c:overlap val="-27"/>
        <c:axId val="224157800"/>
        <c:axId val="224158976"/>
      </c:barChart>
      <c:catAx>
        <c:axId val="22415780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158976"/>
        <c:crosses val="autoZero"/>
        <c:auto val="1"/>
        <c:lblAlgn val="ctr"/>
        <c:lblOffset val="100"/>
        <c:noMultiLvlLbl val="0"/>
      </c:catAx>
      <c:valAx>
        <c:axId val="224158976"/>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crossAx val="224157800"/>
        <c:crosses val="autoZero"/>
        <c:crossBetween val="between"/>
      </c:valAx>
      <c:spPr>
        <a:noFill/>
        <a:ln>
          <a:noFill/>
        </a:ln>
        <a:effectLst/>
      </c:spPr>
    </c:plotArea>
    <c:legend>
      <c:legendPos val="b"/>
      <c:layout>
        <c:manualLayout>
          <c:xMode val="edge"/>
          <c:yMode val="edge"/>
          <c:x val="1.4881295144148314E-2"/>
          <c:y val="0.9232255817039724"/>
          <c:w val="0.97222453463189917"/>
          <c:h val="5.570700256569052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BP!$E$2:$AH$2</c:f>
              <c:numCache>
                <c:formatCode>"ANO"\ #</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BP!$E$44:$AH$44</c:f>
              <c:numCache>
                <c:formatCode>#,##0</c:formatCode>
                <c:ptCount val="30"/>
                <c:pt idx="0">
                  <c:v>0</c:v>
                </c:pt>
                <c:pt idx="1">
                  <c:v>74.487838658499555</c:v>
                </c:pt>
                <c:pt idx="2">
                  <c:v>130.19639547658625</c:v>
                </c:pt>
                <c:pt idx="3">
                  <c:v>130.19639547658625</c:v>
                </c:pt>
                <c:pt idx="4">
                  <c:v>130.19639547658625</c:v>
                </c:pt>
                <c:pt idx="5">
                  <c:v>130.19639547658625</c:v>
                </c:pt>
                <c:pt idx="6">
                  <c:v>130.19639547658625</c:v>
                </c:pt>
                <c:pt idx="7">
                  <c:v>130.19639547658625</c:v>
                </c:pt>
                <c:pt idx="8">
                  <c:v>130.19639547658625</c:v>
                </c:pt>
                <c:pt idx="9">
                  <c:v>130.19639547658625</c:v>
                </c:pt>
                <c:pt idx="10">
                  <c:v>130.19639547658625</c:v>
                </c:pt>
                <c:pt idx="11">
                  <c:v>130.19639547658625</c:v>
                </c:pt>
                <c:pt idx="12">
                  <c:v>130.19639547658625</c:v>
                </c:pt>
                <c:pt idx="13">
                  <c:v>130.19639547658625</c:v>
                </c:pt>
                <c:pt idx="14">
                  <c:v>130.19639547658625</c:v>
                </c:pt>
                <c:pt idx="15">
                  <c:v>130.19639547658625</c:v>
                </c:pt>
                <c:pt idx="16">
                  <c:v>130.19639547658625</c:v>
                </c:pt>
                <c:pt idx="17">
                  <c:v>130.19639547658625</c:v>
                </c:pt>
                <c:pt idx="18">
                  <c:v>130.19639547658625</c:v>
                </c:pt>
                <c:pt idx="19">
                  <c:v>130.19639547658625</c:v>
                </c:pt>
                <c:pt idx="20">
                  <c:v>130.19639547658625</c:v>
                </c:pt>
                <c:pt idx="21">
                  <c:v>130.19639547658625</c:v>
                </c:pt>
                <c:pt idx="22">
                  <c:v>130.19639547658625</c:v>
                </c:pt>
                <c:pt idx="23">
                  <c:v>130.19639547658625</c:v>
                </c:pt>
                <c:pt idx="24">
                  <c:v>130.19639547658625</c:v>
                </c:pt>
                <c:pt idx="25">
                  <c:v>130.19639547658625</c:v>
                </c:pt>
                <c:pt idx="26">
                  <c:v>130.19639547658625</c:v>
                </c:pt>
                <c:pt idx="27">
                  <c:v>130.19639547658625</c:v>
                </c:pt>
                <c:pt idx="28">
                  <c:v>130.19639547658625</c:v>
                </c:pt>
                <c:pt idx="29">
                  <c:v>130.19639547658625</c:v>
                </c:pt>
              </c:numCache>
            </c:numRef>
          </c:val>
          <c:extLst>
            <c:ext xmlns:c16="http://schemas.microsoft.com/office/drawing/2014/chart" uri="{C3380CC4-5D6E-409C-BE32-E72D297353CC}">
              <c16:uniqueId val="{00000000-8365-6642-BFB7-3004727B335C}"/>
            </c:ext>
          </c:extLst>
        </c:ser>
        <c:dLbls>
          <c:showLegendKey val="0"/>
          <c:showVal val="0"/>
          <c:showCatName val="0"/>
          <c:showSerName val="0"/>
          <c:showPercent val="0"/>
          <c:showBubbleSize val="0"/>
        </c:dLbls>
        <c:gapWidth val="150"/>
        <c:axId val="514082280"/>
        <c:axId val="514084240"/>
      </c:barChart>
      <c:catAx>
        <c:axId val="51408228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514084240"/>
        <c:crosses val="autoZero"/>
        <c:auto val="1"/>
        <c:lblAlgn val="ctr"/>
        <c:lblOffset val="100"/>
        <c:noMultiLvlLbl val="0"/>
      </c:catAx>
      <c:valAx>
        <c:axId val="514084240"/>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5140822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r>
              <a:rPr lang="pt-BR" b="1"/>
              <a:t>Capex</a:t>
            </a:r>
            <a:r>
              <a:rPr lang="pt-BR" b="1" baseline="0"/>
              <a:t> (valores em R$ 1.000)</a:t>
            </a:r>
            <a:endParaRPr lang="pt-BR" b="1"/>
          </a:p>
        </c:rich>
      </c:tx>
      <c:overlay val="1"/>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7.3887481152621878E-2"/>
          <c:y val="2.6199770378874856E-2"/>
          <c:w val="0.91148485927291001"/>
          <c:h val="0.77706446567887399"/>
        </c:manualLayout>
      </c:layout>
      <c:barChart>
        <c:barDir val="col"/>
        <c:grouping val="stacked"/>
        <c:varyColors val="0"/>
        <c:ser>
          <c:idx val="0"/>
          <c:order val="0"/>
          <c:tx>
            <c:strRef>
              <c:f>INV!$D$69</c:f>
              <c:strCache>
                <c:ptCount val="1"/>
                <c:pt idx="0">
                  <c:v> 1 - Infraestrutura </c:v>
                </c:pt>
              </c:strCache>
            </c:strRef>
          </c:tx>
          <c:spPr>
            <a:solidFill>
              <a:srgbClr val="002060"/>
            </a:solidFill>
            <a:ln w="44450">
              <a:solidFill>
                <a:srgbClr val="00206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5:$AM$65</c:f>
              <c:numCache>
                <c:formatCode>#,##0</c:formatCode>
                <c:ptCount val="35"/>
                <c:pt idx="0">
                  <c:v>1210.2203722549864</c:v>
                </c:pt>
                <c:pt idx="1">
                  <c:v>1671.2567045426006</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numCache>
            </c:numRef>
          </c:val>
          <c:extLst>
            <c:ext xmlns:c16="http://schemas.microsoft.com/office/drawing/2014/chart" uri="{C3380CC4-5D6E-409C-BE32-E72D297353CC}">
              <c16:uniqueId val="{00000000-926F-E84D-A69C-B3699666598D}"/>
            </c:ext>
          </c:extLst>
        </c:ser>
        <c:ser>
          <c:idx val="1"/>
          <c:order val="1"/>
          <c:tx>
            <c:strRef>
              <c:f>INV!$D$70</c:f>
              <c:strCache>
                <c:ptCount val="1"/>
                <c:pt idx="0">
                  <c:v>  Proteção/Combate a Incêndios </c:v>
                </c:pt>
              </c:strCache>
            </c:strRef>
          </c:tx>
          <c:spPr>
            <a:solidFill>
              <a:srgbClr val="FF0000"/>
            </a:solidFill>
            <a:ln w="47625">
              <a:solidFill>
                <a:srgbClr val="FF0000"/>
              </a:solidFill>
            </a:ln>
            <a:effectLst/>
          </c:spPr>
          <c:invertIfNegative val="0"/>
          <c:cat>
            <c:numRef>
              <c:f>INV!$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INV!$E$66:$AM$66</c:f>
              <c:numCache>
                <c:formatCode>#,##0</c:formatCode>
                <c:ptCount val="35"/>
                <c:pt idx="0">
                  <c:v>398.32861000000003</c:v>
                </c:pt>
                <c:pt idx="1">
                  <c:v>0</c:v>
                </c:pt>
                <c:pt idx="2">
                  <c:v>0</c:v>
                </c:pt>
                <c:pt idx="3">
                  <c:v>0</c:v>
                </c:pt>
                <c:pt idx="4">
                  <c:v>0</c:v>
                </c:pt>
                <c:pt idx="5">
                  <c:v>0</c:v>
                </c:pt>
                <c:pt idx="6">
                  <c:v>0</c:v>
                </c:pt>
                <c:pt idx="7">
                  <c:v>0</c:v>
                </c:pt>
                <c:pt idx="8">
                  <c:v>71.238609999999994</c:v>
                </c:pt>
                <c:pt idx="9">
                  <c:v>0</c:v>
                </c:pt>
                <c:pt idx="10">
                  <c:v>215.09</c:v>
                </c:pt>
                <c:pt idx="11">
                  <c:v>0</c:v>
                </c:pt>
                <c:pt idx="12">
                  <c:v>0</c:v>
                </c:pt>
                <c:pt idx="13">
                  <c:v>0</c:v>
                </c:pt>
                <c:pt idx="14">
                  <c:v>0</c:v>
                </c:pt>
                <c:pt idx="15">
                  <c:v>0</c:v>
                </c:pt>
                <c:pt idx="16">
                  <c:v>71.238609999999994</c:v>
                </c:pt>
                <c:pt idx="17">
                  <c:v>0</c:v>
                </c:pt>
                <c:pt idx="18">
                  <c:v>0</c:v>
                </c:pt>
                <c:pt idx="19">
                  <c:v>0</c:v>
                </c:pt>
                <c:pt idx="20">
                  <c:v>215.09</c:v>
                </c:pt>
                <c:pt idx="21">
                  <c:v>0</c:v>
                </c:pt>
                <c:pt idx="22">
                  <c:v>0</c:v>
                </c:pt>
                <c:pt idx="23">
                  <c:v>0</c:v>
                </c:pt>
                <c:pt idx="24">
                  <c:v>71.238609999999994</c:v>
                </c:pt>
                <c:pt idx="25">
                  <c:v>0</c:v>
                </c:pt>
                <c:pt idx="26">
                  <c:v>0</c:v>
                </c:pt>
                <c:pt idx="27">
                  <c:v>0</c:v>
                </c:pt>
                <c:pt idx="28">
                  <c:v>0</c:v>
                </c:pt>
                <c:pt idx="29">
                  <c:v>0</c:v>
                </c:pt>
                <c:pt idx="30">
                  <c:v>327.09000000000003</c:v>
                </c:pt>
                <c:pt idx="31">
                  <c:v>0</c:v>
                </c:pt>
                <c:pt idx="32">
                  <c:v>71.238609999999994</c:v>
                </c:pt>
                <c:pt idx="33">
                  <c:v>0</c:v>
                </c:pt>
                <c:pt idx="34">
                  <c:v>0</c:v>
                </c:pt>
              </c:numCache>
            </c:numRef>
          </c:val>
          <c:extLst>
            <c:ext xmlns:c16="http://schemas.microsoft.com/office/drawing/2014/chart" uri="{C3380CC4-5D6E-409C-BE32-E72D297353CC}">
              <c16:uniqueId val="{00000001-926F-E84D-A69C-B3699666598D}"/>
            </c:ext>
          </c:extLst>
        </c:ser>
        <c:dLbls>
          <c:showLegendKey val="0"/>
          <c:showVal val="0"/>
          <c:showCatName val="0"/>
          <c:showSerName val="0"/>
          <c:showPercent val="0"/>
          <c:showBubbleSize val="0"/>
        </c:dLbls>
        <c:gapWidth val="150"/>
        <c:overlap val="100"/>
        <c:axId val="514073264"/>
        <c:axId val="514080712"/>
      </c:barChart>
      <c:catAx>
        <c:axId val="514073264"/>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514080712"/>
        <c:crosses val="autoZero"/>
        <c:auto val="1"/>
        <c:lblAlgn val="ctr"/>
        <c:lblOffset val="100"/>
        <c:noMultiLvlLbl val="0"/>
      </c:catAx>
      <c:valAx>
        <c:axId val="514080712"/>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crossAx val="514073264"/>
        <c:crosses val="autoZero"/>
        <c:crossBetween val="between"/>
      </c:valAx>
      <c:spPr>
        <a:noFill/>
        <a:ln>
          <a:noFill/>
        </a:ln>
        <a:effectLst/>
      </c:spPr>
    </c:plotArea>
    <c:legend>
      <c:legendPos val="b"/>
      <c:layout>
        <c:manualLayout>
          <c:xMode val="edge"/>
          <c:yMode val="edge"/>
          <c:x val="0"/>
          <c:y val="0.94330256651328459"/>
          <c:w val="1"/>
          <c:h val="3.9180776914940742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numRef>
              <c:f>DEPR!$E$2:$AM$2</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DEPR!$E$1981:$AM$1981</c:f>
              <c:numCache>
                <c:formatCode>#,##0</c:formatCode>
                <c:ptCount val="35"/>
                <c:pt idx="0">
                  <c:v>0</c:v>
                </c:pt>
                <c:pt idx="1">
                  <c:v>74.487838658499555</c:v>
                </c:pt>
                <c:pt idx="2">
                  <c:v>130.19639547658625</c:v>
                </c:pt>
                <c:pt idx="3">
                  <c:v>130.19639547658625</c:v>
                </c:pt>
                <c:pt idx="4">
                  <c:v>130.19639547658625</c:v>
                </c:pt>
                <c:pt idx="5">
                  <c:v>130.19639547658625</c:v>
                </c:pt>
                <c:pt idx="6">
                  <c:v>130.19639547658625</c:v>
                </c:pt>
                <c:pt idx="7">
                  <c:v>130.19639547658625</c:v>
                </c:pt>
                <c:pt idx="8">
                  <c:v>130.19639547658625</c:v>
                </c:pt>
                <c:pt idx="9">
                  <c:v>130.19639547658625</c:v>
                </c:pt>
                <c:pt idx="10">
                  <c:v>130.19639547658625</c:v>
                </c:pt>
                <c:pt idx="11">
                  <c:v>130.19639547658625</c:v>
                </c:pt>
                <c:pt idx="12">
                  <c:v>130.19639547658625</c:v>
                </c:pt>
                <c:pt idx="13">
                  <c:v>130.19639547658625</c:v>
                </c:pt>
                <c:pt idx="14">
                  <c:v>130.19639547658625</c:v>
                </c:pt>
                <c:pt idx="15">
                  <c:v>130.19639547658625</c:v>
                </c:pt>
                <c:pt idx="16">
                  <c:v>130.19639547658625</c:v>
                </c:pt>
                <c:pt idx="17">
                  <c:v>130.19639547658625</c:v>
                </c:pt>
                <c:pt idx="18">
                  <c:v>130.19639547658625</c:v>
                </c:pt>
                <c:pt idx="19">
                  <c:v>130.19639547658625</c:v>
                </c:pt>
                <c:pt idx="20">
                  <c:v>130.19639547658625</c:v>
                </c:pt>
                <c:pt idx="21">
                  <c:v>130.19639547658625</c:v>
                </c:pt>
                <c:pt idx="22">
                  <c:v>130.19639547658625</c:v>
                </c:pt>
                <c:pt idx="23">
                  <c:v>130.19639547658625</c:v>
                </c:pt>
                <c:pt idx="24">
                  <c:v>130.19639547658625</c:v>
                </c:pt>
                <c:pt idx="25">
                  <c:v>130.19639547658625</c:v>
                </c:pt>
                <c:pt idx="26">
                  <c:v>130.19639547658625</c:v>
                </c:pt>
                <c:pt idx="27">
                  <c:v>130.19639547658625</c:v>
                </c:pt>
                <c:pt idx="28">
                  <c:v>130.19639547658625</c:v>
                </c:pt>
                <c:pt idx="29">
                  <c:v>130.19639547658625</c:v>
                </c:pt>
                <c:pt idx="30">
                  <c:v>130.19639547658625</c:v>
                </c:pt>
                <c:pt idx="31">
                  <c:v>146.38588306808668</c:v>
                </c:pt>
                <c:pt idx="32">
                  <c:v>90.677326250000007</c:v>
                </c:pt>
                <c:pt idx="33">
                  <c:v>117.39180500000001</c:v>
                </c:pt>
                <c:pt idx="34">
                  <c:v>117.39180500000001</c:v>
                </c:pt>
              </c:numCache>
            </c:numRef>
          </c:val>
          <c:extLst>
            <c:ext xmlns:c16="http://schemas.microsoft.com/office/drawing/2014/chart" uri="{C3380CC4-5D6E-409C-BE32-E72D297353CC}">
              <c16:uniqueId val="{00000000-D3BD-0F48-BB8F-CC3FB44CAD98}"/>
            </c:ext>
          </c:extLst>
        </c:ser>
        <c:dLbls>
          <c:showLegendKey val="0"/>
          <c:showVal val="0"/>
          <c:showCatName val="0"/>
          <c:showSerName val="0"/>
          <c:showPercent val="0"/>
          <c:showBubbleSize val="0"/>
        </c:dLbls>
        <c:gapWidth val="219"/>
        <c:overlap val="-27"/>
        <c:axId val="514076008"/>
        <c:axId val="514069736"/>
      </c:barChart>
      <c:catAx>
        <c:axId val="514076008"/>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514069736"/>
        <c:crosses val="autoZero"/>
        <c:auto val="1"/>
        <c:lblAlgn val="ctr"/>
        <c:lblOffset val="100"/>
        <c:noMultiLvlLbl val="0"/>
      </c:catAx>
      <c:valAx>
        <c:axId val="514069736"/>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pt-BR"/>
          </a:p>
        </c:txPr>
        <c:crossAx val="5140760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pt-BR"/>
    </a:p>
  </c:txPr>
  <c:printSettings>
    <c:headerFooter/>
    <c:pageMargins b="0.78740157499999996" l="0.511811024" r="0.511811024" t="0.78740157499999996" header="0.31496062000000002" footer="0.3149606200000000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27771958737715902"/>
          <c:y val="4.17972831765935E-3"/>
        </c:manualLayout>
      </c:layout>
      <c:overlay val="0"/>
      <c:spPr>
        <a:noFill/>
        <a:ln>
          <a:noFill/>
        </a:ln>
        <a:effectLst/>
      </c:spPr>
      <c:txPr>
        <a:bodyPr rot="0" spcFirstLastPara="1" vertOverflow="ellipsis" vert="horz" wrap="square" anchor="ctr" anchorCtr="1"/>
        <a:lstStyle/>
        <a:p>
          <a:pPr>
            <a:defRPr sz="900" b="1"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pt-BR"/>
        </a:p>
      </c:txPr>
    </c:title>
    <c:autoTitleDeleted val="0"/>
    <c:plotArea>
      <c:layout>
        <c:manualLayout>
          <c:layoutTarget val="inner"/>
          <c:xMode val="edge"/>
          <c:yMode val="edge"/>
          <c:x val="0.100353822051313"/>
          <c:y val="8.7774294670846395E-2"/>
          <c:w val="0.87380638466703298"/>
          <c:h val="0.76100905882062531"/>
        </c:manualLayout>
      </c:layout>
      <c:barChart>
        <c:barDir val="col"/>
        <c:grouping val="clustered"/>
        <c:varyColors val="0"/>
        <c:ser>
          <c:idx val="0"/>
          <c:order val="0"/>
          <c:tx>
            <c:v>Saldo dos Empréstimos de Curto Prazo (Aut)</c:v>
          </c:tx>
          <c:spPr>
            <a:solidFill>
              <a:srgbClr val="FF0000"/>
            </a:solidFill>
            <a:ln>
              <a:noFill/>
            </a:ln>
            <a:effectLst/>
          </c:spPr>
          <c:invertIfNegative val="0"/>
          <c:cat>
            <c:numRef>
              <c:f>'FIN CP'!$E$2:$AR$2</c:f>
              <c:numCache>
                <c:formatCode>"ANO"\ #</c:formatCode>
                <c:ptCount val="4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numCache>
            </c:numRef>
          </c:cat>
          <c:val>
            <c:numRef>
              <c:f>'FIN CP'!$E$21:$AR$21</c:f>
              <c:numCache>
                <c:formatCode>_(* #,##0_);_(* \(#,##0\);_(* "-"??_);_(@_)</c:formatCode>
                <c:ptCount val="4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0-9FAD-47FB-B57C-898CAF3CB97D}"/>
            </c:ext>
          </c:extLst>
        </c:ser>
        <c:dLbls>
          <c:showLegendKey val="0"/>
          <c:showVal val="0"/>
          <c:showCatName val="0"/>
          <c:showSerName val="0"/>
          <c:showPercent val="0"/>
          <c:showBubbleSize val="0"/>
        </c:dLbls>
        <c:gapWidth val="75"/>
        <c:overlap val="-25"/>
        <c:axId val="514076792"/>
        <c:axId val="514074048"/>
      </c:barChart>
      <c:catAx>
        <c:axId val="514076792"/>
        <c:scaling>
          <c:orientation val="minMax"/>
        </c:scaling>
        <c:delete val="0"/>
        <c:axPos val="b"/>
        <c:numFmt formatCode="General"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4074048"/>
        <c:crosses val="autoZero"/>
        <c:auto val="1"/>
        <c:lblAlgn val="ctr"/>
        <c:lblOffset val="100"/>
        <c:noMultiLvlLbl val="0"/>
      </c:catAx>
      <c:valAx>
        <c:axId val="514074048"/>
        <c:scaling>
          <c:orientation val="minMax"/>
        </c:scaling>
        <c:delete val="0"/>
        <c:axPos val="l"/>
        <c:majorGridlines>
          <c:spPr>
            <a:ln w="6350" cap="flat" cmpd="sng" algn="ctr">
              <a:solidFill>
                <a:schemeClr val="bg1">
                  <a:lumMod val="50000"/>
                </a:schemeClr>
              </a:solidFill>
              <a:prstDash val="dash"/>
              <a:round/>
            </a:ln>
            <a:effectLst/>
          </c:spPr>
        </c:majorGridlines>
        <c:numFmt formatCode="#,##0_ ;\-#,##0\ " sourceLinked="0"/>
        <c:majorTickMark val="none"/>
        <c:minorTickMark val="none"/>
        <c:tickLblPos val="nextTo"/>
        <c:spPr>
          <a:noFill/>
          <a:ln w="12700">
            <a:solidFill>
              <a:schemeClr val="tx1"/>
            </a:solidFill>
          </a:ln>
          <a:effectLst/>
        </c:spPr>
        <c:txPr>
          <a:bodyPr rot="-6000000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crossAx val="514076792"/>
        <c:crosses val="autoZero"/>
        <c:crossBetween val="between"/>
      </c:valAx>
      <c:spPr>
        <a:noFill/>
        <a:ln>
          <a:noFill/>
        </a:ln>
        <a:effectLst/>
      </c:spPr>
    </c:plotArea>
    <c:legend>
      <c:legendPos val="b"/>
      <c:layout>
        <c:manualLayout>
          <c:xMode val="edge"/>
          <c:yMode val="edge"/>
          <c:x val="5.8472844740561402E-3"/>
          <c:y val="0.95195474404606495"/>
          <c:w val="0.99104047378693005"/>
          <c:h val="3.5443286672971003E-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pt-BR"/>
        </a:p>
      </c:txPr>
    </c:legend>
    <c:plotVisOnly val="1"/>
    <c:dispBlanksAs val="gap"/>
    <c:showDLblsOverMax val="0"/>
  </c:chart>
  <c:spPr>
    <a:solidFill>
      <a:schemeClr val="bg1">
        <a:lumMod val="85000"/>
      </a:schemeClr>
    </a:solidFill>
    <a:ln w="9525" cap="flat" cmpd="sng" algn="ctr">
      <a:solidFill>
        <a:schemeClr val="tx1"/>
      </a:solidFill>
      <a:round/>
    </a:ln>
    <a:effectLst/>
  </c:spPr>
  <c:txPr>
    <a:bodyPr/>
    <a:lstStyle/>
    <a:p>
      <a:pPr>
        <a:defRPr sz="7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ntrole!$B$129</c:f>
              <c:strCache>
                <c:ptCount val="1"/>
                <c:pt idx="0">
                  <c:v>EBITDA</c:v>
                </c:pt>
              </c:strCache>
            </c:strRef>
          </c:tx>
          <c:spPr>
            <a:ln w="38100">
              <a:solidFill>
                <a:schemeClr val="accent1"/>
              </a:solidFill>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EBITDA</c:f>
              <c:numCache>
                <c:formatCode>_(* #,##0_);_(* \(#,##0\);_(* "-"??_);_(@_)</c:formatCode>
                <c:ptCount val="35"/>
                <c:pt idx="0">
                  <c:v>12469.359579478329</c:v>
                </c:pt>
                <c:pt idx="1">
                  <c:v>11377.522511802861</c:v>
                </c:pt>
                <c:pt idx="2">
                  <c:v>11012.805931352894</c:v>
                </c:pt>
                <c:pt idx="3">
                  <c:v>10883.712962499951</c:v>
                </c:pt>
                <c:pt idx="4">
                  <c:v>10596.737469570937</c:v>
                </c:pt>
                <c:pt idx="5">
                  <c:v>3676.1297494962655</c:v>
                </c:pt>
                <c:pt idx="6">
                  <c:v>4099.0421006888628</c:v>
                </c:pt>
                <c:pt idx="7">
                  <c:v>1858.6640811770958</c:v>
                </c:pt>
                <c:pt idx="8">
                  <c:v>2179.9744470431069</c:v>
                </c:pt>
                <c:pt idx="9">
                  <c:v>2157.4430495165652</c:v>
                </c:pt>
                <c:pt idx="10">
                  <c:v>-4537.878660013499</c:v>
                </c:pt>
                <c:pt idx="11">
                  <c:v>-3983.0559527827177</c:v>
                </c:pt>
                <c:pt idx="12" formatCode="General">
                  <c:v>-2055.8885074120922</c:v>
                </c:pt>
                <c:pt idx="13" formatCode="General">
                  <c:v>-1989.5546294524656</c:v>
                </c:pt>
                <c:pt idx="14" formatCode="General">
                  <c:v>-2133.1120154828959</c:v>
                </c:pt>
                <c:pt idx="15" formatCode="General">
                  <c:v>-1916.6694015133266</c:v>
                </c:pt>
                <c:pt idx="16" formatCode="General">
                  <c:v>-1899.0365470688907</c:v>
                </c:pt>
                <c:pt idx="17" formatCode="General">
                  <c:v>-1881.4036926244555</c:v>
                </c:pt>
                <c:pt idx="18">
                  <c:v>-1876.7318881271758</c:v>
                </c:pt>
                <c:pt idx="19">
                  <c:v>-1872.0600836298956</c:v>
                </c:pt>
                <c:pt idx="20">
                  <c:v>-1867.3882791326159</c:v>
                </c:pt>
                <c:pt idx="21">
                  <c:v>-1867.3882791326159</c:v>
                </c:pt>
                <c:pt idx="22">
                  <c:v>-1867.3882791326159</c:v>
                </c:pt>
                <c:pt idx="23">
                  <c:v>-1867.3882791326159</c:v>
                </c:pt>
                <c:pt idx="24">
                  <c:v>-1867.3882791326157</c:v>
                </c:pt>
                <c:pt idx="25">
                  <c:v>-1867.3882791326159</c:v>
                </c:pt>
                <c:pt idx="26">
                  <c:v>-1867.3882791326162</c:v>
                </c:pt>
                <c:pt idx="27">
                  <c:v>-1867.3882791326159</c:v>
                </c:pt>
                <c:pt idx="28">
                  <c:v>-1867.3882791326157</c:v>
                </c:pt>
                <c:pt idx="29">
                  <c:v>-1867.3882791326159</c:v>
                </c:pt>
                <c:pt idx="30">
                  <c:v>-1867.3882791326164</c:v>
                </c:pt>
                <c:pt idx="31">
                  <c:v>-1867.3882791326159</c:v>
                </c:pt>
                <c:pt idx="32">
                  <c:v>-1867.3882791326153</c:v>
                </c:pt>
                <c:pt idx="33">
                  <c:v>-1867.3882791326141</c:v>
                </c:pt>
                <c:pt idx="34">
                  <c:v>-1867.3882791326105</c:v>
                </c:pt>
              </c:numCache>
            </c:numRef>
          </c:val>
          <c:extLst>
            <c:ext xmlns:c16="http://schemas.microsoft.com/office/drawing/2014/chart" uri="{C3380CC4-5D6E-409C-BE32-E72D297353CC}">
              <c16:uniqueId val="{00000000-F1E8-3C49-82C1-837FADBAF519}"/>
            </c:ext>
          </c:extLst>
        </c:ser>
        <c:dLbls>
          <c:showLegendKey val="0"/>
          <c:showVal val="0"/>
          <c:showCatName val="0"/>
          <c:showSerName val="0"/>
          <c:showPercent val="0"/>
          <c:showBubbleSize val="0"/>
        </c:dLbls>
        <c:gapWidth val="150"/>
        <c:axId val="224154272"/>
        <c:axId val="224155056"/>
      </c:barChart>
      <c:lineChart>
        <c:grouping val="standard"/>
        <c:varyColors val="0"/>
        <c:ser>
          <c:idx val="1"/>
          <c:order val="1"/>
          <c:tx>
            <c:strRef>
              <c:f>Controle!$B$130</c:f>
              <c:strCache>
                <c:ptCount val="1"/>
                <c:pt idx="0">
                  <c:v>Margem EBITDA</c:v>
                </c:pt>
              </c:strCache>
            </c:strRef>
          </c:tx>
          <c:spPr>
            <a:ln w="28575" cap="rnd">
              <a:solidFill>
                <a:schemeClr val="accent2"/>
              </a:solidFill>
              <a:round/>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EBITDA</c:f>
              <c:numCache>
                <c:formatCode>0.0%</c:formatCode>
                <c:ptCount val="35"/>
                <c:pt idx="0">
                  <c:v>0.33008569547439987</c:v>
                </c:pt>
                <c:pt idx="1">
                  <c:v>0.30567779865663669</c:v>
                </c:pt>
                <c:pt idx="2">
                  <c:v>0.30978896703804065</c:v>
                </c:pt>
                <c:pt idx="3">
                  <c:v>0.30615759663869729</c:v>
                </c:pt>
                <c:pt idx="4">
                  <c:v>0.29808500895542461</c:v>
                </c:pt>
                <c:pt idx="5">
                  <c:v>0.20857874640927063</c:v>
                </c:pt>
                <c:pt idx="6">
                  <c:v>0.23257423461662688</c:v>
                </c:pt>
                <c:pt idx="7">
                  <c:v>0.14301420445782362</c:v>
                </c:pt>
                <c:pt idx="8">
                  <c:v>0.16773730898420924</c:v>
                </c:pt>
                <c:pt idx="9">
                  <c:v>0.16600363912680249</c:v>
                </c:pt>
                <c:pt idx="10">
                  <c:v>-33.080051553499125</c:v>
                </c:pt>
                <c:pt idx="11">
                  <c:v>-29.035526537884977</c:v>
                </c:pt>
                <c:pt idx="12" formatCode="General">
                  <c:v>-14.986936167490223</c:v>
                </c:pt>
                <c:pt idx="13" formatCode="General">
                  <c:v>-14.503378041094345</c:v>
                </c:pt>
                <c:pt idx="14" formatCode="General">
                  <c:v>-15.549877096394797</c:v>
                </c:pt>
                <c:pt idx="15" formatCode="General">
                  <c:v>-13.972062138145965</c:v>
                </c:pt>
                <c:pt idx="16" formatCode="General">
                  <c:v>-13.843522840875387</c:v>
                </c:pt>
                <c:pt idx="17" formatCode="General">
                  <c:v>-13.714983543604815</c:v>
                </c:pt>
                <c:pt idx="18">
                  <c:v>-13.680927204685998</c:v>
                </c:pt>
                <c:pt idx="19">
                  <c:v>-13.64687086576718</c:v>
                </c:pt>
                <c:pt idx="20">
                  <c:v>-13.612814526848364</c:v>
                </c:pt>
                <c:pt idx="21">
                  <c:v>-13.612814526848364</c:v>
                </c:pt>
                <c:pt idx="22">
                  <c:v>-13.612814526848364</c:v>
                </c:pt>
                <c:pt idx="23">
                  <c:v>-13.612814526848364</c:v>
                </c:pt>
                <c:pt idx="24">
                  <c:v>-13.612814526848362</c:v>
                </c:pt>
                <c:pt idx="25">
                  <c:v>-13.612814526848364</c:v>
                </c:pt>
                <c:pt idx="26">
                  <c:v>-13.612814526848366</c:v>
                </c:pt>
                <c:pt idx="27">
                  <c:v>-13.612814526848364</c:v>
                </c:pt>
                <c:pt idx="28">
                  <c:v>-13.612814526848362</c:v>
                </c:pt>
                <c:pt idx="29">
                  <c:v>-13.612814526848364</c:v>
                </c:pt>
                <c:pt idx="30">
                  <c:v>-13.612814526848368</c:v>
                </c:pt>
                <c:pt idx="31">
                  <c:v>-13.612814526848364</c:v>
                </c:pt>
                <c:pt idx="32">
                  <c:v>-13.612814526848359</c:v>
                </c:pt>
                <c:pt idx="33">
                  <c:v>-13.61281452684835</c:v>
                </c:pt>
                <c:pt idx="34">
                  <c:v>-13.612814526848325</c:v>
                </c:pt>
              </c:numCache>
            </c:numRef>
          </c:val>
          <c:smooth val="0"/>
          <c:extLst>
            <c:ext xmlns:c16="http://schemas.microsoft.com/office/drawing/2014/chart" uri="{C3380CC4-5D6E-409C-BE32-E72D297353CC}">
              <c16:uniqueId val="{00000001-F1E8-3C49-82C1-837FADBAF519}"/>
            </c:ext>
          </c:extLst>
        </c:ser>
        <c:dLbls>
          <c:showLegendKey val="0"/>
          <c:showVal val="0"/>
          <c:showCatName val="0"/>
          <c:showSerName val="0"/>
          <c:showPercent val="0"/>
          <c:showBubbleSize val="0"/>
        </c:dLbls>
        <c:marker val="1"/>
        <c:smooth val="0"/>
        <c:axId val="224151920"/>
        <c:axId val="224155840"/>
      </c:lineChart>
      <c:catAx>
        <c:axId val="224154272"/>
        <c:scaling>
          <c:orientation val="minMax"/>
        </c:scaling>
        <c:delete val="0"/>
        <c:axPos val="b"/>
        <c:numFmt formatCode="&quot;ANO&quot;\ #" sourceLinked="1"/>
        <c:majorTickMark val="out"/>
        <c:minorTickMark val="none"/>
        <c:tickLblPos val="nextTo"/>
        <c:spPr>
          <a:noFill/>
          <a:ln w="9525" cap="flat" cmpd="sng" algn="ctr">
            <a:solidFill>
              <a:schemeClr val="tx1"/>
            </a:solidFill>
            <a:round/>
          </a:ln>
          <a:effectLst/>
        </c:spPr>
        <c:txPr>
          <a:bodyPr rot="-5400000"/>
          <a:lstStyle/>
          <a:p>
            <a:pPr>
              <a:defRPr/>
            </a:pPr>
            <a:endParaRPr lang="pt-BR"/>
          </a:p>
        </c:txPr>
        <c:crossAx val="224155056"/>
        <c:crossesAt val="0"/>
        <c:auto val="1"/>
        <c:lblAlgn val="ctr"/>
        <c:lblOffset val="100"/>
        <c:noMultiLvlLbl val="0"/>
      </c:catAx>
      <c:valAx>
        <c:axId val="224155056"/>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224154272"/>
        <c:crosses val="autoZero"/>
        <c:crossBetween val="between"/>
      </c:valAx>
      <c:valAx>
        <c:axId val="224155840"/>
        <c:scaling>
          <c:orientation val="minMax"/>
        </c:scaling>
        <c:delete val="0"/>
        <c:axPos val="r"/>
        <c:numFmt formatCode="0.0%" sourceLinked="1"/>
        <c:majorTickMark val="out"/>
        <c:minorTickMark val="none"/>
        <c:tickLblPos val="high"/>
        <c:crossAx val="224151920"/>
        <c:crosses val="max"/>
        <c:crossBetween val="between"/>
      </c:valAx>
      <c:catAx>
        <c:axId val="224151920"/>
        <c:scaling>
          <c:orientation val="minMax"/>
        </c:scaling>
        <c:delete val="1"/>
        <c:axPos val="b"/>
        <c:numFmt formatCode="&quot;ANO&quot;\ #" sourceLinked="1"/>
        <c:majorTickMark val="out"/>
        <c:minorTickMark val="none"/>
        <c:tickLblPos val="nextTo"/>
        <c:crossAx val="224155840"/>
        <c:crossesAt val="0"/>
        <c:auto val="1"/>
        <c:lblAlgn val="ctr"/>
        <c:lblOffset val="100"/>
        <c:noMultiLvlLbl val="0"/>
      </c:catAx>
    </c:plotArea>
    <c:legend>
      <c:legendPos val="b"/>
      <c:layout>
        <c:manualLayout>
          <c:xMode val="edge"/>
          <c:yMode val="edge"/>
          <c:x val="5.3740700677062943E-2"/>
          <c:y val="0.93240385758726729"/>
          <c:w val="0.87930551183396155"/>
          <c:h val="6.0064340565543432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Controle!$B$131</c:f>
              <c:strCache>
                <c:ptCount val="1"/>
                <c:pt idx="0">
                  <c:v>Lucro Líquido</c:v>
                </c:pt>
              </c:strCache>
            </c:strRef>
          </c:tx>
          <c:spPr>
            <a:solidFill>
              <a:schemeClr val="accent1"/>
            </a:solidFill>
            <a:ln w="28575" cap="rnd">
              <a:solidFill>
                <a:schemeClr val="accent1"/>
              </a:solidFill>
              <a:round/>
            </a:ln>
            <a:effectLst/>
          </c:spPr>
          <c:invertIfNegative val="0"/>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Lucro</c:f>
              <c:numCache>
                <c:formatCode>_(* #,##0_);_(* \(#,##0\);_(* "-"??_);_(@_)</c:formatCode>
                <c:ptCount val="35"/>
                <c:pt idx="0">
                  <c:v>11181.60781916684</c:v>
                </c:pt>
                <c:pt idx="1">
                  <c:v>9934.9642630405906</c:v>
                </c:pt>
                <c:pt idx="2">
                  <c:v>9498.0848067740098</c:v>
                </c:pt>
                <c:pt idx="3">
                  <c:v>9245.2032634484294</c:v>
                </c:pt>
                <c:pt idx="4">
                  <c:v>8797.1133226024322</c:v>
                </c:pt>
                <c:pt idx="5">
                  <c:v>2280.2759201360968</c:v>
                </c:pt>
                <c:pt idx="6">
                  <c:v>2429.6456307086414</c:v>
                </c:pt>
                <c:pt idx="7">
                  <c:v>400.26314835488017</c:v>
                </c:pt>
                <c:pt idx="8">
                  <c:v>503.60642564202607</c:v>
                </c:pt>
                <c:pt idx="9">
                  <c:v>375.16153349615956</c:v>
                </c:pt>
                <c:pt idx="10">
                  <c:v>-6143.0331631044774</c:v>
                </c:pt>
                <c:pt idx="11">
                  <c:v>-5567.9848411564244</c:v>
                </c:pt>
                <c:pt idx="12" formatCode="General">
                  <c:v>-3640.8173936171188</c:v>
                </c:pt>
                <c:pt idx="13" formatCode="General">
                  <c:v>-3574.4835156574923</c:v>
                </c:pt>
                <c:pt idx="14" formatCode="General">
                  <c:v>-3718.0409016879225</c:v>
                </c:pt>
                <c:pt idx="15" formatCode="General">
                  <c:v>-3501.5982898870329</c:v>
                </c:pt>
                <c:pt idx="16" formatCode="General">
                  <c:v>-3483.9654332739174</c:v>
                </c:pt>
                <c:pt idx="17" formatCode="General">
                  <c:v>-3466.3325788294824</c:v>
                </c:pt>
                <c:pt idx="18">
                  <c:v>-3461.6607743322024</c:v>
                </c:pt>
                <c:pt idx="19">
                  <c:v>-3456.9889720036022</c:v>
                </c:pt>
                <c:pt idx="20">
                  <c:v>-3452.3171653376426</c:v>
                </c:pt>
                <c:pt idx="21">
                  <c:v>-3452.3171653376426</c:v>
                </c:pt>
                <c:pt idx="22">
                  <c:v>-3452.3171653376426</c:v>
                </c:pt>
                <c:pt idx="23">
                  <c:v>-3452.3171675063222</c:v>
                </c:pt>
                <c:pt idx="24">
                  <c:v>-3452.3171653376421</c:v>
                </c:pt>
                <c:pt idx="25">
                  <c:v>-3452.3171653376426</c:v>
                </c:pt>
                <c:pt idx="26">
                  <c:v>-3452.317165337643</c:v>
                </c:pt>
                <c:pt idx="27">
                  <c:v>-3452.3171675063222</c:v>
                </c:pt>
                <c:pt idx="28">
                  <c:v>-3452.3171653376421</c:v>
                </c:pt>
                <c:pt idx="29">
                  <c:v>-3452.3171653376426</c:v>
                </c:pt>
                <c:pt idx="30">
                  <c:v>-3452.317165337643</c:v>
                </c:pt>
                <c:pt idx="31">
                  <c:v>-3468.5066550978227</c:v>
                </c:pt>
                <c:pt idx="32">
                  <c:v>-3412.7980961110557</c:v>
                </c:pt>
                <c:pt idx="33">
                  <c:v>-3439.5125748610544</c:v>
                </c:pt>
                <c:pt idx="34">
                  <c:v>-3439.5125748610508</c:v>
                </c:pt>
              </c:numCache>
            </c:numRef>
          </c:val>
          <c:extLst>
            <c:ext xmlns:c16="http://schemas.microsoft.com/office/drawing/2014/chart" uri="{C3380CC4-5D6E-409C-BE32-E72D297353CC}">
              <c16:uniqueId val="{00000000-A8F0-F44F-880E-E061887ECD14}"/>
            </c:ext>
          </c:extLst>
        </c:ser>
        <c:dLbls>
          <c:showLegendKey val="0"/>
          <c:showVal val="0"/>
          <c:showCatName val="0"/>
          <c:showSerName val="0"/>
          <c:showPercent val="0"/>
          <c:showBubbleSize val="0"/>
        </c:dLbls>
        <c:gapWidth val="150"/>
        <c:axId val="228906520"/>
        <c:axId val="228906128"/>
      </c:barChart>
      <c:lineChart>
        <c:grouping val="standard"/>
        <c:varyColors val="0"/>
        <c:ser>
          <c:idx val="0"/>
          <c:order val="0"/>
          <c:tx>
            <c:strRef>
              <c:f>Controle!$B$132</c:f>
              <c:strCache>
                <c:ptCount val="1"/>
                <c:pt idx="0">
                  <c:v>Margem Líquida</c:v>
                </c:pt>
              </c:strCache>
            </c:strRef>
          </c:tx>
          <c:spPr>
            <a:ln w="38100">
              <a:solidFill>
                <a:schemeClr val="accent2"/>
              </a:solidFill>
            </a:ln>
            <a:effectLst/>
          </c:spPr>
          <c:marker>
            <c:symbol val="none"/>
          </c:marker>
          <c:cat>
            <c:numRef>
              <c:f>[0]!Anos</c:f>
              <c:numCache>
                <c:formatCode>"ANO"\ #</c:formatCode>
                <c:ptCount val="35"/>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numCache>
            </c:numRef>
          </c:cat>
          <c:val>
            <c:numRef>
              <c:f>[0]!MargLiquida</c:f>
              <c:numCache>
                <c:formatCode>0.0%</c:formatCode>
                <c:ptCount val="35"/>
                <c:pt idx="0">
                  <c:v>0.29599666045287687</c:v>
                </c:pt>
                <c:pt idx="1">
                  <c:v>0.26692085227765294</c:v>
                </c:pt>
                <c:pt idx="2">
                  <c:v>0.26718003563046194</c:v>
                </c:pt>
                <c:pt idx="3">
                  <c:v>0.26006650683696997</c:v>
                </c:pt>
                <c:pt idx="4">
                  <c:v>0.24746178822301315</c:v>
                </c:pt>
                <c:pt idx="5">
                  <c:v>0.12937984383016032</c:v>
                </c:pt>
                <c:pt idx="6">
                  <c:v>0.13785488391464212</c:v>
                </c:pt>
                <c:pt idx="7">
                  <c:v>3.0798096501388626E-2</c:v>
                </c:pt>
                <c:pt idx="8">
                  <c:v>3.8749805869939785E-2</c:v>
                </c:pt>
                <c:pt idx="9">
                  <c:v>2.8866662243858279E-2</c:v>
                </c:pt>
                <c:pt idx="10">
                  <c:v>-44.781244487869671</c:v>
                </c:pt>
                <c:pt idx="11">
                  <c:v>-40.589279571880013</c:v>
                </c:pt>
                <c:pt idx="12" formatCode="General">
                  <c:v>-26.540689185676094</c:v>
                </c:pt>
                <c:pt idx="13" formatCode="General">
                  <c:v>-26.057131059280216</c:v>
                </c:pt>
                <c:pt idx="14" formatCode="General">
                  <c:v>-27.103630114580671</c:v>
                </c:pt>
                <c:pt idx="15" formatCode="General">
                  <c:v>-25.525815172140994</c:v>
                </c:pt>
                <c:pt idx="16" formatCode="General">
                  <c:v>-25.39727585906126</c:v>
                </c:pt>
                <c:pt idx="17" formatCode="General">
                  <c:v>-25.268736561790689</c:v>
                </c:pt>
                <c:pt idx="18">
                  <c:v>-25.234680222871873</c:v>
                </c:pt>
                <c:pt idx="19">
                  <c:v>-25.20062389976221</c:v>
                </c:pt>
                <c:pt idx="20">
                  <c:v>-25.166567545034237</c:v>
                </c:pt>
                <c:pt idx="21">
                  <c:v>-25.166567545034237</c:v>
                </c:pt>
                <c:pt idx="22">
                  <c:v>-25.166567545034237</c:v>
                </c:pt>
                <c:pt idx="23">
                  <c:v>-25.166567560843394</c:v>
                </c:pt>
                <c:pt idx="24">
                  <c:v>-25.166567545034233</c:v>
                </c:pt>
                <c:pt idx="25">
                  <c:v>-25.166567545034237</c:v>
                </c:pt>
                <c:pt idx="26">
                  <c:v>-25.166567545034241</c:v>
                </c:pt>
                <c:pt idx="27">
                  <c:v>-25.166567560843394</c:v>
                </c:pt>
                <c:pt idx="28">
                  <c:v>-25.166567545034233</c:v>
                </c:pt>
                <c:pt idx="29">
                  <c:v>-25.166567545034237</c:v>
                </c:pt>
                <c:pt idx="30">
                  <c:v>-25.166567545034241</c:v>
                </c:pt>
                <c:pt idx="31">
                  <c:v>-25.284585058506053</c:v>
                </c:pt>
                <c:pt idx="32">
                  <c:v>-24.87848296955158</c:v>
                </c:pt>
                <c:pt idx="33">
                  <c:v>-25.073225138852376</c:v>
                </c:pt>
                <c:pt idx="34">
                  <c:v>-25.073225138852351</c:v>
                </c:pt>
              </c:numCache>
            </c:numRef>
          </c:val>
          <c:smooth val="0"/>
          <c:extLst>
            <c:ext xmlns:c16="http://schemas.microsoft.com/office/drawing/2014/chart" uri="{C3380CC4-5D6E-409C-BE32-E72D297353CC}">
              <c16:uniqueId val="{00000001-A8F0-F44F-880E-E061887ECD14}"/>
            </c:ext>
          </c:extLst>
        </c:ser>
        <c:dLbls>
          <c:showLegendKey val="0"/>
          <c:showVal val="0"/>
          <c:showCatName val="0"/>
          <c:showSerName val="0"/>
          <c:showPercent val="0"/>
          <c:showBubbleSize val="0"/>
        </c:dLbls>
        <c:marker val="1"/>
        <c:smooth val="0"/>
        <c:axId val="228901816"/>
        <c:axId val="228900248"/>
      </c:lineChart>
      <c:catAx>
        <c:axId val="228906520"/>
        <c:scaling>
          <c:orientation val="minMax"/>
        </c:scaling>
        <c:delete val="0"/>
        <c:axPos val="b"/>
        <c:numFmt formatCode="&quot;ANO&quot;\ #"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228906128"/>
        <c:crosses val="autoZero"/>
        <c:auto val="1"/>
        <c:lblAlgn val="ctr"/>
        <c:lblOffset val="100"/>
        <c:noMultiLvlLbl val="0"/>
      </c:catAx>
      <c:valAx>
        <c:axId val="228906128"/>
        <c:scaling>
          <c:orientation val="minMax"/>
        </c:scaling>
        <c:delete val="0"/>
        <c:axPos val="l"/>
        <c:majorGridlines>
          <c:spPr>
            <a:ln w="9525" cap="flat" cmpd="sng" algn="ctr">
              <a:solidFill>
                <a:schemeClr val="tx1">
                  <a:lumMod val="15000"/>
                  <a:lumOff val="85000"/>
                </a:schemeClr>
              </a:solidFill>
              <a:prstDash val="dash"/>
              <a:round/>
            </a:ln>
            <a:effectLst/>
          </c:spPr>
        </c:majorGridlines>
        <c:numFmt formatCode="#,##0" sourceLinked="0"/>
        <c:majorTickMark val="none"/>
        <c:minorTickMark val="none"/>
        <c:tickLblPos val="nextTo"/>
        <c:spPr>
          <a:noFill/>
          <a:ln>
            <a:solidFill>
              <a:schemeClr val="tx1"/>
            </a:solidFill>
          </a:ln>
          <a:effectLst/>
        </c:spPr>
        <c:txPr>
          <a:bodyPr rot="-60000000" vert="horz"/>
          <a:lstStyle/>
          <a:p>
            <a:pPr>
              <a:defRPr/>
            </a:pPr>
            <a:endParaRPr lang="pt-BR"/>
          </a:p>
        </c:txPr>
        <c:crossAx val="228906520"/>
        <c:crosses val="autoZero"/>
        <c:crossBetween val="between"/>
      </c:valAx>
      <c:valAx>
        <c:axId val="228900248"/>
        <c:scaling>
          <c:orientation val="minMax"/>
        </c:scaling>
        <c:delete val="0"/>
        <c:axPos val="r"/>
        <c:numFmt formatCode="0%" sourceLinked="0"/>
        <c:majorTickMark val="out"/>
        <c:minorTickMark val="none"/>
        <c:tickLblPos val="nextTo"/>
        <c:spPr>
          <a:noFill/>
          <a:ln>
            <a:solidFill>
              <a:schemeClr val="tx1"/>
            </a:solidFill>
          </a:ln>
          <a:effectLst/>
        </c:spPr>
        <c:txPr>
          <a:bodyPr rot="-60000000" vert="horz"/>
          <a:lstStyle/>
          <a:p>
            <a:pPr>
              <a:defRPr/>
            </a:pPr>
            <a:endParaRPr lang="pt-BR"/>
          </a:p>
        </c:txPr>
        <c:crossAx val="228901816"/>
        <c:crosses val="max"/>
        <c:crossBetween val="between"/>
      </c:valAx>
      <c:catAx>
        <c:axId val="228901816"/>
        <c:scaling>
          <c:orientation val="minMax"/>
        </c:scaling>
        <c:delete val="1"/>
        <c:axPos val="b"/>
        <c:numFmt formatCode="&quot;ANO&quot;\ #" sourceLinked="1"/>
        <c:majorTickMark val="out"/>
        <c:minorTickMark val="none"/>
        <c:tickLblPos val="nextTo"/>
        <c:crossAx val="228900248"/>
        <c:crossesAt val="0"/>
        <c:auto val="1"/>
        <c:lblAlgn val="ctr"/>
        <c:lblOffset val="100"/>
        <c:noMultiLvlLbl val="0"/>
      </c:catAx>
    </c:plotArea>
    <c:legend>
      <c:legendPos val="b"/>
      <c:layout>
        <c:manualLayout>
          <c:xMode val="edge"/>
          <c:yMode val="edge"/>
          <c:x val="4.6240893143509716E-2"/>
          <c:y val="0.94519988451442805"/>
          <c:w val="0.95375914626427327"/>
          <c:h val="5.4799985939257591E-2"/>
        </c:manualLayout>
      </c:layout>
      <c:overlay val="0"/>
      <c:spPr>
        <a:noFill/>
        <a:ln>
          <a:noFill/>
        </a:ln>
        <a:effectLst/>
      </c:spPr>
      <c:txPr>
        <a:bodyPr rot="0" vert="horz"/>
        <a:lstStyle/>
        <a:p>
          <a:pPr>
            <a:defRPr/>
          </a:pPr>
          <a:endParaRPr lang="pt-BR"/>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Embi!$B$3:$B$4813</c:f>
              <c:numCache>
                <c:formatCode>m/d/yy</c:formatCode>
                <c:ptCount val="4811"/>
                <c:pt idx="0">
                  <c:v>44419</c:v>
                </c:pt>
                <c:pt idx="1">
                  <c:v>44418</c:v>
                </c:pt>
                <c:pt idx="2">
                  <c:v>44417</c:v>
                </c:pt>
                <c:pt idx="3">
                  <c:v>44414</c:v>
                </c:pt>
                <c:pt idx="4">
                  <c:v>44413</c:v>
                </c:pt>
                <c:pt idx="5">
                  <c:v>44412</c:v>
                </c:pt>
                <c:pt idx="6">
                  <c:v>44411</c:v>
                </c:pt>
                <c:pt idx="7">
                  <c:v>44410</c:v>
                </c:pt>
                <c:pt idx="8">
                  <c:v>44407</c:v>
                </c:pt>
                <c:pt idx="9">
                  <c:v>44406</c:v>
                </c:pt>
                <c:pt idx="10">
                  <c:v>44405</c:v>
                </c:pt>
                <c:pt idx="11">
                  <c:v>44404</c:v>
                </c:pt>
                <c:pt idx="12">
                  <c:v>44403</c:v>
                </c:pt>
                <c:pt idx="13">
                  <c:v>44400</c:v>
                </c:pt>
                <c:pt idx="14">
                  <c:v>44399</c:v>
                </c:pt>
                <c:pt idx="15">
                  <c:v>44398</c:v>
                </c:pt>
                <c:pt idx="16">
                  <c:v>44397</c:v>
                </c:pt>
                <c:pt idx="17">
                  <c:v>44396</c:v>
                </c:pt>
                <c:pt idx="18">
                  <c:v>44393</c:v>
                </c:pt>
                <c:pt idx="19">
                  <c:v>44392</c:v>
                </c:pt>
                <c:pt idx="20">
                  <c:v>44391</c:v>
                </c:pt>
                <c:pt idx="21">
                  <c:v>44390</c:v>
                </c:pt>
                <c:pt idx="22">
                  <c:v>44389</c:v>
                </c:pt>
                <c:pt idx="23">
                  <c:v>44386</c:v>
                </c:pt>
                <c:pt idx="24">
                  <c:v>44385</c:v>
                </c:pt>
                <c:pt idx="25">
                  <c:v>44384</c:v>
                </c:pt>
                <c:pt idx="26">
                  <c:v>44383</c:v>
                </c:pt>
                <c:pt idx="27">
                  <c:v>44382</c:v>
                </c:pt>
                <c:pt idx="28">
                  <c:v>44379</c:v>
                </c:pt>
                <c:pt idx="29">
                  <c:v>44378</c:v>
                </c:pt>
                <c:pt idx="30">
                  <c:v>44377</c:v>
                </c:pt>
                <c:pt idx="31">
                  <c:v>44376</c:v>
                </c:pt>
                <c:pt idx="32">
                  <c:v>44375</c:v>
                </c:pt>
                <c:pt idx="33">
                  <c:v>44372</c:v>
                </c:pt>
                <c:pt idx="34">
                  <c:v>44371</c:v>
                </c:pt>
                <c:pt idx="35">
                  <c:v>44370</c:v>
                </c:pt>
                <c:pt idx="36">
                  <c:v>44369</c:v>
                </c:pt>
                <c:pt idx="37">
                  <c:v>44368</c:v>
                </c:pt>
                <c:pt idx="38">
                  <c:v>44365</c:v>
                </c:pt>
                <c:pt idx="39">
                  <c:v>44364</c:v>
                </c:pt>
                <c:pt idx="40">
                  <c:v>44363</c:v>
                </c:pt>
                <c:pt idx="41">
                  <c:v>44362</c:v>
                </c:pt>
                <c:pt idx="42">
                  <c:v>44361</c:v>
                </c:pt>
                <c:pt idx="43">
                  <c:v>44358</c:v>
                </c:pt>
                <c:pt idx="44">
                  <c:v>44357</c:v>
                </c:pt>
                <c:pt idx="45">
                  <c:v>44356</c:v>
                </c:pt>
                <c:pt idx="46">
                  <c:v>44355</c:v>
                </c:pt>
                <c:pt idx="47">
                  <c:v>44354</c:v>
                </c:pt>
                <c:pt idx="48">
                  <c:v>44351</c:v>
                </c:pt>
                <c:pt idx="49">
                  <c:v>44350</c:v>
                </c:pt>
                <c:pt idx="50">
                  <c:v>44349</c:v>
                </c:pt>
                <c:pt idx="51">
                  <c:v>44348</c:v>
                </c:pt>
                <c:pt idx="52">
                  <c:v>44347</c:v>
                </c:pt>
                <c:pt idx="53">
                  <c:v>44344</c:v>
                </c:pt>
                <c:pt idx="54">
                  <c:v>44343</c:v>
                </c:pt>
                <c:pt idx="55">
                  <c:v>44342</c:v>
                </c:pt>
                <c:pt idx="56">
                  <c:v>44341</c:v>
                </c:pt>
                <c:pt idx="57">
                  <c:v>44340</c:v>
                </c:pt>
                <c:pt idx="58">
                  <c:v>44337</c:v>
                </c:pt>
                <c:pt idx="59">
                  <c:v>44336</c:v>
                </c:pt>
                <c:pt idx="60">
                  <c:v>44335</c:v>
                </c:pt>
                <c:pt idx="61">
                  <c:v>44334</c:v>
                </c:pt>
                <c:pt idx="62">
                  <c:v>44333</c:v>
                </c:pt>
                <c:pt idx="63">
                  <c:v>44330</c:v>
                </c:pt>
                <c:pt idx="64">
                  <c:v>44329</c:v>
                </c:pt>
                <c:pt idx="65">
                  <c:v>44328</c:v>
                </c:pt>
                <c:pt idx="66">
                  <c:v>44327</c:v>
                </c:pt>
                <c:pt idx="67">
                  <c:v>44326</c:v>
                </c:pt>
                <c:pt idx="68">
                  <c:v>44323</c:v>
                </c:pt>
                <c:pt idx="69">
                  <c:v>44322</c:v>
                </c:pt>
                <c:pt idx="70">
                  <c:v>44321</c:v>
                </c:pt>
                <c:pt idx="71">
                  <c:v>44320</c:v>
                </c:pt>
                <c:pt idx="72">
                  <c:v>44319</c:v>
                </c:pt>
                <c:pt idx="73">
                  <c:v>44316</c:v>
                </c:pt>
                <c:pt idx="74">
                  <c:v>44315</c:v>
                </c:pt>
                <c:pt idx="75">
                  <c:v>44314</c:v>
                </c:pt>
                <c:pt idx="76">
                  <c:v>44313</c:v>
                </c:pt>
                <c:pt idx="77">
                  <c:v>44312</c:v>
                </c:pt>
                <c:pt idx="78">
                  <c:v>44309</c:v>
                </c:pt>
                <c:pt idx="79">
                  <c:v>44308</c:v>
                </c:pt>
                <c:pt idx="80">
                  <c:v>44307</c:v>
                </c:pt>
                <c:pt idx="81">
                  <c:v>44306</c:v>
                </c:pt>
                <c:pt idx="82">
                  <c:v>44305</c:v>
                </c:pt>
                <c:pt idx="83">
                  <c:v>44302</c:v>
                </c:pt>
                <c:pt idx="84">
                  <c:v>44301</c:v>
                </c:pt>
                <c:pt idx="85">
                  <c:v>44300</c:v>
                </c:pt>
                <c:pt idx="86">
                  <c:v>44299</c:v>
                </c:pt>
                <c:pt idx="87">
                  <c:v>44298</c:v>
                </c:pt>
                <c:pt idx="88">
                  <c:v>44295</c:v>
                </c:pt>
                <c:pt idx="89">
                  <c:v>44294</c:v>
                </c:pt>
                <c:pt idx="90">
                  <c:v>44293</c:v>
                </c:pt>
                <c:pt idx="91">
                  <c:v>44292</c:v>
                </c:pt>
                <c:pt idx="92">
                  <c:v>44291</c:v>
                </c:pt>
                <c:pt idx="93">
                  <c:v>44287</c:v>
                </c:pt>
                <c:pt idx="94">
                  <c:v>44286</c:v>
                </c:pt>
                <c:pt idx="95">
                  <c:v>44285</c:v>
                </c:pt>
                <c:pt idx="96">
                  <c:v>44284</c:v>
                </c:pt>
                <c:pt idx="97">
                  <c:v>44281</c:v>
                </c:pt>
                <c:pt idx="98">
                  <c:v>44280</c:v>
                </c:pt>
                <c:pt idx="99">
                  <c:v>44279</c:v>
                </c:pt>
                <c:pt idx="100">
                  <c:v>44278</c:v>
                </c:pt>
                <c:pt idx="101">
                  <c:v>44277</c:v>
                </c:pt>
                <c:pt idx="102">
                  <c:v>44274</c:v>
                </c:pt>
                <c:pt idx="103">
                  <c:v>44273</c:v>
                </c:pt>
                <c:pt idx="104">
                  <c:v>44272</c:v>
                </c:pt>
                <c:pt idx="105">
                  <c:v>44271</c:v>
                </c:pt>
                <c:pt idx="106">
                  <c:v>44270</c:v>
                </c:pt>
                <c:pt idx="107">
                  <c:v>44267</c:v>
                </c:pt>
                <c:pt idx="108">
                  <c:v>44266</c:v>
                </c:pt>
                <c:pt idx="109">
                  <c:v>44265</c:v>
                </c:pt>
                <c:pt idx="110">
                  <c:v>44264</c:v>
                </c:pt>
                <c:pt idx="111">
                  <c:v>44263</c:v>
                </c:pt>
                <c:pt idx="112">
                  <c:v>44260</c:v>
                </c:pt>
                <c:pt idx="113">
                  <c:v>44259</c:v>
                </c:pt>
                <c:pt idx="114">
                  <c:v>44258</c:v>
                </c:pt>
                <c:pt idx="115">
                  <c:v>44257</c:v>
                </c:pt>
                <c:pt idx="116">
                  <c:v>44256</c:v>
                </c:pt>
                <c:pt idx="117">
                  <c:v>44253</c:v>
                </c:pt>
                <c:pt idx="118">
                  <c:v>44252</c:v>
                </c:pt>
                <c:pt idx="119">
                  <c:v>44251</c:v>
                </c:pt>
                <c:pt idx="120">
                  <c:v>44250</c:v>
                </c:pt>
                <c:pt idx="121">
                  <c:v>44249</c:v>
                </c:pt>
                <c:pt idx="122">
                  <c:v>44246</c:v>
                </c:pt>
                <c:pt idx="123">
                  <c:v>44245</c:v>
                </c:pt>
                <c:pt idx="124">
                  <c:v>44244</c:v>
                </c:pt>
                <c:pt idx="125">
                  <c:v>44243</c:v>
                </c:pt>
                <c:pt idx="126">
                  <c:v>44242</c:v>
                </c:pt>
                <c:pt idx="127">
                  <c:v>44239</c:v>
                </c:pt>
                <c:pt idx="128">
                  <c:v>44238</c:v>
                </c:pt>
                <c:pt idx="129">
                  <c:v>44237</c:v>
                </c:pt>
                <c:pt idx="130">
                  <c:v>44236</c:v>
                </c:pt>
                <c:pt idx="131">
                  <c:v>44235</c:v>
                </c:pt>
                <c:pt idx="132">
                  <c:v>44232</c:v>
                </c:pt>
                <c:pt idx="133">
                  <c:v>44231</c:v>
                </c:pt>
                <c:pt idx="134">
                  <c:v>44230</c:v>
                </c:pt>
                <c:pt idx="135">
                  <c:v>44229</c:v>
                </c:pt>
                <c:pt idx="136">
                  <c:v>44228</c:v>
                </c:pt>
                <c:pt idx="137">
                  <c:v>44225</c:v>
                </c:pt>
                <c:pt idx="138">
                  <c:v>44224</c:v>
                </c:pt>
                <c:pt idx="139">
                  <c:v>44223</c:v>
                </c:pt>
                <c:pt idx="140">
                  <c:v>44222</c:v>
                </c:pt>
                <c:pt idx="141">
                  <c:v>44221</c:v>
                </c:pt>
                <c:pt idx="142">
                  <c:v>44218</c:v>
                </c:pt>
                <c:pt idx="143">
                  <c:v>44217</c:v>
                </c:pt>
                <c:pt idx="144">
                  <c:v>44216</c:v>
                </c:pt>
                <c:pt idx="145">
                  <c:v>44215</c:v>
                </c:pt>
                <c:pt idx="146">
                  <c:v>44214</c:v>
                </c:pt>
                <c:pt idx="147">
                  <c:v>44211</c:v>
                </c:pt>
                <c:pt idx="148">
                  <c:v>44210</c:v>
                </c:pt>
                <c:pt idx="149">
                  <c:v>44209</c:v>
                </c:pt>
                <c:pt idx="150">
                  <c:v>44208</c:v>
                </c:pt>
                <c:pt idx="151">
                  <c:v>44207</c:v>
                </c:pt>
                <c:pt idx="152">
                  <c:v>44204</c:v>
                </c:pt>
                <c:pt idx="153">
                  <c:v>44203</c:v>
                </c:pt>
                <c:pt idx="154">
                  <c:v>44202</c:v>
                </c:pt>
                <c:pt idx="155">
                  <c:v>44201</c:v>
                </c:pt>
                <c:pt idx="156">
                  <c:v>44200</c:v>
                </c:pt>
                <c:pt idx="157">
                  <c:v>44196</c:v>
                </c:pt>
                <c:pt idx="158">
                  <c:v>44195</c:v>
                </c:pt>
                <c:pt idx="159">
                  <c:v>44194</c:v>
                </c:pt>
                <c:pt idx="160">
                  <c:v>44193</c:v>
                </c:pt>
                <c:pt idx="161">
                  <c:v>44189</c:v>
                </c:pt>
                <c:pt idx="162">
                  <c:v>44188</c:v>
                </c:pt>
                <c:pt idx="163">
                  <c:v>44187</c:v>
                </c:pt>
                <c:pt idx="164">
                  <c:v>44186</c:v>
                </c:pt>
                <c:pt idx="165">
                  <c:v>44183</c:v>
                </c:pt>
                <c:pt idx="166">
                  <c:v>44182</c:v>
                </c:pt>
                <c:pt idx="167">
                  <c:v>44181</c:v>
                </c:pt>
                <c:pt idx="168">
                  <c:v>44180</c:v>
                </c:pt>
                <c:pt idx="169">
                  <c:v>44179</c:v>
                </c:pt>
                <c:pt idx="170">
                  <c:v>44176</c:v>
                </c:pt>
                <c:pt idx="171">
                  <c:v>44175</c:v>
                </c:pt>
                <c:pt idx="172">
                  <c:v>44174</c:v>
                </c:pt>
                <c:pt idx="173">
                  <c:v>44173</c:v>
                </c:pt>
                <c:pt idx="174">
                  <c:v>44172</c:v>
                </c:pt>
                <c:pt idx="175">
                  <c:v>44169</c:v>
                </c:pt>
                <c:pt idx="176">
                  <c:v>44168</c:v>
                </c:pt>
                <c:pt idx="177">
                  <c:v>44167</c:v>
                </c:pt>
                <c:pt idx="178">
                  <c:v>44166</c:v>
                </c:pt>
                <c:pt idx="179">
                  <c:v>44165</c:v>
                </c:pt>
                <c:pt idx="180">
                  <c:v>44164</c:v>
                </c:pt>
                <c:pt idx="181">
                  <c:v>44163</c:v>
                </c:pt>
                <c:pt idx="182">
                  <c:v>44162</c:v>
                </c:pt>
                <c:pt idx="183">
                  <c:v>44161</c:v>
                </c:pt>
                <c:pt idx="184">
                  <c:v>44160</c:v>
                </c:pt>
                <c:pt idx="185">
                  <c:v>44159</c:v>
                </c:pt>
                <c:pt idx="186">
                  <c:v>44158</c:v>
                </c:pt>
                <c:pt idx="187">
                  <c:v>44157</c:v>
                </c:pt>
                <c:pt idx="188">
                  <c:v>44156</c:v>
                </c:pt>
                <c:pt idx="189">
                  <c:v>44155</c:v>
                </c:pt>
                <c:pt idx="190">
                  <c:v>44154</c:v>
                </c:pt>
                <c:pt idx="191">
                  <c:v>44153</c:v>
                </c:pt>
                <c:pt idx="192">
                  <c:v>44152</c:v>
                </c:pt>
                <c:pt idx="193">
                  <c:v>44151</c:v>
                </c:pt>
                <c:pt idx="194">
                  <c:v>44148</c:v>
                </c:pt>
                <c:pt idx="195">
                  <c:v>44147</c:v>
                </c:pt>
                <c:pt idx="196">
                  <c:v>44146</c:v>
                </c:pt>
                <c:pt idx="197">
                  <c:v>44145</c:v>
                </c:pt>
                <c:pt idx="198">
                  <c:v>44144</c:v>
                </c:pt>
                <c:pt idx="199">
                  <c:v>44141</c:v>
                </c:pt>
                <c:pt idx="200">
                  <c:v>44140</c:v>
                </c:pt>
                <c:pt idx="201">
                  <c:v>44139</c:v>
                </c:pt>
                <c:pt idx="202">
                  <c:v>44138</c:v>
                </c:pt>
                <c:pt idx="203">
                  <c:v>44137</c:v>
                </c:pt>
                <c:pt idx="204">
                  <c:v>44134</c:v>
                </c:pt>
                <c:pt idx="205">
                  <c:v>44133</c:v>
                </c:pt>
                <c:pt idx="206">
                  <c:v>44132</c:v>
                </c:pt>
                <c:pt idx="207">
                  <c:v>44131</c:v>
                </c:pt>
                <c:pt idx="208">
                  <c:v>44130</c:v>
                </c:pt>
                <c:pt idx="209">
                  <c:v>44127</c:v>
                </c:pt>
                <c:pt idx="210">
                  <c:v>44126</c:v>
                </c:pt>
                <c:pt idx="211">
                  <c:v>44125</c:v>
                </c:pt>
                <c:pt idx="212">
                  <c:v>44124</c:v>
                </c:pt>
                <c:pt idx="213">
                  <c:v>44123</c:v>
                </c:pt>
                <c:pt idx="214">
                  <c:v>44120</c:v>
                </c:pt>
                <c:pt idx="215">
                  <c:v>44119</c:v>
                </c:pt>
                <c:pt idx="216">
                  <c:v>44118</c:v>
                </c:pt>
                <c:pt idx="217">
                  <c:v>44117</c:v>
                </c:pt>
                <c:pt idx="218">
                  <c:v>44116</c:v>
                </c:pt>
                <c:pt idx="219">
                  <c:v>44113</c:v>
                </c:pt>
                <c:pt idx="220">
                  <c:v>44112</c:v>
                </c:pt>
                <c:pt idx="221">
                  <c:v>44111</c:v>
                </c:pt>
                <c:pt idx="222">
                  <c:v>44110</c:v>
                </c:pt>
                <c:pt idx="223">
                  <c:v>44109</c:v>
                </c:pt>
                <c:pt idx="224">
                  <c:v>44106</c:v>
                </c:pt>
                <c:pt idx="225">
                  <c:v>44105</c:v>
                </c:pt>
                <c:pt idx="226">
                  <c:v>44104</c:v>
                </c:pt>
                <c:pt idx="227">
                  <c:v>44103</c:v>
                </c:pt>
                <c:pt idx="228">
                  <c:v>44102</c:v>
                </c:pt>
                <c:pt idx="229">
                  <c:v>44099</c:v>
                </c:pt>
                <c:pt idx="230">
                  <c:v>44098</c:v>
                </c:pt>
                <c:pt idx="231">
                  <c:v>44097</c:v>
                </c:pt>
                <c:pt idx="232">
                  <c:v>44096</c:v>
                </c:pt>
                <c:pt idx="233">
                  <c:v>44095</c:v>
                </c:pt>
                <c:pt idx="234">
                  <c:v>44092</c:v>
                </c:pt>
                <c:pt idx="235">
                  <c:v>44091</c:v>
                </c:pt>
                <c:pt idx="236">
                  <c:v>44090</c:v>
                </c:pt>
                <c:pt idx="237">
                  <c:v>44089</c:v>
                </c:pt>
                <c:pt idx="238">
                  <c:v>44088</c:v>
                </c:pt>
                <c:pt idx="239">
                  <c:v>44085</c:v>
                </c:pt>
                <c:pt idx="240">
                  <c:v>44084</c:v>
                </c:pt>
                <c:pt idx="241">
                  <c:v>44083</c:v>
                </c:pt>
                <c:pt idx="242">
                  <c:v>44082</c:v>
                </c:pt>
                <c:pt idx="243">
                  <c:v>44081</c:v>
                </c:pt>
                <c:pt idx="244">
                  <c:v>44078</c:v>
                </c:pt>
                <c:pt idx="245">
                  <c:v>44077</c:v>
                </c:pt>
                <c:pt idx="246">
                  <c:v>44076</c:v>
                </c:pt>
                <c:pt idx="247">
                  <c:v>44075</c:v>
                </c:pt>
                <c:pt idx="248">
                  <c:v>44074</c:v>
                </c:pt>
                <c:pt idx="249">
                  <c:v>44071</c:v>
                </c:pt>
                <c:pt idx="250">
                  <c:v>44070</c:v>
                </c:pt>
                <c:pt idx="251">
                  <c:v>44069</c:v>
                </c:pt>
                <c:pt idx="252">
                  <c:v>44068</c:v>
                </c:pt>
                <c:pt idx="253">
                  <c:v>44067</c:v>
                </c:pt>
                <c:pt idx="254">
                  <c:v>44064</c:v>
                </c:pt>
                <c:pt idx="255">
                  <c:v>44063</c:v>
                </c:pt>
                <c:pt idx="256">
                  <c:v>44062</c:v>
                </c:pt>
                <c:pt idx="257">
                  <c:v>44061</c:v>
                </c:pt>
                <c:pt idx="258">
                  <c:v>44060</c:v>
                </c:pt>
                <c:pt idx="259">
                  <c:v>44057</c:v>
                </c:pt>
                <c:pt idx="260">
                  <c:v>44056</c:v>
                </c:pt>
                <c:pt idx="261">
                  <c:v>44055</c:v>
                </c:pt>
                <c:pt idx="262">
                  <c:v>44054</c:v>
                </c:pt>
                <c:pt idx="263">
                  <c:v>44053</c:v>
                </c:pt>
                <c:pt idx="264">
                  <c:v>44050</c:v>
                </c:pt>
                <c:pt idx="265">
                  <c:v>44049</c:v>
                </c:pt>
                <c:pt idx="266">
                  <c:v>44048</c:v>
                </c:pt>
                <c:pt idx="267">
                  <c:v>44047</c:v>
                </c:pt>
                <c:pt idx="268">
                  <c:v>44046</c:v>
                </c:pt>
                <c:pt idx="269">
                  <c:v>44043</c:v>
                </c:pt>
                <c:pt idx="270">
                  <c:v>44042</c:v>
                </c:pt>
                <c:pt idx="271">
                  <c:v>44041</c:v>
                </c:pt>
                <c:pt idx="272">
                  <c:v>44040</c:v>
                </c:pt>
                <c:pt idx="273">
                  <c:v>44039</c:v>
                </c:pt>
                <c:pt idx="274">
                  <c:v>44036</c:v>
                </c:pt>
                <c:pt idx="275">
                  <c:v>44035</c:v>
                </c:pt>
                <c:pt idx="276">
                  <c:v>44034</c:v>
                </c:pt>
                <c:pt idx="277">
                  <c:v>44033</c:v>
                </c:pt>
                <c:pt idx="278">
                  <c:v>44032</c:v>
                </c:pt>
                <c:pt idx="279">
                  <c:v>44029</c:v>
                </c:pt>
                <c:pt idx="280">
                  <c:v>44028</c:v>
                </c:pt>
                <c:pt idx="281">
                  <c:v>44027</c:v>
                </c:pt>
                <c:pt idx="282">
                  <c:v>44026</c:v>
                </c:pt>
                <c:pt idx="283">
                  <c:v>44025</c:v>
                </c:pt>
                <c:pt idx="284">
                  <c:v>44022</c:v>
                </c:pt>
                <c:pt idx="285">
                  <c:v>44021</c:v>
                </c:pt>
                <c:pt idx="286">
                  <c:v>44020</c:v>
                </c:pt>
                <c:pt idx="287">
                  <c:v>44019</c:v>
                </c:pt>
                <c:pt idx="288">
                  <c:v>44018</c:v>
                </c:pt>
                <c:pt idx="289">
                  <c:v>44015</c:v>
                </c:pt>
                <c:pt idx="290">
                  <c:v>44014</c:v>
                </c:pt>
                <c:pt idx="291">
                  <c:v>44013</c:v>
                </c:pt>
                <c:pt idx="292">
                  <c:v>44012</c:v>
                </c:pt>
                <c:pt idx="293">
                  <c:v>44011</c:v>
                </c:pt>
                <c:pt idx="294">
                  <c:v>44008</c:v>
                </c:pt>
                <c:pt idx="295">
                  <c:v>44007</c:v>
                </c:pt>
                <c:pt idx="296">
                  <c:v>44006</c:v>
                </c:pt>
                <c:pt idx="297">
                  <c:v>44005</c:v>
                </c:pt>
                <c:pt idx="298">
                  <c:v>44004</c:v>
                </c:pt>
                <c:pt idx="299">
                  <c:v>44001</c:v>
                </c:pt>
                <c:pt idx="300">
                  <c:v>44000</c:v>
                </c:pt>
                <c:pt idx="301">
                  <c:v>43999</c:v>
                </c:pt>
                <c:pt idx="302">
                  <c:v>43998</c:v>
                </c:pt>
                <c:pt idx="303">
                  <c:v>43997</c:v>
                </c:pt>
                <c:pt idx="304">
                  <c:v>43994</c:v>
                </c:pt>
                <c:pt idx="305">
                  <c:v>43993</c:v>
                </c:pt>
                <c:pt idx="306">
                  <c:v>43992</c:v>
                </c:pt>
                <c:pt idx="307">
                  <c:v>43991</c:v>
                </c:pt>
                <c:pt idx="308">
                  <c:v>43990</c:v>
                </c:pt>
                <c:pt idx="309">
                  <c:v>43987</c:v>
                </c:pt>
                <c:pt idx="310">
                  <c:v>43986</c:v>
                </c:pt>
                <c:pt idx="311">
                  <c:v>43985</c:v>
                </c:pt>
                <c:pt idx="312">
                  <c:v>43984</c:v>
                </c:pt>
                <c:pt idx="313">
                  <c:v>43983</c:v>
                </c:pt>
                <c:pt idx="314">
                  <c:v>43980</c:v>
                </c:pt>
                <c:pt idx="315">
                  <c:v>43979</c:v>
                </c:pt>
                <c:pt idx="316">
                  <c:v>43978</c:v>
                </c:pt>
                <c:pt idx="317">
                  <c:v>43977</c:v>
                </c:pt>
                <c:pt idx="318">
                  <c:v>43976</c:v>
                </c:pt>
                <c:pt idx="319">
                  <c:v>43973</c:v>
                </c:pt>
                <c:pt idx="320">
                  <c:v>43972</c:v>
                </c:pt>
                <c:pt idx="321">
                  <c:v>43971</c:v>
                </c:pt>
                <c:pt idx="322">
                  <c:v>43970</c:v>
                </c:pt>
                <c:pt idx="323">
                  <c:v>43969</c:v>
                </c:pt>
                <c:pt idx="324">
                  <c:v>43966</c:v>
                </c:pt>
                <c:pt idx="325">
                  <c:v>43965</c:v>
                </c:pt>
                <c:pt idx="326">
                  <c:v>43964</c:v>
                </c:pt>
                <c:pt idx="327">
                  <c:v>43963</c:v>
                </c:pt>
                <c:pt idx="328">
                  <c:v>43962</c:v>
                </c:pt>
                <c:pt idx="329">
                  <c:v>43959</c:v>
                </c:pt>
                <c:pt idx="330">
                  <c:v>43958</c:v>
                </c:pt>
                <c:pt idx="331">
                  <c:v>43957</c:v>
                </c:pt>
                <c:pt idx="332">
                  <c:v>43956</c:v>
                </c:pt>
                <c:pt idx="333">
                  <c:v>43955</c:v>
                </c:pt>
                <c:pt idx="334">
                  <c:v>43952</c:v>
                </c:pt>
                <c:pt idx="335">
                  <c:v>43951</c:v>
                </c:pt>
                <c:pt idx="336">
                  <c:v>43950</c:v>
                </c:pt>
                <c:pt idx="337">
                  <c:v>43949</c:v>
                </c:pt>
                <c:pt idx="338">
                  <c:v>43948</c:v>
                </c:pt>
                <c:pt idx="339">
                  <c:v>43945</c:v>
                </c:pt>
                <c:pt idx="340">
                  <c:v>43944</c:v>
                </c:pt>
                <c:pt idx="341">
                  <c:v>43943</c:v>
                </c:pt>
                <c:pt idx="342">
                  <c:v>43942</c:v>
                </c:pt>
                <c:pt idx="343">
                  <c:v>43941</c:v>
                </c:pt>
                <c:pt idx="344">
                  <c:v>43938</c:v>
                </c:pt>
                <c:pt idx="345">
                  <c:v>43937</c:v>
                </c:pt>
                <c:pt idx="346">
                  <c:v>43936</c:v>
                </c:pt>
                <c:pt idx="347">
                  <c:v>43935</c:v>
                </c:pt>
                <c:pt idx="348">
                  <c:v>43934</c:v>
                </c:pt>
                <c:pt idx="349">
                  <c:v>43930</c:v>
                </c:pt>
                <c:pt idx="350">
                  <c:v>43929</c:v>
                </c:pt>
                <c:pt idx="351">
                  <c:v>43928</c:v>
                </c:pt>
                <c:pt idx="352">
                  <c:v>43927</c:v>
                </c:pt>
                <c:pt idx="353">
                  <c:v>43924</c:v>
                </c:pt>
                <c:pt idx="354">
                  <c:v>43923</c:v>
                </c:pt>
                <c:pt idx="355">
                  <c:v>43922</c:v>
                </c:pt>
                <c:pt idx="356">
                  <c:v>43921</c:v>
                </c:pt>
                <c:pt idx="357">
                  <c:v>43920</c:v>
                </c:pt>
                <c:pt idx="358">
                  <c:v>43917</c:v>
                </c:pt>
                <c:pt idx="359">
                  <c:v>43916</c:v>
                </c:pt>
                <c:pt idx="360">
                  <c:v>43915</c:v>
                </c:pt>
                <c:pt idx="361">
                  <c:v>43914</c:v>
                </c:pt>
                <c:pt idx="362">
                  <c:v>43913</c:v>
                </c:pt>
                <c:pt idx="363">
                  <c:v>43910</c:v>
                </c:pt>
                <c:pt idx="364">
                  <c:v>43909</c:v>
                </c:pt>
                <c:pt idx="365">
                  <c:v>43908</c:v>
                </c:pt>
                <c:pt idx="366">
                  <c:v>43907</c:v>
                </c:pt>
                <c:pt idx="367">
                  <c:v>43906</c:v>
                </c:pt>
                <c:pt idx="368">
                  <c:v>43903</c:v>
                </c:pt>
                <c:pt idx="369">
                  <c:v>43902</c:v>
                </c:pt>
                <c:pt idx="370">
                  <c:v>43901</c:v>
                </c:pt>
                <c:pt idx="371">
                  <c:v>43900</c:v>
                </c:pt>
                <c:pt idx="372">
                  <c:v>43899</c:v>
                </c:pt>
                <c:pt idx="373">
                  <c:v>43896</c:v>
                </c:pt>
                <c:pt idx="374">
                  <c:v>43895</c:v>
                </c:pt>
                <c:pt idx="375">
                  <c:v>43894</c:v>
                </c:pt>
                <c:pt idx="376">
                  <c:v>43893</c:v>
                </c:pt>
                <c:pt idx="377">
                  <c:v>43892</c:v>
                </c:pt>
                <c:pt idx="378">
                  <c:v>43889</c:v>
                </c:pt>
                <c:pt idx="379">
                  <c:v>43888</c:v>
                </c:pt>
                <c:pt idx="380">
                  <c:v>43887</c:v>
                </c:pt>
                <c:pt idx="381">
                  <c:v>43886</c:v>
                </c:pt>
                <c:pt idx="382">
                  <c:v>43885</c:v>
                </c:pt>
                <c:pt idx="383">
                  <c:v>43882</c:v>
                </c:pt>
                <c:pt idx="384">
                  <c:v>43881</c:v>
                </c:pt>
                <c:pt idx="385">
                  <c:v>43880</c:v>
                </c:pt>
                <c:pt idx="386">
                  <c:v>43879</c:v>
                </c:pt>
                <c:pt idx="387">
                  <c:v>43878</c:v>
                </c:pt>
                <c:pt idx="388">
                  <c:v>43875</c:v>
                </c:pt>
                <c:pt idx="389">
                  <c:v>43874</c:v>
                </c:pt>
                <c:pt idx="390">
                  <c:v>43873</c:v>
                </c:pt>
                <c:pt idx="391">
                  <c:v>43872</c:v>
                </c:pt>
                <c:pt idx="392">
                  <c:v>43871</c:v>
                </c:pt>
                <c:pt idx="393">
                  <c:v>43868</c:v>
                </c:pt>
                <c:pt idx="394">
                  <c:v>43867</c:v>
                </c:pt>
                <c:pt idx="395">
                  <c:v>43866</c:v>
                </c:pt>
                <c:pt idx="396">
                  <c:v>43865</c:v>
                </c:pt>
                <c:pt idx="397">
                  <c:v>43864</c:v>
                </c:pt>
                <c:pt idx="398">
                  <c:v>43861</c:v>
                </c:pt>
                <c:pt idx="399">
                  <c:v>43860</c:v>
                </c:pt>
                <c:pt idx="400">
                  <c:v>43859</c:v>
                </c:pt>
                <c:pt idx="401">
                  <c:v>43858</c:v>
                </c:pt>
                <c:pt idx="402">
                  <c:v>43857</c:v>
                </c:pt>
                <c:pt idx="403">
                  <c:v>43854</c:v>
                </c:pt>
                <c:pt idx="404">
                  <c:v>43853</c:v>
                </c:pt>
                <c:pt idx="405">
                  <c:v>43852</c:v>
                </c:pt>
                <c:pt idx="406">
                  <c:v>43851</c:v>
                </c:pt>
                <c:pt idx="407">
                  <c:v>43850</c:v>
                </c:pt>
                <c:pt idx="408">
                  <c:v>43847</c:v>
                </c:pt>
                <c:pt idx="409">
                  <c:v>43846</c:v>
                </c:pt>
                <c:pt idx="410">
                  <c:v>43845</c:v>
                </c:pt>
                <c:pt idx="411">
                  <c:v>43844</c:v>
                </c:pt>
                <c:pt idx="412">
                  <c:v>43843</c:v>
                </c:pt>
                <c:pt idx="413">
                  <c:v>43840</c:v>
                </c:pt>
                <c:pt idx="414">
                  <c:v>43839</c:v>
                </c:pt>
                <c:pt idx="415">
                  <c:v>43838</c:v>
                </c:pt>
                <c:pt idx="416">
                  <c:v>43837</c:v>
                </c:pt>
                <c:pt idx="417">
                  <c:v>43836</c:v>
                </c:pt>
                <c:pt idx="418">
                  <c:v>43833</c:v>
                </c:pt>
                <c:pt idx="419">
                  <c:v>43832</c:v>
                </c:pt>
                <c:pt idx="420">
                  <c:v>43830</c:v>
                </c:pt>
                <c:pt idx="421">
                  <c:v>43829</c:v>
                </c:pt>
                <c:pt idx="422">
                  <c:v>43826</c:v>
                </c:pt>
                <c:pt idx="423">
                  <c:v>43825</c:v>
                </c:pt>
                <c:pt idx="424">
                  <c:v>43823</c:v>
                </c:pt>
                <c:pt idx="425">
                  <c:v>43822</c:v>
                </c:pt>
                <c:pt idx="426">
                  <c:v>43819</c:v>
                </c:pt>
                <c:pt idx="427">
                  <c:v>43818</c:v>
                </c:pt>
                <c:pt idx="428">
                  <c:v>43817</c:v>
                </c:pt>
                <c:pt idx="429">
                  <c:v>43816</c:v>
                </c:pt>
                <c:pt idx="430">
                  <c:v>43815</c:v>
                </c:pt>
                <c:pt idx="431">
                  <c:v>43812</c:v>
                </c:pt>
                <c:pt idx="432">
                  <c:v>43811</c:v>
                </c:pt>
                <c:pt idx="433">
                  <c:v>43810</c:v>
                </c:pt>
                <c:pt idx="434">
                  <c:v>43809</c:v>
                </c:pt>
                <c:pt idx="435">
                  <c:v>43808</c:v>
                </c:pt>
                <c:pt idx="436">
                  <c:v>43805</c:v>
                </c:pt>
                <c:pt idx="437">
                  <c:v>43804</c:v>
                </c:pt>
                <c:pt idx="438">
                  <c:v>43803</c:v>
                </c:pt>
                <c:pt idx="439">
                  <c:v>43802</c:v>
                </c:pt>
                <c:pt idx="440">
                  <c:v>43801</c:v>
                </c:pt>
                <c:pt idx="441">
                  <c:v>43798</c:v>
                </c:pt>
                <c:pt idx="442">
                  <c:v>43797</c:v>
                </c:pt>
                <c:pt idx="443">
                  <c:v>43796</c:v>
                </c:pt>
                <c:pt idx="444">
                  <c:v>43795</c:v>
                </c:pt>
                <c:pt idx="445">
                  <c:v>43794</c:v>
                </c:pt>
                <c:pt idx="446">
                  <c:v>43791</c:v>
                </c:pt>
                <c:pt idx="447">
                  <c:v>43790</c:v>
                </c:pt>
                <c:pt idx="448">
                  <c:v>43789</c:v>
                </c:pt>
                <c:pt idx="449">
                  <c:v>43788</c:v>
                </c:pt>
                <c:pt idx="450">
                  <c:v>43787</c:v>
                </c:pt>
                <c:pt idx="451">
                  <c:v>43784</c:v>
                </c:pt>
                <c:pt idx="452">
                  <c:v>43783</c:v>
                </c:pt>
                <c:pt idx="453">
                  <c:v>43782</c:v>
                </c:pt>
                <c:pt idx="454">
                  <c:v>43781</c:v>
                </c:pt>
                <c:pt idx="455">
                  <c:v>43780</c:v>
                </c:pt>
                <c:pt idx="456">
                  <c:v>43777</c:v>
                </c:pt>
                <c:pt idx="457">
                  <c:v>43776</c:v>
                </c:pt>
                <c:pt idx="458">
                  <c:v>43775</c:v>
                </c:pt>
                <c:pt idx="459">
                  <c:v>43774</c:v>
                </c:pt>
                <c:pt idx="460">
                  <c:v>43773</c:v>
                </c:pt>
                <c:pt idx="461">
                  <c:v>43770</c:v>
                </c:pt>
                <c:pt idx="462">
                  <c:v>43769</c:v>
                </c:pt>
                <c:pt idx="463">
                  <c:v>43768</c:v>
                </c:pt>
                <c:pt idx="464">
                  <c:v>43767</c:v>
                </c:pt>
                <c:pt idx="465">
                  <c:v>43766</c:v>
                </c:pt>
                <c:pt idx="466">
                  <c:v>43763</c:v>
                </c:pt>
                <c:pt idx="467">
                  <c:v>43762</c:v>
                </c:pt>
                <c:pt idx="468">
                  <c:v>43761</c:v>
                </c:pt>
                <c:pt idx="469">
                  <c:v>43760</c:v>
                </c:pt>
                <c:pt idx="470">
                  <c:v>43759</c:v>
                </c:pt>
                <c:pt idx="471">
                  <c:v>43756</c:v>
                </c:pt>
                <c:pt idx="472">
                  <c:v>43755</c:v>
                </c:pt>
                <c:pt idx="473">
                  <c:v>43754</c:v>
                </c:pt>
                <c:pt idx="474">
                  <c:v>43753</c:v>
                </c:pt>
                <c:pt idx="475">
                  <c:v>43752</c:v>
                </c:pt>
                <c:pt idx="476">
                  <c:v>43749</c:v>
                </c:pt>
                <c:pt idx="477">
                  <c:v>43748</c:v>
                </c:pt>
                <c:pt idx="478">
                  <c:v>43747</c:v>
                </c:pt>
                <c:pt idx="479">
                  <c:v>43746</c:v>
                </c:pt>
                <c:pt idx="480">
                  <c:v>43745</c:v>
                </c:pt>
                <c:pt idx="481">
                  <c:v>43742</c:v>
                </c:pt>
                <c:pt idx="482">
                  <c:v>43741</c:v>
                </c:pt>
                <c:pt idx="483">
                  <c:v>43740</c:v>
                </c:pt>
                <c:pt idx="484">
                  <c:v>43739</c:v>
                </c:pt>
                <c:pt idx="485">
                  <c:v>43738</c:v>
                </c:pt>
                <c:pt idx="486">
                  <c:v>43735</c:v>
                </c:pt>
                <c:pt idx="487">
                  <c:v>43734</c:v>
                </c:pt>
                <c:pt idx="488">
                  <c:v>43733</c:v>
                </c:pt>
                <c:pt idx="489">
                  <c:v>43732</c:v>
                </c:pt>
                <c:pt idx="490">
                  <c:v>43731</c:v>
                </c:pt>
                <c:pt idx="491">
                  <c:v>43728</c:v>
                </c:pt>
                <c:pt idx="492">
                  <c:v>43727</c:v>
                </c:pt>
                <c:pt idx="493">
                  <c:v>43726</c:v>
                </c:pt>
                <c:pt idx="494">
                  <c:v>43725</c:v>
                </c:pt>
                <c:pt idx="495">
                  <c:v>43724</c:v>
                </c:pt>
                <c:pt idx="496">
                  <c:v>43721</c:v>
                </c:pt>
                <c:pt idx="497">
                  <c:v>43720</c:v>
                </c:pt>
                <c:pt idx="498">
                  <c:v>43719</c:v>
                </c:pt>
                <c:pt idx="499">
                  <c:v>43718</c:v>
                </c:pt>
                <c:pt idx="500">
                  <c:v>43717</c:v>
                </c:pt>
                <c:pt idx="501">
                  <c:v>43714</c:v>
                </c:pt>
                <c:pt idx="502">
                  <c:v>43713</c:v>
                </c:pt>
                <c:pt idx="503">
                  <c:v>43712</c:v>
                </c:pt>
                <c:pt idx="504">
                  <c:v>43711</c:v>
                </c:pt>
                <c:pt idx="505">
                  <c:v>43710</c:v>
                </c:pt>
                <c:pt idx="506">
                  <c:v>43707</c:v>
                </c:pt>
                <c:pt idx="507">
                  <c:v>43706</c:v>
                </c:pt>
                <c:pt idx="508">
                  <c:v>43705</c:v>
                </c:pt>
                <c:pt idx="509">
                  <c:v>43704</c:v>
                </c:pt>
                <c:pt idx="510">
                  <c:v>43703</c:v>
                </c:pt>
                <c:pt idx="511">
                  <c:v>43700</c:v>
                </c:pt>
                <c:pt idx="512">
                  <c:v>43699</c:v>
                </c:pt>
                <c:pt idx="513">
                  <c:v>43698</c:v>
                </c:pt>
                <c:pt idx="514">
                  <c:v>43697</c:v>
                </c:pt>
                <c:pt idx="515">
                  <c:v>43696</c:v>
                </c:pt>
                <c:pt idx="516">
                  <c:v>43693</c:v>
                </c:pt>
                <c:pt idx="517">
                  <c:v>43692</c:v>
                </c:pt>
                <c:pt idx="518">
                  <c:v>43691</c:v>
                </c:pt>
                <c:pt idx="519">
                  <c:v>43690</c:v>
                </c:pt>
                <c:pt idx="520">
                  <c:v>43689</c:v>
                </c:pt>
                <c:pt idx="521">
                  <c:v>43686</c:v>
                </c:pt>
                <c:pt idx="522">
                  <c:v>43685</c:v>
                </c:pt>
                <c:pt idx="523">
                  <c:v>43684</c:v>
                </c:pt>
                <c:pt idx="524">
                  <c:v>43683</c:v>
                </c:pt>
                <c:pt idx="525">
                  <c:v>43682</c:v>
                </c:pt>
                <c:pt idx="526">
                  <c:v>43679</c:v>
                </c:pt>
                <c:pt idx="527">
                  <c:v>43678</c:v>
                </c:pt>
                <c:pt idx="528">
                  <c:v>43677</c:v>
                </c:pt>
                <c:pt idx="529">
                  <c:v>43676</c:v>
                </c:pt>
                <c:pt idx="530">
                  <c:v>43675</c:v>
                </c:pt>
                <c:pt idx="531">
                  <c:v>43672</c:v>
                </c:pt>
                <c:pt idx="532">
                  <c:v>43671</c:v>
                </c:pt>
                <c:pt idx="533">
                  <c:v>43670</c:v>
                </c:pt>
                <c:pt idx="534">
                  <c:v>43669</c:v>
                </c:pt>
                <c:pt idx="535">
                  <c:v>43668</c:v>
                </c:pt>
                <c:pt idx="536">
                  <c:v>43665</c:v>
                </c:pt>
                <c:pt idx="537">
                  <c:v>43664</c:v>
                </c:pt>
                <c:pt idx="538">
                  <c:v>43663</c:v>
                </c:pt>
                <c:pt idx="539">
                  <c:v>43662</c:v>
                </c:pt>
                <c:pt idx="540">
                  <c:v>43661</c:v>
                </c:pt>
                <c:pt idx="541">
                  <c:v>43658</c:v>
                </c:pt>
                <c:pt idx="542">
                  <c:v>43657</c:v>
                </c:pt>
                <c:pt idx="543">
                  <c:v>43656</c:v>
                </c:pt>
                <c:pt idx="544">
                  <c:v>43655</c:v>
                </c:pt>
                <c:pt idx="545">
                  <c:v>43654</c:v>
                </c:pt>
                <c:pt idx="546">
                  <c:v>43651</c:v>
                </c:pt>
                <c:pt idx="547">
                  <c:v>43650</c:v>
                </c:pt>
                <c:pt idx="548">
                  <c:v>43649</c:v>
                </c:pt>
                <c:pt idx="549">
                  <c:v>43648</c:v>
                </c:pt>
                <c:pt idx="550">
                  <c:v>43647</c:v>
                </c:pt>
                <c:pt idx="551">
                  <c:v>43644</c:v>
                </c:pt>
                <c:pt idx="552">
                  <c:v>43643</c:v>
                </c:pt>
                <c:pt idx="553">
                  <c:v>43642</c:v>
                </c:pt>
                <c:pt idx="554">
                  <c:v>43641</c:v>
                </c:pt>
                <c:pt idx="555">
                  <c:v>43640</c:v>
                </c:pt>
                <c:pt idx="556">
                  <c:v>43637</c:v>
                </c:pt>
                <c:pt idx="557">
                  <c:v>43636</c:v>
                </c:pt>
                <c:pt idx="558">
                  <c:v>43635</c:v>
                </c:pt>
                <c:pt idx="559">
                  <c:v>43634</c:v>
                </c:pt>
                <c:pt idx="560">
                  <c:v>43633</c:v>
                </c:pt>
                <c:pt idx="561">
                  <c:v>43630</c:v>
                </c:pt>
                <c:pt idx="562">
                  <c:v>43629</c:v>
                </c:pt>
                <c:pt idx="563">
                  <c:v>43628</c:v>
                </c:pt>
                <c:pt idx="564">
                  <c:v>43627</c:v>
                </c:pt>
                <c:pt idx="565">
                  <c:v>43626</c:v>
                </c:pt>
                <c:pt idx="566">
                  <c:v>43623</c:v>
                </c:pt>
                <c:pt idx="567">
                  <c:v>43622</c:v>
                </c:pt>
                <c:pt idx="568">
                  <c:v>43621</c:v>
                </c:pt>
                <c:pt idx="569">
                  <c:v>43620</c:v>
                </c:pt>
                <c:pt idx="570">
                  <c:v>43619</c:v>
                </c:pt>
                <c:pt idx="571">
                  <c:v>43616</c:v>
                </c:pt>
                <c:pt idx="572">
                  <c:v>43615</c:v>
                </c:pt>
                <c:pt idx="573">
                  <c:v>43614</c:v>
                </c:pt>
                <c:pt idx="574">
                  <c:v>43613</c:v>
                </c:pt>
                <c:pt idx="575">
                  <c:v>43612</c:v>
                </c:pt>
                <c:pt idx="576">
                  <c:v>43609</c:v>
                </c:pt>
                <c:pt idx="577">
                  <c:v>43608</c:v>
                </c:pt>
                <c:pt idx="578">
                  <c:v>43607</c:v>
                </c:pt>
                <c:pt idx="579">
                  <c:v>43606</c:v>
                </c:pt>
                <c:pt idx="580">
                  <c:v>43605</c:v>
                </c:pt>
                <c:pt idx="581">
                  <c:v>43602</c:v>
                </c:pt>
                <c:pt idx="582">
                  <c:v>43601</c:v>
                </c:pt>
                <c:pt idx="583">
                  <c:v>43600</c:v>
                </c:pt>
                <c:pt idx="584">
                  <c:v>43599</c:v>
                </c:pt>
                <c:pt idx="585">
                  <c:v>43598</c:v>
                </c:pt>
                <c:pt idx="586">
                  <c:v>43595</c:v>
                </c:pt>
                <c:pt idx="587">
                  <c:v>43594</c:v>
                </c:pt>
                <c:pt idx="588">
                  <c:v>43593</c:v>
                </c:pt>
                <c:pt idx="589">
                  <c:v>43592</c:v>
                </c:pt>
                <c:pt idx="590">
                  <c:v>43591</c:v>
                </c:pt>
                <c:pt idx="591">
                  <c:v>43588</c:v>
                </c:pt>
                <c:pt idx="592">
                  <c:v>43587</c:v>
                </c:pt>
                <c:pt idx="593">
                  <c:v>43586</c:v>
                </c:pt>
                <c:pt idx="594">
                  <c:v>43585</c:v>
                </c:pt>
                <c:pt idx="595">
                  <c:v>43584</c:v>
                </c:pt>
                <c:pt idx="596">
                  <c:v>43581</c:v>
                </c:pt>
                <c:pt idx="597">
                  <c:v>43580</c:v>
                </c:pt>
                <c:pt idx="598">
                  <c:v>43579</c:v>
                </c:pt>
                <c:pt idx="599">
                  <c:v>43578</c:v>
                </c:pt>
                <c:pt idx="600">
                  <c:v>43577</c:v>
                </c:pt>
                <c:pt idx="601">
                  <c:v>43574</c:v>
                </c:pt>
                <c:pt idx="602">
                  <c:v>43573</c:v>
                </c:pt>
                <c:pt idx="603">
                  <c:v>43572</c:v>
                </c:pt>
                <c:pt idx="604">
                  <c:v>43571</c:v>
                </c:pt>
                <c:pt idx="605">
                  <c:v>43570</c:v>
                </c:pt>
                <c:pt idx="606">
                  <c:v>43567</c:v>
                </c:pt>
                <c:pt idx="607">
                  <c:v>43566</c:v>
                </c:pt>
                <c:pt idx="608">
                  <c:v>43565</c:v>
                </c:pt>
                <c:pt idx="609">
                  <c:v>43564</c:v>
                </c:pt>
                <c:pt idx="610">
                  <c:v>43563</c:v>
                </c:pt>
                <c:pt idx="611">
                  <c:v>43560</c:v>
                </c:pt>
                <c:pt idx="612">
                  <c:v>43559</c:v>
                </c:pt>
                <c:pt idx="613">
                  <c:v>43558</c:v>
                </c:pt>
                <c:pt idx="614">
                  <c:v>43557</c:v>
                </c:pt>
                <c:pt idx="615">
                  <c:v>43556</c:v>
                </c:pt>
                <c:pt idx="616">
                  <c:v>43553</c:v>
                </c:pt>
                <c:pt idx="617">
                  <c:v>43552</c:v>
                </c:pt>
                <c:pt idx="618">
                  <c:v>43551</c:v>
                </c:pt>
                <c:pt idx="619">
                  <c:v>43550</c:v>
                </c:pt>
                <c:pt idx="620">
                  <c:v>43549</c:v>
                </c:pt>
                <c:pt idx="621">
                  <c:v>43546</c:v>
                </c:pt>
                <c:pt idx="622">
                  <c:v>43545</c:v>
                </c:pt>
                <c:pt idx="623">
                  <c:v>43544</c:v>
                </c:pt>
                <c:pt idx="624">
                  <c:v>43543</c:v>
                </c:pt>
                <c:pt idx="625">
                  <c:v>43542</c:v>
                </c:pt>
                <c:pt idx="626">
                  <c:v>43539</c:v>
                </c:pt>
                <c:pt idx="627">
                  <c:v>43538</c:v>
                </c:pt>
                <c:pt idx="628">
                  <c:v>43537</c:v>
                </c:pt>
                <c:pt idx="629">
                  <c:v>43536</c:v>
                </c:pt>
                <c:pt idx="630">
                  <c:v>43535</c:v>
                </c:pt>
                <c:pt idx="631">
                  <c:v>43532</c:v>
                </c:pt>
                <c:pt idx="632">
                  <c:v>43531</c:v>
                </c:pt>
                <c:pt idx="633">
                  <c:v>43530</c:v>
                </c:pt>
                <c:pt idx="634">
                  <c:v>43529</c:v>
                </c:pt>
                <c:pt idx="635">
                  <c:v>43528</c:v>
                </c:pt>
                <c:pt idx="636">
                  <c:v>43525</c:v>
                </c:pt>
                <c:pt idx="637">
                  <c:v>43524</c:v>
                </c:pt>
                <c:pt idx="638">
                  <c:v>43523</c:v>
                </c:pt>
                <c:pt idx="639">
                  <c:v>43522</c:v>
                </c:pt>
                <c:pt idx="640">
                  <c:v>43521</c:v>
                </c:pt>
                <c:pt idx="641">
                  <c:v>43518</c:v>
                </c:pt>
                <c:pt idx="642">
                  <c:v>43517</c:v>
                </c:pt>
                <c:pt idx="643">
                  <c:v>43516</c:v>
                </c:pt>
                <c:pt idx="644">
                  <c:v>43515</c:v>
                </c:pt>
                <c:pt idx="645">
                  <c:v>43514</c:v>
                </c:pt>
                <c:pt idx="646">
                  <c:v>43511</c:v>
                </c:pt>
                <c:pt idx="647">
                  <c:v>43510</c:v>
                </c:pt>
                <c:pt idx="648">
                  <c:v>43509</c:v>
                </c:pt>
                <c:pt idx="649">
                  <c:v>43508</c:v>
                </c:pt>
                <c:pt idx="650">
                  <c:v>43507</c:v>
                </c:pt>
                <c:pt idx="651">
                  <c:v>43504</c:v>
                </c:pt>
                <c:pt idx="652">
                  <c:v>43503</c:v>
                </c:pt>
                <c:pt idx="653">
                  <c:v>43502</c:v>
                </c:pt>
                <c:pt idx="654">
                  <c:v>43501</c:v>
                </c:pt>
                <c:pt idx="655">
                  <c:v>43500</c:v>
                </c:pt>
                <c:pt idx="656">
                  <c:v>43497</c:v>
                </c:pt>
                <c:pt idx="657">
                  <c:v>43496</c:v>
                </c:pt>
                <c:pt idx="658">
                  <c:v>43495</c:v>
                </c:pt>
                <c:pt idx="659">
                  <c:v>43494</c:v>
                </c:pt>
                <c:pt idx="660">
                  <c:v>43493</c:v>
                </c:pt>
                <c:pt idx="661">
                  <c:v>43490</c:v>
                </c:pt>
                <c:pt idx="662">
                  <c:v>43489</c:v>
                </c:pt>
                <c:pt idx="663">
                  <c:v>43488</c:v>
                </c:pt>
                <c:pt idx="664">
                  <c:v>43487</c:v>
                </c:pt>
                <c:pt idx="665">
                  <c:v>43486</c:v>
                </c:pt>
                <c:pt idx="666">
                  <c:v>43483</c:v>
                </c:pt>
                <c:pt idx="667">
                  <c:v>43482</c:v>
                </c:pt>
                <c:pt idx="668">
                  <c:v>43481</c:v>
                </c:pt>
                <c:pt idx="669">
                  <c:v>43480</c:v>
                </c:pt>
                <c:pt idx="670">
                  <c:v>43479</c:v>
                </c:pt>
                <c:pt idx="671">
                  <c:v>43476</c:v>
                </c:pt>
                <c:pt idx="672">
                  <c:v>43475</c:v>
                </c:pt>
                <c:pt idx="673">
                  <c:v>43474</c:v>
                </c:pt>
                <c:pt idx="674">
                  <c:v>43473</c:v>
                </c:pt>
                <c:pt idx="675">
                  <c:v>43472</c:v>
                </c:pt>
                <c:pt idx="676">
                  <c:v>43469</c:v>
                </c:pt>
                <c:pt idx="677">
                  <c:v>43468</c:v>
                </c:pt>
                <c:pt idx="678">
                  <c:v>43467</c:v>
                </c:pt>
                <c:pt idx="679">
                  <c:v>43465</c:v>
                </c:pt>
                <c:pt idx="680">
                  <c:v>43462</c:v>
                </c:pt>
                <c:pt idx="681">
                  <c:v>43461</c:v>
                </c:pt>
                <c:pt idx="682">
                  <c:v>43460</c:v>
                </c:pt>
                <c:pt idx="683">
                  <c:v>43458</c:v>
                </c:pt>
                <c:pt idx="684">
                  <c:v>43455</c:v>
                </c:pt>
                <c:pt idx="685">
                  <c:v>43454</c:v>
                </c:pt>
                <c:pt idx="686">
                  <c:v>43453</c:v>
                </c:pt>
                <c:pt idx="687">
                  <c:v>43452</c:v>
                </c:pt>
                <c:pt idx="688">
                  <c:v>43451</c:v>
                </c:pt>
                <c:pt idx="689">
                  <c:v>43448</c:v>
                </c:pt>
                <c:pt idx="690">
                  <c:v>43447</c:v>
                </c:pt>
                <c:pt idx="691">
                  <c:v>43446</c:v>
                </c:pt>
                <c:pt idx="692">
                  <c:v>43445</c:v>
                </c:pt>
                <c:pt idx="693">
                  <c:v>43444</c:v>
                </c:pt>
                <c:pt idx="694">
                  <c:v>43441</c:v>
                </c:pt>
                <c:pt idx="695">
                  <c:v>43440</c:v>
                </c:pt>
                <c:pt idx="696">
                  <c:v>43439</c:v>
                </c:pt>
                <c:pt idx="697">
                  <c:v>43438</c:v>
                </c:pt>
                <c:pt idx="698">
                  <c:v>43437</c:v>
                </c:pt>
                <c:pt idx="699">
                  <c:v>43434</c:v>
                </c:pt>
                <c:pt idx="700">
                  <c:v>43433</c:v>
                </c:pt>
                <c:pt idx="701">
                  <c:v>43432</c:v>
                </c:pt>
                <c:pt idx="702">
                  <c:v>43431</c:v>
                </c:pt>
                <c:pt idx="703">
                  <c:v>43430</c:v>
                </c:pt>
                <c:pt idx="704">
                  <c:v>43427</c:v>
                </c:pt>
                <c:pt idx="705">
                  <c:v>43426</c:v>
                </c:pt>
                <c:pt idx="706">
                  <c:v>43425</c:v>
                </c:pt>
                <c:pt idx="707">
                  <c:v>43424</c:v>
                </c:pt>
                <c:pt idx="708">
                  <c:v>43423</c:v>
                </c:pt>
                <c:pt idx="709">
                  <c:v>43420</c:v>
                </c:pt>
                <c:pt idx="710">
                  <c:v>43419</c:v>
                </c:pt>
                <c:pt idx="711">
                  <c:v>43418</c:v>
                </c:pt>
                <c:pt idx="712">
                  <c:v>43417</c:v>
                </c:pt>
                <c:pt idx="713">
                  <c:v>43416</c:v>
                </c:pt>
                <c:pt idx="714">
                  <c:v>43413</c:v>
                </c:pt>
                <c:pt idx="715">
                  <c:v>43412</c:v>
                </c:pt>
                <c:pt idx="716">
                  <c:v>43411</c:v>
                </c:pt>
                <c:pt idx="717">
                  <c:v>43410</c:v>
                </c:pt>
                <c:pt idx="718">
                  <c:v>43409</c:v>
                </c:pt>
                <c:pt idx="719">
                  <c:v>43406</c:v>
                </c:pt>
                <c:pt idx="720">
                  <c:v>43405</c:v>
                </c:pt>
                <c:pt idx="721">
                  <c:v>43404</c:v>
                </c:pt>
                <c:pt idx="722">
                  <c:v>43403</c:v>
                </c:pt>
                <c:pt idx="723">
                  <c:v>43402</c:v>
                </c:pt>
                <c:pt idx="724">
                  <c:v>43399</c:v>
                </c:pt>
                <c:pt idx="725">
                  <c:v>43398</c:v>
                </c:pt>
                <c:pt idx="726">
                  <c:v>43397</c:v>
                </c:pt>
                <c:pt idx="727">
                  <c:v>43396</c:v>
                </c:pt>
                <c:pt idx="728">
                  <c:v>43395</c:v>
                </c:pt>
                <c:pt idx="729">
                  <c:v>43392</c:v>
                </c:pt>
                <c:pt idx="730">
                  <c:v>43391</c:v>
                </c:pt>
                <c:pt idx="731">
                  <c:v>43390</c:v>
                </c:pt>
                <c:pt idx="732">
                  <c:v>43389</c:v>
                </c:pt>
                <c:pt idx="733">
                  <c:v>43388</c:v>
                </c:pt>
                <c:pt idx="734">
                  <c:v>43385</c:v>
                </c:pt>
                <c:pt idx="735">
                  <c:v>43384</c:v>
                </c:pt>
                <c:pt idx="736">
                  <c:v>43383</c:v>
                </c:pt>
                <c:pt idx="737">
                  <c:v>43382</c:v>
                </c:pt>
                <c:pt idx="738">
                  <c:v>43381</c:v>
                </c:pt>
                <c:pt idx="739">
                  <c:v>43378</c:v>
                </c:pt>
                <c:pt idx="740">
                  <c:v>43377</c:v>
                </c:pt>
                <c:pt idx="741">
                  <c:v>43376</c:v>
                </c:pt>
                <c:pt idx="742">
                  <c:v>43375</c:v>
                </c:pt>
                <c:pt idx="743">
                  <c:v>43374</c:v>
                </c:pt>
                <c:pt idx="744">
                  <c:v>43371</c:v>
                </c:pt>
                <c:pt idx="745">
                  <c:v>43370</c:v>
                </c:pt>
                <c:pt idx="746">
                  <c:v>43369</c:v>
                </c:pt>
                <c:pt idx="747">
                  <c:v>43368</c:v>
                </c:pt>
                <c:pt idx="748">
                  <c:v>43367</c:v>
                </c:pt>
                <c:pt idx="749">
                  <c:v>43364</c:v>
                </c:pt>
                <c:pt idx="750">
                  <c:v>43363</c:v>
                </c:pt>
                <c:pt idx="751">
                  <c:v>43362</c:v>
                </c:pt>
                <c:pt idx="752">
                  <c:v>43361</c:v>
                </c:pt>
                <c:pt idx="753">
                  <c:v>43360</c:v>
                </c:pt>
                <c:pt idx="754">
                  <c:v>43357</c:v>
                </c:pt>
                <c:pt idx="755">
                  <c:v>43356</c:v>
                </c:pt>
                <c:pt idx="756">
                  <c:v>43355</c:v>
                </c:pt>
                <c:pt idx="757">
                  <c:v>43354</c:v>
                </c:pt>
                <c:pt idx="758">
                  <c:v>43353</c:v>
                </c:pt>
                <c:pt idx="759">
                  <c:v>43350</c:v>
                </c:pt>
                <c:pt idx="760">
                  <c:v>43349</c:v>
                </c:pt>
                <c:pt idx="761">
                  <c:v>43348</c:v>
                </c:pt>
                <c:pt idx="762">
                  <c:v>43347</c:v>
                </c:pt>
                <c:pt idx="763">
                  <c:v>43346</c:v>
                </c:pt>
                <c:pt idx="764">
                  <c:v>43343</c:v>
                </c:pt>
                <c:pt idx="765">
                  <c:v>43342</c:v>
                </c:pt>
                <c:pt idx="766">
                  <c:v>43341</c:v>
                </c:pt>
                <c:pt idx="767">
                  <c:v>43340</c:v>
                </c:pt>
                <c:pt idx="768">
                  <c:v>43339</c:v>
                </c:pt>
                <c:pt idx="769">
                  <c:v>43336</c:v>
                </c:pt>
                <c:pt idx="770">
                  <c:v>43335</c:v>
                </c:pt>
                <c:pt idx="771">
                  <c:v>43334</c:v>
                </c:pt>
                <c:pt idx="772">
                  <c:v>43333</c:v>
                </c:pt>
                <c:pt idx="773">
                  <c:v>43332</c:v>
                </c:pt>
                <c:pt idx="774">
                  <c:v>43329</c:v>
                </c:pt>
                <c:pt idx="775">
                  <c:v>43328</c:v>
                </c:pt>
                <c:pt idx="776">
                  <c:v>43327</c:v>
                </c:pt>
                <c:pt idx="777">
                  <c:v>43326</c:v>
                </c:pt>
                <c:pt idx="778">
                  <c:v>43325</c:v>
                </c:pt>
                <c:pt idx="779">
                  <c:v>43322</c:v>
                </c:pt>
                <c:pt idx="780">
                  <c:v>43321</c:v>
                </c:pt>
                <c:pt idx="781">
                  <c:v>43320</c:v>
                </c:pt>
                <c:pt idx="782">
                  <c:v>43319</c:v>
                </c:pt>
                <c:pt idx="783">
                  <c:v>43318</c:v>
                </c:pt>
                <c:pt idx="784">
                  <c:v>43315</c:v>
                </c:pt>
                <c:pt idx="785">
                  <c:v>43314</c:v>
                </c:pt>
                <c:pt idx="786">
                  <c:v>43313</c:v>
                </c:pt>
                <c:pt idx="787">
                  <c:v>43312</c:v>
                </c:pt>
                <c:pt idx="788">
                  <c:v>43311</c:v>
                </c:pt>
                <c:pt idx="789">
                  <c:v>43308</c:v>
                </c:pt>
                <c:pt idx="790">
                  <c:v>43307</c:v>
                </c:pt>
                <c:pt idx="791">
                  <c:v>43306</c:v>
                </c:pt>
                <c:pt idx="792">
                  <c:v>43305</c:v>
                </c:pt>
                <c:pt idx="793">
                  <c:v>43304</c:v>
                </c:pt>
                <c:pt idx="794">
                  <c:v>43301</c:v>
                </c:pt>
                <c:pt idx="795">
                  <c:v>43300</c:v>
                </c:pt>
                <c:pt idx="796">
                  <c:v>43299</c:v>
                </c:pt>
                <c:pt idx="797">
                  <c:v>43298</c:v>
                </c:pt>
                <c:pt idx="798">
                  <c:v>43297</c:v>
                </c:pt>
                <c:pt idx="799">
                  <c:v>43294</c:v>
                </c:pt>
                <c:pt idx="800">
                  <c:v>43293</c:v>
                </c:pt>
                <c:pt idx="801">
                  <c:v>43292</c:v>
                </c:pt>
                <c:pt idx="802">
                  <c:v>43291</c:v>
                </c:pt>
                <c:pt idx="803">
                  <c:v>43290</c:v>
                </c:pt>
                <c:pt idx="804">
                  <c:v>43287</c:v>
                </c:pt>
                <c:pt idx="805">
                  <c:v>43286</c:v>
                </c:pt>
                <c:pt idx="806">
                  <c:v>43285</c:v>
                </c:pt>
                <c:pt idx="807">
                  <c:v>43284</c:v>
                </c:pt>
                <c:pt idx="808">
                  <c:v>43283</c:v>
                </c:pt>
                <c:pt idx="809">
                  <c:v>43280</c:v>
                </c:pt>
                <c:pt idx="810">
                  <c:v>43279</c:v>
                </c:pt>
                <c:pt idx="811">
                  <c:v>43278</c:v>
                </c:pt>
                <c:pt idx="812">
                  <c:v>43277</c:v>
                </c:pt>
                <c:pt idx="813">
                  <c:v>43276</c:v>
                </c:pt>
                <c:pt idx="814">
                  <c:v>43273</c:v>
                </c:pt>
                <c:pt idx="815">
                  <c:v>43272</c:v>
                </c:pt>
                <c:pt idx="816">
                  <c:v>43271</c:v>
                </c:pt>
                <c:pt idx="817">
                  <c:v>43270</c:v>
                </c:pt>
                <c:pt idx="818">
                  <c:v>43269</c:v>
                </c:pt>
                <c:pt idx="819">
                  <c:v>43266</c:v>
                </c:pt>
                <c:pt idx="820">
                  <c:v>43265</c:v>
                </c:pt>
                <c:pt idx="821">
                  <c:v>43264</c:v>
                </c:pt>
                <c:pt idx="822">
                  <c:v>43263</c:v>
                </c:pt>
                <c:pt idx="823">
                  <c:v>43262</c:v>
                </c:pt>
                <c:pt idx="824">
                  <c:v>43259</c:v>
                </c:pt>
                <c:pt idx="825">
                  <c:v>43258</c:v>
                </c:pt>
                <c:pt idx="826">
                  <c:v>43257</c:v>
                </c:pt>
                <c:pt idx="827">
                  <c:v>43256</c:v>
                </c:pt>
                <c:pt idx="828">
                  <c:v>43255</c:v>
                </c:pt>
                <c:pt idx="829">
                  <c:v>43252</c:v>
                </c:pt>
                <c:pt idx="830">
                  <c:v>43251</c:v>
                </c:pt>
                <c:pt idx="831">
                  <c:v>43250</c:v>
                </c:pt>
                <c:pt idx="832">
                  <c:v>43249</c:v>
                </c:pt>
                <c:pt idx="833">
                  <c:v>43248</c:v>
                </c:pt>
                <c:pt idx="834">
                  <c:v>43245</c:v>
                </c:pt>
                <c:pt idx="835">
                  <c:v>43244</c:v>
                </c:pt>
                <c:pt idx="836">
                  <c:v>43243</c:v>
                </c:pt>
                <c:pt idx="837">
                  <c:v>43242</c:v>
                </c:pt>
                <c:pt idx="838">
                  <c:v>43241</c:v>
                </c:pt>
                <c:pt idx="839">
                  <c:v>43238</c:v>
                </c:pt>
                <c:pt idx="840">
                  <c:v>43237</c:v>
                </c:pt>
                <c:pt idx="841">
                  <c:v>43236</c:v>
                </c:pt>
                <c:pt idx="842">
                  <c:v>43235</c:v>
                </c:pt>
                <c:pt idx="843">
                  <c:v>43234</c:v>
                </c:pt>
                <c:pt idx="844">
                  <c:v>43231</c:v>
                </c:pt>
                <c:pt idx="845">
                  <c:v>43230</c:v>
                </c:pt>
                <c:pt idx="846">
                  <c:v>43229</c:v>
                </c:pt>
                <c:pt idx="847">
                  <c:v>43228</c:v>
                </c:pt>
                <c:pt idx="848">
                  <c:v>43227</c:v>
                </c:pt>
                <c:pt idx="849">
                  <c:v>43224</c:v>
                </c:pt>
                <c:pt idx="850">
                  <c:v>43223</c:v>
                </c:pt>
                <c:pt idx="851">
                  <c:v>43222</c:v>
                </c:pt>
                <c:pt idx="852">
                  <c:v>43221</c:v>
                </c:pt>
                <c:pt idx="853">
                  <c:v>43220</c:v>
                </c:pt>
                <c:pt idx="854">
                  <c:v>43217</c:v>
                </c:pt>
                <c:pt idx="855">
                  <c:v>43216</c:v>
                </c:pt>
                <c:pt idx="856">
                  <c:v>43215</c:v>
                </c:pt>
                <c:pt idx="857">
                  <c:v>43214</c:v>
                </c:pt>
                <c:pt idx="858">
                  <c:v>43213</c:v>
                </c:pt>
                <c:pt idx="859">
                  <c:v>43210</c:v>
                </c:pt>
                <c:pt idx="860">
                  <c:v>43209</c:v>
                </c:pt>
                <c:pt idx="861">
                  <c:v>43208</c:v>
                </c:pt>
                <c:pt idx="862">
                  <c:v>43207</c:v>
                </c:pt>
                <c:pt idx="863">
                  <c:v>43206</c:v>
                </c:pt>
                <c:pt idx="864">
                  <c:v>43203</c:v>
                </c:pt>
                <c:pt idx="865">
                  <c:v>43202</c:v>
                </c:pt>
                <c:pt idx="866">
                  <c:v>43201</c:v>
                </c:pt>
                <c:pt idx="867">
                  <c:v>43200</c:v>
                </c:pt>
                <c:pt idx="868">
                  <c:v>43199</c:v>
                </c:pt>
                <c:pt idx="869">
                  <c:v>43196</c:v>
                </c:pt>
                <c:pt idx="870">
                  <c:v>43195</c:v>
                </c:pt>
                <c:pt idx="871">
                  <c:v>43194</c:v>
                </c:pt>
                <c:pt idx="872">
                  <c:v>43193</c:v>
                </c:pt>
                <c:pt idx="873">
                  <c:v>43192</c:v>
                </c:pt>
                <c:pt idx="874">
                  <c:v>43188</c:v>
                </c:pt>
                <c:pt idx="875">
                  <c:v>43187</c:v>
                </c:pt>
                <c:pt idx="876">
                  <c:v>43186</c:v>
                </c:pt>
                <c:pt idx="877">
                  <c:v>43185</c:v>
                </c:pt>
                <c:pt idx="878">
                  <c:v>43182</c:v>
                </c:pt>
                <c:pt idx="879">
                  <c:v>43181</c:v>
                </c:pt>
                <c:pt idx="880">
                  <c:v>43180</c:v>
                </c:pt>
                <c:pt idx="881">
                  <c:v>43179</c:v>
                </c:pt>
                <c:pt idx="882">
                  <c:v>43178</c:v>
                </c:pt>
                <c:pt idx="883">
                  <c:v>43175</c:v>
                </c:pt>
                <c:pt idx="884">
                  <c:v>43174</c:v>
                </c:pt>
                <c:pt idx="885">
                  <c:v>43173</c:v>
                </c:pt>
                <c:pt idx="886">
                  <c:v>43172</c:v>
                </c:pt>
                <c:pt idx="887">
                  <c:v>43171</c:v>
                </c:pt>
                <c:pt idx="888">
                  <c:v>43168</c:v>
                </c:pt>
                <c:pt idx="889">
                  <c:v>43167</c:v>
                </c:pt>
                <c:pt idx="890">
                  <c:v>43166</c:v>
                </c:pt>
                <c:pt idx="891">
                  <c:v>43165</c:v>
                </c:pt>
                <c:pt idx="892">
                  <c:v>43164</c:v>
                </c:pt>
                <c:pt idx="893">
                  <c:v>43161</c:v>
                </c:pt>
                <c:pt idx="894">
                  <c:v>43160</c:v>
                </c:pt>
                <c:pt idx="895">
                  <c:v>43159</c:v>
                </c:pt>
                <c:pt idx="896">
                  <c:v>43158</c:v>
                </c:pt>
                <c:pt idx="897">
                  <c:v>43157</c:v>
                </c:pt>
                <c:pt idx="898">
                  <c:v>43154</c:v>
                </c:pt>
                <c:pt idx="899">
                  <c:v>43153</c:v>
                </c:pt>
                <c:pt idx="900">
                  <c:v>43152</c:v>
                </c:pt>
                <c:pt idx="901">
                  <c:v>43151</c:v>
                </c:pt>
                <c:pt idx="902">
                  <c:v>43147</c:v>
                </c:pt>
                <c:pt idx="903">
                  <c:v>43146</c:v>
                </c:pt>
                <c:pt idx="904">
                  <c:v>43145</c:v>
                </c:pt>
                <c:pt idx="905">
                  <c:v>43144</c:v>
                </c:pt>
                <c:pt idx="906">
                  <c:v>43143</c:v>
                </c:pt>
                <c:pt idx="907">
                  <c:v>43140</c:v>
                </c:pt>
                <c:pt idx="908">
                  <c:v>43139</c:v>
                </c:pt>
                <c:pt idx="909">
                  <c:v>43138</c:v>
                </c:pt>
                <c:pt idx="910">
                  <c:v>43137</c:v>
                </c:pt>
                <c:pt idx="911">
                  <c:v>43136</c:v>
                </c:pt>
                <c:pt idx="912">
                  <c:v>43133</c:v>
                </c:pt>
                <c:pt idx="913">
                  <c:v>43132</c:v>
                </c:pt>
                <c:pt idx="914">
                  <c:v>43131</c:v>
                </c:pt>
                <c:pt idx="915">
                  <c:v>43130</c:v>
                </c:pt>
                <c:pt idx="916">
                  <c:v>43129</c:v>
                </c:pt>
                <c:pt idx="917">
                  <c:v>43126</c:v>
                </c:pt>
                <c:pt idx="918">
                  <c:v>43125</c:v>
                </c:pt>
                <c:pt idx="919">
                  <c:v>43124</c:v>
                </c:pt>
                <c:pt idx="920">
                  <c:v>43123</c:v>
                </c:pt>
                <c:pt idx="921">
                  <c:v>43122</c:v>
                </c:pt>
                <c:pt idx="922">
                  <c:v>43119</c:v>
                </c:pt>
                <c:pt idx="923">
                  <c:v>43118</c:v>
                </c:pt>
                <c:pt idx="924">
                  <c:v>43117</c:v>
                </c:pt>
                <c:pt idx="925">
                  <c:v>43116</c:v>
                </c:pt>
                <c:pt idx="926">
                  <c:v>43115</c:v>
                </c:pt>
                <c:pt idx="927">
                  <c:v>43112</c:v>
                </c:pt>
                <c:pt idx="928">
                  <c:v>43111</c:v>
                </c:pt>
                <c:pt idx="929">
                  <c:v>43110</c:v>
                </c:pt>
                <c:pt idx="930">
                  <c:v>43109</c:v>
                </c:pt>
                <c:pt idx="931">
                  <c:v>43108</c:v>
                </c:pt>
                <c:pt idx="932">
                  <c:v>43105</c:v>
                </c:pt>
                <c:pt idx="933">
                  <c:v>43104</c:v>
                </c:pt>
                <c:pt idx="934">
                  <c:v>43103</c:v>
                </c:pt>
                <c:pt idx="935">
                  <c:v>43102</c:v>
                </c:pt>
                <c:pt idx="936">
                  <c:v>43098</c:v>
                </c:pt>
                <c:pt idx="937">
                  <c:v>43097</c:v>
                </c:pt>
                <c:pt idx="938">
                  <c:v>43096</c:v>
                </c:pt>
                <c:pt idx="939">
                  <c:v>43095</c:v>
                </c:pt>
                <c:pt idx="940">
                  <c:v>43091</c:v>
                </c:pt>
                <c:pt idx="941">
                  <c:v>43090</c:v>
                </c:pt>
                <c:pt idx="942">
                  <c:v>43089</c:v>
                </c:pt>
                <c:pt idx="943">
                  <c:v>43088</c:v>
                </c:pt>
                <c:pt idx="944">
                  <c:v>43087</c:v>
                </c:pt>
                <c:pt idx="945">
                  <c:v>43084</c:v>
                </c:pt>
                <c:pt idx="946">
                  <c:v>43083</c:v>
                </c:pt>
                <c:pt idx="947">
                  <c:v>43082</c:v>
                </c:pt>
                <c:pt idx="948">
                  <c:v>43081</c:v>
                </c:pt>
                <c:pt idx="949">
                  <c:v>43080</c:v>
                </c:pt>
                <c:pt idx="950">
                  <c:v>43077</c:v>
                </c:pt>
                <c:pt idx="951">
                  <c:v>43076</c:v>
                </c:pt>
                <c:pt idx="952">
                  <c:v>43075</c:v>
                </c:pt>
                <c:pt idx="953">
                  <c:v>43074</c:v>
                </c:pt>
                <c:pt idx="954">
                  <c:v>43073</c:v>
                </c:pt>
                <c:pt idx="955">
                  <c:v>43070</c:v>
                </c:pt>
                <c:pt idx="956">
                  <c:v>43069</c:v>
                </c:pt>
                <c:pt idx="957">
                  <c:v>43068</c:v>
                </c:pt>
                <c:pt idx="958">
                  <c:v>43067</c:v>
                </c:pt>
                <c:pt idx="959">
                  <c:v>43066</c:v>
                </c:pt>
                <c:pt idx="960">
                  <c:v>43063</c:v>
                </c:pt>
                <c:pt idx="961">
                  <c:v>43062</c:v>
                </c:pt>
                <c:pt idx="962">
                  <c:v>43061</c:v>
                </c:pt>
                <c:pt idx="963">
                  <c:v>43060</c:v>
                </c:pt>
                <c:pt idx="964">
                  <c:v>43059</c:v>
                </c:pt>
                <c:pt idx="965">
                  <c:v>43056</c:v>
                </c:pt>
                <c:pt idx="966">
                  <c:v>43055</c:v>
                </c:pt>
                <c:pt idx="967">
                  <c:v>43054</c:v>
                </c:pt>
                <c:pt idx="968">
                  <c:v>43053</c:v>
                </c:pt>
                <c:pt idx="969">
                  <c:v>43052</c:v>
                </c:pt>
                <c:pt idx="970">
                  <c:v>43049</c:v>
                </c:pt>
                <c:pt idx="971">
                  <c:v>43048</c:v>
                </c:pt>
                <c:pt idx="972">
                  <c:v>43047</c:v>
                </c:pt>
                <c:pt idx="973">
                  <c:v>43046</c:v>
                </c:pt>
                <c:pt idx="974">
                  <c:v>43045</c:v>
                </c:pt>
                <c:pt idx="975">
                  <c:v>43042</c:v>
                </c:pt>
                <c:pt idx="976">
                  <c:v>43041</c:v>
                </c:pt>
                <c:pt idx="977">
                  <c:v>43040</c:v>
                </c:pt>
                <c:pt idx="978">
                  <c:v>43039</c:v>
                </c:pt>
                <c:pt idx="979">
                  <c:v>43038</c:v>
                </c:pt>
                <c:pt idx="980">
                  <c:v>43035</c:v>
                </c:pt>
                <c:pt idx="981">
                  <c:v>43034</c:v>
                </c:pt>
                <c:pt idx="982">
                  <c:v>43033</c:v>
                </c:pt>
                <c:pt idx="983">
                  <c:v>43032</c:v>
                </c:pt>
                <c:pt idx="984">
                  <c:v>43031</c:v>
                </c:pt>
                <c:pt idx="985">
                  <c:v>43028</c:v>
                </c:pt>
                <c:pt idx="986">
                  <c:v>43027</c:v>
                </c:pt>
                <c:pt idx="987">
                  <c:v>43026</c:v>
                </c:pt>
                <c:pt idx="988">
                  <c:v>43025</c:v>
                </c:pt>
                <c:pt idx="989">
                  <c:v>43024</c:v>
                </c:pt>
                <c:pt idx="990">
                  <c:v>43021</c:v>
                </c:pt>
                <c:pt idx="991">
                  <c:v>43020</c:v>
                </c:pt>
                <c:pt idx="992">
                  <c:v>43019</c:v>
                </c:pt>
                <c:pt idx="993">
                  <c:v>43018</c:v>
                </c:pt>
                <c:pt idx="994">
                  <c:v>43017</c:v>
                </c:pt>
                <c:pt idx="995">
                  <c:v>43014</c:v>
                </c:pt>
                <c:pt idx="996">
                  <c:v>43013</c:v>
                </c:pt>
                <c:pt idx="997">
                  <c:v>43012</c:v>
                </c:pt>
                <c:pt idx="998">
                  <c:v>43011</c:v>
                </c:pt>
                <c:pt idx="999">
                  <c:v>43010</c:v>
                </c:pt>
                <c:pt idx="1000">
                  <c:v>43007</c:v>
                </c:pt>
                <c:pt idx="1001">
                  <c:v>43006</c:v>
                </c:pt>
                <c:pt idx="1002">
                  <c:v>43005</c:v>
                </c:pt>
                <c:pt idx="1003">
                  <c:v>43004</c:v>
                </c:pt>
                <c:pt idx="1004">
                  <c:v>43003</c:v>
                </c:pt>
                <c:pt idx="1005">
                  <c:v>43000</c:v>
                </c:pt>
                <c:pt idx="1006">
                  <c:v>42999</c:v>
                </c:pt>
                <c:pt idx="1007">
                  <c:v>42998</c:v>
                </c:pt>
                <c:pt idx="1008">
                  <c:v>42997</c:v>
                </c:pt>
                <c:pt idx="1009">
                  <c:v>42996</c:v>
                </c:pt>
                <c:pt idx="1010">
                  <c:v>42993</c:v>
                </c:pt>
                <c:pt idx="1011">
                  <c:v>42992</c:v>
                </c:pt>
                <c:pt idx="1012">
                  <c:v>42991</c:v>
                </c:pt>
                <c:pt idx="1013">
                  <c:v>42990</c:v>
                </c:pt>
                <c:pt idx="1014">
                  <c:v>42989</c:v>
                </c:pt>
                <c:pt idx="1015">
                  <c:v>42986</c:v>
                </c:pt>
                <c:pt idx="1016">
                  <c:v>42985</c:v>
                </c:pt>
                <c:pt idx="1017">
                  <c:v>42984</c:v>
                </c:pt>
                <c:pt idx="1018">
                  <c:v>42983</c:v>
                </c:pt>
                <c:pt idx="1019">
                  <c:v>42982</c:v>
                </c:pt>
                <c:pt idx="1020">
                  <c:v>42979</c:v>
                </c:pt>
                <c:pt idx="1021">
                  <c:v>42978</c:v>
                </c:pt>
                <c:pt idx="1022">
                  <c:v>42977</c:v>
                </c:pt>
                <c:pt idx="1023">
                  <c:v>42976</c:v>
                </c:pt>
                <c:pt idx="1024">
                  <c:v>42975</c:v>
                </c:pt>
                <c:pt idx="1025">
                  <c:v>42972</c:v>
                </c:pt>
                <c:pt idx="1026">
                  <c:v>42971</c:v>
                </c:pt>
                <c:pt idx="1027">
                  <c:v>42970</c:v>
                </c:pt>
                <c:pt idx="1028">
                  <c:v>42969</c:v>
                </c:pt>
                <c:pt idx="1029">
                  <c:v>42968</c:v>
                </c:pt>
                <c:pt idx="1030">
                  <c:v>42965</c:v>
                </c:pt>
                <c:pt idx="1031">
                  <c:v>42964</c:v>
                </c:pt>
                <c:pt idx="1032">
                  <c:v>42963</c:v>
                </c:pt>
                <c:pt idx="1033">
                  <c:v>42962</c:v>
                </c:pt>
                <c:pt idx="1034">
                  <c:v>42961</c:v>
                </c:pt>
                <c:pt idx="1035">
                  <c:v>42958</c:v>
                </c:pt>
                <c:pt idx="1036">
                  <c:v>42957</c:v>
                </c:pt>
                <c:pt idx="1037">
                  <c:v>42956</c:v>
                </c:pt>
                <c:pt idx="1038">
                  <c:v>42955</c:v>
                </c:pt>
                <c:pt idx="1039">
                  <c:v>42954</c:v>
                </c:pt>
                <c:pt idx="1040">
                  <c:v>42951</c:v>
                </c:pt>
                <c:pt idx="1041">
                  <c:v>42950</c:v>
                </c:pt>
                <c:pt idx="1042">
                  <c:v>42949</c:v>
                </c:pt>
                <c:pt idx="1043">
                  <c:v>42948</c:v>
                </c:pt>
                <c:pt idx="1044">
                  <c:v>42947</c:v>
                </c:pt>
                <c:pt idx="1045">
                  <c:v>42944</c:v>
                </c:pt>
                <c:pt idx="1046">
                  <c:v>42943</c:v>
                </c:pt>
                <c:pt idx="1047">
                  <c:v>42942</c:v>
                </c:pt>
                <c:pt idx="1048">
                  <c:v>42941</c:v>
                </c:pt>
                <c:pt idx="1049">
                  <c:v>42940</c:v>
                </c:pt>
                <c:pt idx="1050">
                  <c:v>42937</c:v>
                </c:pt>
                <c:pt idx="1051">
                  <c:v>42936</c:v>
                </c:pt>
                <c:pt idx="1052">
                  <c:v>42935</c:v>
                </c:pt>
                <c:pt idx="1053">
                  <c:v>42934</c:v>
                </c:pt>
                <c:pt idx="1054">
                  <c:v>42933</c:v>
                </c:pt>
                <c:pt idx="1055">
                  <c:v>42930</c:v>
                </c:pt>
                <c:pt idx="1056">
                  <c:v>42929</c:v>
                </c:pt>
                <c:pt idx="1057">
                  <c:v>42928</c:v>
                </c:pt>
                <c:pt idx="1058">
                  <c:v>42927</c:v>
                </c:pt>
                <c:pt idx="1059">
                  <c:v>42926</c:v>
                </c:pt>
                <c:pt idx="1060">
                  <c:v>42923</c:v>
                </c:pt>
                <c:pt idx="1061">
                  <c:v>42922</c:v>
                </c:pt>
                <c:pt idx="1062">
                  <c:v>42921</c:v>
                </c:pt>
                <c:pt idx="1063">
                  <c:v>42919</c:v>
                </c:pt>
                <c:pt idx="1064">
                  <c:v>42916</c:v>
                </c:pt>
                <c:pt idx="1065">
                  <c:v>42915</c:v>
                </c:pt>
                <c:pt idx="1066">
                  <c:v>42914</c:v>
                </c:pt>
                <c:pt idx="1067">
                  <c:v>42913</c:v>
                </c:pt>
                <c:pt idx="1068">
                  <c:v>42912</c:v>
                </c:pt>
                <c:pt idx="1069">
                  <c:v>42909</c:v>
                </c:pt>
                <c:pt idx="1070">
                  <c:v>42908</c:v>
                </c:pt>
                <c:pt idx="1071">
                  <c:v>42907</c:v>
                </c:pt>
                <c:pt idx="1072">
                  <c:v>42906</c:v>
                </c:pt>
                <c:pt idx="1073">
                  <c:v>42905</c:v>
                </c:pt>
                <c:pt idx="1074">
                  <c:v>42902</c:v>
                </c:pt>
                <c:pt idx="1075">
                  <c:v>42901</c:v>
                </c:pt>
                <c:pt idx="1076">
                  <c:v>42900</c:v>
                </c:pt>
                <c:pt idx="1077">
                  <c:v>42899</c:v>
                </c:pt>
                <c:pt idx="1078">
                  <c:v>42898</c:v>
                </c:pt>
                <c:pt idx="1079">
                  <c:v>42895</c:v>
                </c:pt>
                <c:pt idx="1080">
                  <c:v>42894</c:v>
                </c:pt>
                <c:pt idx="1081">
                  <c:v>42893</c:v>
                </c:pt>
                <c:pt idx="1082">
                  <c:v>42892</c:v>
                </c:pt>
                <c:pt idx="1083">
                  <c:v>42891</c:v>
                </c:pt>
                <c:pt idx="1084">
                  <c:v>42888</c:v>
                </c:pt>
                <c:pt idx="1085">
                  <c:v>42887</c:v>
                </c:pt>
                <c:pt idx="1086">
                  <c:v>42886</c:v>
                </c:pt>
                <c:pt idx="1087">
                  <c:v>42885</c:v>
                </c:pt>
                <c:pt idx="1088">
                  <c:v>42884</c:v>
                </c:pt>
                <c:pt idx="1089">
                  <c:v>42881</c:v>
                </c:pt>
                <c:pt idx="1090">
                  <c:v>42880</c:v>
                </c:pt>
                <c:pt idx="1091">
                  <c:v>42879</c:v>
                </c:pt>
                <c:pt idx="1092">
                  <c:v>42878</c:v>
                </c:pt>
                <c:pt idx="1093">
                  <c:v>42877</c:v>
                </c:pt>
                <c:pt idx="1094">
                  <c:v>42874</c:v>
                </c:pt>
                <c:pt idx="1095">
                  <c:v>42873</c:v>
                </c:pt>
                <c:pt idx="1096">
                  <c:v>42872</c:v>
                </c:pt>
                <c:pt idx="1097">
                  <c:v>42871</c:v>
                </c:pt>
                <c:pt idx="1098">
                  <c:v>42870</c:v>
                </c:pt>
                <c:pt idx="1099">
                  <c:v>42867</c:v>
                </c:pt>
                <c:pt idx="1100">
                  <c:v>42866</c:v>
                </c:pt>
                <c:pt idx="1101">
                  <c:v>42865</c:v>
                </c:pt>
                <c:pt idx="1102">
                  <c:v>42864</c:v>
                </c:pt>
                <c:pt idx="1103">
                  <c:v>42863</c:v>
                </c:pt>
                <c:pt idx="1104">
                  <c:v>42860</c:v>
                </c:pt>
                <c:pt idx="1105">
                  <c:v>42859</c:v>
                </c:pt>
                <c:pt idx="1106">
                  <c:v>42858</c:v>
                </c:pt>
                <c:pt idx="1107">
                  <c:v>42857</c:v>
                </c:pt>
                <c:pt idx="1108">
                  <c:v>42856</c:v>
                </c:pt>
                <c:pt idx="1109">
                  <c:v>42853</c:v>
                </c:pt>
                <c:pt idx="1110">
                  <c:v>42852</c:v>
                </c:pt>
                <c:pt idx="1111">
                  <c:v>42851</c:v>
                </c:pt>
                <c:pt idx="1112">
                  <c:v>42850</c:v>
                </c:pt>
                <c:pt idx="1113">
                  <c:v>42849</c:v>
                </c:pt>
                <c:pt idx="1114">
                  <c:v>42846</c:v>
                </c:pt>
                <c:pt idx="1115">
                  <c:v>42845</c:v>
                </c:pt>
                <c:pt idx="1116">
                  <c:v>42844</c:v>
                </c:pt>
                <c:pt idx="1117">
                  <c:v>42843</c:v>
                </c:pt>
                <c:pt idx="1118">
                  <c:v>42842</c:v>
                </c:pt>
                <c:pt idx="1119">
                  <c:v>42838</c:v>
                </c:pt>
                <c:pt idx="1120">
                  <c:v>42837</c:v>
                </c:pt>
                <c:pt idx="1121">
                  <c:v>42836</c:v>
                </c:pt>
                <c:pt idx="1122">
                  <c:v>42835</c:v>
                </c:pt>
                <c:pt idx="1123">
                  <c:v>42832</c:v>
                </c:pt>
                <c:pt idx="1124">
                  <c:v>42831</c:v>
                </c:pt>
                <c:pt idx="1125">
                  <c:v>42830</c:v>
                </c:pt>
                <c:pt idx="1126">
                  <c:v>42829</c:v>
                </c:pt>
                <c:pt idx="1127">
                  <c:v>42828</c:v>
                </c:pt>
                <c:pt idx="1128">
                  <c:v>42825</c:v>
                </c:pt>
                <c:pt idx="1129">
                  <c:v>42824</c:v>
                </c:pt>
                <c:pt idx="1130">
                  <c:v>42823</c:v>
                </c:pt>
                <c:pt idx="1131">
                  <c:v>42822</c:v>
                </c:pt>
                <c:pt idx="1132">
                  <c:v>42821</c:v>
                </c:pt>
                <c:pt idx="1133">
                  <c:v>42818</c:v>
                </c:pt>
                <c:pt idx="1134">
                  <c:v>42817</c:v>
                </c:pt>
                <c:pt idx="1135">
                  <c:v>42816</c:v>
                </c:pt>
                <c:pt idx="1136">
                  <c:v>42815</c:v>
                </c:pt>
                <c:pt idx="1137">
                  <c:v>42814</c:v>
                </c:pt>
                <c:pt idx="1138">
                  <c:v>42811</c:v>
                </c:pt>
                <c:pt idx="1139">
                  <c:v>42810</c:v>
                </c:pt>
                <c:pt idx="1140">
                  <c:v>42809</c:v>
                </c:pt>
                <c:pt idx="1141">
                  <c:v>42808</c:v>
                </c:pt>
                <c:pt idx="1142">
                  <c:v>42807</c:v>
                </c:pt>
                <c:pt idx="1143">
                  <c:v>42804</c:v>
                </c:pt>
                <c:pt idx="1144">
                  <c:v>42803</c:v>
                </c:pt>
                <c:pt idx="1145">
                  <c:v>42802</c:v>
                </c:pt>
                <c:pt idx="1146">
                  <c:v>42801</c:v>
                </c:pt>
                <c:pt idx="1147">
                  <c:v>42800</c:v>
                </c:pt>
                <c:pt idx="1148">
                  <c:v>42797</c:v>
                </c:pt>
                <c:pt idx="1149">
                  <c:v>42796</c:v>
                </c:pt>
                <c:pt idx="1150">
                  <c:v>42795</c:v>
                </c:pt>
                <c:pt idx="1151">
                  <c:v>42794</c:v>
                </c:pt>
                <c:pt idx="1152">
                  <c:v>42793</c:v>
                </c:pt>
                <c:pt idx="1153">
                  <c:v>42790</c:v>
                </c:pt>
                <c:pt idx="1154">
                  <c:v>42789</c:v>
                </c:pt>
                <c:pt idx="1155">
                  <c:v>42788</c:v>
                </c:pt>
                <c:pt idx="1156">
                  <c:v>42787</c:v>
                </c:pt>
                <c:pt idx="1157">
                  <c:v>42786</c:v>
                </c:pt>
                <c:pt idx="1158">
                  <c:v>42783</c:v>
                </c:pt>
                <c:pt idx="1159">
                  <c:v>42782</c:v>
                </c:pt>
                <c:pt idx="1160">
                  <c:v>42781</c:v>
                </c:pt>
                <c:pt idx="1161">
                  <c:v>42780</c:v>
                </c:pt>
                <c:pt idx="1162">
                  <c:v>42779</c:v>
                </c:pt>
                <c:pt idx="1163">
                  <c:v>42776</c:v>
                </c:pt>
                <c:pt idx="1164">
                  <c:v>42775</c:v>
                </c:pt>
                <c:pt idx="1165">
                  <c:v>42774</c:v>
                </c:pt>
                <c:pt idx="1166">
                  <c:v>42773</c:v>
                </c:pt>
                <c:pt idx="1167">
                  <c:v>42772</c:v>
                </c:pt>
                <c:pt idx="1168">
                  <c:v>42769</c:v>
                </c:pt>
                <c:pt idx="1169">
                  <c:v>42768</c:v>
                </c:pt>
                <c:pt idx="1170">
                  <c:v>42767</c:v>
                </c:pt>
                <c:pt idx="1171">
                  <c:v>42766</c:v>
                </c:pt>
                <c:pt idx="1172">
                  <c:v>42765</c:v>
                </c:pt>
                <c:pt idx="1173">
                  <c:v>42762</c:v>
                </c:pt>
                <c:pt idx="1174">
                  <c:v>42761</c:v>
                </c:pt>
                <c:pt idx="1175">
                  <c:v>42760</c:v>
                </c:pt>
                <c:pt idx="1176">
                  <c:v>42759</c:v>
                </c:pt>
                <c:pt idx="1177">
                  <c:v>42758</c:v>
                </c:pt>
                <c:pt idx="1178">
                  <c:v>42755</c:v>
                </c:pt>
                <c:pt idx="1179">
                  <c:v>42754</c:v>
                </c:pt>
                <c:pt idx="1180">
                  <c:v>42753</c:v>
                </c:pt>
                <c:pt idx="1181">
                  <c:v>42752</c:v>
                </c:pt>
                <c:pt idx="1182">
                  <c:v>42751</c:v>
                </c:pt>
                <c:pt idx="1183">
                  <c:v>42748</c:v>
                </c:pt>
                <c:pt idx="1184">
                  <c:v>42747</c:v>
                </c:pt>
                <c:pt idx="1185">
                  <c:v>42746</c:v>
                </c:pt>
                <c:pt idx="1186">
                  <c:v>42745</c:v>
                </c:pt>
                <c:pt idx="1187">
                  <c:v>42744</c:v>
                </c:pt>
                <c:pt idx="1188">
                  <c:v>42741</c:v>
                </c:pt>
                <c:pt idx="1189">
                  <c:v>42740</c:v>
                </c:pt>
                <c:pt idx="1190">
                  <c:v>42739</c:v>
                </c:pt>
                <c:pt idx="1191">
                  <c:v>42738</c:v>
                </c:pt>
                <c:pt idx="1192">
                  <c:v>42737</c:v>
                </c:pt>
                <c:pt idx="1193">
                  <c:v>42734</c:v>
                </c:pt>
                <c:pt idx="1194">
                  <c:v>42733</c:v>
                </c:pt>
                <c:pt idx="1195">
                  <c:v>42732</c:v>
                </c:pt>
                <c:pt idx="1196">
                  <c:v>42731</c:v>
                </c:pt>
                <c:pt idx="1197">
                  <c:v>42730</c:v>
                </c:pt>
                <c:pt idx="1198">
                  <c:v>42727</c:v>
                </c:pt>
                <c:pt idx="1199">
                  <c:v>42726</c:v>
                </c:pt>
                <c:pt idx="1200">
                  <c:v>42725</c:v>
                </c:pt>
                <c:pt idx="1201">
                  <c:v>42724</c:v>
                </c:pt>
                <c:pt idx="1202">
                  <c:v>42723</c:v>
                </c:pt>
                <c:pt idx="1203">
                  <c:v>42720</c:v>
                </c:pt>
                <c:pt idx="1204">
                  <c:v>42719</c:v>
                </c:pt>
                <c:pt idx="1205">
                  <c:v>42718</c:v>
                </c:pt>
                <c:pt idx="1206">
                  <c:v>42717</c:v>
                </c:pt>
                <c:pt idx="1207">
                  <c:v>42716</c:v>
                </c:pt>
                <c:pt idx="1208">
                  <c:v>42713</c:v>
                </c:pt>
                <c:pt idx="1209">
                  <c:v>42712</c:v>
                </c:pt>
                <c:pt idx="1210">
                  <c:v>42711</c:v>
                </c:pt>
                <c:pt idx="1211">
                  <c:v>42710</c:v>
                </c:pt>
                <c:pt idx="1212">
                  <c:v>42709</c:v>
                </c:pt>
                <c:pt idx="1213">
                  <c:v>42706</c:v>
                </c:pt>
                <c:pt idx="1214">
                  <c:v>42705</c:v>
                </c:pt>
                <c:pt idx="1215">
                  <c:v>42704</c:v>
                </c:pt>
                <c:pt idx="1216">
                  <c:v>42703</c:v>
                </c:pt>
                <c:pt idx="1217">
                  <c:v>42702</c:v>
                </c:pt>
                <c:pt idx="1218">
                  <c:v>42699</c:v>
                </c:pt>
                <c:pt idx="1219">
                  <c:v>42698</c:v>
                </c:pt>
                <c:pt idx="1220">
                  <c:v>42697</c:v>
                </c:pt>
                <c:pt idx="1221">
                  <c:v>42696</c:v>
                </c:pt>
                <c:pt idx="1222">
                  <c:v>42695</c:v>
                </c:pt>
                <c:pt idx="1223">
                  <c:v>42692</c:v>
                </c:pt>
                <c:pt idx="1224">
                  <c:v>42691</c:v>
                </c:pt>
                <c:pt idx="1225">
                  <c:v>42690</c:v>
                </c:pt>
                <c:pt idx="1226">
                  <c:v>42689</c:v>
                </c:pt>
                <c:pt idx="1227">
                  <c:v>42688</c:v>
                </c:pt>
                <c:pt idx="1228">
                  <c:v>42685</c:v>
                </c:pt>
                <c:pt idx="1229">
                  <c:v>42684</c:v>
                </c:pt>
                <c:pt idx="1230">
                  <c:v>42683</c:v>
                </c:pt>
                <c:pt idx="1231">
                  <c:v>42682</c:v>
                </c:pt>
                <c:pt idx="1232">
                  <c:v>42681</c:v>
                </c:pt>
                <c:pt idx="1233">
                  <c:v>42678</c:v>
                </c:pt>
                <c:pt idx="1234">
                  <c:v>42677</c:v>
                </c:pt>
                <c:pt idx="1235">
                  <c:v>42676</c:v>
                </c:pt>
                <c:pt idx="1236">
                  <c:v>42675</c:v>
                </c:pt>
                <c:pt idx="1237">
                  <c:v>42674</c:v>
                </c:pt>
                <c:pt idx="1238">
                  <c:v>42671</c:v>
                </c:pt>
                <c:pt idx="1239">
                  <c:v>42670</c:v>
                </c:pt>
                <c:pt idx="1240">
                  <c:v>42669</c:v>
                </c:pt>
                <c:pt idx="1241">
                  <c:v>42668</c:v>
                </c:pt>
                <c:pt idx="1242">
                  <c:v>42667</c:v>
                </c:pt>
                <c:pt idx="1243">
                  <c:v>42664</c:v>
                </c:pt>
                <c:pt idx="1244">
                  <c:v>42663</c:v>
                </c:pt>
                <c:pt idx="1245">
                  <c:v>42662</c:v>
                </c:pt>
                <c:pt idx="1246">
                  <c:v>42661</c:v>
                </c:pt>
                <c:pt idx="1247">
                  <c:v>42660</c:v>
                </c:pt>
                <c:pt idx="1248">
                  <c:v>42657</c:v>
                </c:pt>
                <c:pt idx="1249">
                  <c:v>42656</c:v>
                </c:pt>
                <c:pt idx="1250">
                  <c:v>42655</c:v>
                </c:pt>
                <c:pt idx="1251">
                  <c:v>42654</c:v>
                </c:pt>
                <c:pt idx="1252">
                  <c:v>42653</c:v>
                </c:pt>
                <c:pt idx="1253">
                  <c:v>42650</c:v>
                </c:pt>
                <c:pt idx="1254">
                  <c:v>42649</c:v>
                </c:pt>
                <c:pt idx="1255">
                  <c:v>42648</c:v>
                </c:pt>
                <c:pt idx="1256">
                  <c:v>42647</c:v>
                </c:pt>
                <c:pt idx="1257">
                  <c:v>42646</c:v>
                </c:pt>
                <c:pt idx="1258">
                  <c:v>42643</c:v>
                </c:pt>
                <c:pt idx="1259">
                  <c:v>42642</c:v>
                </c:pt>
                <c:pt idx="1260">
                  <c:v>42641</c:v>
                </c:pt>
                <c:pt idx="1261">
                  <c:v>42640</c:v>
                </c:pt>
                <c:pt idx="1262">
                  <c:v>42639</c:v>
                </c:pt>
                <c:pt idx="1263">
                  <c:v>42636</c:v>
                </c:pt>
                <c:pt idx="1264">
                  <c:v>42635</c:v>
                </c:pt>
                <c:pt idx="1265">
                  <c:v>42634</c:v>
                </c:pt>
                <c:pt idx="1266">
                  <c:v>42633</c:v>
                </c:pt>
                <c:pt idx="1267">
                  <c:v>42632</c:v>
                </c:pt>
                <c:pt idx="1268">
                  <c:v>42629</c:v>
                </c:pt>
                <c:pt idx="1269">
                  <c:v>42628</c:v>
                </c:pt>
                <c:pt idx="1270">
                  <c:v>42627</c:v>
                </c:pt>
                <c:pt idx="1271">
                  <c:v>42626</c:v>
                </c:pt>
                <c:pt idx="1272">
                  <c:v>42625</c:v>
                </c:pt>
                <c:pt idx="1273">
                  <c:v>42622</c:v>
                </c:pt>
                <c:pt idx="1274">
                  <c:v>42621</c:v>
                </c:pt>
                <c:pt idx="1275">
                  <c:v>42620</c:v>
                </c:pt>
                <c:pt idx="1276">
                  <c:v>42619</c:v>
                </c:pt>
                <c:pt idx="1277">
                  <c:v>42618</c:v>
                </c:pt>
                <c:pt idx="1278">
                  <c:v>42615</c:v>
                </c:pt>
                <c:pt idx="1279">
                  <c:v>42614</c:v>
                </c:pt>
                <c:pt idx="1280">
                  <c:v>42613</c:v>
                </c:pt>
                <c:pt idx="1281">
                  <c:v>42612</c:v>
                </c:pt>
                <c:pt idx="1282">
                  <c:v>42611</c:v>
                </c:pt>
                <c:pt idx="1283">
                  <c:v>42608</c:v>
                </c:pt>
                <c:pt idx="1284">
                  <c:v>42607</c:v>
                </c:pt>
                <c:pt idx="1285">
                  <c:v>42606</c:v>
                </c:pt>
                <c:pt idx="1286">
                  <c:v>42605</c:v>
                </c:pt>
                <c:pt idx="1287">
                  <c:v>42604</c:v>
                </c:pt>
                <c:pt idx="1288">
                  <c:v>42601</c:v>
                </c:pt>
                <c:pt idx="1289">
                  <c:v>42600</c:v>
                </c:pt>
                <c:pt idx="1290">
                  <c:v>42599</c:v>
                </c:pt>
                <c:pt idx="1291">
                  <c:v>42598</c:v>
                </c:pt>
                <c:pt idx="1292">
                  <c:v>42597</c:v>
                </c:pt>
                <c:pt idx="1293">
                  <c:v>42594</c:v>
                </c:pt>
                <c:pt idx="1294">
                  <c:v>42593</c:v>
                </c:pt>
                <c:pt idx="1295">
                  <c:v>42592</c:v>
                </c:pt>
                <c:pt idx="1296">
                  <c:v>42591</c:v>
                </c:pt>
                <c:pt idx="1297">
                  <c:v>42590</c:v>
                </c:pt>
                <c:pt idx="1298">
                  <c:v>42587</c:v>
                </c:pt>
                <c:pt idx="1299">
                  <c:v>42586</c:v>
                </c:pt>
                <c:pt idx="1300">
                  <c:v>42585</c:v>
                </c:pt>
                <c:pt idx="1301">
                  <c:v>42584</c:v>
                </c:pt>
                <c:pt idx="1302">
                  <c:v>42583</c:v>
                </c:pt>
                <c:pt idx="1303">
                  <c:v>42580</c:v>
                </c:pt>
                <c:pt idx="1304">
                  <c:v>42579</c:v>
                </c:pt>
                <c:pt idx="1305">
                  <c:v>42578</c:v>
                </c:pt>
                <c:pt idx="1306">
                  <c:v>42577</c:v>
                </c:pt>
                <c:pt idx="1307">
                  <c:v>42576</c:v>
                </c:pt>
                <c:pt idx="1308">
                  <c:v>42573</c:v>
                </c:pt>
                <c:pt idx="1309">
                  <c:v>42572</c:v>
                </c:pt>
                <c:pt idx="1310">
                  <c:v>42571</c:v>
                </c:pt>
                <c:pt idx="1311">
                  <c:v>42570</c:v>
                </c:pt>
                <c:pt idx="1312">
                  <c:v>42569</c:v>
                </c:pt>
                <c:pt idx="1313">
                  <c:v>42566</c:v>
                </c:pt>
                <c:pt idx="1314">
                  <c:v>42565</c:v>
                </c:pt>
                <c:pt idx="1315">
                  <c:v>42564</c:v>
                </c:pt>
                <c:pt idx="1316">
                  <c:v>42563</c:v>
                </c:pt>
                <c:pt idx="1317">
                  <c:v>42562</c:v>
                </c:pt>
                <c:pt idx="1318">
                  <c:v>42559</c:v>
                </c:pt>
                <c:pt idx="1319">
                  <c:v>42558</c:v>
                </c:pt>
                <c:pt idx="1320">
                  <c:v>42557</c:v>
                </c:pt>
                <c:pt idx="1321">
                  <c:v>42556</c:v>
                </c:pt>
                <c:pt idx="1322">
                  <c:v>42555</c:v>
                </c:pt>
                <c:pt idx="1323">
                  <c:v>42552</c:v>
                </c:pt>
                <c:pt idx="1324">
                  <c:v>42551</c:v>
                </c:pt>
                <c:pt idx="1325">
                  <c:v>42550</c:v>
                </c:pt>
                <c:pt idx="1326">
                  <c:v>42549</c:v>
                </c:pt>
                <c:pt idx="1327">
                  <c:v>42548</c:v>
                </c:pt>
                <c:pt idx="1328">
                  <c:v>42545</c:v>
                </c:pt>
                <c:pt idx="1329">
                  <c:v>42544</c:v>
                </c:pt>
                <c:pt idx="1330">
                  <c:v>42543</c:v>
                </c:pt>
                <c:pt idx="1331">
                  <c:v>42542</c:v>
                </c:pt>
                <c:pt idx="1332">
                  <c:v>42541</c:v>
                </c:pt>
                <c:pt idx="1333">
                  <c:v>42538</c:v>
                </c:pt>
                <c:pt idx="1334">
                  <c:v>42537</c:v>
                </c:pt>
                <c:pt idx="1335">
                  <c:v>42536</c:v>
                </c:pt>
                <c:pt idx="1336">
                  <c:v>42535</c:v>
                </c:pt>
                <c:pt idx="1337">
                  <c:v>42534</c:v>
                </c:pt>
                <c:pt idx="1338">
                  <c:v>42531</c:v>
                </c:pt>
                <c:pt idx="1339">
                  <c:v>42530</c:v>
                </c:pt>
                <c:pt idx="1340">
                  <c:v>42529</c:v>
                </c:pt>
                <c:pt idx="1341">
                  <c:v>42528</c:v>
                </c:pt>
                <c:pt idx="1342">
                  <c:v>42527</c:v>
                </c:pt>
                <c:pt idx="1343">
                  <c:v>42524</c:v>
                </c:pt>
                <c:pt idx="1344">
                  <c:v>42523</c:v>
                </c:pt>
                <c:pt idx="1345">
                  <c:v>42522</c:v>
                </c:pt>
                <c:pt idx="1346">
                  <c:v>42521</c:v>
                </c:pt>
                <c:pt idx="1347">
                  <c:v>42520</c:v>
                </c:pt>
                <c:pt idx="1348">
                  <c:v>42517</c:v>
                </c:pt>
                <c:pt idx="1349">
                  <c:v>42516</c:v>
                </c:pt>
                <c:pt idx="1350">
                  <c:v>42515</c:v>
                </c:pt>
                <c:pt idx="1351">
                  <c:v>42514</c:v>
                </c:pt>
                <c:pt idx="1352">
                  <c:v>42513</c:v>
                </c:pt>
                <c:pt idx="1353">
                  <c:v>42510</c:v>
                </c:pt>
                <c:pt idx="1354">
                  <c:v>42509</c:v>
                </c:pt>
                <c:pt idx="1355">
                  <c:v>42508</c:v>
                </c:pt>
                <c:pt idx="1356">
                  <c:v>42507</c:v>
                </c:pt>
                <c:pt idx="1357">
                  <c:v>42506</c:v>
                </c:pt>
                <c:pt idx="1358">
                  <c:v>42503</c:v>
                </c:pt>
                <c:pt idx="1359">
                  <c:v>42502</c:v>
                </c:pt>
                <c:pt idx="1360">
                  <c:v>42501</c:v>
                </c:pt>
                <c:pt idx="1361">
                  <c:v>42500</c:v>
                </c:pt>
                <c:pt idx="1362">
                  <c:v>42499</c:v>
                </c:pt>
                <c:pt idx="1363">
                  <c:v>42496</c:v>
                </c:pt>
                <c:pt idx="1364">
                  <c:v>42495</c:v>
                </c:pt>
                <c:pt idx="1365">
                  <c:v>42494</c:v>
                </c:pt>
                <c:pt idx="1366">
                  <c:v>42493</c:v>
                </c:pt>
                <c:pt idx="1367">
                  <c:v>42492</c:v>
                </c:pt>
                <c:pt idx="1368">
                  <c:v>42489</c:v>
                </c:pt>
                <c:pt idx="1369">
                  <c:v>42488</c:v>
                </c:pt>
                <c:pt idx="1370">
                  <c:v>42487</c:v>
                </c:pt>
                <c:pt idx="1371">
                  <c:v>42486</c:v>
                </c:pt>
                <c:pt idx="1372">
                  <c:v>42485</c:v>
                </c:pt>
                <c:pt idx="1373">
                  <c:v>42482</c:v>
                </c:pt>
                <c:pt idx="1374">
                  <c:v>42481</c:v>
                </c:pt>
                <c:pt idx="1375">
                  <c:v>42480</c:v>
                </c:pt>
                <c:pt idx="1376">
                  <c:v>42479</c:v>
                </c:pt>
                <c:pt idx="1377">
                  <c:v>42478</c:v>
                </c:pt>
                <c:pt idx="1378">
                  <c:v>42475</c:v>
                </c:pt>
                <c:pt idx="1379">
                  <c:v>42474</c:v>
                </c:pt>
                <c:pt idx="1380">
                  <c:v>42473</c:v>
                </c:pt>
                <c:pt idx="1381">
                  <c:v>42472</c:v>
                </c:pt>
                <c:pt idx="1382">
                  <c:v>42471</c:v>
                </c:pt>
                <c:pt idx="1383">
                  <c:v>42468</c:v>
                </c:pt>
                <c:pt idx="1384">
                  <c:v>42467</c:v>
                </c:pt>
                <c:pt idx="1385">
                  <c:v>42466</c:v>
                </c:pt>
                <c:pt idx="1386">
                  <c:v>42465</c:v>
                </c:pt>
                <c:pt idx="1387">
                  <c:v>42464</c:v>
                </c:pt>
                <c:pt idx="1388">
                  <c:v>42461</c:v>
                </c:pt>
                <c:pt idx="1389">
                  <c:v>42460</c:v>
                </c:pt>
                <c:pt idx="1390">
                  <c:v>42459</c:v>
                </c:pt>
                <c:pt idx="1391">
                  <c:v>42458</c:v>
                </c:pt>
                <c:pt idx="1392">
                  <c:v>42457</c:v>
                </c:pt>
                <c:pt idx="1393">
                  <c:v>42453</c:v>
                </c:pt>
                <c:pt idx="1394">
                  <c:v>42452</c:v>
                </c:pt>
                <c:pt idx="1395">
                  <c:v>42451</c:v>
                </c:pt>
                <c:pt idx="1396">
                  <c:v>42450</c:v>
                </c:pt>
                <c:pt idx="1397">
                  <c:v>42447</c:v>
                </c:pt>
                <c:pt idx="1398">
                  <c:v>42446</c:v>
                </c:pt>
                <c:pt idx="1399">
                  <c:v>42445</c:v>
                </c:pt>
                <c:pt idx="1400">
                  <c:v>42444</c:v>
                </c:pt>
                <c:pt idx="1401">
                  <c:v>42443</c:v>
                </c:pt>
                <c:pt idx="1402">
                  <c:v>42440</c:v>
                </c:pt>
                <c:pt idx="1403">
                  <c:v>42439</c:v>
                </c:pt>
                <c:pt idx="1404">
                  <c:v>42438</c:v>
                </c:pt>
                <c:pt idx="1405">
                  <c:v>42437</c:v>
                </c:pt>
                <c:pt idx="1406">
                  <c:v>42436</c:v>
                </c:pt>
                <c:pt idx="1407">
                  <c:v>42433</c:v>
                </c:pt>
                <c:pt idx="1408">
                  <c:v>42432</c:v>
                </c:pt>
                <c:pt idx="1409">
                  <c:v>42431</c:v>
                </c:pt>
                <c:pt idx="1410">
                  <c:v>42430</c:v>
                </c:pt>
                <c:pt idx="1411">
                  <c:v>42429</c:v>
                </c:pt>
                <c:pt idx="1412">
                  <c:v>42426</c:v>
                </c:pt>
                <c:pt idx="1413">
                  <c:v>42425</c:v>
                </c:pt>
                <c:pt idx="1414">
                  <c:v>42424</c:v>
                </c:pt>
                <c:pt idx="1415">
                  <c:v>42423</c:v>
                </c:pt>
                <c:pt idx="1416">
                  <c:v>42422</c:v>
                </c:pt>
                <c:pt idx="1417">
                  <c:v>42419</c:v>
                </c:pt>
                <c:pt idx="1418">
                  <c:v>42418</c:v>
                </c:pt>
                <c:pt idx="1419">
                  <c:v>42417</c:v>
                </c:pt>
                <c:pt idx="1420">
                  <c:v>42416</c:v>
                </c:pt>
                <c:pt idx="1421">
                  <c:v>42415</c:v>
                </c:pt>
                <c:pt idx="1422">
                  <c:v>42412</c:v>
                </c:pt>
                <c:pt idx="1423">
                  <c:v>42411</c:v>
                </c:pt>
                <c:pt idx="1424">
                  <c:v>42410</c:v>
                </c:pt>
                <c:pt idx="1425">
                  <c:v>42409</c:v>
                </c:pt>
                <c:pt idx="1426">
                  <c:v>42408</c:v>
                </c:pt>
                <c:pt idx="1427">
                  <c:v>42405</c:v>
                </c:pt>
                <c:pt idx="1428">
                  <c:v>42404</c:v>
                </c:pt>
                <c:pt idx="1429">
                  <c:v>42403</c:v>
                </c:pt>
                <c:pt idx="1430">
                  <c:v>42402</c:v>
                </c:pt>
                <c:pt idx="1431">
                  <c:v>42401</c:v>
                </c:pt>
                <c:pt idx="1432">
                  <c:v>42398</c:v>
                </c:pt>
                <c:pt idx="1433">
                  <c:v>42397</c:v>
                </c:pt>
                <c:pt idx="1434">
                  <c:v>42396</c:v>
                </c:pt>
                <c:pt idx="1435">
                  <c:v>42395</c:v>
                </c:pt>
                <c:pt idx="1436">
                  <c:v>42394</c:v>
                </c:pt>
                <c:pt idx="1437">
                  <c:v>42391</c:v>
                </c:pt>
                <c:pt idx="1438">
                  <c:v>42390</c:v>
                </c:pt>
                <c:pt idx="1439">
                  <c:v>42389</c:v>
                </c:pt>
                <c:pt idx="1440">
                  <c:v>42388</c:v>
                </c:pt>
                <c:pt idx="1441">
                  <c:v>42387</c:v>
                </c:pt>
                <c:pt idx="1442">
                  <c:v>42384</c:v>
                </c:pt>
                <c:pt idx="1443">
                  <c:v>42383</c:v>
                </c:pt>
                <c:pt idx="1444">
                  <c:v>42382</c:v>
                </c:pt>
                <c:pt idx="1445">
                  <c:v>42381</c:v>
                </c:pt>
                <c:pt idx="1446">
                  <c:v>42380</c:v>
                </c:pt>
                <c:pt idx="1447">
                  <c:v>42377</c:v>
                </c:pt>
                <c:pt idx="1448">
                  <c:v>42376</c:v>
                </c:pt>
                <c:pt idx="1449">
                  <c:v>42375</c:v>
                </c:pt>
                <c:pt idx="1450">
                  <c:v>42374</c:v>
                </c:pt>
                <c:pt idx="1451">
                  <c:v>42373</c:v>
                </c:pt>
                <c:pt idx="1452">
                  <c:v>42369</c:v>
                </c:pt>
                <c:pt idx="1453">
                  <c:v>42368</c:v>
                </c:pt>
                <c:pt idx="1454">
                  <c:v>42367</c:v>
                </c:pt>
                <c:pt idx="1455">
                  <c:v>42366</c:v>
                </c:pt>
                <c:pt idx="1456">
                  <c:v>42362</c:v>
                </c:pt>
                <c:pt idx="1457">
                  <c:v>42361</c:v>
                </c:pt>
                <c:pt idx="1458">
                  <c:v>42360</c:v>
                </c:pt>
                <c:pt idx="1459">
                  <c:v>42359</c:v>
                </c:pt>
                <c:pt idx="1460">
                  <c:v>42356</c:v>
                </c:pt>
                <c:pt idx="1461">
                  <c:v>42355</c:v>
                </c:pt>
                <c:pt idx="1462">
                  <c:v>42354</c:v>
                </c:pt>
                <c:pt idx="1463">
                  <c:v>42353</c:v>
                </c:pt>
                <c:pt idx="1464">
                  <c:v>42352</c:v>
                </c:pt>
                <c:pt idx="1465">
                  <c:v>42349</c:v>
                </c:pt>
                <c:pt idx="1466">
                  <c:v>42348</c:v>
                </c:pt>
                <c:pt idx="1467">
                  <c:v>42347</c:v>
                </c:pt>
                <c:pt idx="1468">
                  <c:v>42346</c:v>
                </c:pt>
                <c:pt idx="1469">
                  <c:v>42345</c:v>
                </c:pt>
                <c:pt idx="1470">
                  <c:v>42342</c:v>
                </c:pt>
                <c:pt idx="1471">
                  <c:v>42341</c:v>
                </c:pt>
                <c:pt idx="1472">
                  <c:v>42340</c:v>
                </c:pt>
                <c:pt idx="1473">
                  <c:v>42339</c:v>
                </c:pt>
                <c:pt idx="1474">
                  <c:v>42338</c:v>
                </c:pt>
                <c:pt idx="1475">
                  <c:v>42335</c:v>
                </c:pt>
                <c:pt idx="1476">
                  <c:v>42334</c:v>
                </c:pt>
                <c:pt idx="1477">
                  <c:v>42333</c:v>
                </c:pt>
                <c:pt idx="1478">
                  <c:v>42332</c:v>
                </c:pt>
                <c:pt idx="1479">
                  <c:v>42331</c:v>
                </c:pt>
                <c:pt idx="1480">
                  <c:v>42328</c:v>
                </c:pt>
                <c:pt idx="1481">
                  <c:v>42327</c:v>
                </c:pt>
                <c:pt idx="1482">
                  <c:v>42326</c:v>
                </c:pt>
                <c:pt idx="1483">
                  <c:v>42325</c:v>
                </c:pt>
                <c:pt idx="1484">
                  <c:v>42324</c:v>
                </c:pt>
                <c:pt idx="1485">
                  <c:v>42321</c:v>
                </c:pt>
                <c:pt idx="1486">
                  <c:v>42320</c:v>
                </c:pt>
                <c:pt idx="1487">
                  <c:v>42319</c:v>
                </c:pt>
                <c:pt idx="1488">
                  <c:v>42318</c:v>
                </c:pt>
                <c:pt idx="1489">
                  <c:v>42317</c:v>
                </c:pt>
                <c:pt idx="1490">
                  <c:v>42314</c:v>
                </c:pt>
                <c:pt idx="1491">
                  <c:v>42313</c:v>
                </c:pt>
                <c:pt idx="1492">
                  <c:v>42312</c:v>
                </c:pt>
                <c:pt idx="1493">
                  <c:v>42311</c:v>
                </c:pt>
                <c:pt idx="1494">
                  <c:v>42310</c:v>
                </c:pt>
                <c:pt idx="1495">
                  <c:v>42307</c:v>
                </c:pt>
                <c:pt idx="1496">
                  <c:v>42306</c:v>
                </c:pt>
                <c:pt idx="1497">
                  <c:v>42305</c:v>
                </c:pt>
                <c:pt idx="1498">
                  <c:v>42304</c:v>
                </c:pt>
                <c:pt idx="1499">
                  <c:v>42303</c:v>
                </c:pt>
                <c:pt idx="1500">
                  <c:v>42300</c:v>
                </c:pt>
                <c:pt idx="1501">
                  <c:v>42299</c:v>
                </c:pt>
                <c:pt idx="1502">
                  <c:v>42298</c:v>
                </c:pt>
                <c:pt idx="1503">
                  <c:v>42297</c:v>
                </c:pt>
                <c:pt idx="1504">
                  <c:v>42296</c:v>
                </c:pt>
                <c:pt idx="1505">
                  <c:v>42293</c:v>
                </c:pt>
                <c:pt idx="1506">
                  <c:v>42292</c:v>
                </c:pt>
                <c:pt idx="1507">
                  <c:v>42291</c:v>
                </c:pt>
                <c:pt idx="1508">
                  <c:v>42290</c:v>
                </c:pt>
                <c:pt idx="1509">
                  <c:v>42289</c:v>
                </c:pt>
                <c:pt idx="1510">
                  <c:v>42286</c:v>
                </c:pt>
                <c:pt idx="1511">
                  <c:v>42285</c:v>
                </c:pt>
                <c:pt idx="1512">
                  <c:v>42284</c:v>
                </c:pt>
                <c:pt idx="1513">
                  <c:v>42283</c:v>
                </c:pt>
                <c:pt idx="1514">
                  <c:v>42282</c:v>
                </c:pt>
                <c:pt idx="1515">
                  <c:v>42279</c:v>
                </c:pt>
                <c:pt idx="1516">
                  <c:v>42278</c:v>
                </c:pt>
                <c:pt idx="1517">
                  <c:v>42277</c:v>
                </c:pt>
                <c:pt idx="1518">
                  <c:v>42276</c:v>
                </c:pt>
                <c:pt idx="1519">
                  <c:v>42275</c:v>
                </c:pt>
                <c:pt idx="1520">
                  <c:v>42272</c:v>
                </c:pt>
                <c:pt idx="1521">
                  <c:v>42271</c:v>
                </c:pt>
                <c:pt idx="1522">
                  <c:v>42270</c:v>
                </c:pt>
                <c:pt idx="1523">
                  <c:v>42269</c:v>
                </c:pt>
                <c:pt idx="1524">
                  <c:v>42268</c:v>
                </c:pt>
                <c:pt idx="1525">
                  <c:v>42265</c:v>
                </c:pt>
                <c:pt idx="1526">
                  <c:v>42264</c:v>
                </c:pt>
                <c:pt idx="1527">
                  <c:v>42263</c:v>
                </c:pt>
                <c:pt idx="1528">
                  <c:v>42262</c:v>
                </c:pt>
                <c:pt idx="1529">
                  <c:v>42261</c:v>
                </c:pt>
                <c:pt idx="1530">
                  <c:v>42258</c:v>
                </c:pt>
                <c:pt idx="1531">
                  <c:v>42257</c:v>
                </c:pt>
                <c:pt idx="1532">
                  <c:v>42256</c:v>
                </c:pt>
                <c:pt idx="1533">
                  <c:v>42255</c:v>
                </c:pt>
                <c:pt idx="1534">
                  <c:v>42254</c:v>
                </c:pt>
                <c:pt idx="1535">
                  <c:v>42251</c:v>
                </c:pt>
                <c:pt idx="1536">
                  <c:v>42250</c:v>
                </c:pt>
                <c:pt idx="1537">
                  <c:v>42249</c:v>
                </c:pt>
                <c:pt idx="1538">
                  <c:v>42248</c:v>
                </c:pt>
                <c:pt idx="1539">
                  <c:v>42247</c:v>
                </c:pt>
                <c:pt idx="1540">
                  <c:v>42244</c:v>
                </c:pt>
                <c:pt idx="1541">
                  <c:v>42243</c:v>
                </c:pt>
                <c:pt idx="1542">
                  <c:v>42242</c:v>
                </c:pt>
                <c:pt idx="1543">
                  <c:v>42241</c:v>
                </c:pt>
                <c:pt idx="1544">
                  <c:v>42240</c:v>
                </c:pt>
                <c:pt idx="1545">
                  <c:v>42237</c:v>
                </c:pt>
                <c:pt idx="1546">
                  <c:v>42236</c:v>
                </c:pt>
                <c:pt idx="1547">
                  <c:v>42235</c:v>
                </c:pt>
                <c:pt idx="1548">
                  <c:v>42234</c:v>
                </c:pt>
                <c:pt idx="1549">
                  <c:v>42233</c:v>
                </c:pt>
                <c:pt idx="1550">
                  <c:v>42230</c:v>
                </c:pt>
                <c:pt idx="1551">
                  <c:v>42229</c:v>
                </c:pt>
                <c:pt idx="1552">
                  <c:v>42228</c:v>
                </c:pt>
                <c:pt idx="1553">
                  <c:v>42227</c:v>
                </c:pt>
                <c:pt idx="1554">
                  <c:v>42226</c:v>
                </c:pt>
                <c:pt idx="1555">
                  <c:v>42223</c:v>
                </c:pt>
                <c:pt idx="1556">
                  <c:v>42222</c:v>
                </c:pt>
                <c:pt idx="1557">
                  <c:v>42221</c:v>
                </c:pt>
                <c:pt idx="1558">
                  <c:v>42220</c:v>
                </c:pt>
                <c:pt idx="1559">
                  <c:v>42219</c:v>
                </c:pt>
                <c:pt idx="1560">
                  <c:v>42216</c:v>
                </c:pt>
                <c:pt idx="1561">
                  <c:v>42215</c:v>
                </c:pt>
                <c:pt idx="1562">
                  <c:v>42214</c:v>
                </c:pt>
                <c:pt idx="1563">
                  <c:v>42213</c:v>
                </c:pt>
                <c:pt idx="1564">
                  <c:v>42212</c:v>
                </c:pt>
                <c:pt idx="1565">
                  <c:v>42209</c:v>
                </c:pt>
                <c:pt idx="1566">
                  <c:v>42208</c:v>
                </c:pt>
                <c:pt idx="1567">
                  <c:v>42207</c:v>
                </c:pt>
                <c:pt idx="1568">
                  <c:v>42206</c:v>
                </c:pt>
                <c:pt idx="1569">
                  <c:v>42205</c:v>
                </c:pt>
                <c:pt idx="1570">
                  <c:v>42202</c:v>
                </c:pt>
                <c:pt idx="1571">
                  <c:v>42201</c:v>
                </c:pt>
                <c:pt idx="1572">
                  <c:v>42200</c:v>
                </c:pt>
                <c:pt idx="1573">
                  <c:v>42199</c:v>
                </c:pt>
                <c:pt idx="1574">
                  <c:v>42198</c:v>
                </c:pt>
                <c:pt idx="1575">
                  <c:v>42195</c:v>
                </c:pt>
                <c:pt idx="1576">
                  <c:v>42194</c:v>
                </c:pt>
                <c:pt idx="1577">
                  <c:v>42193</c:v>
                </c:pt>
                <c:pt idx="1578">
                  <c:v>42192</c:v>
                </c:pt>
                <c:pt idx="1579">
                  <c:v>42191</c:v>
                </c:pt>
                <c:pt idx="1580">
                  <c:v>42188</c:v>
                </c:pt>
                <c:pt idx="1581">
                  <c:v>42187</c:v>
                </c:pt>
                <c:pt idx="1582">
                  <c:v>42186</c:v>
                </c:pt>
                <c:pt idx="1583">
                  <c:v>42185</c:v>
                </c:pt>
                <c:pt idx="1584">
                  <c:v>42184</c:v>
                </c:pt>
                <c:pt idx="1585">
                  <c:v>42181</c:v>
                </c:pt>
                <c:pt idx="1586">
                  <c:v>42180</c:v>
                </c:pt>
                <c:pt idx="1587">
                  <c:v>42179</c:v>
                </c:pt>
                <c:pt idx="1588">
                  <c:v>42178</c:v>
                </c:pt>
                <c:pt idx="1589">
                  <c:v>42177</c:v>
                </c:pt>
                <c:pt idx="1590">
                  <c:v>42174</c:v>
                </c:pt>
                <c:pt idx="1591">
                  <c:v>42173</c:v>
                </c:pt>
                <c:pt idx="1592">
                  <c:v>42172</c:v>
                </c:pt>
                <c:pt idx="1593">
                  <c:v>42171</c:v>
                </c:pt>
                <c:pt idx="1594">
                  <c:v>42170</c:v>
                </c:pt>
                <c:pt idx="1595">
                  <c:v>42167</c:v>
                </c:pt>
                <c:pt idx="1596">
                  <c:v>42166</c:v>
                </c:pt>
                <c:pt idx="1597">
                  <c:v>42165</c:v>
                </c:pt>
                <c:pt idx="1598">
                  <c:v>42164</c:v>
                </c:pt>
                <c:pt idx="1599">
                  <c:v>42163</c:v>
                </c:pt>
                <c:pt idx="1600">
                  <c:v>42160</c:v>
                </c:pt>
                <c:pt idx="1601">
                  <c:v>42159</c:v>
                </c:pt>
                <c:pt idx="1602">
                  <c:v>42158</c:v>
                </c:pt>
                <c:pt idx="1603">
                  <c:v>42157</c:v>
                </c:pt>
                <c:pt idx="1604">
                  <c:v>42156</c:v>
                </c:pt>
                <c:pt idx="1605">
                  <c:v>42153</c:v>
                </c:pt>
                <c:pt idx="1606">
                  <c:v>42152</c:v>
                </c:pt>
                <c:pt idx="1607">
                  <c:v>42151</c:v>
                </c:pt>
                <c:pt idx="1608">
                  <c:v>42150</c:v>
                </c:pt>
                <c:pt idx="1609">
                  <c:v>42149</c:v>
                </c:pt>
                <c:pt idx="1610">
                  <c:v>42146</c:v>
                </c:pt>
                <c:pt idx="1611">
                  <c:v>42145</c:v>
                </c:pt>
                <c:pt idx="1612">
                  <c:v>42144</c:v>
                </c:pt>
                <c:pt idx="1613">
                  <c:v>42143</c:v>
                </c:pt>
                <c:pt idx="1614">
                  <c:v>42142</c:v>
                </c:pt>
                <c:pt idx="1615">
                  <c:v>42139</c:v>
                </c:pt>
                <c:pt idx="1616">
                  <c:v>42138</c:v>
                </c:pt>
                <c:pt idx="1617">
                  <c:v>42137</c:v>
                </c:pt>
                <c:pt idx="1618">
                  <c:v>42136</c:v>
                </c:pt>
                <c:pt idx="1619">
                  <c:v>42135</c:v>
                </c:pt>
                <c:pt idx="1620">
                  <c:v>42132</c:v>
                </c:pt>
                <c:pt idx="1621">
                  <c:v>42131</c:v>
                </c:pt>
                <c:pt idx="1622">
                  <c:v>42130</c:v>
                </c:pt>
                <c:pt idx="1623">
                  <c:v>42129</c:v>
                </c:pt>
                <c:pt idx="1624">
                  <c:v>42128</c:v>
                </c:pt>
                <c:pt idx="1625">
                  <c:v>42125</c:v>
                </c:pt>
                <c:pt idx="1626">
                  <c:v>42124</c:v>
                </c:pt>
                <c:pt idx="1627">
                  <c:v>42123</c:v>
                </c:pt>
                <c:pt idx="1628">
                  <c:v>42122</c:v>
                </c:pt>
                <c:pt idx="1629">
                  <c:v>42121</c:v>
                </c:pt>
                <c:pt idx="1630">
                  <c:v>42118</c:v>
                </c:pt>
                <c:pt idx="1631">
                  <c:v>42117</c:v>
                </c:pt>
                <c:pt idx="1632">
                  <c:v>42116</c:v>
                </c:pt>
                <c:pt idx="1633">
                  <c:v>42115</c:v>
                </c:pt>
                <c:pt idx="1634">
                  <c:v>42114</c:v>
                </c:pt>
                <c:pt idx="1635">
                  <c:v>42111</c:v>
                </c:pt>
                <c:pt idx="1636">
                  <c:v>42110</c:v>
                </c:pt>
                <c:pt idx="1637">
                  <c:v>42109</c:v>
                </c:pt>
                <c:pt idx="1638">
                  <c:v>42108</c:v>
                </c:pt>
                <c:pt idx="1639">
                  <c:v>42107</c:v>
                </c:pt>
                <c:pt idx="1640">
                  <c:v>42104</c:v>
                </c:pt>
                <c:pt idx="1641">
                  <c:v>42103</c:v>
                </c:pt>
                <c:pt idx="1642">
                  <c:v>42102</c:v>
                </c:pt>
                <c:pt idx="1643">
                  <c:v>42101</c:v>
                </c:pt>
                <c:pt idx="1644">
                  <c:v>42100</c:v>
                </c:pt>
                <c:pt idx="1645">
                  <c:v>42097</c:v>
                </c:pt>
                <c:pt idx="1646">
                  <c:v>42096</c:v>
                </c:pt>
                <c:pt idx="1647">
                  <c:v>42095</c:v>
                </c:pt>
                <c:pt idx="1648">
                  <c:v>42094</c:v>
                </c:pt>
                <c:pt idx="1649">
                  <c:v>42093</c:v>
                </c:pt>
                <c:pt idx="1650">
                  <c:v>42090</c:v>
                </c:pt>
                <c:pt idx="1651">
                  <c:v>42089</c:v>
                </c:pt>
                <c:pt idx="1652">
                  <c:v>42088</c:v>
                </c:pt>
                <c:pt idx="1653">
                  <c:v>42087</c:v>
                </c:pt>
                <c:pt idx="1654">
                  <c:v>42086</c:v>
                </c:pt>
                <c:pt idx="1655">
                  <c:v>42083</c:v>
                </c:pt>
                <c:pt idx="1656">
                  <c:v>42082</c:v>
                </c:pt>
                <c:pt idx="1657">
                  <c:v>42081</c:v>
                </c:pt>
                <c:pt idx="1658">
                  <c:v>42080</c:v>
                </c:pt>
                <c:pt idx="1659">
                  <c:v>42079</c:v>
                </c:pt>
                <c:pt idx="1660">
                  <c:v>42076</c:v>
                </c:pt>
                <c:pt idx="1661">
                  <c:v>42075</c:v>
                </c:pt>
                <c:pt idx="1662">
                  <c:v>42074</c:v>
                </c:pt>
                <c:pt idx="1663">
                  <c:v>42073</c:v>
                </c:pt>
                <c:pt idx="1664">
                  <c:v>42072</c:v>
                </c:pt>
                <c:pt idx="1665">
                  <c:v>42069</c:v>
                </c:pt>
                <c:pt idx="1666">
                  <c:v>42068</c:v>
                </c:pt>
                <c:pt idx="1667">
                  <c:v>42067</c:v>
                </c:pt>
                <c:pt idx="1668">
                  <c:v>42066</c:v>
                </c:pt>
                <c:pt idx="1669">
                  <c:v>42065</c:v>
                </c:pt>
                <c:pt idx="1670">
                  <c:v>42062</c:v>
                </c:pt>
                <c:pt idx="1671">
                  <c:v>42061</c:v>
                </c:pt>
                <c:pt idx="1672">
                  <c:v>42060</c:v>
                </c:pt>
                <c:pt idx="1673">
                  <c:v>42059</c:v>
                </c:pt>
                <c:pt idx="1674">
                  <c:v>42058</c:v>
                </c:pt>
                <c:pt idx="1675">
                  <c:v>42055</c:v>
                </c:pt>
                <c:pt idx="1676">
                  <c:v>42054</c:v>
                </c:pt>
                <c:pt idx="1677">
                  <c:v>42053</c:v>
                </c:pt>
                <c:pt idx="1678">
                  <c:v>42052</c:v>
                </c:pt>
                <c:pt idx="1679">
                  <c:v>42051</c:v>
                </c:pt>
                <c:pt idx="1680">
                  <c:v>42048</c:v>
                </c:pt>
                <c:pt idx="1681">
                  <c:v>42047</c:v>
                </c:pt>
                <c:pt idx="1682">
                  <c:v>42046</c:v>
                </c:pt>
                <c:pt idx="1683">
                  <c:v>42045</c:v>
                </c:pt>
                <c:pt idx="1684">
                  <c:v>42044</c:v>
                </c:pt>
                <c:pt idx="1685">
                  <c:v>42041</c:v>
                </c:pt>
                <c:pt idx="1686">
                  <c:v>42040</c:v>
                </c:pt>
                <c:pt idx="1687">
                  <c:v>42039</c:v>
                </c:pt>
                <c:pt idx="1688">
                  <c:v>42038</c:v>
                </c:pt>
                <c:pt idx="1689">
                  <c:v>42037</c:v>
                </c:pt>
                <c:pt idx="1690">
                  <c:v>42034</c:v>
                </c:pt>
                <c:pt idx="1691">
                  <c:v>42033</c:v>
                </c:pt>
                <c:pt idx="1692">
                  <c:v>42032</c:v>
                </c:pt>
                <c:pt idx="1693">
                  <c:v>42031</c:v>
                </c:pt>
                <c:pt idx="1694">
                  <c:v>42030</c:v>
                </c:pt>
                <c:pt idx="1695">
                  <c:v>42027</c:v>
                </c:pt>
                <c:pt idx="1696">
                  <c:v>42026</c:v>
                </c:pt>
                <c:pt idx="1697">
                  <c:v>42025</c:v>
                </c:pt>
                <c:pt idx="1698">
                  <c:v>42024</c:v>
                </c:pt>
                <c:pt idx="1699">
                  <c:v>42023</c:v>
                </c:pt>
                <c:pt idx="1700">
                  <c:v>42020</c:v>
                </c:pt>
                <c:pt idx="1701">
                  <c:v>42019</c:v>
                </c:pt>
                <c:pt idx="1702">
                  <c:v>42018</c:v>
                </c:pt>
                <c:pt idx="1703">
                  <c:v>42017</c:v>
                </c:pt>
                <c:pt idx="1704">
                  <c:v>42016</c:v>
                </c:pt>
                <c:pt idx="1705">
                  <c:v>42013</c:v>
                </c:pt>
                <c:pt idx="1706">
                  <c:v>42012</c:v>
                </c:pt>
                <c:pt idx="1707">
                  <c:v>42011</c:v>
                </c:pt>
                <c:pt idx="1708">
                  <c:v>42010</c:v>
                </c:pt>
                <c:pt idx="1709">
                  <c:v>42009</c:v>
                </c:pt>
                <c:pt idx="1710">
                  <c:v>42006</c:v>
                </c:pt>
                <c:pt idx="1711">
                  <c:v>42004</c:v>
                </c:pt>
                <c:pt idx="1712">
                  <c:v>42003</c:v>
                </c:pt>
                <c:pt idx="1713">
                  <c:v>42002</c:v>
                </c:pt>
                <c:pt idx="1714">
                  <c:v>41999</c:v>
                </c:pt>
                <c:pt idx="1715">
                  <c:v>41997</c:v>
                </c:pt>
                <c:pt idx="1716">
                  <c:v>41996</c:v>
                </c:pt>
                <c:pt idx="1717">
                  <c:v>41995</c:v>
                </c:pt>
                <c:pt idx="1718">
                  <c:v>41992</c:v>
                </c:pt>
                <c:pt idx="1719">
                  <c:v>41991</c:v>
                </c:pt>
                <c:pt idx="1720">
                  <c:v>41990</c:v>
                </c:pt>
                <c:pt idx="1721">
                  <c:v>41989</c:v>
                </c:pt>
                <c:pt idx="1722">
                  <c:v>41988</c:v>
                </c:pt>
                <c:pt idx="1723">
                  <c:v>41985</c:v>
                </c:pt>
                <c:pt idx="1724">
                  <c:v>41984</c:v>
                </c:pt>
                <c:pt idx="1725">
                  <c:v>41983</c:v>
                </c:pt>
                <c:pt idx="1726">
                  <c:v>41982</c:v>
                </c:pt>
                <c:pt idx="1727">
                  <c:v>41981</c:v>
                </c:pt>
                <c:pt idx="1728">
                  <c:v>41978</c:v>
                </c:pt>
                <c:pt idx="1729">
                  <c:v>41977</c:v>
                </c:pt>
                <c:pt idx="1730">
                  <c:v>41976</c:v>
                </c:pt>
                <c:pt idx="1731">
                  <c:v>41975</c:v>
                </c:pt>
                <c:pt idx="1732">
                  <c:v>41974</c:v>
                </c:pt>
                <c:pt idx="1733">
                  <c:v>41971</c:v>
                </c:pt>
                <c:pt idx="1734">
                  <c:v>41970</c:v>
                </c:pt>
                <c:pt idx="1735">
                  <c:v>41969</c:v>
                </c:pt>
                <c:pt idx="1736">
                  <c:v>41968</c:v>
                </c:pt>
                <c:pt idx="1737">
                  <c:v>41967</c:v>
                </c:pt>
                <c:pt idx="1738">
                  <c:v>41964</c:v>
                </c:pt>
                <c:pt idx="1739">
                  <c:v>41963</c:v>
                </c:pt>
                <c:pt idx="1740">
                  <c:v>41962</c:v>
                </c:pt>
                <c:pt idx="1741">
                  <c:v>41961</c:v>
                </c:pt>
                <c:pt idx="1742">
                  <c:v>41960</c:v>
                </c:pt>
                <c:pt idx="1743">
                  <c:v>41957</c:v>
                </c:pt>
                <c:pt idx="1744">
                  <c:v>41956</c:v>
                </c:pt>
                <c:pt idx="1745">
                  <c:v>41955</c:v>
                </c:pt>
                <c:pt idx="1746">
                  <c:v>41954</c:v>
                </c:pt>
                <c:pt idx="1747">
                  <c:v>41953</c:v>
                </c:pt>
                <c:pt idx="1748">
                  <c:v>41950</c:v>
                </c:pt>
                <c:pt idx="1749">
                  <c:v>41949</c:v>
                </c:pt>
                <c:pt idx="1750">
                  <c:v>41948</c:v>
                </c:pt>
                <c:pt idx="1751">
                  <c:v>41947</c:v>
                </c:pt>
                <c:pt idx="1752">
                  <c:v>41946</c:v>
                </c:pt>
                <c:pt idx="1753">
                  <c:v>41943</c:v>
                </c:pt>
                <c:pt idx="1754">
                  <c:v>41942</c:v>
                </c:pt>
                <c:pt idx="1755">
                  <c:v>41941</c:v>
                </c:pt>
                <c:pt idx="1756">
                  <c:v>41940</c:v>
                </c:pt>
                <c:pt idx="1757">
                  <c:v>41939</c:v>
                </c:pt>
                <c:pt idx="1758">
                  <c:v>41936</c:v>
                </c:pt>
                <c:pt idx="1759">
                  <c:v>41935</c:v>
                </c:pt>
                <c:pt idx="1760">
                  <c:v>41934</c:v>
                </c:pt>
                <c:pt idx="1761">
                  <c:v>41933</c:v>
                </c:pt>
                <c:pt idx="1762">
                  <c:v>41932</c:v>
                </c:pt>
                <c:pt idx="1763">
                  <c:v>41929</c:v>
                </c:pt>
                <c:pt idx="1764">
                  <c:v>41928</c:v>
                </c:pt>
                <c:pt idx="1765">
                  <c:v>41927</c:v>
                </c:pt>
                <c:pt idx="1766">
                  <c:v>41926</c:v>
                </c:pt>
                <c:pt idx="1767">
                  <c:v>41925</c:v>
                </c:pt>
                <c:pt idx="1768">
                  <c:v>41922</c:v>
                </c:pt>
                <c:pt idx="1769">
                  <c:v>41921</c:v>
                </c:pt>
                <c:pt idx="1770">
                  <c:v>41920</c:v>
                </c:pt>
                <c:pt idx="1771">
                  <c:v>41919</c:v>
                </c:pt>
                <c:pt idx="1772">
                  <c:v>41918</c:v>
                </c:pt>
                <c:pt idx="1773">
                  <c:v>41915</c:v>
                </c:pt>
                <c:pt idx="1774">
                  <c:v>41914</c:v>
                </c:pt>
                <c:pt idx="1775">
                  <c:v>41913</c:v>
                </c:pt>
                <c:pt idx="1776">
                  <c:v>41912</c:v>
                </c:pt>
                <c:pt idx="1777">
                  <c:v>41911</c:v>
                </c:pt>
                <c:pt idx="1778">
                  <c:v>41908</c:v>
                </c:pt>
                <c:pt idx="1779">
                  <c:v>41907</c:v>
                </c:pt>
                <c:pt idx="1780">
                  <c:v>41906</c:v>
                </c:pt>
                <c:pt idx="1781">
                  <c:v>41905</c:v>
                </c:pt>
                <c:pt idx="1782">
                  <c:v>41904</c:v>
                </c:pt>
                <c:pt idx="1783">
                  <c:v>41901</c:v>
                </c:pt>
                <c:pt idx="1784">
                  <c:v>41900</c:v>
                </c:pt>
                <c:pt idx="1785">
                  <c:v>41899</c:v>
                </c:pt>
                <c:pt idx="1786">
                  <c:v>41898</c:v>
                </c:pt>
                <c:pt idx="1787">
                  <c:v>41897</c:v>
                </c:pt>
                <c:pt idx="1788">
                  <c:v>41894</c:v>
                </c:pt>
                <c:pt idx="1789">
                  <c:v>41893</c:v>
                </c:pt>
                <c:pt idx="1790">
                  <c:v>41892</c:v>
                </c:pt>
                <c:pt idx="1791">
                  <c:v>41891</c:v>
                </c:pt>
                <c:pt idx="1792">
                  <c:v>41890</c:v>
                </c:pt>
                <c:pt idx="1793">
                  <c:v>41887</c:v>
                </c:pt>
                <c:pt idx="1794">
                  <c:v>41886</c:v>
                </c:pt>
                <c:pt idx="1795">
                  <c:v>41885</c:v>
                </c:pt>
                <c:pt idx="1796">
                  <c:v>41884</c:v>
                </c:pt>
                <c:pt idx="1797">
                  <c:v>41883</c:v>
                </c:pt>
                <c:pt idx="1798">
                  <c:v>41880</c:v>
                </c:pt>
                <c:pt idx="1799">
                  <c:v>41879</c:v>
                </c:pt>
                <c:pt idx="1800">
                  <c:v>41878</c:v>
                </c:pt>
                <c:pt idx="1801">
                  <c:v>41877</c:v>
                </c:pt>
                <c:pt idx="1802">
                  <c:v>41876</c:v>
                </c:pt>
                <c:pt idx="1803">
                  <c:v>41873</c:v>
                </c:pt>
                <c:pt idx="1804">
                  <c:v>41872</c:v>
                </c:pt>
                <c:pt idx="1805">
                  <c:v>41871</c:v>
                </c:pt>
                <c:pt idx="1806">
                  <c:v>41870</c:v>
                </c:pt>
                <c:pt idx="1807">
                  <c:v>41869</c:v>
                </c:pt>
                <c:pt idx="1808">
                  <c:v>41866</c:v>
                </c:pt>
                <c:pt idx="1809">
                  <c:v>41865</c:v>
                </c:pt>
                <c:pt idx="1810">
                  <c:v>41864</c:v>
                </c:pt>
                <c:pt idx="1811">
                  <c:v>41863</c:v>
                </c:pt>
                <c:pt idx="1812">
                  <c:v>41862</c:v>
                </c:pt>
                <c:pt idx="1813">
                  <c:v>41859</c:v>
                </c:pt>
                <c:pt idx="1814">
                  <c:v>41858</c:v>
                </c:pt>
                <c:pt idx="1815">
                  <c:v>41857</c:v>
                </c:pt>
                <c:pt idx="1816">
                  <c:v>41856</c:v>
                </c:pt>
                <c:pt idx="1817">
                  <c:v>41855</c:v>
                </c:pt>
                <c:pt idx="1818">
                  <c:v>41852</c:v>
                </c:pt>
                <c:pt idx="1819">
                  <c:v>41851</c:v>
                </c:pt>
                <c:pt idx="1820">
                  <c:v>41850</c:v>
                </c:pt>
                <c:pt idx="1821">
                  <c:v>41849</c:v>
                </c:pt>
                <c:pt idx="1822">
                  <c:v>41848</c:v>
                </c:pt>
                <c:pt idx="1823">
                  <c:v>41845</c:v>
                </c:pt>
                <c:pt idx="1824">
                  <c:v>41844</c:v>
                </c:pt>
                <c:pt idx="1825">
                  <c:v>41843</c:v>
                </c:pt>
                <c:pt idx="1826">
                  <c:v>41842</c:v>
                </c:pt>
                <c:pt idx="1827">
                  <c:v>41841</c:v>
                </c:pt>
                <c:pt idx="1828">
                  <c:v>41838</c:v>
                </c:pt>
                <c:pt idx="1829">
                  <c:v>41837</c:v>
                </c:pt>
                <c:pt idx="1830">
                  <c:v>41836</c:v>
                </c:pt>
                <c:pt idx="1831">
                  <c:v>41835</c:v>
                </c:pt>
                <c:pt idx="1832">
                  <c:v>41834</c:v>
                </c:pt>
                <c:pt idx="1833">
                  <c:v>41831</c:v>
                </c:pt>
                <c:pt idx="1834">
                  <c:v>41830</c:v>
                </c:pt>
                <c:pt idx="1835">
                  <c:v>41829</c:v>
                </c:pt>
                <c:pt idx="1836">
                  <c:v>41828</c:v>
                </c:pt>
                <c:pt idx="1837">
                  <c:v>41827</c:v>
                </c:pt>
                <c:pt idx="1838">
                  <c:v>41824</c:v>
                </c:pt>
                <c:pt idx="1839">
                  <c:v>41823</c:v>
                </c:pt>
                <c:pt idx="1840">
                  <c:v>41822</c:v>
                </c:pt>
                <c:pt idx="1841">
                  <c:v>41821</c:v>
                </c:pt>
                <c:pt idx="1842">
                  <c:v>41820</c:v>
                </c:pt>
                <c:pt idx="1843">
                  <c:v>41817</c:v>
                </c:pt>
                <c:pt idx="1844">
                  <c:v>41816</c:v>
                </c:pt>
                <c:pt idx="1845">
                  <c:v>41815</c:v>
                </c:pt>
                <c:pt idx="1846">
                  <c:v>41814</c:v>
                </c:pt>
                <c:pt idx="1847">
                  <c:v>41813</c:v>
                </c:pt>
                <c:pt idx="1848">
                  <c:v>41810</c:v>
                </c:pt>
                <c:pt idx="1849">
                  <c:v>41809</c:v>
                </c:pt>
                <c:pt idx="1850">
                  <c:v>41808</c:v>
                </c:pt>
                <c:pt idx="1851">
                  <c:v>41807</c:v>
                </c:pt>
                <c:pt idx="1852">
                  <c:v>41806</c:v>
                </c:pt>
                <c:pt idx="1853">
                  <c:v>41803</c:v>
                </c:pt>
                <c:pt idx="1854">
                  <c:v>41802</c:v>
                </c:pt>
                <c:pt idx="1855">
                  <c:v>41801</c:v>
                </c:pt>
                <c:pt idx="1856">
                  <c:v>41800</c:v>
                </c:pt>
                <c:pt idx="1857">
                  <c:v>41799</c:v>
                </c:pt>
                <c:pt idx="1858">
                  <c:v>41796</c:v>
                </c:pt>
                <c:pt idx="1859">
                  <c:v>41795</c:v>
                </c:pt>
                <c:pt idx="1860">
                  <c:v>41794</c:v>
                </c:pt>
                <c:pt idx="1861">
                  <c:v>41793</c:v>
                </c:pt>
                <c:pt idx="1862">
                  <c:v>41792</c:v>
                </c:pt>
                <c:pt idx="1863">
                  <c:v>41789</c:v>
                </c:pt>
                <c:pt idx="1864">
                  <c:v>41788</c:v>
                </c:pt>
                <c:pt idx="1865">
                  <c:v>41787</c:v>
                </c:pt>
                <c:pt idx="1866">
                  <c:v>41786</c:v>
                </c:pt>
                <c:pt idx="1867">
                  <c:v>41785</c:v>
                </c:pt>
                <c:pt idx="1868">
                  <c:v>41782</c:v>
                </c:pt>
                <c:pt idx="1869">
                  <c:v>41781</c:v>
                </c:pt>
                <c:pt idx="1870">
                  <c:v>41780</c:v>
                </c:pt>
                <c:pt idx="1871">
                  <c:v>41779</c:v>
                </c:pt>
                <c:pt idx="1872">
                  <c:v>41778</c:v>
                </c:pt>
                <c:pt idx="1873">
                  <c:v>41775</c:v>
                </c:pt>
                <c:pt idx="1874">
                  <c:v>41774</c:v>
                </c:pt>
                <c:pt idx="1875">
                  <c:v>41773</c:v>
                </c:pt>
                <c:pt idx="1876">
                  <c:v>41772</c:v>
                </c:pt>
                <c:pt idx="1877">
                  <c:v>41771</c:v>
                </c:pt>
                <c:pt idx="1878">
                  <c:v>41768</c:v>
                </c:pt>
                <c:pt idx="1879">
                  <c:v>41767</c:v>
                </c:pt>
                <c:pt idx="1880">
                  <c:v>41766</c:v>
                </c:pt>
                <c:pt idx="1881">
                  <c:v>41765</c:v>
                </c:pt>
                <c:pt idx="1882">
                  <c:v>41764</c:v>
                </c:pt>
                <c:pt idx="1883">
                  <c:v>41761</c:v>
                </c:pt>
                <c:pt idx="1884">
                  <c:v>41760</c:v>
                </c:pt>
                <c:pt idx="1885">
                  <c:v>41759</c:v>
                </c:pt>
                <c:pt idx="1886">
                  <c:v>41758</c:v>
                </c:pt>
                <c:pt idx="1887">
                  <c:v>41757</c:v>
                </c:pt>
                <c:pt idx="1888">
                  <c:v>41754</c:v>
                </c:pt>
                <c:pt idx="1889">
                  <c:v>41753</c:v>
                </c:pt>
                <c:pt idx="1890">
                  <c:v>41752</c:v>
                </c:pt>
                <c:pt idx="1891">
                  <c:v>41751</c:v>
                </c:pt>
                <c:pt idx="1892">
                  <c:v>41750</c:v>
                </c:pt>
                <c:pt idx="1893">
                  <c:v>41746</c:v>
                </c:pt>
                <c:pt idx="1894">
                  <c:v>41745</c:v>
                </c:pt>
                <c:pt idx="1895">
                  <c:v>41744</c:v>
                </c:pt>
                <c:pt idx="1896">
                  <c:v>41743</c:v>
                </c:pt>
                <c:pt idx="1897">
                  <c:v>41740</c:v>
                </c:pt>
                <c:pt idx="1898">
                  <c:v>41739</c:v>
                </c:pt>
                <c:pt idx="1899">
                  <c:v>41738</c:v>
                </c:pt>
                <c:pt idx="1900">
                  <c:v>41737</c:v>
                </c:pt>
                <c:pt idx="1901">
                  <c:v>41736</c:v>
                </c:pt>
                <c:pt idx="1902">
                  <c:v>41733</c:v>
                </c:pt>
                <c:pt idx="1903">
                  <c:v>41732</c:v>
                </c:pt>
                <c:pt idx="1904">
                  <c:v>41731</c:v>
                </c:pt>
                <c:pt idx="1905">
                  <c:v>41730</c:v>
                </c:pt>
                <c:pt idx="1906">
                  <c:v>41729</c:v>
                </c:pt>
                <c:pt idx="1907">
                  <c:v>41726</c:v>
                </c:pt>
                <c:pt idx="1908">
                  <c:v>41725</c:v>
                </c:pt>
                <c:pt idx="1909">
                  <c:v>41724</c:v>
                </c:pt>
                <c:pt idx="1910">
                  <c:v>41723</c:v>
                </c:pt>
                <c:pt idx="1911">
                  <c:v>41722</c:v>
                </c:pt>
                <c:pt idx="1912">
                  <c:v>41719</c:v>
                </c:pt>
                <c:pt idx="1913">
                  <c:v>41718</c:v>
                </c:pt>
                <c:pt idx="1914">
                  <c:v>41717</c:v>
                </c:pt>
                <c:pt idx="1915">
                  <c:v>41716</c:v>
                </c:pt>
                <c:pt idx="1916">
                  <c:v>41715</c:v>
                </c:pt>
                <c:pt idx="1917">
                  <c:v>41712</c:v>
                </c:pt>
                <c:pt idx="1918">
                  <c:v>41711</c:v>
                </c:pt>
                <c:pt idx="1919">
                  <c:v>41710</c:v>
                </c:pt>
                <c:pt idx="1920">
                  <c:v>41709</c:v>
                </c:pt>
                <c:pt idx="1921">
                  <c:v>41708</c:v>
                </c:pt>
                <c:pt idx="1922">
                  <c:v>41705</c:v>
                </c:pt>
                <c:pt idx="1923">
                  <c:v>41704</c:v>
                </c:pt>
                <c:pt idx="1924">
                  <c:v>41703</c:v>
                </c:pt>
                <c:pt idx="1925">
                  <c:v>41702</c:v>
                </c:pt>
                <c:pt idx="1926">
                  <c:v>41701</c:v>
                </c:pt>
                <c:pt idx="1927">
                  <c:v>41698</c:v>
                </c:pt>
                <c:pt idx="1928">
                  <c:v>41697</c:v>
                </c:pt>
                <c:pt idx="1929">
                  <c:v>41696</c:v>
                </c:pt>
                <c:pt idx="1930">
                  <c:v>41695</c:v>
                </c:pt>
                <c:pt idx="1931">
                  <c:v>41694</c:v>
                </c:pt>
                <c:pt idx="1932">
                  <c:v>41691</c:v>
                </c:pt>
                <c:pt idx="1933">
                  <c:v>41690</c:v>
                </c:pt>
                <c:pt idx="1934">
                  <c:v>41689</c:v>
                </c:pt>
                <c:pt idx="1935">
                  <c:v>41688</c:v>
                </c:pt>
                <c:pt idx="1936">
                  <c:v>41687</c:v>
                </c:pt>
                <c:pt idx="1937">
                  <c:v>41684</c:v>
                </c:pt>
                <c:pt idx="1938">
                  <c:v>41683</c:v>
                </c:pt>
                <c:pt idx="1939">
                  <c:v>41682</c:v>
                </c:pt>
                <c:pt idx="1940">
                  <c:v>41681</c:v>
                </c:pt>
                <c:pt idx="1941">
                  <c:v>41680</c:v>
                </c:pt>
                <c:pt idx="1942">
                  <c:v>41677</c:v>
                </c:pt>
                <c:pt idx="1943">
                  <c:v>41676</c:v>
                </c:pt>
                <c:pt idx="1944">
                  <c:v>41675</c:v>
                </c:pt>
                <c:pt idx="1945">
                  <c:v>41674</c:v>
                </c:pt>
                <c:pt idx="1946">
                  <c:v>41673</c:v>
                </c:pt>
                <c:pt idx="1947">
                  <c:v>41670</c:v>
                </c:pt>
                <c:pt idx="1948">
                  <c:v>41669</c:v>
                </c:pt>
                <c:pt idx="1949">
                  <c:v>41668</c:v>
                </c:pt>
                <c:pt idx="1950">
                  <c:v>41667</c:v>
                </c:pt>
                <c:pt idx="1951">
                  <c:v>41666</c:v>
                </c:pt>
                <c:pt idx="1952">
                  <c:v>41663</c:v>
                </c:pt>
                <c:pt idx="1953">
                  <c:v>41662</c:v>
                </c:pt>
                <c:pt idx="1954">
                  <c:v>41661</c:v>
                </c:pt>
                <c:pt idx="1955">
                  <c:v>41660</c:v>
                </c:pt>
                <c:pt idx="1956">
                  <c:v>41659</c:v>
                </c:pt>
                <c:pt idx="1957">
                  <c:v>41656</c:v>
                </c:pt>
                <c:pt idx="1958">
                  <c:v>41655</c:v>
                </c:pt>
                <c:pt idx="1959">
                  <c:v>41654</c:v>
                </c:pt>
                <c:pt idx="1960">
                  <c:v>41653</c:v>
                </c:pt>
                <c:pt idx="1961">
                  <c:v>41652</c:v>
                </c:pt>
                <c:pt idx="1962">
                  <c:v>41649</c:v>
                </c:pt>
                <c:pt idx="1963">
                  <c:v>41648</c:v>
                </c:pt>
                <c:pt idx="1964">
                  <c:v>41647</c:v>
                </c:pt>
                <c:pt idx="1965">
                  <c:v>41646</c:v>
                </c:pt>
                <c:pt idx="1966">
                  <c:v>41645</c:v>
                </c:pt>
                <c:pt idx="1967">
                  <c:v>41642</c:v>
                </c:pt>
                <c:pt idx="1968">
                  <c:v>41641</c:v>
                </c:pt>
                <c:pt idx="1969">
                  <c:v>41639</c:v>
                </c:pt>
                <c:pt idx="1970">
                  <c:v>41638</c:v>
                </c:pt>
                <c:pt idx="1971">
                  <c:v>41635</c:v>
                </c:pt>
                <c:pt idx="1972">
                  <c:v>41634</c:v>
                </c:pt>
                <c:pt idx="1973">
                  <c:v>41632</c:v>
                </c:pt>
                <c:pt idx="1974">
                  <c:v>41631</c:v>
                </c:pt>
                <c:pt idx="1975">
                  <c:v>41628</c:v>
                </c:pt>
                <c:pt idx="1976">
                  <c:v>41627</c:v>
                </c:pt>
                <c:pt idx="1977">
                  <c:v>41626</c:v>
                </c:pt>
                <c:pt idx="1978">
                  <c:v>41625</c:v>
                </c:pt>
                <c:pt idx="1979">
                  <c:v>41624</c:v>
                </c:pt>
                <c:pt idx="1980">
                  <c:v>41621</c:v>
                </c:pt>
                <c:pt idx="1981">
                  <c:v>41620</c:v>
                </c:pt>
                <c:pt idx="1982">
                  <c:v>41619</c:v>
                </c:pt>
                <c:pt idx="1983">
                  <c:v>41618</c:v>
                </c:pt>
                <c:pt idx="1984">
                  <c:v>41617</c:v>
                </c:pt>
                <c:pt idx="1985">
                  <c:v>41614</c:v>
                </c:pt>
                <c:pt idx="1986">
                  <c:v>41613</c:v>
                </c:pt>
                <c:pt idx="1987">
                  <c:v>41612</c:v>
                </c:pt>
                <c:pt idx="1988">
                  <c:v>41611</c:v>
                </c:pt>
                <c:pt idx="1989">
                  <c:v>41610</c:v>
                </c:pt>
                <c:pt idx="1990">
                  <c:v>41607</c:v>
                </c:pt>
                <c:pt idx="1991">
                  <c:v>41606</c:v>
                </c:pt>
                <c:pt idx="1992">
                  <c:v>41605</c:v>
                </c:pt>
                <c:pt idx="1993">
                  <c:v>41604</c:v>
                </c:pt>
                <c:pt idx="1994">
                  <c:v>41603</c:v>
                </c:pt>
                <c:pt idx="1995">
                  <c:v>41600</c:v>
                </c:pt>
                <c:pt idx="1996">
                  <c:v>41599</c:v>
                </c:pt>
                <c:pt idx="1997">
                  <c:v>41598</c:v>
                </c:pt>
                <c:pt idx="1998">
                  <c:v>41597</c:v>
                </c:pt>
                <c:pt idx="1999">
                  <c:v>41596</c:v>
                </c:pt>
                <c:pt idx="2000">
                  <c:v>41593</c:v>
                </c:pt>
                <c:pt idx="2001">
                  <c:v>41592</c:v>
                </c:pt>
                <c:pt idx="2002">
                  <c:v>41591</c:v>
                </c:pt>
                <c:pt idx="2003">
                  <c:v>41590</c:v>
                </c:pt>
                <c:pt idx="2004">
                  <c:v>41589</c:v>
                </c:pt>
                <c:pt idx="2005">
                  <c:v>41586</c:v>
                </c:pt>
                <c:pt idx="2006">
                  <c:v>41585</c:v>
                </c:pt>
                <c:pt idx="2007">
                  <c:v>41584</c:v>
                </c:pt>
                <c:pt idx="2008">
                  <c:v>41583</c:v>
                </c:pt>
                <c:pt idx="2009">
                  <c:v>41582</c:v>
                </c:pt>
                <c:pt idx="2010">
                  <c:v>41579</c:v>
                </c:pt>
                <c:pt idx="2011">
                  <c:v>41578</c:v>
                </c:pt>
                <c:pt idx="2012">
                  <c:v>41577</c:v>
                </c:pt>
                <c:pt idx="2013">
                  <c:v>41576</c:v>
                </c:pt>
                <c:pt idx="2014">
                  <c:v>41575</c:v>
                </c:pt>
                <c:pt idx="2015">
                  <c:v>41572</c:v>
                </c:pt>
                <c:pt idx="2016">
                  <c:v>41571</c:v>
                </c:pt>
                <c:pt idx="2017">
                  <c:v>41570</c:v>
                </c:pt>
                <c:pt idx="2018">
                  <c:v>41569</c:v>
                </c:pt>
                <c:pt idx="2019">
                  <c:v>41568</c:v>
                </c:pt>
                <c:pt idx="2020">
                  <c:v>41565</c:v>
                </c:pt>
                <c:pt idx="2021">
                  <c:v>41564</c:v>
                </c:pt>
                <c:pt idx="2022">
                  <c:v>41563</c:v>
                </c:pt>
                <c:pt idx="2023">
                  <c:v>41562</c:v>
                </c:pt>
                <c:pt idx="2024">
                  <c:v>41561</c:v>
                </c:pt>
                <c:pt idx="2025">
                  <c:v>41558</c:v>
                </c:pt>
                <c:pt idx="2026">
                  <c:v>41557</c:v>
                </c:pt>
                <c:pt idx="2027">
                  <c:v>41556</c:v>
                </c:pt>
                <c:pt idx="2028">
                  <c:v>41555</c:v>
                </c:pt>
                <c:pt idx="2029">
                  <c:v>41554</c:v>
                </c:pt>
                <c:pt idx="2030">
                  <c:v>41551</c:v>
                </c:pt>
                <c:pt idx="2031">
                  <c:v>41550</c:v>
                </c:pt>
                <c:pt idx="2032">
                  <c:v>41549</c:v>
                </c:pt>
                <c:pt idx="2033">
                  <c:v>41548</c:v>
                </c:pt>
                <c:pt idx="2034">
                  <c:v>41547</c:v>
                </c:pt>
                <c:pt idx="2035">
                  <c:v>41544</c:v>
                </c:pt>
                <c:pt idx="2036">
                  <c:v>41543</c:v>
                </c:pt>
                <c:pt idx="2037">
                  <c:v>41542</c:v>
                </c:pt>
                <c:pt idx="2038">
                  <c:v>41541</c:v>
                </c:pt>
                <c:pt idx="2039">
                  <c:v>41540</c:v>
                </c:pt>
                <c:pt idx="2040">
                  <c:v>41537</c:v>
                </c:pt>
                <c:pt idx="2041">
                  <c:v>41536</c:v>
                </c:pt>
                <c:pt idx="2042">
                  <c:v>41535</c:v>
                </c:pt>
                <c:pt idx="2043">
                  <c:v>41534</c:v>
                </c:pt>
                <c:pt idx="2044">
                  <c:v>41533</c:v>
                </c:pt>
                <c:pt idx="2045">
                  <c:v>41530</c:v>
                </c:pt>
                <c:pt idx="2046">
                  <c:v>41529</c:v>
                </c:pt>
                <c:pt idx="2047">
                  <c:v>41528</c:v>
                </c:pt>
                <c:pt idx="2048">
                  <c:v>41527</c:v>
                </c:pt>
                <c:pt idx="2049">
                  <c:v>41526</c:v>
                </c:pt>
                <c:pt idx="2050">
                  <c:v>41523</c:v>
                </c:pt>
                <c:pt idx="2051">
                  <c:v>41522</c:v>
                </c:pt>
                <c:pt idx="2052">
                  <c:v>41521</c:v>
                </c:pt>
                <c:pt idx="2053">
                  <c:v>41520</c:v>
                </c:pt>
                <c:pt idx="2054">
                  <c:v>41519</c:v>
                </c:pt>
                <c:pt idx="2055">
                  <c:v>41516</c:v>
                </c:pt>
                <c:pt idx="2056">
                  <c:v>41515</c:v>
                </c:pt>
                <c:pt idx="2057">
                  <c:v>41514</c:v>
                </c:pt>
                <c:pt idx="2058">
                  <c:v>41513</c:v>
                </c:pt>
                <c:pt idx="2059">
                  <c:v>41512</c:v>
                </c:pt>
                <c:pt idx="2060">
                  <c:v>41509</c:v>
                </c:pt>
                <c:pt idx="2061">
                  <c:v>41508</c:v>
                </c:pt>
                <c:pt idx="2062">
                  <c:v>41507</c:v>
                </c:pt>
                <c:pt idx="2063">
                  <c:v>41506</c:v>
                </c:pt>
                <c:pt idx="2064">
                  <c:v>41505</c:v>
                </c:pt>
                <c:pt idx="2065">
                  <c:v>41502</c:v>
                </c:pt>
                <c:pt idx="2066">
                  <c:v>41501</c:v>
                </c:pt>
                <c:pt idx="2067">
                  <c:v>41500</c:v>
                </c:pt>
                <c:pt idx="2068">
                  <c:v>41499</c:v>
                </c:pt>
                <c:pt idx="2069">
                  <c:v>41498</c:v>
                </c:pt>
                <c:pt idx="2070">
                  <c:v>41495</c:v>
                </c:pt>
                <c:pt idx="2071">
                  <c:v>41494</c:v>
                </c:pt>
                <c:pt idx="2072">
                  <c:v>41493</c:v>
                </c:pt>
                <c:pt idx="2073">
                  <c:v>41492</c:v>
                </c:pt>
                <c:pt idx="2074">
                  <c:v>41491</c:v>
                </c:pt>
                <c:pt idx="2075">
                  <c:v>41488</c:v>
                </c:pt>
                <c:pt idx="2076">
                  <c:v>41487</c:v>
                </c:pt>
                <c:pt idx="2077">
                  <c:v>41486</c:v>
                </c:pt>
                <c:pt idx="2078">
                  <c:v>41485</c:v>
                </c:pt>
                <c:pt idx="2079">
                  <c:v>41484</c:v>
                </c:pt>
                <c:pt idx="2080">
                  <c:v>41481</c:v>
                </c:pt>
                <c:pt idx="2081">
                  <c:v>41480</c:v>
                </c:pt>
                <c:pt idx="2082">
                  <c:v>41479</c:v>
                </c:pt>
                <c:pt idx="2083">
                  <c:v>41478</c:v>
                </c:pt>
                <c:pt idx="2084">
                  <c:v>41477</c:v>
                </c:pt>
                <c:pt idx="2085">
                  <c:v>41474</c:v>
                </c:pt>
                <c:pt idx="2086">
                  <c:v>41473</c:v>
                </c:pt>
                <c:pt idx="2087">
                  <c:v>41472</c:v>
                </c:pt>
                <c:pt idx="2088">
                  <c:v>41471</c:v>
                </c:pt>
                <c:pt idx="2089">
                  <c:v>41470</c:v>
                </c:pt>
                <c:pt idx="2090">
                  <c:v>41467</c:v>
                </c:pt>
                <c:pt idx="2091">
                  <c:v>41466</c:v>
                </c:pt>
                <c:pt idx="2092">
                  <c:v>41465</c:v>
                </c:pt>
                <c:pt idx="2093">
                  <c:v>41464</c:v>
                </c:pt>
                <c:pt idx="2094">
                  <c:v>41463</c:v>
                </c:pt>
                <c:pt idx="2095">
                  <c:v>41460</c:v>
                </c:pt>
                <c:pt idx="2096">
                  <c:v>41459</c:v>
                </c:pt>
                <c:pt idx="2097">
                  <c:v>41458</c:v>
                </c:pt>
                <c:pt idx="2098">
                  <c:v>41457</c:v>
                </c:pt>
                <c:pt idx="2099">
                  <c:v>41456</c:v>
                </c:pt>
                <c:pt idx="2100">
                  <c:v>41453</c:v>
                </c:pt>
                <c:pt idx="2101">
                  <c:v>41452</c:v>
                </c:pt>
                <c:pt idx="2102">
                  <c:v>41451</c:v>
                </c:pt>
                <c:pt idx="2103">
                  <c:v>41450</c:v>
                </c:pt>
                <c:pt idx="2104">
                  <c:v>41449</c:v>
                </c:pt>
                <c:pt idx="2105">
                  <c:v>41446</c:v>
                </c:pt>
                <c:pt idx="2106">
                  <c:v>41445</c:v>
                </c:pt>
                <c:pt idx="2107">
                  <c:v>41444</c:v>
                </c:pt>
                <c:pt idx="2108">
                  <c:v>41443</c:v>
                </c:pt>
                <c:pt idx="2109">
                  <c:v>41442</c:v>
                </c:pt>
                <c:pt idx="2110">
                  <c:v>41439</c:v>
                </c:pt>
                <c:pt idx="2111">
                  <c:v>41438</c:v>
                </c:pt>
                <c:pt idx="2112">
                  <c:v>41437</c:v>
                </c:pt>
                <c:pt idx="2113">
                  <c:v>41436</c:v>
                </c:pt>
                <c:pt idx="2114">
                  <c:v>41435</c:v>
                </c:pt>
                <c:pt idx="2115">
                  <c:v>41432</c:v>
                </c:pt>
                <c:pt idx="2116">
                  <c:v>41431</c:v>
                </c:pt>
                <c:pt idx="2117">
                  <c:v>41430</c:v>
                </c:pt>
                <c:pt idx="2118">
                  <c:v>41429</c:v>
                </c:pt>
                <c:pt idx="2119">
                  <c:v>41428</c:v>
                </c:pt>
                <c:pt idx="2120">
                  <c:v>41425</c:v>
                </c:pt>
                <c:pt idx="2121">
                  <c:v>41424</c:v>
                </c:pt>
                <c:pt idx="2122">
                  <c:v>41423</c:v>
                </c:pt>
                <c:pt idx="2123">
                  <c:v>41422</c:v>
                </c:pt>
                <c:pt idx="2124">
                  <c:v>41421</c:v>
                </c:pt>
                <c:pt idx="2125">
                  <c:v>41418</c:v>
                </c:pt>
                <c:pt idx="2126">
                  <c:v>41417</c:v>
                </c:pt>
                <c:pt idx="2127">
                  <c:v>41416</c:v>
                </c:pt>
                <c:pt idx="2128">
                  <c:v>41415</c:v>
                </c:pt>
                <c:pt idx="2129">
                  <c:v>41414</c:v>
                </c:pt>
                <c:pt idx="2130">
                  <c:v>41411</c:v>
                </c:pt>
                <c:pt idx="2131">
                  <c:v>41410</c:v>
                </c:pt>
                <c:pt idx="2132">
                  <c:v>41409</c:v>
                </c:pt>
                <c:pt idx="2133">
                  <c:v>41408</c:v>
                </c:pt>
                <c:pt idx="2134">
                  <c:v>41407</c:v>
                </c:pt>
                <c:pt idx="2135">
                  <c:v>41404</c:v>
                </c:pt>
                <c:pt idx="2136">
                  <c:v>41403</c:v>
                </c:pt>
                <c:pt idx="2137">
                  <c:v>41402</c:v>
                </c:pt>
                <c:pt idx="2138">
                  <c:v>41401</c:v>
                </c:pt>
                <c:pt idx="2139">
                  <c:v>41400</c:v>
                </c:pt>
                <c:pt idx="2140">
                  <c:v>41397</c:v>
                </c:pt>
                <c:pt idx="2141">
                  <c:v>41396</c:v>
                </c:pt>
                <c:pt idx="2142">
                  <c:v>41395</c:v>
                </c:pt>
                <c:pt idx="2143">
                  <c:v>41394</c:v>
                </c:pt>
                <c:pt idx="2144">
                  <c:v>41393</c:v>
                </c:pt>
                <c:pt idx="2145">
                  <c:v>41390</c:v>
                </c:pt>
                <c:pt idx="2146">
                  <c:v>41389</c:v>
                </c:pt>
                <c:pt idx="2147">
                  <c:v>41388</c:v>
                </c:pt>
                <c:pt idx="2148">
                  <c:v>41387</c:v>
                </c:pt>
                <c:pt idx="2149">
                  <c:v>41386</c:v>
                </c:pt>
                <c:pt idx="2150">
                  <c:v>41383</c:v>
                </c:pt>
                <c:pt idx="2151">
                  <c:v>41382</c:v>
                </c:pt>
                <c:pt idx="2152">
                  <c:v>41381</c:v>
                </c:pt>
                <c:pt idx="2153">
                  <c:v>41380</c:v>
                </c:pt>
                <c:pt idx="2154">
                  <c:v>41379</c:v>
                </c:pt>
                <c:pt idx="2155">
                  <c:v>41376</c:v>
                </c:pt>
                <c:pt idx="2156">
                  <c:v>41375</c:v>
                </c:pt>
                <c:pt idx="2157">
                  <c:v>41374</c:v>
                </c:pt>
                <c:pt idx="2158">
                  <c:v>41373</c:v>
                </c:pt>
                <c:pt idx="2159">
                  <c:v>41372</c:v>
                </c:pt>
                <c:pt idx="2160">
                  <c:v>41369</c:v>
                </c:pt>
                <c:pt idx="2161">
                  <c:v>41368</c:v>
                </c:pt>
                <c:pt idx="2162">
                  <c:v>41367</c:v>
                </c:pt>
                <c:pt idx="2163">
                  <c:v>41366</c:v>
                </c:pt>
                <c:pt idx="2164">
                  <c:v>41365</c:v>
                </c:pt>
                <c:pt idx="2165">
                  <c:v>41361</c:v>
                </c:pt>
                <c:pt idx="2166">
                  <c:v>41360</c:v>
                </c:pt>
                <c:pt idx="2167">
                  <c:v>41359</c:v>
                </c:pt>
                <c:pt idx="2168">
                  <c:v>41358</c:v>
                </c:pt>
                <c:pt idx="2169">
                  <c:v>41355</c:v>
                </c:pt>
                <c:pt idx="2170">
                  <c:v>41354</c:v>
                </c:pt>
                <c:pt idx="2171">
                  <c:v>41353</c:v>
                </c:pt>
                <c:pt idx="2172">
                  <c:v>41352</c:v>
                </c:pt>
                <c:pt idx="2173">
                  <c:v>41351</c:v>
                </c:pt>
                <c:pt idx="2174">
                  <c:v>41348</c:v>
                </c:pt>
                <c:pt idx="2175">
                  <c:v>41347</c:v>
                </c:pt>
                <c:pt idx="2176">
                  <c:v>41346</c:v>
                </c:pt>
                <c:pt idx="2177">
                  <c:v>41345</c:v>
                </c:pt>
                <c:pt idx="2178">
                  <c:v>41344</c:v>
                </c:pt>
                <c:pt idx="2179">
                  <c:v>41341</c:v>
                </c:pt>
                <c:pt idx="2180">
                  <c:v>41340</c:v>
                </c:pt>
                <c:pt idx="2181">
                  <c:v>41339</c:v>
                </c:pt>
                <c:pt idx="2182">
                  <c:v>41338</c:v>
                </c:pt>
                <c:pt idx="2183">
                  <c:v>41337</c:v>
                </c:pt>
                <c:pt idx="2184">
                  <c:v>41334</c:v>
                </c:pt>
                <c:pt idx="2185">
                  <c:v>41333</c:v>
                </c:pt>
                <c:pt idx="2186">
                  <c:v>41332</c:v>
                </c:pt>
                <c:pt idx="2187">
                  <c:v>41331</c:v>
                </c:pt>
                <c:pt idx="2188">
                  <c:v>41330</c:v>
                </c:pt>
                <c:pt idx="2189">
                  <c:v>41327</c:v>
                </c:pt>
                <c:pt idx="2190">
                  <c:v>41326</c:v>
                </c:pt>
                <c:pt idx="2191">
                  <c:v>41325</c:v>
                </c:pt>
                <c:pt idx="2192">
                  <c:v>41324</c:v>
                </c:pt>
                <c:pt idx="2193">
                  <c:v>41323</c:v>
                </c:pt>
                <c:pt idx="2194">
                  <c:v>41320</c:v>
                </c:pt>
                <c:pt idx="2195">
                  <c:v>41319</c:v>
                </c:pt>
                <c:pt idx="2196">
                  <c:v>41318</c:v>
                </c:pt>
                <c:pt idx="2197">
                  <c:v>41317</c:v>
                </c:pt>
                <c:pt idx="2198">
                  <c:v>41316</c:v>
                </c:pt>
                <c:pt idx="2199">
                  <c:v>41313</c:v>
                </c:pt>
                <c:pt idx="2200">
                  <c:v>41312</c:v>
                </c:pt>
                <c:pt idx="2201">
                  <c:v>41311</c:v>
                </c:pt>
                <c:pt idx="2202">
                  <c:v>41310</c:v>
                </c:pt>
                <c:pt idx="2203">
                  <c:v>41309</c:v>
                </c:pt>
                <c:pt idx="2204">
                  <c:v>41306</c:v>
                </c:pt>
                <c:pt idx="2205">
                  <c:v>41305</c:v>
                </c:pt>
                <c:pt idx="2206">
                  <c:v>41304</c:v>
                </c:pt>
                <c:pt idx="2207">
                  <c:v>41303</c:v>
                </c:pt>
                <c:pt idx="2208">
                  <c:v>41302</c:v>
                </c:pt>
                <c:pt idx="2209">
                  <c:v>41299</c:v>
                </c:pt>
                <c:pt idx="2210">
                  <c:v>41298</c:v>
                </c:pt>
                <c:pt idx="2211">
                  <c:v>41297</c:v>
                </c:pt>
                <c:pt idx="2212">
                  <c:v>41296</c:v>
                </c:pt>
                <c:pt idx="2213">
                  <c:v>41295</c:v>
                </c:pt>
                <c:pt idx="2214">
                  <c:v>41292</c:v>
                </c:pt>
                <c:pt idx="2215">
                  <c:v>41291</c:v>
                </c:pt>
                <c:pt idx="2216">
                  <c:v>41290</c:v>
                </c:pt>
                <c:pt idx="2217">
                  <c:v>41289</c:v>
                </c:pt>
                <c:pt idx="2218">
                  <c:v>41288</c:v>
                </c:pt>
                <c:pt idx="2219">
                  <c:v>41285</c:v>
                </c:pt>
                <c:pt idx="2220">
                  <c:v>41284</c:v>
                </c:pt>
                <c:pt idx="2221">
                  <c:v>41283</c:v>
                </c:pt>
                <c:pt idx="2222">
                  <c:v>41282</c:v>
                </c:pt>
                <c:pt idx="2223">
                  <c:v>41281</c:v>
                </c:pt>
                <c:pt idx="2224">
                  <c:v>41278</c:v>
                </c:pt>
                <c:pt idx="2225">
                  <c:v>41277</c:v>
                </c:pt>
                <c:pt idx="2226">
                  <c:v>41276</c:v>
                </c:pt>
                <c:pt idx="2227">
                  <c:v>41274</c:v>
                </c:pt>
                <c:pt idx="2228">
                  <c:v>41271</c:v>
                </c:pt>
                <c:pt idx="2229">
                  <c:v>41270</c:v>
                </c:pt>
                <c:pt idx="2230">
                  <c:v>41269</c:v>
                </c:pt>
                <c:pt idx="2231">
                  <c:v>41267</c:v>
                </c:pt>
                <c:pt idx="2232">
                  <c:v>41264</c:v>
                </c:pt>
                <c:pt idx="2233">
                  <c:v>41263</c:v>
                </c:pt>
                <c:pt idx="2234">
                  <c:v>41262</c:v>
                </c:pt>
                <c:pt idx="2235">
                  <c:v>41261</c:v>
                </c:pt>
                <c:pt idx="2236">
                  <c:v>41260</c:v>
                </c:pt>
                <c:pt idx="2237">
                  <c:v>41257</c:v>
                </c:pt>
                <c:pt idx="2238">
                  <c:v>41256</c:v>
                </c:pt>
                <c:pt idx="2239">
                  <c:v>41255</c:v>
                </c:pt>
                <c:pt idx="2240">
                  <c:v>41254</c:v>
                </c:pt>
                <c:pt idx="2241">
                  <c:v>41253</c:v>
                </c:pt>
                <c:pt idx="2242">
                  <c:v>41250</c:v>
                </c:pt>
                <c:pt idx="2243">
                  <c:v>41249</c:v>
                </c:pt>
                <c:pt idx="2244">
                  <c:v>41248</c:v>
                </c:pt>
                <c:pt idx="2245">
                  <c:v>41247</c:v>
                </c:pt>
                <c:pt idx="2246">
                  <c:v>41246</c:v>
                </c:pt>
                <c:pt idx="2247">
                  <c:v>41243</c:v>
                </c:pt>
                <c:pt idx="2248">
                  <c:v>41242</c:v>
                </c:pt>
                <c:pt idx="2249">
                  <c:v>41241</c:v>
                </c:pt>
                <c:pt idx="2250">
                  <c:v>41240</c:v>
                </c:pt>
                <c:pt idx="2251">
                  <c:v>41239</c:v>
                </c:pt>
                <c:pt idx="2252">
                  <c:v>41236</c:v>
                </c:pt>
                <c:pt idx="2253">
                  <c:v>41235</c:v>
                </c:pt>
                <c:pt idx="2254">
                  <c:v>41234</c:v>
                </c:pt>
                <c:pt idx="2255">
                  <c:v>41233</c:v>
                </c:pt>
                <c:pt idx="2256">
                  <c:v>41232</c:v>
                </c:pt>
                <c:pt idx="2257">
                  <c:v>41229</c:v>
                </c:pt>
                <c:pt idx="2258">
                  <c:v>41228</c:v>
                </c:pt>
                <c:pt idx="2259">
                  <c:v>41227</c:v>
                </c:pt>
                <c:pt idx="2260">
                  <c:v>41226</c:v>
                </c:pt>
                <c:pt idx="2261">
                  <c:v>41225</c:v>
                </c:pt>
                <c:pt idx="2262">
                  <c:v>41222</c:v>
                </c:pt>
                <c:pt idx="2263">
                  <c:v>41221</c:v>
                </c:pt>
                <c:pt idx="2264">
                  <c:v>41220</c:v>
                </c:pt>
                <c:pt idx="2265">
                  <c:v>41219</c:v>
                </c:pt>
                <c:pt idx="2266">
                  <c:v>41218</c:v>
                </c:pt>
                <c:pt idx="2267">
                  <c:v>41215</c:v>
                </c:pt>
                <c:pt idx="2268">
                  <c:v>41214</c:v>
                </c:pt>
                <c:pt idx="2269">
                  <c:v>41213</c:v>
                </c:pt>
                <c:pt idx="2270">
                  <c:v>41212</c:v>
                </c:pt>
                <c:pt idx="2271">
                  <c:v>41211</c:v>
                </c:pt>
                <c:pt idx="2272">
                  <c:v>41208</c:v>
                </c:pt>
                <c:pt idx="2273">
                  <c:v>41207</c:v>
                </c:pt>
                <c:pt idx="2274">
                  <c:v>41206</c:v>
                </c:pt>
                <c:pt idx="2275">
                  <c:v>41205</c:v>
                </c:pt>
                <c:pt idx="2276">
                  <c:v>41204</c:v>
                </c:pt>
                <c:pt idx="2277">
                  <c:v>41201</c:v>
                </c:pt>
                <c:pt idx="2278">
                  <c:v>41200</c:v>
                </c:pt>
                <c:pt idx="2279">
                  <c:v>41199</c:v>
                </c:pt>
                <c:pt idx="2280">
                  <c:v>41198</c:v>
                </c:pt>
                <c:pt idx="2281">
                  <c:v>41197</c:v>
                </c:pt>
                <c:pt idx="2282">
                  <c:v>41194</c:v>
                </c:pt>
                <c:pt idx="2283">
                  <c:v>41193</c:v>
                </c:pt>
                <c:pt idx="2284">
                  <c:v>41192</c:v>
                </c:pt>
                <c:pt idx="2285">
                  <c:v>41191</c:v>
                </c:pt>
                <c:pt idx="2286">
                  <c:v>41190</c:v>
                </c:pt>
                <c:pt idx="2287">
                  <c:v>41187</c:v>
                </c:pt>
                <c:pt idx="2288">
                  <c:v>41186</c:v>
                </c:pt>
                <c:pt idx="2289">
                  <c:v>41185</c:v>
                </c:pt>
                <c:pt idx="2290">
                  <c:v>41184</c:v>
                </c:pt>
                <c:pt idx="2291">
                  <c:v>41183</c:v>
                </c:pt>
                <c:pt idx="2292">
                  <c:v>41180</c:v>
                </c:pt>
                <c:pt idx="2293">
                  <c:v>41179</c:v>
                </c:pt>
                <c:pt idx="2294">
                  <c:v>41178</c:v>
                </c:pt>
                <c:pt idx="2295">
                  <c:v>41177</c:v>
                </c:pt>
                <c:pt idx="2296">
                  <c:v>41176</c:v>
                </c:pt>
                <c:pt idx="2297">
                  <c:v>41173</c:v>
                </c:pt>
                <c:pt idx="2298">
                  <c:v>41172</c:v>
                </c:pt>
                <c:pt idx="2299">
                  <c:v>41171</c:v>
                </c:pt>
                <c:pt idx="2300">
                  <c:v>41170</c:v>
                </c:pt>
                <c:pt idx="2301">
                  <c:v>41169</c:v>
                </c:pt>
                <c:pt idx="2302">
                  <c:v>41166</c:v>
                </c:pt>
                <c:pt idx="2303">
                  <c:v>41165</c:v>
                </c:pt>
                <c:pt idx="2304">
                  <c:v>41164</c:v>
                </c:pt>
                <c:pt idx="2305">
                  <c:v>41163</c:v>
                </c:pt>
                <c:pt idx="2306">
                  <c:v>41162</c:v>
                </c:pt>
                <c:pt idx="2307">
                  <c:v>41159</c:v>
                </c:pt>
                <c:pt idx="2308">
                  <c:v>41158</c:v>
                </c:pt>
                <c:pt idx="2309">
                  <c:v>41157</c:v>
                </c:pt>
                <c:pt idx="2310">
                  <c:v>41156</c:v>
                </c:pt>
                <c:pt idx="2311">
                  <c:v>41155</c:v>
                </c:pt>
                <c:pt idx="2312">
                  <c:v>41152</c:v>
                </c:pt>
                <c:pt idx="2313">
                  <c:v>41151</c:v>
                </c:pt>
                <c:pt idx="2314">
                  <c:v>41150</c:v>
                </c:pt>
                <c:pt idx="2315">
                  <c:v>41149</c:v>
                </c:pt>
                <c:pt idx="2316">
                  <c:v>41148</c:v>
                </c:pt>
                <c:pt idx="2317">
                  <c:v>41145</c:v>
                </c:pt>
                <c:pt idx="2318">
                  <c:v>41144</c:v>
                </c:pt>
                <c:pt idx="2319">
                  <c:v>41143</c:v>
                </c:pt>
                <c:pt idx="2320">
                  <c:v>41142</c:v>
                </c:pt>
                <c:pt idx="2321">
                  <c:v>41141</c:v>
                </c:pt>
                <c:pt idx="2322">
                  <c:v>41138</c:v>
                </c:pt>
                <c:pt idx="2323">
                  <c:v>41137</c:v>
                </c:pt>
                <c:pt idx="2324">
                  <c:v>41136</c:v>
                </c:pt>
                <c:pt idx="2325">
                  <c:v>41135</c:v>
                </c:pt>
                <c:pt idx="2326">
                  <c:v>41134</c:v>
                </c:pt>
                <c:pt idx="2327">
                  <c:v>41131</c:v>
                </c:pt>
                <c:pt idx="2328">
                  <c:v>41130</c:v>
                </c:pt>
                <c:pt idx="2329">
                  <c:v>41129</c:v>
                </c:pt>
                <c:pt idx="2330">
                  <c:v>41128</c:v>
                </c:pt>
                <c:pt idx="2331">
                  <c:v>41127</c:v>
                </c:pt>
                <c:pt idx="2332">
                  <c:v>41124</c:v>
                </c:pt>
                <c:pt idx="2333">
                  <c:v>41123</c:v>
                </c:pt>
                <c:pt idx="2334">
                  <c:v>41122</c:v>
                </c:pt>
                <c:pt idx="2335">
                  <c:v>41121</c:v>
                </c:pt>
                <c:pt idx="2336">
                  <c:v>41120</c:v>
                </c:pt>
                <c:pt idx="2337">
                  <c:v>41117</c:v>
                </c:pt>
                <c:pt idx="2338">
                  <c:v>41116</c:v>
                </c:pt>
                <c:pt idx="2339">
                  <c:v>41115</c:v>
                </c:pt>
                <c:pt idx="2340">
                  <c:v>41114</c:v>
                </c:pt>
                <c:pt idx="2341">
                  <c:v>41113</c:v>
                </c:pt>
                <c:pt idx="2342">
                  <c:v>41110</c:v>
                </c:pt>
                <c:pt idx="2343">
                  <c:v>41109</c:v>
                </c:pt>
                <c:pt idx="2344">
                  <c:v>41108</c:v>
                </c:pt>
                <c:pt idx="2345">
                  <c:v>41107</c:v>
                </c:pt>
                <c:pt idx="2346">
                  <c:v>41106</c:v>
                </c:pt>
                <c:pt idx="2347">
                  <c:v>41103</c:v>
                </c:pt>
                <c:pt idx="2348">
                  <c:v>41102</c:v>
                </c:pt>
                <c:pt idx="2349">
                  <c:v>41101</c:v>
                </c:pt>
                <c:pt idx="2350">
                  <c:v>41100</c:v>
                </c:pt>
                <c:pt idx="2351">
                  <c:v>41099</c:v>
                </c:pt>
                <c:pt idx="2352">
                  <c:v>41096</c:v>
                </c:pt>
                <c:pt idx="2353">
                  <c:v>41095</c:v>
                </c:pt>
                <c:pt idx="2354">
                  <c:v>41094</c:v>
                </c:pt>
                <c:pt idx="2355">
                  <c:v>41093</c:v>
                </c:pt>
                <c:pt idx="2356">
                  <c:v>41092</c:v>
                </c:pt>
                <c:pt idx="2357">
                  <c:v>41089</c:v>
                </c:pt>
                <c:pt idx="2358">
                  <c:v>41088</c:v>
                </c:pt>
                <c:pt idx="2359">
                  <c:v>41087</c:v>
                </c:pt>
                <c:pt idx="2360">
                  <c:v>41086</c:v>
                </c:pt>
                <c:pt idx="2361">
                  <c:v>41085</c:v>
                </c:pt>
                <c:pt idx="2362">
                  <c:v>41082</c:v>
                </c:pt>
                <c:pt idx="2363">
                  <c:v>41081</c:v>
                </c:pt>
                <c:pt idx="2364">
                  <c:v>41080</c:v>
                </c:pt>
                <c:pt idx="2365">
                  <c:v>41079</c:v>
                </c:pt>
                <c:pt idx="2366">
                  <c:v>41078</c:v>
                </c:pt>
                <c:pt idx="2367">
                  <c:v>41075</c:v>
                </c:pt>
                <c:pt idx="2368">
                  <c:v>41074</c:v>
                </c:pt>
                <c:pt idx="2369">
                  <c:v>41073</c:v>
                </c:pt>
                <c:pt idx="2370">
                  <c:v>41072</c:v>
                </c:pt>
                <c:pt idx="2371">
                  <c:v>41071</c:v>
                </c:pt>
                <c:pt idx="2372">
                  <c:v>41068</c:v>
                </c:pt>
                <c:pt idx="2373">
                  <c:v>41067</c:v>
                </c:pt>
                <c:pt idx="2374">
                  <c:v>41066</c:v>
                </c:pt>
                <c:pt idx="2375">
                  <c:v>41065</c:v>
                </c:pt>
                <c:pt idx="2376">
                  <c:v>41064</c:v>
                </c:pt>
                <c:pt idx="2377">
                  <c:v>41061</c:v>
                </c:pt>
                <c:pt idx="2378">
                  <c:v>41060</c:v>
                </c:pt>
                <c:pt idx="2379">
                  <c:v>41059</c:v>
                </c:pt>
                <c:pt idx="2380">
                  <c:v>41058</c:v>
                </c:pt>
                <c:pt idx="2381">
                  <c:v>41057</c:v>
                </c:pt>
                <c:pt idx="2382">
                  <c:v>41054</c:v>
                </c:pt>
                <c:pt idx="2383">
                  <c:v>41053</c:v>
                </c:pt>
                <c:pt idx="2384">
                  <c:v>41052</c:v>
                </c:pt>
                <c:pt idx="2385">
                  <c:v>41051</c:v>
                </c:pt>
                <c:pt idx="2386">
                  <c:v>41050</c:v>
                </c:pt>
                <c:pt idx="2387">
                  <c:v>41047</c:v>
                </c:pt>
                <c:pt idx="2388">
                  <c:v>41046</c:v>
                </c:pt>
                <c:pt idx="2389">
                  <c:v>41045</c:v>
                </c:pt>
                <c:pt idx="2390">
                  <c:v>41044</c:v>
                </c:pt>
                <c:pt idx="2391">
                  <c:v>41043</c:v>
                </c:pt>
                <c:pt idx="2392">
                  <c:v>41040</c:v>
                </c:pt>
                <c:pt idx="2393">
                  <c:v>41039</c:v>
                </c:pt>
                <c:pt idx="2394">
                  <c:v>41038</c:v>
                </c:pt>
                <c:pt idx="2395">
                  <c:v>41037</c:v>
                </c:pt>
                <c:pt idx="2396">
                  <c:v>41036</c:v>
                </c:pt>
                <c:pt idx="2397">
                  <c:v>41033</c:v>
                </c:pt>
                <c:pt idx="2398">
                  <c:v>41032</c:v>
                </c:pt>
                <c:pt idx="2399">
                  <c:v>41031</c:v>
                </c:pt>
                <c:pt idx="2400">
                  <c:v>41030</c:v>
                </c:pt>
                <c:pt idx="2401">
                  <c:v>41029</c:v>
                </c:pt>
                <c:pt idx="2402">
                  <c:v>41026</c:v>
                </c:pt>
                <c:pt idx="2403">
                  <c:v>41025</c:v>
                </c:pt>
                <c:pt idx="2404">
                  <c:v>41024</c:v>
                </c:pt>
                <c:pt idx="2405">
                  <c:v>41023</c:v>
                </c:pt>
                <c:pt idx="2406">
                  <c:v>41022</c:v>
                </c:pt>
                <c:pt idx="2407">
                  <c:v>41019</c:v>
                </c:pt>
                <c:pt idx="2408">
                  <c:v>41018</c:v>
                </c:pt>
                <c:pt idx="2409">
                  <c:v>41017</c:v>
                </c:pt>
                <c:pt idx="2410">
                  <c:v>41016</c:v>
                </c:pt>
                <c:pt idx="2411">
                  <c:v>41015</c:v>
                </c:pt>
                <c:pt idx="2412">
                  <c:v>41012</c:v>
                </c:pt>
                <c:pt idx="2413">
                  <c:v>41011</c:v>
                </c:pt>
                <c:pt idx="2414">
                  <c:v>41010</c:v>
                </c:pt>
                <c:pt idx="2415">
                  <c:v>41009</c:v>
                </c:pt>
                <c:pt idx="2416">
                  <c:v>41008</c:v>
                </c:pt>
                <c:pt idx="2417">
                  <c:v>41004</c:v>
                </c:pt>
                <c:pt idx="2418">
                  <c:v>41003</c:v>
                </c:pt>
                <c:pt idx="2419">
                  <c:v>41002</c:v>
                </c:pt>
                <c:pt idx="2420">
                  <c:v>41001</c:v>
                </c:pt>
                <c:pt idx="2421">
                  <c:v>40998</c:v>
                </c:pt>
                <c:pt idx="2422">
                  <c:v>40997</c:v>
                </c:pt>
                <c:pt idx="2423">
                  <c:v>40996</c:v>
                </c:pt>
                <c:pt idx="2424">
                  <c:v>40995</c:v>
                </c:pt>
                <c:pt idx="2425">
                  <c:v>40994</c:v>
                </c:pt>
                <c:pt idx="2426">
                  <c:v>40991</c:v>
                </c:pt>
                <c:pt idx="2427">
                  <c:v>40990</c:v>
                </c:pt>
                <c:pt idx="2428">
                  <c:v>40989</c:v>
                </c:pt>
                <c:pt idx="2429">
                  <c:v>40988</c:v>
                </c:pt>
                <c:pt idx="2430">
                  <c:v>40987</c:v>
                </c:pt>
                <c:pt idx="2431">
                  <c:v>40984</c:v>
                </c:pt>
                <c:pt idx="2432">
                  <c:v>40983</c:v>
                </c:pt>
                <c:pt idx="2433">
                  <c:v>40982</c:v>
                </c:pt>
                <c:pt idx="2434">
                  <c:v>40981</c:v>
                </c:pt>
                <c:pt idx="2435">
                  <c:v>40980</c:v>
                </c:pt>
                <c:pt idx="2436">
                  <c:v>40977</c:v>
                </c:pt>
                <c:pt idx="2437">
                  <c:v>40976</c:v>
                </c:pt>
                <c:pt idx="2438">
                  <c:v>40975</c:v>
                </c:pt>
                <c:pt idx="2439">
                  <c:v>40974</c:v>
                </c:pt>
                <c:pt idx="2440">
                  <c:v>40973</c:v>
                </c:pt>
                <c:pt idx="2441">
                  <c:v>40970</c:v>
                </c:pt>
                <c:pt idx="2442">
                  <c:v>40969</c:v>
                </c:pt>
                <c:pt idx="2443">
                  <c:v>40968</c:v>
                </c:pt>
                <c:pt idx="2444">
                  <c:v>40967</c:v>
                </c:pt>
                <c:pt idx="2445">
                  <c:v>40966</c:v>
                </c:pt>
                <c:pt idx="2446">
                  <c:v>40963</c:v>
                </c:pt>
                <c:pt idx="2447">
                  <c:v>40962</c:v>
                </c:pt>
                <c:pt idx="2448">
                  <c:v>40961</c:v>
                </c:pt>
                <c:pt idx="2449">
                  <c:v>40960</c:v>
                </c:pt>
                <c:pt idx="2450">
                  <c:v>40959</c:v>
                </c:pt>
                <c:pt idx="2451">
                  <c:v>40956</c:v>
                </c:pt>
                <c:pt idx="2452">
                  <c:v>40955</c:v>
                </c:pt>
                <c:pt idx="2453">
                  <c:v>40954</c:v>
                </c:pt>
                <c:pt idx="2454">
                  <c:v>40953</c:v>
                </c:pt>
                <c:pt idx="2455">
                  <c:v>40952</c:v>
                </c:pt>
                <c:pt idx="2456">
                  <c:v>40949</c:v>
                </c:pt>
                <c:pt idx="2457">
                  <c:v>40948</c:v>
                </c:pt>
                <c:pt idx="2458">
                  <c:v>40947</c:v>
                </c:pt>
                <c:pt idx="2459">
                  <c:v>40946</c:v>
                </c:pt>
                <c:pt idx="2460">
                  <c:v>40945</c:v>
                </c:pt>
                <c:pt idx="2461">
                  <c:v>40942</c:v>
                </c:pt>
                <c:pt idx="2462">
                  <c:v>40941</c:v>
                </c:pt>
                <c:pt idx="2463">
                  <c:v>40940</c:v>
                </c:pt>
                <c:pt idx="2464">
                  <c:v>40939</c:v>
                </c:pt>
                <c:pt idx="2465">
                  <c:v>40938</c:v>
                </c:pt>
                <c:pt idx="2466">
                  <c:v>40935</c:v>
                </c:pt>
                <c:pt idx="2467">
                  <c:v>40934</c:v>
                </c:pt>
                <c:pt idx="2468">
                  <c:v>40933</c:v>
                </c:pt>
                <c:pt idx="2469">
                  <c:v>40932</c:v>
                </c:pt>
                <c:pt idx="2470">
                  <c:v>40931</c:v>
                </c:pt>
                <c:pt idx="2471">
                  <c:v>40928</c:v>
                </c:pt>
                <c:pt idx="2472">
                  <c:v>40927</c:v>
                </c:pt>
                <c:pt idx="2473">
                  <c:v>40926</c:v>
                </c:pt>
                <c:pt idx="2474">
                  <c:v>40925</c:v>
                </c:pt>
                <c:pt idx="2475">
                  <c:v>40924</c:v>
                </c:pt>
                <c:pt idx="2476">
                  <c:v>40921</c:v>
                </c:pt>
                <c:pt idx="2477">
                  <c:v>40920</c:v>
                </c:pt>
                <c:pt idx="2478">
                  <c:v>40919</c:v>
                </c:pt>
                <c:pt idx="2479">
                  <c:v>40918</c:v>
                </c:pt>
                <c:pt idx="2480">
                  <c:v>40917</c:v>
                </c:pt>
                <c:pt idx="2481">
                  <c:v>40914</c:v>
                </c:pt>
                <c:pt idx="2482">
                  <c:v>40913</c:v>
                </c:pt>
                <c:pt idx="2483">
                  <c:v>40912</c:v>
                </c:pt>
                <c:pt idx="2484">
                  <c:v>40911</c:v>
                </c:pt>
                <c:pt idx="2485">
                  <c:v>40910</c:v>
                </c:pt>
                <c:pt idx="2486">
                  <c:v>40907</c:v>
                </c:pt>
                <c:pt idx="2487">
                  <c:v>40906</c:v>
                </c:pt>
                <c:pt idx="2488">
                  <c:v>40905</c:v>
                </c:pt>
                <c:pt idx="2489">
                  <c:v>40904</c:v>
                </c:pt>
                <c:pt idx="2490">
                  <c:v>40903</c:v>
                </c:pt>
                <c:pt idx="2491">
                  <c:v>40900</c:v>
                </c:pt>
                <c:pt idx="2492">
                  <c:v>40899</c:v>
                </c:pt>
                <c:pt idx="2493">
                  <c:v>40898</c:v>
                </c:pt>
                <c:pt idx="2494">
                  <c:v>40897</c:v>
                </c:pt>
                <c:pt idx="2495">
                  <c:v>40896</c:v>
                </c:pt>
                <c:pt idx="2496">
                  <c:v>40893</c:v>
                </c:pt>
                <c:pt idx="2497">
                  <c:v>40892</c:v>
                </c:pt>
                <c:pt idx="2498">
                  <c:v>40891</c:v>
                </c:pt>
                <c:pt idx="2499">
                  <c:v>40890</c:v>
                </c:pt>
                <c:pt idx="2500">
                  <c:v>40889</c:v>
                </c:pt>
                <c:pt idx="2501">
                  <c:v>40886</c:v>
                </c:pt>
                <c:pt idx="2502">
                  <c:v>40885</c:v>
                </c:pt>
                <c:pt idx="2503">
                  <c:v>40884</c:v>
                </c:pt>
                <c:pt idx="2504">
                  <c:v>40883</c:v>
                </c:pt>
                <c:pt idx="2505">
                  <c:v>40882</c:v>
                </c:pt>
                <c:pt idx="2506">
                  <c:v>40879</c:v>
                </c:pt>
                <c:pt idx="2507">
                  <c:v>40878</c:v>
                </c:pt>
                <c:pt idx="2508">
                  <c:v>40877</c:v>
                </c:pt>
                <c:pt idx="2509">
                  <c:v>40876</c:v>
                </c:pt>
                <c:pt idx="2510">
                  <c:v>40875</c:v>
                </c:pt>
                <c:pt idx="2511">
                  <c:v>40872</c:v>
                </c:pt>
                <c:pt idx="2512">
                  <c:v>40871</c:v>
                </c:pt>
                <c:pt idx="2513">
                  <c:v>40870</c:v>
                </c:pt>
                <c:pt idx="2514">
                  <c:v>40869</c:v>
                </c:pt>
                <c:pt idx="2515">
                  <c:v>40868</c:v>
                </c:pt>
                <c:pt idx="2516">
                  <c:v>40865</c:v>
                </c:pt>
                <c:pt idx="2517">
                  <c:v>40864</c:v>
                </c:pt>
                <c:pt idx="2518">
                  <c:v>40863</c:v>
                </c:pt>
                <c:pt idx="2519">
                  <c:v>40862</c:v>
                </c:pt>
                <c:pt idx="2520">
                  <c:v>40861</c:v>
                </c:pt>
                <c:pt idx="2521">
                  <c:v>40858</c:v>
                </c:pt>
                <c:pt idx="2522">
                  <c:v>40857</c:v>
                </c:pt>
                <c:pt idx="2523">
                  <c:v>40856</c:v>
                </c:pt>
                <c:pt idx="2524">
                  <c:v>40855</c:v>
                </c:pt>
                <c:pt idx="2525">
                  <c:v>40854</c:v>
                </c:pt>
                <c:pt idx="2526">
                  <c:v>40851</c:v>
                </c:pt>
                <c:pt idx="2527">
                  <c:v>40850</c:v>
                </c:pt>
                <c:pt idx="2528">
                  <c:v>40849</c:v>
                </c:pt>
                <c:pt idx="2529">
                  <c:v>40848</c:v>
                </c:pt>
                <c:pt idx="2530">
                  <c:v>40847</c:v>
                </c:pt>
                <c:pt idx="2531">
                  <c:v>40844</c:v>
                </c:pt>
                <c:pt idx="2532">
                  <c:v>40843</c:v>
                </c:pt>
                <c:pt idx="2533">
                  <c:v>40842</c:v>
                </c:pt>
                <c:pt idx="2534">
                  <c:v>40841</c:v>
                </c:pt>
                <c:pt idx="2535">
                  <c:v>40840</c:v>
                </c:pt>
                <c:pt idx="2536">
                  <c:v>40837</c:v>
                </c:pt>
                <c:pt idx="2537">
                  <c:v>40836</c:v>
                </c:pt>
                <c:pt idx="2538">
                  <c:v>40835</c:v>
                </c:pt>
                <c:pt idx="2539">
                  <c:v>40834</c:v>
                </c:pt>
                <c:pt idx="2540">
                  <c:v>40833</c:v>
                </c:pt>
                <c:pt idx="2541">
                  <c:v>40830</c:v>
                </c:pt>
                <c:pt idx="2542">
                  <c:v>40829</c:v>
                </c:pt>
                <c:pt idx="2543">
                  <c:v>40828</c:v>
                </c:pt>
                <c:pt idx="2544">
                  <c:v>40827</c:v>
                </c:pt>
                <c:pt idx="2545">
                  <c:v>40826</c:v>
                </c:pt>
                <c:pt idx="2546">
                  <c:v>40823</c:v>
                </c:pt>
                <c:pt idx="2547">
                  <c:v>40822</c:v>
                </c:pt>
                <c:pt idx="2548">
                  <c:v>40821</c:v>
                </c:pt>
                <c:pt idx="2549">
                  <c:v>40820</c:v>
                </c:pt>
                <c:pt idx="2550">
                  <c:v>40819</c:v>
                </c:pt>
                <c:pt idx="2551">
                  <c:v>40816</c:v>
                </c:pt>
                <c:pt idx="2552">
                  <c:v>40815</c:v>
                </c:pt>
                <c:pt idx="2553">
                  <c:v>40814</c:v>
                </c:pt>
                <c:pt idx="2554">
                  <c:v>40813</c:v>
                </c:pt>
                <c:pt idx="2555">
                  <c:v>40812</c:v>
                </c:pt>
                <c:pt idx="2556">
                  <c:v>40809</c:v>
                </c:pt>
                <c:pt idx="2557">
                  <c:v>40808</c:v>
                </c:pt>
                <c:pt idx="2558">
                  <c:v>40807</c:v>
                </c:pt>
                <c:pt idx="2559">
                  <c:v>40806</c:v>
                </c:pt>
                <c:pt idx="2560">
                  <c:v>40805</c:v>
                </c:pt>
                <c:pt idx="2561">
                  <c:v>40802</c:v>
                </c:pt>
                <c:pt idx="2562">
                  <c:v>40801</c:v>
                </c:pt>
                <c:pt idx="2563">
                  <c:v>40800</c:v>
                </c:pt>
                <c:pt idx="2564">
                  <c:v>40799</c:v>
                </c:pt>
                <c:pt idx="2565">
                  <c:v>40798</c:v>
                </c:pt>
                <c:pt idx="2566">
                  <c:v>40795</c:v>
                </c:pt>
                <c:pt idx="2567">
                  <c:v>40794</c:v>
                </c:pt>
                <c:pt idx="2568">
                  <c:v>40793</c:v>
                </c:pt>
                <c:pt idx="2569">
                  <c:v>40792</c:v>
                </c:pt>
                <c:pt idx="2570">
                  <c:v>40791</c:v>
                </c:pt>
                <c:pt idx="2571">
                  <c:v>40788</c:v>
                </c:pt>
                <c:pt idx="2572">
                  <c:v>40787</c:v>
                </c:pt>
                <c:pt idx="2573">
                  <c:v>40786</c:v>
                </c:pt>
                <c:pt idx="2574">
                  <c:v>40785</c:v>
                </c:pt>
                <c:pt idx="2575">
                  <c:v>40784</c:v>
                </c:pt>
                <c:pt idx="2576">
                  <c:v>40781</c:v>
                </c:pt>
                <c:pt idx="2577">
                  <c:v>40780</c:v>
                </c:pt>
                <c:pt idx="2578">
                  <c:v>40779</c:v>
                </c:pt>
                <c:pt idx="2579">
                  <c:v>40778</c:v>
                </c:pt>
                <c:pt idx="2580">
                  <c:v>40777</c:v>
                </c:pt>
                <c:pt idx="2581">
                  <c:v>40774</c:v>
                </c:pt>
                <c:pt idx="2582">
                  <c:v>40773</c:v>
                </c:pt>
                <c:pt idx="2583">
                  <c:v>40772</c:v>
                </c:pt>
                <c:pt idx="2584">
                  <c:v>40771</c:v>
                </c:pt>
                <c:pt idx="2585">
                  <c:v>40770</c:v>
                </c:pt>
                <c:pt idx="2586">
                  <c:v>40767</c:v>
                </c:pt>
                <c:pt idx="2587">
                  <c:v>40766</c:v>
                </c:pt>
                <c:pt idx="2588">
                  <c:v>40765</c:v>
                </c:pt>
                <c:pt idx="2589">
                  <c:v>40764</c:v>
                </c:pt>
                <c:pt idx="2590">
                  <c:v>40763</c:v>
                </c:pt>
                <c:pt idx="2591">
                  <c:v>40760</c:v>
                </c:pt>
                <c:pt idx="2592">
                  <c:v>40759</c:v>
                </c:pt>
                <c:pt idx="2593">
                  <c:v>40758</c:v>
                </c:pt>
                <c:pt idx="2594">
                  <c:v>40757</c:v>
                </c:pt>
                <c:pt idx="2595">
                  <c:v>40756</c:v>
                </c:pt>
                <c:pt idx="2596">
                  <c:v>40753</c:v>
                </c:pt>
                <c:pt idx="2597">
                  <c:v>40752</c:v>
                </c:pt>
                <c:pt idx="2598">
                  <c:v>40751</c:v>
                </c:pt>
                <c:pt idx="2599">
                  <c:v>40750</c:v>
                </c:pt>
                <c:pt idx="2600">
                  <c:v>40749</c:v>
                </c:pt>
                <c:pt idx="2601">
                  <c:v>40746</c:v>
                </c:pt>
                <c:pt idx="2602">
                  <c:v>40745</c:v>
                </c:pt>
                <c:pt idx="2603">
                  <c:v>40744</c:v>
                </c:pt>
                <c:pt idx="2604">
                  <c:v>40743</c:v>
                </c:pt>
                <c:pt idx="2605">
                  <c:v>40742</c:v>
                </c:pt>
                <c:pt idx="2606">
                  <c:v>40739</c:v>
                </c:pt>
                <c:pt idx="2607">
                  <c:v>40738</c:v>
                </c:pt>
                <c:pt idx="2608">
                  <c:v>40737</c:v>
                </c:pt>
                <c:pt idx="2609">
                  <c:v>40736</c:v>
                </c:pt>
                <c:pt idx="2610">
                  <c:v>40735</c:v>
                </c:pt>
                <c:pt idx="2611">
                  <c:v>40732</c:v>
                </c:pt>
                <c:pt idx="2612">
                  <c:v>40731</c:v>
                </c:pt>
                <c:pt idx="2613">
                  <c:v>40730</c:v>
                </c:pt>
                <c:pt idx="2614">
                  <c:v>40729</c:v>
                </c:pt>
                <c:pt idx="2615">
                  <c:v>40728</c:v>
                </c:pt>
                <c:pt idx="2616">
                  <c:v>40725</c:v>
                </c:pt>
                <c:pt idx="2617">
                  <c:v>40724</c:v>
                </c:pt>
                <c:pt idx="2618">
                  <c:v>40723</c:v>
                </c:pt>
                <c:pt idx="2619">
                  <c:v>40722</c:v>
                </c:pt>
                <c:pt idx="2620">
                  <c:v>40721</c:v>
                </c:pt>
                <c:pt idx="2621">
                  <c:v>40718</c:v>
                </c:pt>
                <c:pt idx="2622">
                  <c:v>40717</c:v>
                </c:pt>
                <c:pt idx="2623">
                  <c:v>40716</c:v>
                </c:pt>
                <c:pt idx="2624">
                  <c:v>40715</c:v>
                </c:pt>
                <c:pt idx="2625">
                  <c:v>40714</c:v>
                </c:pt>
                <c:pt idx="2626">
                  <c:v>40711</c:v>
                </c:pt>
                <c:pt idx="2627">
                  <c:v>40710</c:v>
                </c:pt>
                <c:pt idx="2628">
                  <c:v>40709</c:v>
                </c:pt>
                <c:pt idx="2629">
                  <c:v>40708</c:v>
                </c:pt>
                <c:pt idx="2630">
                  <c:v>40707</c:v>
                </c:pt>
                <c:pt idx="2631">
                  <c:v>40704</c:v>
                </c:pt>
                <c:pt idx="2632">
                  <c:v>40703</c:v>
                </c:pt>
                <c:pt idx="2633">
                  <c:v>40702</c:v>
                </c:pt>
                <c:pt idx="2634">
                  <c:v>40701</c:v>
                </c:pt>
                <c:pt idx="2635">
                  <c:v>40700</c:v>
                </c:pt>
                <c:pt idx="2636">
                  <c:v>40697</c:v>
                </c:pt>
                <c:pt idx="2637">
                  <c:v>40696</c:v>
                </c:pt>
                <c:pt idx="2638">
                  <c:v>40695</c:v>
                </c:pt>
                <c:pt idx="2639">
                  <c:v>40694</c:v>
                </c:pt>
                <c:pt idx="2640">
                  <c:v>40693</c:v>
                </c:pt>
                <c:pt idx="2641">
                  <c:v>40690</c:v>
                </c:pt>
                <c:pt idx="2642">
                  <c:v>40689</c:v>
                </c:pt>
                <c:pt idx="2643">
                  <c:v>40688</c:v>
                </c:pt>
                <c:pt idx="2644">
                  <c:v>40687</c:v>
                </c:pt>
                <c:pt idx="2645">
                  <c:v>40686</c:v>
                </c:pt>
                <c:pt idx="2646">
                  <c:v>40683</c:v>
                </c:pt>
                <c:pt idx="2647">
                  <c:v>40682</c:v>
                </c:pt>
                <c:pt idx="2648">
                  <c:v>40681</c:v>
                </c:pt>
                <c:pt idx="2649">
                  <c:v>40680</c:v>
                </c:pt>
                <c:pt idx="2650">
                  <c:v>40679</c:v>
                </c:pt>
                <c:pt idx="2651">
                  <c:v>40676</c:v>
                </c:pt>
                <c:pt idx="2652">
                  <c:v>40675</c:v>
                </c:pt>
                <c:pt idx="2653">
                  <c:v>40674</c:v>
                </c:pt>
                <c:pt idx="2654">
                  <c:v>40673</c:v>
                </c:pt>
                <c:pt idx="2655">
                  <c:v>40672</c:v>
                </c:pt>
                <c:pt idx="2656">
                  <c:v>40669</c:v>
                </c:pt>
                <c:pt idx="2657">
                  <c:v>40668</c:v>
                </c:pt>
                <c:pt idx="2658">
                  <c:v>40667</c:v>
                </c:pt>
                <c:pt idx="2659">
                  <c:v>40666</c:v>
                </c:pt>
                <c:pt idx="2660">
                  <c:v>40665</c:v>
                </c:pt>
                <c:pt idx="2661">
                  <c:v>40662</c:v>
                </c:pt>
                <c:pt idx="2662">
                  <c:v>40661</c:v>
                </c:pt>
                <c:pt idx="2663">
                  <c:v>40660</c:v>
                </c:pt>
                <c:pt idx="2664">
                  <c:v>40659</c:v>
                </c:pt>
                <c:pt idx="2665">
                  <c:v>40658</c:v>
                </c:pt>
                <c:pt idx="2666">
                  <c:v>40654</c:v>
                </c:pt>
                <c:pt idx="2667">
                  <c:v>40653</c:v>
                </c:pt>
                <c:pt idx="2668">
                  <c:v>40652</c:v>
                </c:pt>
                <c:pt idx="2669">
                  <c:v>40651</c:v>
                </c:pt>
                <c:pt idx="2670">
                  <c:v>40648</c:v>
                </c:pt>
                <c:pt idx="2671">
                  <c:v>40647</c:v>
                </c:pt>
                <c:pt idx="2672">
                  <c:v>40646</c:v>
                </c:pt>
                <c:pt idx="2673">
                  <c:v>40645</c:v>
                </c:pt>
                <c:pt idx="2674">
                  <c:v>40644</c:v>
                </c:pt>
                <c:pt idx="2675">
                  <c:v>40641</c:v>
                </c:pt>
                <c:pt idx="2676">
                  <c:v>40640</c:v>
                </c:pt>
                <c:pt idx="2677">
                  <c:v>40639</c:v>
                </c:pt>
                <c:pt idx="2678">
                  <c:v>40638</c:v>
                </c:pt>
                <c:pt idx="2679">
                  <c:v>40637</c:v>
                </c:pt>
                <c:pt idx="2680">
                  <c:v>40634</c:v>
                </c:pt>
                <c:pt idx="2681">
                  <c:v>40633</c:v>
                </c:pt>
                <c:pt idx="2682">
                  <c:v>40632</c:v>
                </c:pt>
                <c:pt idx="2683">
                  <c:v>40631</c:v>
                </c:pt>
                <c:pt idx="2684">
                  <c:v>40630</c:v>
                </c:pt>
                <c:pt idx="2685">
                  <c:v>40627</c:v>
                </c:pt>
                <c:pt idx="2686">
                  <c:v>40626</c:v>
                </c:pt>
                <c:pt idx="2687">
                  <c:v>40625</c:v>
                </c:pt>
                <c:pt idx="2688">
                  <c:v>40624</c:v>
                </c:pt>
                <c:pt idx="2689">
                  <c:v>40623</c:v>
                </c:pt>
                <c:pt idx="2690">
                  <c:v>40620</c:v>
                </c:pt>
                <c:pt idx="2691">
                  <c:v>40619</c:v>
                </c:pt>
                <c:pt idx="2692">
                  <c:v>40618</c:v>
                </c:pt>
                <c:pt idx="2693">
                  <c:v>40617</c:v>
                </c:pt>
                <c:pt idx="2694">
                  <c:v>40616</c:v>
                </c:pt>
                <c:pt idx="2695">
                  <c:v>40613</c:v>
                </c:pt>
                <c:pt idx="2696">
                  <c:v>40612</c:v>
                </c:pt>
                <c:pt idx="2697">
                  <c:v>40611</c:v>
                </c:pt>
                <c:pt idx="2698">
                  <c:v>40610</c:v>
                </c:pt>
                <c:pt idx="2699">
                  <c:v>40609</c:v>
                </c:pt>
                <c:pt idx="2700">
                  <c:v>40606</c:v>
                </c:pt>
                <c:pt idx="2701">
                  <c:v>40605</c:v>
                </c:pt>
                <c:pt idx="2702">
                  <c:v>40604</c:v>
                </c:pt>
                <c:pt idx="2703">
                  <c:v>40603</c:v>
                </c:pt>
                <c:pt idx="2704">
                  <c:v>40602</c:v>
                </c:pt>
                <c:pt idx="2705">
                  <c:v>40599</c:v>
                </c:pt>
                <c:pt idx="2706">
                  <c:v>40598</c:v>
                </c:pt>
                <c:pt idx="2707">
                  <c:v>40597</c:v>
                </c:pt>
                <c:pt idx="2708">
                  <c:v>40596</c:v>
                </c:pt>
                <c:pt idx="2709">
                  <c:v>40595</c:v>
                </c:pt>
                <c:pt idx="2710">
                  <c:v>40592</c:v>
                </c:pt>
                <c:pt idx="2711">
                  <c:v>40591</c:v>
                </c:pt>
                <c:pt idx="2712">
                  <c:v>40590</c:v>
                </c:pt>
                <c:pt idx="2713">
                  <c:v>40589</c:v>
                </c:pt>
                <c:pt idx="2714">
                  <c:v>40588</c:v>
                </c:pt>
                <c:pt idx="2715">
                  <c:v>40585</c:v>
                </c:pt>
                <c:pt idx="2716">
                  <c:v>40584</c:v>
                </c:pt>
                <c:pt idx="2717">
                  <c:v>40583</c:v>
                </c:pt>
                <c:pt idx="2718">
                  <c:v>40582</c:v>
                </c:pt>
                <c:pt idx="2719">
                  <c:v>40581</c:v>
                </c:pt>
                <c:pt idx="2720">
                  <c:v>40578</c:v>
                </c:pt>
                <c:pt idx="2721">
                  <c:v>40577</c:v>
                </c:pt>
                <c:pt idx="2722">
                  <c:v>40576</c:v>
                </c:pt>
                <c:pt idx="2723">
                  <c:v>40575</c:v>
                </c:pt>
                <c:pt idx="2724">
                  <c:v>40574</c:v>
                </c:pt>
                <c:pt idx="2725">
                  <c:v>40571</c:v>
                </c:pt>
                <c:pt idx="2726">
                  <c:v>40570</c:v>
                </c:pt>
                <c:pt idx="2727">
                  <c:v>40569</c:v>
                </c:pt>
                <c:pt idx="2728">
                  <c:v>40568</c:v>
                </c:pt>
                <c:pt idx="2729">
                  <c:v>40567</c:v>
                </c:pt>
                <c:pt idx="2730">
                  <c:v>40564</c:v>
                </c:pt>
                <c:pt idx="2731">
                  <c:v>40563</c:v>
                </c:pt>
                <c:pt idx="2732">
                  <c:v>40562</c:v>
                </c:pt>
                <c:pt idx="2733">
                  <c:v>40561</c:v>
                </c:pt>
                <c:pt idx="2734">
                  <c:v>40560</c:v>
                </c:pt>
                <c:pt idx="2735">
                  <c:v>40557</c:v>
                </c:pt>
                <c:pt idx="2736">
                  <c:v>40556</c:v>
                </c:pt>
                <c:pt idx="2737">
                  <c:v>40555</c:v>
                </c:pt>
                <c:pt idx="2738">
                  <c:v>40554</c:v>
                </c:pt>
                <c:pt idx="2739">
                  <c:v>40553</c:v>
                </c:pt>
                <c:pt idx="2740">
                  <c:v>40550</c:v>
                </c:pt>
                <c:pt idx="2741">
                  <c:v>40549</c:v>
                </c:pt>
                <c:pt idx="2742">
                  <c:v>40548</c:v>
                </c:pt>
                <c:pt idx="2743">
                  <c:v>40547</c:v>
                </c:pt>
                <c:pt idx="2744">
                  <c:v>40546</c:v>
                </c:pt>
                <c:pt idx="2745">
                  <c:v>40543</c:v>
                </c:pt>
                <c:pt idx="2746">
                  <c:v>40542</c:v>
                </c:pt>
                <c:pt idx="2747">
                  <c:v>40541</c:v>
                </c:pt>
                <c:pt idx="2748">
                  <c:v>40540</c:v>
                </c:pt>
                <c:pt idx="2749">
                  <c:v>40539</c:v>
                </c:pt>
                <c:pt idx="2750">
                  <c:v>40536</c:v>
                </c:pt>
                <c:pt idx="2751">
                  <c:v>40535</c:v>
                </c:pt>
                <c:pt idx="2752">
                  <c:v>40534</c:v>
                </c:pt>
                <c:pt idx="2753">
                  <c:v>40533</c:v>
                </c:pt>
                <c:pt idx="2754">
                  <c:v>40532</c:v>
                </c:pt>
                <c:pt idx="2755">
                  <c:v>40529</c:v>
                </c:pt>
                <c:pt idx="2756">
                  <c:v>40528</c:v>
                </c:pt>
                <c:pt idx="2757">
                  <c:v>40527</c:v>
                </c:pt>
                <c:pt idx="2758">
                  <c:v>40526</c:v>
                </c:pt>
                <c:pt idx="2759">
                  <c:v>40525</c:v>
                </c:pt>
                <c:pt idx="2760">
                  <c:v>40522</c:v>
                </c:pt>
                <c:pt idx="2761">
                  <c:v>40521</c:v>
                </c:pt>
                <c:pt idx="2762">
                  <c:v>40520</c:v>
                </c:pt>
                <c:pt idx="2763">
                  <c:v>40519</c:v>
                </c:pt>
                <c:pt idx="2764">
                  <c:v>40518</c:v>
                </c:pt>
                <c:pt idx="2765">
                  <c:v>40515</c:v>
                </c:pt>
                <c:pt idx="2766">
                  <c:v>40514</c:v>
                </c:pt>
                <c:pt idx="2767">
                  <c:v>40513</c:v>
                </c:pt>
                <c:pt idx="2768">
                  <c:v>40512</c:v>
                </c:pt>
                <c:pt idx="2769">
                  <c:v>40511</c:v>
                </c:pt>
                <c:pt idx="2770">
                  <c:v>40508</c:v>
                </c:pt>
                <c:pt idx="2771">
                  <c:v>40507</c:v>
                </c:pt>
                <c:pt idx="2772">
                  <c:v>40506</c:v>
                </c:pt>
                <c:pt idx="2773">
                  <c:v>40505</c:v>
                </c:pt>
                <c:pt idx="2774">
                  <c:v>40504</c:v>
                </c:pt>
                <c:pt idx="2775">
                  <c:v>40501</c:v>
                </c:pt>
                <c:pt idx="2776">
                  <c:v>40500</c:v>
                </c:pt>
                <c:pt idx="2777">
                  <c:v>40499</c:v>
                </c:pt>
                <c:pt idx="2778">
                  <c:v>40498</c:v>
                </c:pt>
                <c:pt idx="2779">
                  <c:v>40497</c:v>
                </c:pt>
                <c:pt idx="2780">
                  <c:v>40494</c:v>
                </c:pt>
                <c:pt idx="2781">
                  <c:v>40493</c:v>
                </c:pt>
                <c:pt idx="2782">
                  <c:v>40492</c:v>
                </c:pt>
                <c:pt idx="2783">
                  <c:v>40491</c:v>
                </c:pt>
                <c:pt idx="2784">
                  <c:v>40490</c:v>
                </c:pt>
                <c:pt idx="2785">
                  <c:v>40487</c:v>
                </c:pt>
                <c:pt idx="2786">
                  <c:v>40486</c:v>
                </c:pt>
                <c:pt idx="2787">
                  <c:v>40485</c:v>
                </c:pt>
                <c:pt idx="2788">
                  <c:v>40484</c:v>
                </c:pt>
                <c:pt idx="2789">
                  <c:v>40483</c:v>
                </c:pt>
                <c:pt idx="2790">
                  <c:v>40480</c:v>
                </c:pt>
                <c:pt idx="2791">
                  <c:v>40479</c:v>
                </c:pt>
                <c:pt idx="2792">
                  <c:v>40478</c:v>
                </c:pt>
                <c:pt idx="2793">
                  <c:v>40477</c:v>
                </c:pt>
                <c:pt idx="2794">
                  <c:v>40476</c:v>
                </c:pt>
                <c:pt idx="2795">
                  <c:v>40473</c:v>
                </c:pt>
                <c:pt idx="2796">
                  <c:v>40472</c:v>
                </c:pt>
                <c:pt idx="2797">
                  <c:v>40471</c:v>
                </c:pt>
                <c:pt idx="2798">
                  <c:v>40470</c:v>
                </c:pt>
                <c:pt idx="2799">
                  <c:v>40469</c:v>
                </c:pt>
                <c:pt idx="2800">
                  <c:v>40466</c:v>
                </c:pt>
                <c:pt idx="2801">
                  <c:v>40465</c:v>
                </c:pt>
                <c:pt idx="2802">
                  <c:v>40464</c:v>
                </c:pt>
                <c:pt idx="2803">
                  <c:v>40463</c:v>
                </c:pt>
                <c:pt idx="2804">
                  <c:v>40462</c:v>
                </c:pt>
                <c:pt idx="2805">
                  <c:v>40459</c:v>
                </c:pt>
                <c:pt idx="2806">
                  <c:v>40458</c:v>
                </c:pt>
                <c:pt idx="2807">
                  <c:v>40457</c:v>
                </c:pt>
                <c:pt idx="2808">
                  <c:v>40456</c:v>
                </c:pt>
                <c:pt idx="2809">
                  <c:v>40455</c:v>
                </c:pt>
                <c:pt idx="2810">
                  <c:v>40452</c:v>
                </c:pt>
                <c:pt idx="2811">
                  <c:v>40451</c:v>
                </c:pt>
                <c:pt idx="2812">
                  <c:v>40450</c:v>
                </c:pt>
                <c:pt idx="2813">
                  <c:v>40449</c:v>
                </c:pt>
                <c:pt idx="2814">
                  <c:v>40448</c:v>
                </c:pt>
                <c:pt idx="2815">
                  <c:v>40445</c:v>
                </c:pt>
                <c:pt idx="2816">
                  <c:v>40444</c:v>
                </c:pt>
                <c:pt idx="2817">
                  <c:v>40443</c:v>
                </c:pt>
                <c:pt idx="2818">
                  <c:v>40442</c:v>
                </c:pt>
                <c:pt idx="2819">
                  <c:v>40441</c:v>
                </c:pt>
                <c:pt idx="2820">
                  <c:v>40438</c:v>
                </c:pt>
                <c:pt idx="2821">
                  <c:v>40437</c:v>
                </c:pt>
                <c:pt idx="2822">
                  <c:v>40436</c:v>
                </c:pt>
                <c:pt idx="2823">
                  <c:v>40435</c:v>
                </c:pt>
                <c:pt idx="2824">
                  <c:v>40434</c:v>
                </c:pt>
                <c:pt idx="2825">
                  <c:v>40431</c:v>
                </c:pt>
                <c:pt idx="2826">
                  <c:v>40430</c:v>
                </c:pt>
                <c:pt idx="2827">
                  <c:v>40429</c:v>
                </c:pt>
                <c:pt idx="2828">
                  <c:v>40428</c:v>
                </c:pt>
                <c:pt idx="2829">
                  <c:v>40427</c:v>
                </c:pt>
                <c:pt idx="2830">
                  <c:v>40424</c:v>
                </c:pt>
                <c:pt idx="2831">
                  <c:v>40423</c:v>
                </c:pt>
                <c:pt idx="2832">
                  <c:v>40422</c:v>
                </c:pt>
                <c:pt idx="2833">
                  <c:v>40421</c:v>
                </c:pt>
                <c:pt idx="2834">
                  <c:v>40420</c:v>
                </c:pt>
                <c:pt idx="2835">
                  <c:v>40417</c:v>
                </c:pt>
                <c:pt idx="2836">
                  <c:v>40416</c:v>
                </c:pt>
                <c:pt idx="2837">
                  <c:v>40415</c:v>
                </c:pt>
                <c:pt idx="2838">
                  <c:v>40414</c:v>
                </c:pt>
                <c:pt idx="2839">
                  <c:v>40413</c:v>
                </c:pt>
                <c:pt idx="2840">
                  <c:v>40410</c:v>
                </c:pt>
                <c:pt idx="2841">
                  <c:v>40409</c:v>
                </c:pt>
                <c:pt idx="2842">
                  <c:v>40408</c:v>
                </c:pt>
                <c:pt idx="2843">
                  <c:v>40407</c:v>
                </c:pt>
                <c:pt idx="2844">
                  <c:v>40406</c:v>
                </c:pt>
                <c:pt idx="2845">
                  <c:v>40403</c:v>
                </c:pt>
                <c:pt idx="2846">
                  <c:v>40402</c:v>
                </c:pt>
                <c:pt idx="2847">
                  <c:v>40401</c:v>
                </c:pt>
                <c:pt idx="2848">
                  <c:v>40400</c:v>
                </c:pt>
                <c:pt idx="2849">
                  <c:v>40399</c:v>
                </c:pt>
                <c:pt idx="2850">
                  <c:v>40396</c:v>
                </c:pt>
                <c:pt idx="2851">
                  <c:v>40395</c:v>
                </c:pt>
                <c:pt idx="2852">
                  <c:v>40394</c:v>
                </c:pt>
                <c:pt idx="2853">
                  <c:v>40393</c:v>
                </c:pt>
                <c:pt idx="2854">
                  <c:v>40392</c:v>
                </c:pt>
                <c:pt idx="2855">
                  <c:v>40389</c:v>
                </c:pt>
                <c:pt idx="2856">
                  <c:v>40388</c:v>
                </c:pt>
                <c:pt idx="2857">
                  <c:v>40387</c:v>
                </c:pt>
                <c:pt idx="2858">
                  <c:v>40386</c:v>
                </c:pt>
                <c:pt idx="2859">
                  <c:v>40385</c:v>
                </c:pt>
                <c:pt idx="2860">
                  <c:v>40382</c:v>
                </c:pt>
                <c:pt idx="2861">
                  <c:v>40381</c:v>
                </c:pt>
                <c:pt idx="2862">
                  <c:v>40380</c:v>
                </c:pt>
                <c:pt idx="2863">
                  <c:v>40379</c:v>
                </c:pt>
                <c:pt idx="2864">
                  <c:v>40378</c:v>
                </c:pt>
                <c:pt idx="2865">
                  <c:v>40375</c:v>
                </c:pt>
                <c:pt idx="2866">
                  <c:v>40374</c:v>
                </c:pt>
                <c:pt idx="2867">
                  <c:v>40373</c:v>
                </c:pt>
                <c:pt idx="2868">
                  <c:v>40372</c:v>
                </c:pt>
                <c:pt idx="2869">
                  <c:v>40371</c:v>
                </c:pt>
                <c:pt idx="2870">
                  <c:v>40368</c:v>
                </c:pt>
                <c:pt idx="2871">
                  <c:v>40367</c:v>
                </c:pt>
                <c:pt idx="2872">
                  <c:v>40366</c:v>
                </c:pt>
                <c:pt idx="2873">
                  <c:v>40365</c:v>
                </c:pt>
                <c:pt idx="2874">
                  <c:v>40364</c:v>
                </c:pt>
                <c:pt idx="2875">
                  <c:v>40361</c:v>
                </c:pt>
                <c:pt idx="2876">
                  <c:v>40360</c:v>
                </c:pt>
                <c:pt idx="2877">
                  <c:v>40359</c:v>
                </c:pt>
                <c:pt idx="2878">
                  <c:v>40358</c:v>
                </c:pt>
                <c:pt idx="2879">
                  <c:v>40357</c:v>
                </c:pt>
                <c:pt idx="2880">
                  <c:v>40354</c:v>
                </c:pt>
                <c:pt idx="2881">
                  <c:v>40353</c:v>
                </c:pt>
                <c:pt idx="2882">
                  <c:v>40352</c:v>
                </c:pt>
                <c:pt idx="2883">
                  <c:v>40351</c:v>
                </c:pt>
                <c:pt idx="2884">
                  <c:v>40350</c:v>
                </c:pt>
                <c:pt idx="2885">
                  <c:v>40347</c:v>
                </c:pt>
                <c:pt idx="2886">
                  <c:v>40346</c:v>
                </c:pt>
                <c:pt idx="2887">
                  <c:v>40345</c:v>
                </c:pt>
                <c:pt idx="2888">
                  <c:v>40344</c:v>
                </c:pt>
                <c:pt idx="2889">
                  <c:v>40343</c:v>
                </c:pt>
                <c:pt idx="2890">
                  <c:v>40340</c:v>
                </c:pt>
                <c:pt idx="2891">
                  <c:v>40339</c:v>
                </c:pt>
                <c:pt idx="2892">
                  <c:v>40338</c:v>
                </c:pt>
                <c:pt idx="2893">
                  <c:v>40337</c:v>
                </c:pt>
                <c:pt idx="2894">
                  <c:v>40336</c:v>
                </c:pt>
                <c:pt idx="2895">
                  <c:v>40333</c:v>
                </c:pt>
                <c:pt idx="2896">
                  <c:v>40332</c:v>
                </c:pt>
                <c:pt idx="2897">
                  <c:v>40331</c:v>
                </c:pt>
                <c:pt idx="2898">
                  <c:v>40330</c:v>
                </c:pt>
                <c:pt idx="2899">
                  <c:v>40329</c:v>
                </c:pt>
                <c:pt idx="2900">
                  <c:v>40326</c:v>
                </c:pt>
                <c:pt idx="2901">
                  <c:v>40325</c:v>
                </c:pt>
                <c:pt idx="2902">
                  <c:v>40324</c:v>
                </c:pt>
                <c:pt idx="2903">
                  <c:v>40323</c:v>
                </c:pt>
                <c:pt idx="2904">
                  <c:v>40322</c:v>
                </c:pt>
                <c:pt idx="2905">
                  <c:v>40319</c:v>
                </c:pt>
                <c:pt idx="2906">
                  <c:v>40318</c:v>
                </c:pt>
                <c:pt idx="2907">
                  <c:v>40317</c:v>
                </c:pt>
                <c:pt idx="2908">
                  <c:v>40316</c:v>
                </c:pt>
                <c:pt idx="2909">
                  <c:v>40315</c:v>
                </c:pt>
                <c:pt idx="2910">
                  <c:v>40312</c:v>
                </c:pt>
                <c:pt idx="2911">
                  <c:v>40311</c:v>
                </c:pt>
                <c:pt idx="2912">
                  <c:v>40310</c:v>
                </c:pt>
                <c:pt idx="2913">
                  <c:v>40309</c:v>
                </c:pt>
                <c:pt idx="2914">
                  <c:v>40308</c:v>
                </c:pt>
                <c:pt idx="2915">
                  <c:v>40305</c:v>
                </c:pt>
                <c:pt idx="2916">
                  <c:v>40304</c:v>
                </c:pt>
                <c:pt idx="2917">
                  <c:v>40303</c:v>
                </c:pt>
                <c:pt idx="2918">
                  <c:v>40302</c:v>
                </c:pt>
                <c:pt idx="2919">
                  <c:v>40301</c:v>
                </c:pt>
                <c:pt idx="2920">
                  <c:v>40298</c:v>
                </c:pt>
                <c:pt idx="2921">
                  <c:v>40297</c:v>
                </c:pt>
                <c:pt idx="2922">
                  <c:v>40296</c:v>
                </c:pt>
                <c:pt idx="2923">
                  <c:v>40295</c:v>
                </c:pt>
                <c:pt idx="2924">
                  <c:v>40294</c:v>
                </c:pt>
                <c:pt idx="2925">
                  <c:v>40291</c:v>
                </c:pt>
                <c:pt idx="2926">
                  <c:v>40290</c:v>
                </c:pt>
                <c:pt idx="2927">
                  <c:v>40289</c:v>
                </c:pt>
                <c:pt idx="2928">
                  <c:v>40288</c:v>
                </c:pt>
                <c:pt idx="2929">
                  <c:v>40287</c:v>
                </c:pt>
                <c:pt idx="2930">
                  <c:v>40284</c:v>
                </c:pt>
                <c:pt idx="2931">
                  <c:v>40283</c:v>
                </c:pt>
                <c:pt idx="2932">
                  <c:v>40282</c:v>
                </c:pt>
                <c:pt idx="2933">
                  <c:v>40281</c:v>
                </c:pt>
                <c:pt idx="2934">
                  <c:v>40280</c:v>
                </c:pt>
                <c:pt idx="2935">
                  <c:v>40277</c:v>
                </c:pt>
                <c:pt idx="2936">
                  <c:v>40276</c:v>
                </c:pt>
                <c:pt idx="2937">
                  <c:v>40275</c:v>
                </c:pt>
                <c:pt idx="2938">
                  <c:v>40274</c:v>
                </c:pt>
                <c:pt idx="2939">
                  <c:v>40273</c:v>
                </c:pt>
                <c:pt idx="2940">
                  <c:v>40269</c:v>
                </c:pt>
                <c:pt idx="2941">
                  <c:v>40268</c:v>
                </c:pt>
                <c:pt idx="2942">
                  <c:v>40267</c:v>
                </c:pt>
                <c:pt idx="2943">
                  <c:v>40266</c:v>
                </c:pt>
                <c:pt idx="2944">
                  <c:v>40263</c:v>
                </c:pt>
                <c:pt idx="2945">
                  <c:v>40262</c:v>
                </c:pt>
                <c:pt idx="2946">
                  <c:v>40261</c:v>
                </c:pt>
                <c:pt idx="2947">
                  <c:v>40260</c:v>
                </c:pt>
                <c:pt idx="2948">
                  <c:v>40259</c:v>
                </c:pt>
                <c:pt idx="2949">
                  <c:v>40256</c:v>
                </c:pt>
                <c:pt idx="2950">
                  <c:v>40255</c:v>
                </c:pt>
                <c:pt idx="2951">
                  <c:v>40254</c:v>
                </c:pt>
                <c:pt idx="2952">
                  <c:v>40253</c:v>
                </c:pt>
                <c:pt idx="2953">
                  <c:v>40252</c:v>
                </c:pt>
                <c:pt idx="2954">
                  <c:v>40249</c:v>
                </c:pt>
                <c:pt idx="2955">
                  <c:v>40248</c:v>
                </c:pt>
                <c:pt idx="2956">
                  <c:v>40247</c:v>
                </c:pt>
                <c:pt idx="2957">
                  <c:v>40246</c:v>
                </c:pt>
                <c:pt idx="2958">
                  <c:v>40245</c:v>
                </c:pt>
                <c:pt idx="2959">
                  <c:v>40242</c:v>
                </c:pt>
                <c:pt idx="2960">
                  <c:v>40241</c:v>
                </c:pt>
                <c:pt idx="2961">
                  <c:v>40240</c:v>
                </c:pt>
                <c:pt idx="2962">
                  <c:v>40239</c:v>
                </c:pt>
                <c:pt idx="2963">
                  <c:v>40238</c:v>
                </c:pt>
                <c:pt idx="2964">
                  <c:v>40235</c:v>
                </c:pt>
                <c:pt idx="2965">
                  <c:v>40234</c:v>
                </c:pt>
                <c:pt idx="2966">
                  <c:v>40233</c:v>
                </c:pt>
                <c:pt idx="2967">
                  <c:v>40232</c:v>
                </c:pt>
                <c:pt idx="2968">
                  <c:v>40231</c:v>
                </c:pt>
                <c:pt idx="2969">
                  <c:v>40228</c:v>
                </c:pt>
                <c:pt idx="2970">
                  <c:v>40227</c:v>
                </c:pt>
                <c:pt idx="2971">
                  <c:v>40226</c:v>
                </c:pt>
                <c:pt idx="2972">
                  <c:v>40225</c:v>
                </c:pt>
                <c:pt idx="2973">
                  <c:v>40224</c:v>
                </c:pt>
                <c:pt idx="2974">
                  <c:v>40221</c:v>
                </c:pt>
                <c:pt idx="2975">
                  <c:v>40220</c:v>
                </c:pt>
                <c:pt idx="2976">
                  <c:v>40219</c:v>
                </c:pt>
                <c:pt idx="2977">
                  <c:v>40218</c:v>
                </c:pt>
                <c:pt idx="2978">
                  <c:v>40217</c:v>
                </c:pt>
                <c:pt idx="2979">
                  <c:v>40214</c:v>
                </c:pt>
                <c:pt idx="2980">
                  <c:v>40213</c:v>
                </c:pt>
                <c:pt idx="2981">
                  <c:v>40212</c:v>
                </c:pt>
                <c:pt idx="2982">
                  <c:v>40211</c:v>
                </c:pt>
                <c:pt idx="2983">
                  <c:v>40210</c:v>
                </c:pt>
                <c:pt idx="2984">
                  <c:v>40207</c:v>
                </c:pt>
                <c:pt idx="2985">
                  <c:v>40206</c:v>
                </c:pt>
                <c:pt idx="2986">
                  <c:v>40205</c:v>
                </c:pt>
                <c:pt idx="2987">
                  <c:v>40204</c:v>
                </c:pt>
                <c:pt idx="2988">
                  <c:v>40203</c:v>
                </c:pt>
                <c:pt idx="2989">
                  <c:v>40200</c:v>
                </c:pt>
                <c:pt idx="2990">
                  <c:v>40199</c:v>
                </c:pt>
                <c:pt idx="2991">
                  <c:v>40198</c:v>
                </c:pt>
                <c:pt idx="2992">
                  <c:v>40197</c:v>
                </c:pt>
                <c:pt idx="2993">
                  <c:v>40193</c:v>
                </c:pt>
                <c:pt idx="2994">
                  <c:v>40192</c:v>
                </c:pt>
                <c:pt idx="2995">
                  <c:v>40191</c:v>
                </c:pt>
                <c:pt idx="2996">
                  <c:v>40190</c:v>
                </c:pt>
                <c:pt idx="2997">
                  <c:v>40189</c:v>
                </c:pt>
                <c:pt idx="2998">
                  <c:v>40186</c:v>
                </c:pt>
                <c:pt idx="2999">
                  <c:v>40185</c:v>
                </c:pt>
                <c:pt idx="3000">
                  <c:v>40184</c:v>
                </c:pt>
                <c:pt idx="3001">
                  <c:v>40183</c:v>
                </c:pt>
                <c:pt idx="3002">
                  <c:v>40182</c:v>
                </c:pt>
                <c:pt idx="3003">
                  <c:v>40178</c:v>
                </c:pt>
                <c:pt idx="3004">
                  <c:v>40177</c:v>
                </c:pt>
                <c:pt idx="3005">
                  <c:v>40176</c:v>
                </c:pt>
                <c:pt idx="3006">
                  <c:v>40175</c:v>
                </c:pt>
                <c:pt idx="3007">
                  <c:v>40171</c:v>
                </c:pt>
                <c:pt idx="3008">
                  <c:v>40170</c:v>
                </c:pt>
                <c:pt idx="3009">
                  <c:v>40169</c:v>
                </c:pt>
                <c:pt idx="3010">
                  <c:v>40168</c:v>
                </c:pt>
                <c:pt idx="3011">
                  <c:v>40165</c:v>
                </c:pt>
                <c:pt idx="3012">
                  <c:v>40164</c:v>
                </c:pt>
                <c:pt idx="3013">
                  <c:v>40163</c:v>
                </c:pt>
                <c:pt idx="3014">
                  <c:v>40162</c:v>
                </c:pt>
                <c:pt idx="3015">
                  <c:v>40161</c:v>
                </c:pt>
                <c:pt idx="3016">
                  <c:v>40158</c:v>
                </c:pt>
                <c:pt idx="3017">
                  <c:v>40157</c:v>
                </c:pt>
                <c:pt idx="3018">
                  <c:v>40156</c:v>
                </c:pt>
                <c:pt idx="3019">
                  <c:v>40155</c:v>
                </c:pt>
                <c:pt idx="3020">
                  <c:v>40154</c:v>
                </c:pt>
                <c:pt idx="3021">
                  <c:v>40151</c:v>
                </c:pt>
                <c:pt idx="3022">
                  <c:v>40150</c:v>
                </c:pt>
                <c:pt idx="3023">
                  <c:v>40149</c:v>
                </c:pt>
                <c:pt idx="3024">
                  <c:v>40148</c:v>
                </c:pt>
                <c:pt idx="3025">
                  <c:v>40147</c:v>
                </c:pt>
                <c:pt idx="3026">
                  <c:v>40144</c:v>
                </c:pt>
                <c:pt idx="3027">
                  <c:v>40143</c:v>
                </c:pt>
                <c:pt idx="3028">
                  <c:v>40142</c:v>
                </c:pt>
                <c:pt idx="3029">
                  <c:v>40141</c:v>
                </c:pt>
                <c:pt idx="3030">
                  <c:v>40140</c:v>
                </c:pt>
                <c:pt idx="3031">
                  <c:v>40137</c:v>
                </c:pt>
                <c:pt idx="3032">
                  <c:v>40136</c:v>
                </c:pt>
                <c:pt idx="3033">
                  <c:v>40135</c:v>
                </c:pt>
                <c:pt idx="3034">
                  <c:v>40134</c:v>
                </c:pt>
                <c:pt idx="3035">
                  <c:v>40133</c:v>
                </c:pt>
                <c:pt idx="3036">
                  <c:v>40130</c:v>
                </c:pt>
                <c:pt idx="3037">
                  <c:v>40129</c:v>
                </c:pt>
                <c:pt idx="3038">
                  <c:v>40128</c:v>
                </c:pt>
                <c:pt idx="3039">
                  <c:v>40127</c:v>
                </c:pt>
                <c:pt idx="3040">
                  <c:v>40126</c:v>
                </c:pt>
                <c:pt idx="3041">
                  <c:v>40123</c:v>
                </c:pt>
                <c:pt idx="3042">
                  <c:v>40122</c:v>
                </c:pt>
                <c:pt idx="3043">
                  <c:v>40121</c:v>
                </c:pt>
                <c:pt idx="3044">
                  <c:v>40120</c:v>
                </c:pt>
                <c:pt idx="3045">
                  <c:v>40119</c:v>
                </c:pt>
                <c:pt idx="3046">
                  <c:v>40116</c:v>
                </c:pt>
                <c:pt idx="3047">
                  <c:v>40115</c:v>
                </c:pt>
                <c:pt idx="3048">
                  <c:v>40114</c:v>
                </c:pt>
                <c:pt idx="3049">
                  <c:v>40113</c:v>
                </c:pt>
                <c:pt idx="3050">
                  <c:v>40112</c:v>
                </c:pt>
                <c:pt idx="3051">
                  <c:v>40109</c:v>
                </c:pt>
                <c:pt idx="3052">
                  <c:v>40108</c:v>
                </c:pt>
                <c:pt idx="3053">
                  <c:v>40107</c:v>
                </c:pt>
                <c:pt idx="3054">
                  <c:v>40106</c:v>
                </c:pt>
                <c:pt idx="3055">
                  <c:v>40105</c:v>
                </c:pt>
                <c:pt idx="3056">
                  <c:v>40102</c:v>
                </c:pt>
                <c:pt idx="3057">
                  <c:v>40101</c:v>
                </c:pt>
                <c:pt idx="3058">
                  <c:v>40100</c:v>
                </c:pt>
                <c:pt idx="3059">
                  <c:v>40099</c:v>
                </c:pt>
                <c:pt idx="3060">
                  <c:v>40098</c:v>
                </c:pt>
                <c:pt idx="3061">
                  <c:v>40095</c:v>
                </c:pt>
                <c:pt idx="3062">
                  <c:v>40094</c:v>
                </c:pt>
                <c:pt idx="3063">
                  <c:v>40093</c:v>
                </c:pt>
                <c:pt idx="3064">
                  <c:v>40092</c:v>
                </c:pt>
                <c:pt idx="3065">
                  <c:v>40091</c:v>
                </c:pt>
                <c:pt idx="3066">
                  <c:v>40088</c:v>
                </c:pt>
                <c:pt idx="3067">
                  <c:v>40087</c:v>
                </c:pt>
                <c:pt idx="3068">
                  <c:v>40086</c:v>
                </c:pt>
                <c:pt idx="3069">
                  <c:v>40085</c:v>
                </c:pt>
                <c:pt idx="3070">
                  <c:v>40084</c:v>
                </c:pt>
                <c:pt idx="3071">
                  <c:v>40081</c:v>
                </c:pt>
                <c:pt idx="3072">
                  <c:v>40080</c:v>
                </c:pt>
                <c:pt idx="3073">
                  <c:v>40079</c:v>
                </c:pt>
                <c:pt idx="3074">
                  <c:v>40078</c:v>
                </c:pt>
                <c:pt idx="3075">
                  <c:v>40077</c:v>
                </c:pt>
                <c:pt idx="3076">
                  <c:v>40074</c:v>
                </c:pt>
                <c:pt idx="3077">
                  <c:v>40073</c:v>
                </c:pt>
                <c:pt idx="3078">
                  <c:v>40072</c:v>
                </c:pt>
                <c:pt idx="3079">
                  <c:v>40071</c:v>
                </c:pt>
                <c:pt idx="3080">
                  <c:v>40070</c:v>
                </c:pt>
                <c:pt idx="3081">
                  <c:v>40067</c:v>
                </c:pt>
                <c:pt idx="3082">
                  <c:v>40066</c:v>
                </c:pt>
                <c:pt idx="3083">
                  <c:v>40065</c:v>
                </c:pt>
                <c:pt idx="3084">
                  <c:v>40064</c:v>
                </c:pt>
                <c:pt idx="3085">
                  <c:v>40063</c:v>
                </c:pt>
                <c:pt idx="3086">
                  <c:v>40060</c:v>
                </c:pt>
                <c:pt idx="3087">
                  <c:v>40059</c:v>
                </c:pt>
                <c:pt idx="3088">
                  <c:v>40058</c:v>
                </c:pt>
                <c:pt idx="3089">
                  <c:v>40057</c:v>
                </c:pt>
                <c:pt idx="3090">
                  <c:v>40056</c:v>
                </c:pt>
                <c:pt idx="3091">
                  <c:v>40053</c:v>
                </c:pt>
                <c:pt idx="3092">
                  <c:v>40052</c:v>
                </c:pt>
                <c:pt idx="3093">
                  <c:v>40051</c:v>
                </c:pt>
                <c:pt idx="3094">
                  <c:v>40050</c:v>
                </c:pt>
                <c:pt idx="3095">
                  <c:v>40049</c:v>
                </c:pt>
                <c:pt idx="3096">
                  <c:v>40046</c:v>
                </c:pt>
                <c:pt idx="3097">
                  <c:v>40045</c:v>
                </c:pt>
                <c:pt idx="3098">
                  <c:v>40044</c:v>
                </c:pt>
                <c:pt idx="3099">
                  <c:v>40043</c:v>
                </c:pt>
                <c:pt idx="3100">
                  <c:v>40042</c:v>
                </c:pt>
                <c:pt idx="3101">
                  <c:v>40039</c:v>
                </c:pt>
                <c:pt idx="3102">
                  <c:v>40038</c:v>
                </c:pt>
                <c:pt idx="3103">
                  <c:v>40037</c:v>
                </c:pt>
                <c:pt idx="3104">
                  <c:v>40036</c:v>
                </c:pt>
                <c:pt idx="3105">
                  <c:v>40035</c:v>
                </c:pt>
                <c:pt idx="3106">
                  <c:v>40032</c:v>
                </c:pt>
                <c:pt idx="3107">
                  <c:v>40031</c:v>
                </c:pt>
                <c:pt idx="3108">
                  <c:v>40030</c:v>
                </c:pt>
                <c:pt idx="3109">
                  <c:v>40029</c:v>
                </c:pt>
                <c:pt idx="3110">
                  <c:v>40028</c:v>
                </c:pt>
                <c:pt idx="3111">
                  <c:v>40025</c:v>
                </c:pt>
                <c:pt idx="3112">
                  <c:v>40024</c:v>
                </c:pt>
                <c:pt idx="3113">
                  <c:v>40023</c:v>
                </c:pt>
                <c:pt idx="3114">
                  <c:v>40022</c:v>
                </c:pt>
                <c:pt idx="3115">
                  <c:v>40021</c:v>
                </c:pt>
                <c:pt idx="3116">
                  <c:v>40018</c:v>
                </c:pt>
                <c:pt idx="3117">
                  <c:v>40017</c:v>
                </c:pt>
                <c:pt idx="3118">
                  <c:v>40016</c:v>
                </c:pt>
                <c:pt idx="3119">
                  <c:v>40015</c:v>
                </c:pt>
                <c:pt idx="3120">
                  <c:v>40014</c:v>
                </c:pt>
                <c:pt idx="3121">
                  <c:v>40011</c:v>
                </c:pt>
                <c:pt idx="3122">
                  <c:v>40010</c:v>
                </c:pt>
                <c:pt idx="3123">
                  <c:v>40009</c:v>
                </c:pt>
                <c:pt idx="3124">
                  <c:v>40008</c:v>
                </c:pt>
                <c:pt idx="3125">
                  <c:v>40007</c:v>
                </c:pt>
                <c:pt idx="3126">
                  <c:v>40004</c:v>
                </c:pt>
                <c:pt idx="3127">
                  <c:v>40003</c:v>
                </c:pt>
                <c:pt idx="3128">
                  <c:v>40002</c:v>
                </c:pt>
                <c:pt idx="3129">
                  <c:v>40001</c:v>
                </c:pt>
                <c:pt idx="3130">
                  <c:v>40000</c:v>
                </c:pt>
                <c:pt idx="3131">
                  <c:v>39997</c:v>
                </c:pt>
                <c:pt idx="3132">
                  <c:v>39996</c:v>
                </c:pt>
                <c:pt idx="3133">
                  <c:v>39995</c:v>
                </c:pt>
                <c:pt idx="3134">
                  <c:v>39994</c:v>
                </c:pt>
                <c:pt idx="3135">
                  <c:v>39993</c:v>
                </c:pt>
                <c:pt idx="3136">
                  <c:v>39990</c:v>
                </c:pt>
                <c:pt idx="3137">
                  <c:v>39989</c:v>
                </c:pt>
                <c:pt idx="3138">
                  <c:v>39988</c:v>
                </c:pt>
                <c:pt idx="3139">
                  <c:v>39987</c:v>
                </c:pt>
                <c:pt idx="3140">
                  <c:v>39986</c:v>
                </c:pt>
                <c:pt idx="3141">
                  <c:v>39983</c:v>
                </c:pt>
                <c:pt idx="3142">
                  <c:v>39982</c:v>
                </c:pt>
                <c:pt idx="3143">
                  <c:v>39981</c:v>
                </c:pt>
                <c:pt idx="3144">
                  <c:v>39980</c:v>
                </c:pt>
                <c:pt idx="3145">
                  <c:v>39979</c:v>
                </c:pt>
                <c:pt idx="3146">
                  <c:v>39976</c:v>
                </c:pt>
                <c:pt idx="3147">
                  <c:v>39975</c:v>
                </c:pt>
                <c:pt idx="3148">
                  <c:v>39974</c:v>
                </c:pt>
                <c:pt idx="3149">
                  <c:v>39973</c:v>
                </c:pt>
                <c:pt idx="3150">
                  <c:v>39972</c:v>
                </c:pt>
                <c:pt idx="3151">
                  <c:v>39969</c:v>
                </c:pt>
                <c:pt idx="3152">
                  <c:v>39968</c:v>
                </c:pt>
                <c:pt idx="3153">
                  <c:v>39967</c:v>
                </c:pt>
                <c:pt idx="3154">
                  <c:v>39966</c:v>
                </c:pt>
                <c:pt idx="3155">
                  <c:v>39965</c:v>
                </c:pt>
                <c:pt idx="3156">
                  <c:v>39962</c:v>
                </c:pt>
                <c:pt idx="3157">
                  <c:v>39961</c:v>
                </c:pt>
                <c:pt idx="3158">
                  <c:v>39960</c:v>
                </c:pt>
                <c:pt idx="3159">
                  <c:v>39959</c:v>
                </c:pt>
                <c:pt idx="3160">
                  <c:v>39958</c:v>
                </c:pt>
                <c:pt idx="3161">
                  <c:v>39955</c:v>
                </c:pt>
                <c:pt idx="3162">
                  <c:v>39954</c:v>
                </c:pt>
                <c:pt idx="3163">
                  <c:v>39953</c:v>
                </c:pt>
                <c:pt idx="3164">
                  <c:v>39952</c:v>
                </c:pt>
                <c:pt idx="3165">
                  <c:v>39951</c:v>
                </c:pt>
                <c:pt idx="3166">
                  <c:v>39948</c:v>
                </c:pt>
                <c:pt idx="3167">
                  <c:v>39947</c:v>
                </c:pt>
                <c:pt idx="3168">
                  <c:v>39946</c:v>
                </c:pt>
                <c:pt idx="3169">
                  <c:v>39945</c:v>
                </c:pt>
                <c:pt idx="3170">
                  <c:v>39944</c:v>
                </c:pt>
                <c:pt idx="3171">
                  <c:v>39941</c:v>
                </c:pt>
                <c:pt idx="3172">
                  <c:v>39940</c:v>
                </c:pt>
                <c:pt idx="3173">
                  <c:v>39939</c:v>
                </c:pt>
                <c:pt idx="3174">
                  <c:v>39938</c:v>
                </c:pt>
                <c:pt idx="3175">
                  <c:v>39937</c:v>
                </c:pt>
                <c:pt idx="3176">
                  <c:v>39934</c:v>
                </c:pt>
                <c:pt idx="3177">
                  <c:v>39933</c:v>
                </c:pt>
                <c:pt idx="3178">
                  <c:v>39932</c:v>
                </c:pt>
                <c:pt idx="3179">
                  <c:v>39931</c:v>
                </c:pt>
                <c:pt idx="3180">
                  <c:v>39930</c:v>
                </c:pt>
                <c:pt idx="3181">
                  <c:v>39927</c:v>
                </c:pt>
                <c:pt idx="3182">
                  <c:v>39926</c:v>
                </c:pt>
                <c:pt idx="3183">
                  <c:v>39925</c:v>
                </c:pt>
                <c:pt idx="3184">
                  <c:v>39924</c:v>
                </c:pt>
                <c:pt idx="3185">
                  <c:v>39923</c:v>
                </c:pt>
                <c:pt idx="3186">
                  <c:v>39920</c:v>
                </c:pt>
                <c:pt idx="3187">
                  <c:v>39919</c:v>
                </c:pt>
                <c:pt idx="3188">
                  <c:v>39918</c:v>
                </c:pt>
                <c:pt idx="3189">
                  <c:v>39917</c:v>
                </c:pt>
                <c:pt idx="3190">
                  <c:v>39916</c:v>
                </c:pt>
                <c:pt idx="3191">
                  <c:v>39912</c:v>
                </c:pt>
                <c:pt idx="3192">
                  <c:v>39911</c:v>
                </c:pt>
                <c:pt idx="3193">
                  <c:v>39910</c:v>
                </c:pt>
                <c:pt idx="3194">
                  <c:v>39909</c:v>
                </c:pt>
                <c:pt idx="3195">
                  <c:v>39906</c:v>
                </c:pt>
                <c:pt idx="3196">
                  <c:v>39905</c:v>
                </c:pt>
                <c:pt idx="3197">
                  <c:v>39904</c:v>
                </c:pt>
                <c:pt idx="3198">
                  <c:v>39903</c:v>
                </c:pt>
                <c:pt idx="3199">
                  <c:v>39902</c:v>
                </c:pt>
                <c:pt idx="3200">
                  <c:v>39899</c:v>
                </c:pt>
                <c:pt idx="3201">
                  <c:v>39898</c:v>
                </c:pt>
                <c:pt idx="3202">
                  <c:v>39897</c:v>
                </c:pt>
                <c:pt idx="3203">
                  <c:v>39896</c:v>
                </c:pt>
                <c:pt idx="3204">
                  <c:v>39895</c:v>
                </c:pt>
                <c:pt idx="3205">
                  <c:v>39892</c:v>
                </c:pt>
                <c:pt idx="3206">
                  <c:v>39891</c:v>
                </c:pt>
                <c:pt idx="3207">
                  <c:v>39890</c:v>
                </c:pt>
                <c:pt idx="3208">
                  <c:v>39889</c:v>
                </c:pt>
                <c:pt idx="3209">
                  <c:v>39888</c:v>
                </c:pt>
                <c:pt idx="3210">
                  <c:v>39885</c:v>
                </c:pt>
                <c:pt idx="3211">
                  <c:v>39884</c:v>
                </c:pt>
                <c:pt idx="3212">
                  <c:v>39883</c:v>
                </c:pt>
                <c:pt idx="3213">
                  <c:v>39882</c:v>
                </c:pt>
                <c:pt idx="3214">
                  <c:v>39881</c:v>
                </c:pt>
                <c:pt idx="3215">
                  <c:v>39878</c:v>
                </c:pt>
                <c:pt idx="3216">
                  <c:v>39877</c:v>
                </c:pt>
                <c:pt idx="3217">
                  <c:v>39876</c:v>
                </c:pt>
                <c:pt idx="3218">
                  <c:v>39875</c:v>
                </c:pt>
                <c:pt idx="3219">
                  <c:v>39874</c:v>
                </c:pt>
                <c:pt idx="3220">
                  <c:v>39871</c:v>
                </c:pt>
                <c:pt idx="3221">
                  <c:v>39870</c:v>
                </c:pt>
                <c:pt idx="3222">
                  <c:v>39869</c:v>
                </c:pt>
                <c:pt idx="3223">
                  <c:v>39868</c:v>
                </c:pt>
                <c:pt idx="3224">
                  <c:v>39867</c:v>
                </c:pt>
                <c:pt idx="3225">
                  <c:v>39864</c:v>
                </c:pt>
                <c:pt idx="3226">
                  <c:v>39863</c:v>
                </c:pt>
                <c:pt idx="3227">
                  <c:v>39862</c:v>
                </c:pt>
                <c:pt idx="3228">
                  <c:v>39861</c:v>
                </c:pt>
                <c:pt idx="3229">
                  <c:v>39860</c:v>
                </c:pt>
                <c:pt idx="3230">
                  <c:v>39857</c:v>
                </c:pt>
                <c:pt idx="3231">
                  <c:v>39856</c:v>
                </c:pt>
                <c:pt idx="3232">
                  <c:v>39855</c:v>
                </c:pt>
                <c:pt idx="3233">
                  <c:v>39854</c:v>
                </c:pt>
                <c:pt idx="3234">
                  <c:v>39853</c:v>
                </c:pt>
                <c:pt idx="3235">
                  <c:v>39850</c:v>
                </c:pt>
                <c:pt idx="3236">
                  <c:v>39849</c:v>
                </c:pt>
                <c:pt idx="3237">
                  <c:v>39848</c:v>
                </c:pt>
                <c:pt idx="3238">
                  <c:v>39847</c:v>
                </c:pt>
                <c:pt idx="3239">
                  <c:v>39846</c:v>
                </c:pt>
                <c:pt idx="3240">
                  <c:v>39843</c:v>
                </c:pt>
                <c:pt idx="3241">
                  <c:v>39842</c:v>
                </c:pt>
                <c:pt idx="3242">
                  <c:v>39841</c:v>
                </c:pt>
                <c:pt idx="3243">
                  <c:v>39840</c:v>
                </c:pt>
                <c:pt idx="3244">
                  <c:v>39839</c:v>
                </c:pt>
                <c:pt idx="3245">
                  <c:v>39836</c:v>
                </c:pt>
                <c:pt idx="3246">
                  <c:v>39835</c:v>
                </c:pt>
                <c:pt idx="3247">
                  <c:v>39834</c:v>
                </c:pt>
                <c:pt idx="3248">
                  <c:v>39833</c:v>
                </c:pt>
                <c:pt idx="3249">
                  <c:v>39832</c:v>
                </c:pt>
                <c:pt idx="3250">
                  <c:v>39829</c:v>
                </c:pt>
                <c:pt idx="3251">
                  <c:v>39828</c:v>
                </c:pt>
                <c:pt idx="3252">
                  <c:v>39827</c:v>
                </c:pt>
                <c:pt idx="3253">
                  <c:v>39826</c:v>
                </c:pt>
                <c:pt idx="3254">
                  <c:v>39825</c:v>
                </c:pt>
                <c:pt idx="3255">
                  <c:v>39822</c:v>
                </c:pt>
                <c:pt idx="3256">
                  <c:v>39821</c:v>
                </c:pt>
                <c:pt idx="3257">
                  <c:v>39820</c:v>
                </c:pt>
                <c:pt idx="3258">
                  <c:v>39819</c:v>
                </c:pt>
                <c:pt idx="3259">
                  <c:v>39818</c:v>
                </c:pt>
                <c:pt idx="3260">
                  <c:v>39815</c:v>
                </c:pt>
                <c:pt idx="3261">
                  <c:v>39813</c:v>
                </c:pt>
                <c:pt idx="3262">
                  <c:v>39812</c:v>
                </c:pt>
                <c:pt idx="3263">
                  <c:v>39811</c:v>
                </c:pt>
                <c:pt idx="3264">
                  <c:v>39808</c:v>
                </c:pt>
                <c:pt idx="3265">
                  <c:v>39806</c:v>
                </c:pt>
                <c:pt idx="3266">
                  <c:v>39805</c:v>
                </c:pt>
                <c:pt idx="3267">
                  <c:v>39804</c:v>
                </c:pt>
                <c:pt idx="3268">
                  <c:v>39801</c:v>
                </c:pt>
                <c:pt idx="3269">
                  <c:v>39800</c:v>
                </c:pt>
                <c:pt idx="3270">
                  <c:v>39799</c:v>
                </c:pt>
                <c:pt idx="3271">
                  <c:v>39798</c:v>
                </c:pt>
                <c:pt idx="3272">
                  <c:v>39797</c:v>
                </c:pt>
                <c:pt idx="3273">
                  <c:v>39794</c:v>
                </c:pt>
                <c:pt idx="3274">
                  <c:v>39793</c:v>
                </c:pt>
                <c:pt idx="3275">
                  <c:v>39792</c:v>
                </c:pt>
                <c:pt idx="3276">
                  <c:v>39791</c:v>
                </c:pt>
                <c:pt idx="3277">
                  <c:v>39790</c:v>
                </c:pt>
                <c:pt idx="3278">
                  <c:v>39787</c:v>
                </c:pt>
                <c:pt idx="3279">
                  <c:v>39786</c:v>
                </c:pt>
                <c:pt idx="3280">
                  <c:v>39785</c:v>
                </c:pt>
                <c:pt idx="3281">
                  <c:v>39784</c:v>
                </c:pt>
                <c:pt idx="3282">
                  <c:v>39783</c:v>
                </c:pt>
                <c:pt idx="3283">
                  <c:v>39780</c:v>
                </c:pt>
                <c:pt idx="3284">
                  <c:v>39778</c:v>
                </c:pt>
                <c:pt idx="3285">
                  <c:v>39777</c:v>
                </c:pt>
                <c:pt idx="3286">
                  <c:v>39776</c:v>
                </c:pt>
                <c:pt idx="3287">
                  <c:v>39773</c:v>
                </c:pt>
                <c:pt idx="3288">
                  <c:v>39772</c:v>
                </c:pt>
                <c:pt idx="3289">
                  <c:v>39771</c:v>
                </c:pt>
                <c:pt idx="3290">
                  <c:v>39770</c:v>
                </c:pt>
                <c:pt idx="3291">
                  <c:v>39769</c:v>
                </c:pt>
                <c:pt idx="3292">
                  <c:v>39766</c:v>
                </c:pt>
                <c:pt idx="3293">
                  <c:v>39765</c:v>
                </c:pt>
                <c:pt idx="3294">
                  <c:v>39764</c:v>
                </c:pt>
                <c:pt idx="3295">
                  <c:v>39763</c:v>
                </c:pt>
                <c:pt idx="3296">
                  <c:v>39762</c:v>
                </c:pt>
                <c:pt idx="3297">
                  <c:v>39759</c:v>
                </c:pt>
                <c:pt idx="3298">
                  <c:v>39758</c:v>
                </c:pt>
                <c:pt idx="3299">
                  <c:v>39757</c:v>
                </c:pt>
                <c:pt idx="3300">
                  <c:v>39756</c:v>
                </c:pt>
                <c:pt idx="3301">
                  <c:v>39755</c:v>
                </c:pt>
                <c:pt idx="3302">
                  <c:v>39752</c:v>
                </c:pt>
                <c:pt idx="3303">
                  <c:v>39751</c:v>
                </c:pt>
                <c:pt idx="3304">
                  <c:v>39750</c:v>
                </c:pt>
                <c:pt idx="3305">
                  <c:v>39749</c:v>
                </c:pt>
                <c:pt idx="3306">
                  <c:v>39748</c:v>
                </c:pt>
                <c:pt idx="3307">
                  <c:v>39745</c:v>
                </c:pt>
                <c:pt idx="3308">
                  <c:v>39744</c:v>
                </c:pt>
                <c:pt idx="3309">
                  <c:v>39743</c:v>
                </c:pt>
                <c:pt idx="3310">
                  <c:v>39742</c:v>
                </c:pt>
                <c:pt idx="3311">
                  <c:v>39741</c:v>
                </c:pt>
                <c:pt idx="3312">
                  <c:v>39738</c:v>
                </c:pt>
                <c:pt idx="3313">
                  <c:v>39737</c:v>
                </c:pt>
                <c:pt idx="3314">
                  <c:v>39736</c:v>
                </c:pt>
                <c:pt idx="3315">
                  <c:v>39735</c:v>
                </c:pt>
                <c:pt idx="3316">
                  <c:v>39731</c:v>
                </c:pt>
                <c:pt idx="3317">
                  <c:v>39730</c:v>
                </c:pt>
                <c:pt idx="3318">
                  <c:v>39729</c:v>
                </c:pt>
                <c:pt idx="3319">
                  <c:v>39728</c:v>
                </c:pt>
                <c:pt idx="3320">
                  <c:v>39727</c:v>
                </c:pt>
                <c:pt idx="3321">
                  <c:v>39724</c:v>
                </c:pt>
                <c:pt idx="3322">
                  <c:v>39723</c:v>
                </c:pt>
                <c:pt idx="3323">
                  <c:v>39722</c:v>
                </c:pt>
                <c:pt idx="3324">
                  <c:v>39721</c:v>
                </c:pt>
                <c:pt idx="3325">
                  <c:v>39720</c:v>
                </c:pt>
                <c:pt idx="3326">
                  <c:v>39717</c:v>
                </c:pt>
                <c:pt idx="3327">
                  <c:v>39716</c:v>
                </c:pt>
                <c:pt idx="3328">
                  <c:v>39715</c:v>
                </c:pt>
                <c:pt idx="3329">
                  <c:v>39714</c:v>
                </c:pt>
                <c:pt idx="3330">
                  <c:v>39713</c:v>
                </c:pt>
                <c:pt idx="3331">
                  <c:v>39710</c:v>
                </c:pt>
                <c:pt idx="3332">
                  <c:v>39709</c:v>
                </c:pt>
                <c:pt idx="3333">
                  <c:v>39708</c:v>
                </c:pt>
                <c:pt idx="3334">
                  <c:v>39707</c:v>
                </c:pt>
                <c:pt idx="3335">
                  <c:v>39706</c:v>
                </c:pt>
                <c:pt idx="3336">
                  <c:v>39703</c:v>
                </c:pt>
                <c:pt idx="3337">
                  <c:v>39702</c:v>
                </c:pt>
                <c:pt idx="3338">
                  <c:v>39701</c:v>
                </c:pt>
                <c:pt idx="3339">
                  <c:v>39700</c:v>
                </c:pt>
                <c:pt idx="3340">
                  <c:v>39699</c:v>
                </c:pt>
                <c:pt idx="3341">
                  <c:v>39696</c:v>
                </c:pt>
                <c:pt idx="3342">
                  <c:v>39695</c:v>
                </c:pt>
                <c:pt idx="3343">
                  <c:v>39694</c:v>
                </c:pt>
                <c:pt idx="3344">
                  <c:v>39693</c:v>
                </c:pt>
                <c:pt idx="3345">
                  <c:v>39692</c:v>
                </c:pt>
                <c:pt idx="3346">
                  <c:v>39689</c:v>
                </c:pt>
                <c:pt idx="3347">
                  <c:v>39688</c:v>
                </c:pt>
                <c:pt idx="3348">
                  <c:v>39687</c:v>
                </c:pt>
                <c:pt idx="3349">
                  <c:v>39686</c:v>
                </c:pt>
                <c:pt idx="3350">
                  <c:v>39685</c:v>
                </c:pt>
                <c:pt idx="3351">
                  <c:v>39682</c:v>
                </c:pt>
                <c:pt idx="3352">
                  <c:v>39681</c:v>
                </c:pt>
                <c:pt idx="3353">
                  <c:v>39680</c:v>
                </c:pt>
                <c:pt idx="3354">
                  <c:v>39679</c:v>
                </c:pt>
                <c:pt idx="3355">
                  <c:v>39678</c:v>
                </c:pt>
                <c:pt idx="3356">
                  <c:v>39675</c:v>
                </c:pt>
                <c:pt idx="3357">
                  <c:v>39674</c:v>
                </c:pt>
                <c:pt idx="3358">
                  <c:v>39673</c:v>
                </c:pt>
                <c:pt idx="3359">
                  <c:v>39672</c:v>
                </c:pt>
                <c:pt idx="3360">
                  <c:v>39671</c:v>
                </c:pt>
                <c:pt idx="3361">
                  <c:v>39668</c:v>
                </c:pt>
                <c:pt idx="3362">
                  <c:v>39667</c:v>
                </c:pt>
                <c:pt idx="3363">
                  <c:v>39666</c:v>
                </c:pt>
                <c:pt idx="3364">
                  <c:v>39665</c:v>
                </c:pt>
                <c:pt idx="3365">
                  <c:v>39664</c:v>
                </c:pt>
                <c:pt idx="3366">
                  <c:v>39661</c:v>
                </c:pt>
                <c:pt idx="3367">
                  <c:v>39660</c:v>
                </c:pt>
                <c:pt idx="3368">
                  <c:v>39659</c:v>
                </c:pt>
                <c:pt idx="3369">
                  <c:v>39658</c:v>
                </c:pt>
                <c:pt idx="3370">
                  <c:v>39657</c:v>
                </c:pt>
                <c:pt idx="3371">
                  <c:v>39654</c:v>
                </c:pt>
                <c:pt idx="3372">
                  <c:v>39653</c:v>
                </c:pt>
                <c:pt idx="3373">
                  <c:v>39652</c:v>
                </c:pt>
                <c:pt idx="3374">
                  <c:v>39651</c:v>
                </c:pt>
                <c:pt idx="3375">
                  <c:v>39650</c:v>
                </c:pt>
                <c:pt idx="3376">
                  <c:v>39647</c:v>
                </c:pt>
                <c:pt idx="3377">
                  <c:v>39646</c:v>
                </c:pt>
                <c:pt idx="3378">
                  <c:v>39645</c:v>
                </c:pt>
                <c:pt idx="3379">
                  <c:v>39644</c:v>
                </c:pt>
                <c:pt idx="3380">
                  <c:v>39643</c:v>
                </c:pt>
                <c:pt idx="3381">
                  <c:v>39640</c:v>
                </c:pt>
                <c:pt idx="3382">
                  <c:v>39639</c:v>
                </c:pt>
                <c:pt idx="3383">
                  <c:v>39638</c:v>
                </c:pt>
                <c:pt idx="3384">
                  <c:v>39637</c:v>
                </c:pt>
                <c:pt idx="3385">
                  <c:v>39636</c:v>
                </c:pt>
                <c:pt idx="3386">
                  <c:v>39633</c:v>
                </c:pt>
                <c:pt idx="3387">
                  <c:v>39632</c:v>
                </c:pt>
                <c:pt idx="3388">
                  <c:v>39631</c:v>
                </c:pt>
                <c:pt idx="3389">
                  <c:v>39630</c:v>
                </c:pt>
                <c:pt idx="3390">
                  <c:v>39629</c:v>
                </c:pt>
                <c:pt idx="3391">
                  <c:v>39626</c:v>
                </c:pt>
                <c:pt idx="3392">
                  <c:v>39625</c:v>
                </c:pt>
                <c:pt idx="3393">
                  <c:v>39624</c:v>
                </c:pt>
                <c:pt idx="3394">
                  <c:v>39623</c:v>
                </c:pt>
                <c:pt idx="3395">
                  <c:v>39622</c:v>
                </c:pt>
                <c:pt idx="3396">
                  <c:v>39619</c:v>
                </c:pt>
                <c:pt idx="3397">
                  <c:v>39618</c:v>
                </c:pt>
                <c:pt idx="3398">
                  <c:v>39617</c:v>
                </c:pt>
                <c:pt idx="3399">
                  <c:v>39616</c:v>
                </c:pt>
                <c:pt idx="3400">
                  <c:v>39615</c:v>
                </c:pt>
                <c:pt idx="3401">
                  <c:v>39612</c:v>
                </c:pt>
                <c:pt idx="3402">
                  <c:v>39611</c:v>
                </c:pt>
                <c:pt idx="3403">
                  <c:v>39610</c:v>
                </c:pt>
                <c:pt idx="3404">
                  <c:v>39609</c:v>
                </c:pt>
                <c:pt idx="3405">
                  <c:v>39608</c:v>
                </c:pt>
                <c:pt idx="3406">
                  <c:v>39605</c:v>
                </c:pt>
                <c:pt idx="3407">
                  <c:v>39604</c:v>
                </c:pt>
                <c:pt idx="3408">
                  <c:v>39603</c:v>
                </c:pt>
                <c:pt idx="3409">
                  <c:v>39602</c:v>
                </c:pt>
                <c:pt idx="3410">
                  <c:v>39601</c:v>
                </c:pt>
                <c:pt idx="3411">
                  <c:v>39598</c:v>
                </c:pt>
                <c:pt idx="3412">
                  <c:v>39597</c:v>
                </c:pt>
                <c:pt idx="3413">
                  <c:v>39596</c:v>
                </c:pt>
                <c:pt idx="3414">
                  <c:v>39595</c:v>
                </c:pt>
                <c:pt idx="3415">
                  <c:v>39594</c:v>
                </c:pt>
                <c:pt idx="3416">
                  <c:v>39591</c:v>
                </c:pt>
                <c:pt idx="3417">
                  <c:v>39590</c:v>
                </c:pt>
                <c:pt idx="3418">
                  <c:v>39589</c:v>
                </c:pt>
                <c:pt idx="3419">
                  <c:v>39588</c:v>
                </c:pt>
                <c:pt idx="3420">
                  <c:v>39587</c:v>
                </c:pt>
                <c:pt idx="3421">
                  <c:v>39584</c:v>
                </c:pt>
                <c:pt idx="3422">
                  <c:v>39583</c:v>
                </c:pt>
                <c:pt idx="3423">
                  <c:v>39582</c:v>
                </c:pt>
                <c:pt idx="3424">
                  <c:v>39581</c:v>
                </c:pt>
                <c:pt idx="3425">
                  <c:v>39580</c:v>
                </c:pt>
                <c:pt idx="3426">
                  <c:v>39577</c:v>
                </c:pt>
                <c:pt idx="3427">
                  <c:v>39576</c:v>
                </c:pt>
                <c:pt idx="3428">
                  <c:v>39575</c:v>
                </c:pt>
                <c:pt idx="3429">
                  <c:v>39574</c:v>
                </c:pt>
                <c:pt idx="3430">
                  <c:v>39573</c:v>
                </c:pt>
                <c:pt idx="3431">
                  <c:v>39570</c:v>
                </c:pt>
                <c:pt idx="3432">
                  <c:v>39569</c:v>
                </c:pt>
                <c:pt idx="3433">
                  <c:v>39568</c:v>
                </c:pt>
                <c:pt idx="3434">
                  <c:v>39567</c:v>
                </c:pt>
                <c:pt idx="3435">
                  <c:v>39566</c:v>
                </c:pt>
                <c:pt idx="3436">
                  <c:v>39563</c:v>
                </c:pt>
                <c:pt idx="3437">
                  <c:v>39562</c:v>
                </c:pt>
                <c:pt idx="3438">
                  <c:v>39561</c:v>
                </c:pt>
                <c:pt idx="3439">
                  <c:v>39560</c:v>
                </c:pt>
                <c:pt idx="3440">
                  <c:v>39559</c:v>
                </c:pt>
                <c:pt idx="3441">
                  <c:v>39556</c:v>
                </c:pt>
                <c:pt idx="3442">
                  <c:v>39555</c:v>
                </c:pt>
                <c:pt idx="3443">
                  <c:v>39554</c:v>
                </c:pt>
                <c:pt idx="3444">
                  <c:v>39553</c:v>
                </c:pt>
                <c:pt idx="3445">
                  <c:v>39552</c:v>
                </c:pt>
                <c:pt idx="3446">
                  <c:v>39549</c:v>
                </c:pt>
                <c:pt idx="3447">
                  <c:v>39548</c:v>
                </c:pt>
                <c:pt idx="3448">
                  <c:v>39547</c:v>
                </c:pt>
                <c:pt idx="3449">
                  <c:v>39546</c:v>
                </c:pt>
                <c:pt idx="3450">
                  <c:v>39545</c:v>
                </c:pt>
                <c:pt idx="3451">
                  <c:v>39542</c:v>
                </c:pt>
                <c:pt idx="3452">
                  <c:v>39541</c:v>
                </c:pt>
                <c:pt idx="3453">
                  <c:v>39540</c:v>
                </c:pt>
                <c:pt idx="3454">
                  <c:v>39539</c:v>
                </c:pt>
                <c:pt idx="3455">
                  <c:v>39538</c:v>
                </c:pt>
                <c:pt idx="3456">
                  <c:v>39535</c:v>
                </c:pt>
                <c:pt idx="3457">
                  <c:v>39534</c:v>
                </c:pt>
                <c:pt idx="3458">
                  <c:v>39533</c:v>
                </c:pt>
                <c:pt idx="3459">
                  <c:v>39532</c:v>
                </c:pt>
                <c:pt idx="3460">
                  <c:v>39531</c:v>
                </c:pt>
                <c:pt idx="3461">
                  <c:v>39527</c:v>
                </c:pt>
                <c:pt idx="3462">
                  <c:v>39526</c:v>
                </c:pt>
                <c:pt idx="3463">
                  <c:v>39525</c:v>
                </c:pt>
                <c:pt idx="3464">
                  <c:v>39524</c:v>
                </c:pt>
                <c:pt idx="3465">
                  <c:v>39521</c:v>
                </c:pt>
                <c:pt idx="3466">
                  <c:v>39520</c:v>
                </c:pt>
                <c:pt idx="3467">
                  <c:v>39519</c:v>
                </c:pt>
                <c:pt idx="3468">
                  <c:v>39518</c:v>
                </c:pt>
                <c:pt idx="3469">
                  <c:v>39517</c:v>
                </c:pt>
                <c:pt idx="3470">
                  <c:v>39514</c:v>
                </c:pt>
                <c:pt idx="3471">
                  <c:v>39513</c:v>
                </c:pt>
                <c:pt idx="3472">
                  <c:v>39512</c:v>
                </c:pt>
                <c:pt idx="3473">
                  <c:v>39511</c:v>
                </c:pt>
                <c:pt idx="3474">
                  <c:v>39510</c:v>
                </c:pt>
                <c:pt idx="3475">
                  <c:v>39507</c:v>
                </c:pt>
                <c:pt idx="3476">
                  <c:v>39506</c:v>
                </c:pt>
                <c:pt idx="3477">
                  <c:v>39505</c:v>
                </c:pt>
                <c:pt idx="3478">
                  <c:v>39504</c:v>
                </c:pt>
                <c:pt idx="3479">
                  <c:v>39503</c:v>
                </c:pt>
                <c:pt idx="3480">
                  <c:v>39500</c:v>
                </c:pt>
                <c:pt idx="3481">
                  <c:v>39499</c:v>
                </c:pt>
                <c:pt idx="3482">
                  <c:v>39498</c:v>
                </c:pt>
                <c:pt idx="3483">
                  <c:v>39497</c:v>
                </c:pt>
                <c:pt idx="3484">
                  <c:v>39496</c:v>
                </c:pt>
                <c:pt idx="3485">
                  <c:v>39493</c:v>
                </c:pt>
                <c:pt idx="3486">
                  <c:v>39492</c:v>
                </c:pt>
                <c:pt idx="3487">
                  <c:v>39491</c:v>
                </c:pt>
                <c:pt idx="3488">
                  <c:v>39490</c:v>
                </c:pt>
                <c:pt idx="3489">
                  <c:v>39489</c:v>
                </c:pt>
                <c:pt idx="3490">
                  <c:v>39486</c:v>
                </c:pt>
                <c:pt idx="3491">
                  <c:v>39485</c:v>
                </c:pt>
                <c:pt idx="3492">
                  <c:v>39484</c:v>
                </c:pt>
                <c:pt idx="3493">
                  <c:v>39483</c:v>
                </c:pt>
                <c:pt idx="3494">
                  <c:v>39482</c:v>
                </c:pt>
                <c:pt idx="3495">
                  <c:v>39479</c:v>
                </c:pt>
                <c:pt idx="3496">
                  <c:v>39478</c:v>
                </c:pt>
                <c:pt idx="3497">
                  <c:v>39477</c:v>
                </c:pt>
                <c:pt idx="3498">
                  <c:v>39476</c:v>
                </c:pt>
                <c:pt idx="3499">
                  <c:v>39475</c:v>
                </c:pt>
                <c:pt idx="3500">
                  <c:v>39472</c:v>
                </c:pt>
                <c:pt idx="3501">
                  <c:v>39471</c:v>
                </c:pt>
                <c:pt idx="3502">
                  <c:v>39470</c:v>
                </c:pt>
                <c:pt idx="3503">
                  <c:v>39469</c:v>
                </c:pt>
                <c:pt idx="3504">
                  <c:v>39468</c:v>
                </c:pt>
                <c:pt idx="3505">
                  <c:v>39465</c:v>
                </c:pt>
                <c:pt idx="3506">
                  <c:v>39464</c:v>
                </c:pt>
                <c:pt idx="3507">
                  <c:v>39463</c:v>
                </c:pt>
                <c:pt idx="3508">
                  <c:v>39462</c:v>
                </c:pt>
                <c:pt idx="3509">
                  <c:v>39461</c:v>
                </c:pt>
                <c:pt idx="3510">
                  <c:v>39458</c:v>
                </c:pt>
                <c:pt idx="3511">
                  <c:v>39457</c:v>
                </c:pt>
                <c:pt idx="3512">
                  <c:v>39456</c:v>
                </c:pt>
                <c:pt idx="3513">
                  <c:v>39455</c:v>
                </c:pt>
                <c:pt idx="3514">
                  <c:v>39454</c:v>
                </c:pt>
                <c:pt idx="3515">
                  <c:v>39451</c:v>
                </c:pt>
                <c:pt idx="3516">
                  <c:v>39450</c:v>
                </c:pt>
                <c:pt idx="3517">
                  <c:v>39449</c:v>
                </c:pt>
                <c:pt idx="3518">
                  <c:v>39447</c:v>
                </c:pt>
                <c:pt idx="3519">
                  <c:v>39444</c:v>
                </c:pt>
                <c:pt idx="3520">
                  <c:v>39443</c:v>
                </c:pt>
                <c:pt idx="3521">
                  <c:v>39442</c:v>
                </c:pt>
                <c:pt idx="3522">
                  <c:v>39440</c:v>
                </c:pt>
                <c:pt idx="3523">
                  <c:v>39437</c:v>
                </c:pt>
                <c:pt idx="3524">
                  <c:v>39436</c:v>
                </c:pt>
                <c:pt idx="3525">
                  <c:v>39435</c:v>
                </c:pt>
                <c:pt idx="3526">
                  <c:v>39434</c:v>
                </c:pt>
                <c:pt idx="3527">
                  <c:v>39433</c:v>
                </c:pt>
                <c:pt idx="3528">
                  <c:v>39430</c:v>
                </c:pt>
                <c:pt idx="3529">
                  <c:v>39429</c:v>
                </c:pt>
                <c:pt idx="3530">
                  <c:v>39428</c:v>
                </c:pt>
                <c:pt idx="3531">
                  <c:v>39427</c:v>
                </c:pt>
                <c:pt idx="3532">
                  <c:v>39426</c:v>
                </c:pt>
                <c:pt idx="3533">
                  <c:v>39423</c:v>
                </c:pt>
                <c:pt idx="3534">
                  <c:v>39422</c:v>
                </c:pt>
                <c:pt idx="3535">
                  <c:v>39421</c:v>
                </c:pt>
                <c:pt idx="3536">
                  <c:v>39420</c:v>
                </c:pt>
                <c:pt idx="3537">
                  <c:v>39419</c:v>
                </c:pt>
                <c:pt idx="3538">
                  <c:v>39416</c:v>
                </c:pt>
                <c:pt idx="3539">
                  <c:v>39415</c:v>
                </c:pt>
                <c:pt idx="3540">
                  <c:v>39414</c:v>
                </c:pt>
                <c:pt idx="3541">
                  <c:v>39413</c:v>
                </c:pt>
                <c:pt idx="3542">
                  <c:v>39412</c:v>
                </c:pt>
                <c:pt idx="3543">
                  <c:v>39409</c:v>
                </c:pt>
                <c:pt idx="3544">
                  <c:v>39408</c:v>
                </c:pt>
                <c:pt idx="3545">
                  <c:v>39407</c:v>
                </c:pt>
                <c:pt idx="3546">
                  <c:v>39406</c:v>
                </c:pt>
                <c:pt idx="3547">
                  <c:v>39405</c:v>
                </c:pt>
                <c:pt idx="3548">
                  <c:v>39402</c:v>
                </c:pt>
                <c:pt idx="3549">
                  <c:v>39401</c:v>
                </c:pt>
                <c:pt idx="3550">
                  <c:v>39400</c:v>
                </c:pt>
                <c:pt idx="3551">
                  <c:v>39399</c:v>
                </c:pt>
                <c:pt idx="3552">
                  <c:v>39398</c:v>
                </c:pt>
                <c:pt idx="3553">
                  <c:v>39395</c:v>
                </c:pt>
                <c:pt idx="3554">
                  <c:v>39394</c:v>
                </c:pt>
                <c:pt idx="3555">
                  <c:v>39393</c:v>
                </c:pt>
                <c:pt idx="3556">
                  <c:v>39392</c:v>
                </c:pt>
                <c:pt idx="3557">
                  <c:v>39391</c:v>
                </c:pt>
                <c:pt idx="3558">
                  <c:v>39388</c:v>
                </c:pt>
                <c:pt idx="3559">
                  <c:v>39387</c:v>
                </c:pt>
                <c:pt idx="3560">
                  <c:v>39386</c:v>
                </c:pt>
                <c:pt idx="3561">
                  <c:v>39385</c:v>
                </c:pt>
                <c:pt idx="3562">
                  <c:v>39384</c:v>
                </c:pt>
                <c:pt idx="3563">
                  <c:v>39381</c:v>
                </c:pt>
                <c:pt idx="3564">
                  <c:v>39380</c:v>
                </c:pt>
                <c:pt idx="3565">
                  <c:v>39379</c:v>
                </c:pt>
                <c:pt idx="3566">
                  <c:v>39378</c:v>
                </c:pt>
                <c:pt idx="3567">
                  <c:v>39377</c:v>
                </c:pt>
                <c:pt idx="3568">
                  <c:v>39374</c:v>
                </c:pt>
                <c:pt idx="3569">
                  <c:v>39373</c:v>
                </c:pt>
                <c:pt idx="3570">
                  <c:v>39372</c:v>
                </c:pt>
                <c:pt idx="3571">
                  <c:v>39371</c:v>
                </c:pt>
                <c:pt idx="3572">
                  <c:v>39370</c:v>
                </c:pt>
                <c:pt idx="3573">
                  <c:v>39367</c:v>
                </c:pt>
                <c:pt idx="3574">
                  <c:v>39366</c:v>
                </c:pt>
                <c:pt idx="3575">
                  <c:v>39365</c:v>
                </c:pt>
                <c:pt idx="3576">
                  <c:v>39364</c:v>
                </c:pt>
                <c:pt idx="3577">
                  <c:v>39363</c:v>
                </c:pt>
                <c:pt idx="3578">
                  <c:v>39360</c:v>
                </c:pt>
                <c:pt idx="3579">
                  <c:v>39359</c:v>
                </c:pt>
                <c:pt idx="3580">
                  <c:v>39358</c:v>
                </c:pt>
                <c:pt idx="3581">
                  <c:v>39357</c:v>
                </c:pt>
                <c:pt idx="3582">
                  <c:v>39356</c:v>
                </c:pt>
                <c:pt idx="3583">
                  <c:v>39353</c:v>
                </c:pt>
                <c:pt idx="3584">
                  <c:v>39352</c:v>
                </c:pt>
                <c:pt idx="3585">
                  <c:v>39351</c:v>
                </c:pt>
                <c:pt idx="3586">
                  <c:v>39350</c:v>
                </c:pt>
                <c:pt idx="3587">
                  <c:v>39349</c:v>
                </c:pt>
                <c:pt idx="3588">
                  <c:v>39346</c:v>
                </c:pt>
                <c:pt idx="3589">
                  <c:v>39345</c:v>
                </c:pt>
                <c:pt idx="3590">
                  <c:v>39344</c:v>
                </c:pt>
                <c:pt idx="3591">
                  <c:v>39343</c:v>
                </c:pt>
                <c:pt idx="3592">
                  <c:v>39342</c:v>
                </c:pt>
                <c:pt idx="3593">
                  <c:v>39339</c:v>
                </c:pt>
                <c:pt idx="3594">
                  <c:v>39338</c:v>
                </c:pt>
                <c:pt idx="3595">
                  <c:v>39337</c:v>
                </c:pt>
                <c:pt idx="3596">
                  <c:v>39336</c:v>
                </c:pt>
                <c:pt idx="3597">
                  <c:v>39335</c:v>
                </c:pt>
                <c:pt idx="3598">
                  <c:v>39332</c:v>
                </c:pt>
                <c:pt idx="3599">
                  <c:v>39331</c:v>
                </c:pt>
                <c:pt idx="3600">
                  <c:v>39330</c:v>
                </c:pt>
                <c:pt idx="3601">
                  <c:v>39329</c:v>
                </c:pt>
                <c:pt idx="3602">
                  <c:v>39328</c:v>
                </c:pt>
                <c:pt idx="3603">
                  <c:v>39325</c:v>
                </c:pt>
                <c:pt idx="3604">
                  <c:v>39324</c:v>
                </c:pt>
                <c:pt idx="3605">
                  <c:v>39323</c:v>
                </c:pt>
                <c:pt idx="3606">
                  <c:v>39322</c:v>
                </c:pt>
                <c:pt idx="3607">
                  <c:v>39321</c:v>
                </c:pt>
                <c:pt idx="3608">
                  <c:v>39318</c:v>
                </c:pt>
                <c:pt idx="3609">
                  <c:v>39317</c:v>
                </c:pt>
                <c:pt idx="3610">
                  <c:v>39316</c:v>
                </c:pt>
                <c:pt idx="3611">
                  <c:v>39315</c:v>
                </c:pt>
                <c:pt idx="3612">
                  <c:v>39314</c:v>
                </c:pt>
                <c:pt idx="3613">
                  <c:v>39311</c:v>
                </c:pt>
                <c:pt idx="3614">
                  <c:v>39310</c:v>
                </c:pt>
                <c:pt idx="3615">
                  <c:v>39309</c:v>
                </c:pt>
                <c:pt idx="3616">
                  <c:v>39308</c:v>
                </c:pt>
                <c:pt idx="3617">
                  <c:v>39307</c:v>
                </c:pt>
                <c:pt idx="3618">
                  <c:v>39304</c:v>
                </c:pt>
                <c:pt idx="3619">
                  <c:v>39303</c:v>
                </c:pt>
                <c:pt idx="3620">
                  <c:v>39302</c:v>
                </c:pt>
                <c:pt idx="3621">
                  <c:v>39301</c:v>
                </c:pt>
                <c:pt idx="3622">
                  <c:v>39300</c:v>
                </c:pt>
                <c:pt idx="3623">
                  <c:v>39297</c:v>
                </c:pt>
                <c:pt idx="3624">
                  <c:v>39296</c:v>
                </c:pt>
                <c:pt idx="3625">
                  <c:v>39295</c:v>
                </c:pt>
                <c:pt idx="3626">
                  <c:v>39294</c:v>
                </c:pt>
                <c:pt idx="3627">
                  <c:v>39293</c:v>
                </c:pt>
                <c:pt idx="3628">
                  <c:v>39290</c:v>
                </c:pt>
                <c:pt idx="3629">
                  <c:v>39289</c:v>
                </c:pt>
                <c:pt idx="3630">
                  <c:v>39288</c:v>
                </c:pt>
                <c:pt idx="3631">
                  <c:v>39287</c:v>
                </c:pt>
                <c:pt idx="3632">
                  <c:v>39286</c:v>
                </c:pt>
                <c:pt idx="3633">
                  <c:v>39283</c:v>
                </c:pt>
                <c:pt idx="3634">
                  <c:v>39282</c:v>
                </c:pt>
                <c:pt idx="3635">
                  <c:v>39281</c:v>
                </c:pt>
                <c:pt idx="3636">
                  <c:v>39280</c:v>
                </c:pt>
                <c:pt idx="3637">
                  <c:v>39279</c:v>
                </c:pt>
                <c:pt idx="3638">
                  <c:v>39276</c:v>
                </c:pt>
                <c:pt idx="3639">
                  <c:v>39275</c:v>
                </c:pt>
                <c:pt idx="3640">
                  <c:v>39274</c:v>
                </c:pt>
                <c:pt idx="3641">
                  <c:v>39273</c:v>
                </c:pt>
                <c:pt idx="3642">
                  <c:v>39272</c:v>
                </c:pt>
                <c:pt idx="3643">
                  <c:v>39269</c:v>
                </c:pt>
                <c:pt idx="3644">
                  <c:v>39268</c:v>
                </c:pt>
                <c:pt idx="3645">
                  <c:v>39267</c:v>
                </c:pt>
                <c:pt idx="3646">
                  <c:v>39266</c:v>
                </c:pt>
                <c:pt idx="3647">
                  <c:v>39265</c:v>
                </c:pt>
                <c:pt idx="3648">
                  <c:v>39262</c:v>
                </c:pt>
                <c:pt idx="3649">
                  <c:v>39261</c:v>
                </c:pt>
                <c:pt idx="3650">
                  <c:v>39260</c:v>
                </c:pt>
                <c:pt idx="3651">
                  <c:v>39259</c:v>
                </c:pt>
                <c:pt idx="3652">
                  <c:v>39258</c:v>
                </c:pt>
                <c:pt idx="3653">
                  <c:v>39255</c:v>
                </c:pt>
                <c:pt idx="3654">
                  <c:v>39254</c:v>
                </c:pt>
                <c:pt idx="3655">
                  <c:v>39253</c:v>
                </c:pt>
                <c:pt idx="3656">
                  <c:v>39252</c:v>
                </c:pt>
                <c:pt idx="3657">
                  <c:v>39251</c:v>
                </c:pt>
                <c:pt idx="3658">
                  <c:v>39248</c:v>
                </c:pt>
                <c:pt idx="3659">
                  <c:v>39247</c:v>
                </c:pt>
                <c:pt idx="3660">
                  <c:v>39246</c:v>
                </c:pt>
                <c:pt idx="3661">
                  <c:v>39245</c:v>
                </c:pt>
                <c:pt idx="3662">
                  <c:v>39244</c:v>
                </c:pt>
                <c:pt idx="3663">
                  <c:v>39241</c:v>
                </c:pt>
                <c:pt idx="3664">
                  <c:v>39240</c:v>
                </c:pt>
                <c:pt idx="3665">
                  <c:v>39239</c:v>
                </c:pt>
                <c:pt idx="3666">
                  <c:v>39238</c:v>
                </c:pt>
                <c:pt idx="3667">
                  <c:v>39237</c:v>
                </c:pt>
                <c:pt idx="3668">
                  <c:v>39234</c:v>
                </c:pt>
                <c:pt idx="3669">
                  <c:v>39233</c:v>
                </c:pt>
                <c:pt idx="3670">
                  <c:v>39232</c:v>
                </c:pt>
                <c:pt idx="3671">
                  <c:v>39231</c:v>
                </c:pt>
                <c:pt idx="3672">
                  <c:v>39230</c:v>
                </c:pt>
                <c:pt idx="3673">
                  <c:v>39227</c:v>
                </c:pt>
                <c:pt idx="3674">
                  <c:v>39226</c:v>
                </c:pt>
                <c:pt idx="3675">
                  <c:v>39225</c:v>
                </c:pt>
                <c:pt idx="3676">
                  <c:v>39224</c:v>
                </c:pt>
                <c:pt idx="3677">
                  <c:v>39223</c:v>
                </c:pt>
                <c:pt idx="3678">
                  <c:v>39220</c:v>
                </c:pt>
                <c:pt idx="3679">
                  <c:v>39219</c:v>
                </c:pt>
                <c:pt idx="3680">
                  <c:v>39218</c:v>
                </c:pt>
                <c:pt idx="3681">
                  <c:v>39217</c:v>
                </c:pt>
                <c:pt idx="3682">
                  <c:v>39216</c:v>
                </c:pt>
                <c:pt idx="3683">
                  <c:v>39213</c:v>
                </c:pt>
                <c:pt idx="3684">
                  <c:v>39212</c:v>
                </c:pt>
                <c:pt idx="3685">
                  <c:v>39211</c:v>
                </c:pt>
                <c:pt idx="3686">
                  <c:v>39210</c:v>
                </c:pt>
                <c:pt idx="3687">
                  <c:v>39209</c:v>
                </c:pt>
                <c:pt idx="3688">
                  <c:v>39206</c:v>
                </c:pt>
                <c:pt idx="3689">
                  <c:v>39205</c:v>
                </c:pt>
                <c:pt idx="3690">
                  <c:v>39204</c:v>
                </c:pt>
                <c:pt idx="3691">
                  <c:v>39203</c:v>
                </c:pt>
                <c:pt idx="3692">
                  <c:v>39202</c:v>
                </c:pt>
                <c:pt idx="3693">
                  <c:v>39199</c:v>
                </c:pt>
                <c:pt idx="3694">
                  <c:v>39198</c:v>
                </c:pt>
                <c:pt idx="3695">
                  <c:v>39197</c:v>
                </c:pt>
                <c:pt idx="3696">
                  <c:v>39196</c:v>
                </c:pt>
                <c:pt idx="3697">
                  <c:v>39195</c:v>
                </c:pt>
                <c:pt idx="3698">
                  <c:v>39192</c:v>
                </c:pt>
                <c:pt idx="3699">
                  <c:v>39191</c:v>
                </c:pt>
                <c:pt idx="3700">
                  <c:v>39190</c:v>
                </c:pt>
                <c:pt idx="3701">
                  <c:v>39189</c:v>
                </c:pt>
                <c:pt idx="3702">
                  <c:v>39188</c:v>
                </c:pt>
                <c:pt idx="3703">
                  <c:v>39185</c:v>
                </c:pt>
                <c:pt idx="3704">
                  <c:v>39184</c:v>
                </c:pt>
                <c:pt idx="3705">
                  <c:v>39183</c:v>
                </c:pt>
                <c:pt idx="3706">
                  <c:v>39182</c:v>
                </c:pt>
                <c:pt idx="3707">
                  <c:v>39181</c:v>
                </c:pt>
                <c:pt idx="3708">
                  <c:v>39177</c:v>
                </c:pt>
                <c:pt idx="3709">
                  <c:v>39176</c:v>
                </c:pt>
                <c:pt idx="3710">
                  <c:v>39175</c:v>
                </c:pt>
                <c:pt idx="3711">
                  <c:v>39174</c:v>
                </c:pt>
                <c:pt idx="3712">
                  <c:v>39171</c:v>
                </c:pt>
                <c:pt idx="3713">
                  <c:v>39170</c:v>
                </c:pt>
                <c:pt idx="3714">
                  <c:v>39169</c:v>
                </c:pt>
                <c:pt idx="3715">
                  <c:v>39168</c:v>
                </c:pt>
                <c:pt idx="3716">
                  <c:v>39167</c:v>
                </c:pt>
                <c:pt idx="3717">
                  <c:v>39164</c:v>
                </c:pt>
                <c:pt idx="3718">
                  <c:v>39163</c:v>
                </c:pt>
                <c:pt idx="3719">
                  <c:v>39162</c:v>
                </c:pt>
                <c:pt idx="3720">
                  <c:v>39161</c:v>
                </c:pt>
                <c:pt idx="3721">
                  <c:v>39160</c:v>
                </c:pt>
                <c:pt idx="3722">
                  <c:v>39157</c:v>
                </c:pt>
                <c:pt idx="3723">
                  <c:v>39156</c:v>
                </c:pt>
                <c:pt idx="3724">
                  <c:v>39155</c:v>
                </c:pt>
                <c:pt idx="3725">
                  <c:v>39154</c:v>
                </c:pt>
                <c:pt idx="3726">
                  <c:v>39153</c:v>
                </c:pt>
                <c:pt idx="3727">
                  <c:v>39150</c:v>
                </c:pt>
                <c:pt idx="3728">
                  <c:v>39149</c:v>
                </c:pt>
                <c:pt idx="3729">
                  <c:v>39148</c:v>
                </c:pt>
                <c:pt idx="3730">
                  <c:v>39147</c:v>
                </c:pt>
                <c:pt idx="3731">
                  <c:v>39146</c:v>
                </c:pt>
                <c:pt idx="3732">
                  <c:v>39143</c:v>
                </c:pt>
                <c:pt idx="3733">
                  <c:v>39142</c:v>
                </c:pt>
                <c:pt idx="3734">
                  <c:v>39141</c:v>
                </c:pt>
                <c:pt idx="3735">
                  <c:v>39140</c:v>
                </c:pt>
                <c:pt idx="3736">
                  <c:v>39139</c:v>
                </c:pt>
                <c:pt idx="3737">
                  <c:v>39136</c:v>
                </c:pt>
                <c:pt idx="3738">
                  <c:v>39135</c:v>
                </c:pt>
                <c:pt idx="3739">
                  <c:v>39134</c:v>
                </c:pt>
                <c:pt idx="3740">
                  <c:v>39133</c:v>
                </c:pt>
                <c:pt idx="3741">
                  <c:v>39132</c:v>
                </c:pt>
                <c:pt idx="3742">
                  <c:v>39129</c:v>
                </c:pt>
                <c:pt idx="3743">
                  <c:v>39128</c:v>
                </c:pt>
                <c:pt idx="3744">
                  <c:v>39127</c:v>
                </c:pt>
                <c:pt idx="3745">
                  <c:v>39126</c:v>
                </c:pt>
                <c:pt idx="3746">
                  <c:v>39125</c:v>
                </c:pt>
                <c:pt idx="3747">
                  <c:v>39122</c:v>
                </c:pt>
                <c:pt idx="3748">
                  <c:v>39121</c:v>
                </c:pt>
                <c:pt idx="3749">
                  <c:v>39120</c:v>
                </c:pt>
                <c:pt idx="3750">
                  <c:v>39119</c:v>
                </c:pt>
                <c:pt idx="3751">
                  <c:v>39118</c:v>
                </c:pt>
                <c:pt idx="3752">
                  <c:v>39115</c:v>
                </c:pt>
                <c:pt idx="3753">
                  <c:v>39114</c:v>
                </c:pt>
                <c:pt idx="3754">
                  <c:v>39113</c:v>
                </c:pt>
                <c:pt idx="3755">
                  <c:v>39112</c:v>
                </c:pt>
                <c:pt idx="3756">
                  <c:v>39111</c:v>
                </c:pt>
                <c:pt idx="3757">
                  <c:v>39108</c:v>
                </c:pt>
                <c:pt idx="3758">
                  <c:v>39107</c:v>
                </c:pt>
                <c:pt idx="3759">
                  <c:v>39106</c:v>
                </c:pt>
                <c:pt idx="3760">
                  <c:v>39105</c:v>
                </c:pt>
                <c:pt idx="3761">
                  <c:v>39104</c:v>
                </c:pt>
                <c:pt idx="3762">
                  <c:v>39101</c:v>
                </c:pt>
                <c:pt idx="3763">
                  <c:v>39100</c:v>
                </c:pt>
                <c:pt idx="3764">
                  <c:v>39099</c:v>
                </c:pt>
                <c:pt idx="3765">
                  <c:v>39098</c:v>
                </c:pt>
                <c:pt idx="3766">
                  <c:v>39097</c:v>
                </c:pt>
                <c:pt idx="3767">
                  <c:v>39094</c:v>
                </c:pt>
                <c:pt idx="3768">
                  <c:v>39093</c:v>
                </c:pt>
                <c:pt idx="3769">
                  <c:v>39092</c:v>
                </c:pt>
                <c:pt idx="3770">
                  <c:v>39091</c:v>
                </c:pt>
                <c:pt idx="3771">
                  <c:v>39090</c:v>
                </c:pt>
                <c:pt idx="3772">
                  <c:v>39087</c:v>
                </c:pt>
                <c:pt idx="3773">
                  <c:v>39086</c:v>
                </c:pt>
                <c:pt idx="3774">
                  <c:v>39085</c:v>
                </c:pt>
                <c:pt idx="3775">
                  <c:v>39084</c:v>
                </c:pt>
                <c:pt idx="3776">
                  <c:v>39080</c:v>
                </c:pt>
                <c:pt idx="3777">
                  <c:v>39079</c:v>
                </c:pt>
                <c:pt idx="3778">
                  <c:v>39078</c:v>
                </c:pt>
                <c:pt idx="3779">
                  <c:v>39077</c:v>
                </c:pt>
                <c:pt idx="3780">
                  <c:v>39073</c:v>
                </c:pt>
                <c:pt idx="3781">
                  <c:v>39072</c:v>
                </c:pt>
                <c:pt idx="3782">
                  <c:v>39071</c:v>
                </c:pt>
                <c:pt idx="3783">
                  <c:v>39070</c:v>
                </c:pt>
                <c:pt idx="3784">
                  <c:v>39069</c:v>
                </c:pt>
                <c:pt idx="3785">
                  <c:v>39066</c:v>
                </c:pt>
                <c:pt idx="3786">
                  <c:v>39065</c:v>
                </c:pt>
                <c:pt idx="3787">
                  <c:v>39064</c:v>
                </c:pt>
                <c:pt idx="3788">
                  <c:v>39063</c:v>
                </c:pt>
                <c:pt idx="3789">
                  <c:v>39062</c:v>
                </c:pt>
                <c:pt idx="3790">
                  <c:v>39059</c:v>
                </c:pt>
                <c:pt idx="3791">
                  <c:v>39058</c:v>
                </c:pt>
                <c:pt idx="3792">
                  <c:v>39057</c:v>
                </c:pt>
                <c:pt idx="3793">
                  <c:v>39056</c:v>
                </c:pt>
                <c:pt idx="3794">
                  <c:v>39055</c:v>
                </c:pt>
                <c:pt idx="3795">
                  <c:v>39052</c:v>
                </c:pt>
                <c:pt idx="3796">
                  <c:v>39051</c:v>
                </c:pt>
                <c:pt idx="3797">
                  <c:v>39050</c:v>
                </c:pt>
                <c:pt idx="3798">
                  <c:v>39049</c:v>
                </c:pt>
                <c:pt idx="3799">
                  <c:v>39048</c:v>
                </c:pt>
                <c:pt idx="3800">
                  <c:v>39045</c:v>
                </c:pt>
                <c:pt idx="3801">
                  <c:v>39044</c:v>
                </c:pt>
                <c:pt idx="3802">
                  <c:v>39043</c:v>
                </c:pt>
                <c:pt idx="3803">
                  <c:v>39042</c:v>
                </c:pt>
                <c:pt idx="3804">
                  <c:v>39041</c:v>
                </c:pt>
                <c:pt idx="3805">
                  <c:v>39038</c:v>
                </c:pt>
                <c:pt idx="3806">
                  <c:v>39037</c:v>
                </c:pt>
                <c:pt idx="3807">
                  <c:v>39036</c:v>
                </c:pt>
                <c:pt idx="3808">
                  <c:v>39035</c:v>
                </c:pt>
                <c:pt idx="3809">
                  <c:v>39034</c:v>
                </c:pt>
                <c:pt idx="3810">
                  <c:v>39031</c:v>
                </c:pt>
                <c:pt idx="3811">
                  <c:v>39030</c:v>
                </c:pt>
                <c:pt idx="3812">
                  <c:v>39029</c:v>
                </c:pt>
                <c:pt idx="3813">
                  <c:v>39028</c:v>
                </c:pt>
                <c:pt idx="3814">
                  <c:v>39027</c:v>
                </c:pt>
                <c:pt idx="3815">
                  <c:v>39024</c:v>
                </c:pt>
                <c:pt idx="3816">
                  <c:v>39023</c:v>
                </c:pt>
                <c:pt idx="3817">
                  <c:v>39022</c:v>
                </c:pt>
                <c:pt idx="3818">
                  <c:v>39021</c:v>
                </c:pt>
                <c:pt idx="3819">
                  <c:v>39020</c:v>
                </c:pt>
                <c:pt idx="3820">
                  <c:v>39017</c:v>
                </c:pt>
                <c:pt idx="3821">
                  <c:v>39016</c:v>
                </c:pt>
                <c:pt idx="3822">
                  <c:v>39015</c:v>
                </c:pt>
                <c:pt idx="3823">
                  <c:v>39014</c:v>
                </c:pt>
                <c:pt idx="3824">
                  <c:v>39013</c:v>
                </c:pt>
                <c:pt idx="3825">
                  <c:v>39010</c:v>
                </c:pt>
                <c:pt idx="3826">
                  <c:v>39009</c:v>
                </c:pt>
                <c:pt idx="3827">
                  <c:v>39008</c:v>
                </c:pt>
                <c:pt idx="3828">
                  <c:v>39007</c:v>
                </c:pt>
                <c:pt idx="3829">
                  <c:v>39006</c:v>
                </c:pt>
                <c:pt idx="3830">
                  <c:v>39003</c:v>
                </c:pt>
                <c:pt idx="3831">
                  <c:v>39002</c:v>
                </c:pt>
                <c:pt idx="3832">
                  <c:v>39001</c:v>
                </c:pt>
                <c:pt idx="3833">
                  <c:v>39000</c:v>
                </c:pt>
                <c:pt idx="3834">
                  <c:v>38999</c:v>
                </c:pt>
                <c:pt idx="3835">
                  <c:v>38996</c:v>
                </c:pt>
                <c:pt idx="3836">
                  <c:v>38995</c:v>
                </c:pt>
                <c:pt idx="3837">
                  <c:v>38994</c:v>
                </c:pt>
                <c:pt idx="3838">
                  <c:v>38993</c:v>
                </c:pt>
                <c:pt idx="3839">
                  <c:v>38992</c:v>
                </c:pt>
                <c:pt idx="3840">
                  <c:v>38989</c:v>
                </c:pt>
                <c:pt idx="3841">
                  <c:v>38988</c:v>
                </c:pt>
                <c:pt idx="3842">
                  <c:v>38987</c:v>
                </c:pt>
                <c:pt idx="3843">
                  <c:v>38986</c:v>
                </c:pt>
                <c:pt idx="3844">
                  <c:v>38985</c:v>
                </c:pt>
                <c:pt idx="3845">
                  <c:v>38982</c:v>
                </c:pt>
                <c:pt idx="3846">
                  <c:v>38981</c:v>
                </c:pt>
                <c:pt idx="3847">
                  <c:v>38980</c:v>
                </c:pt>
                <c:pt idx="3848">
                  <c:v>38979</c:v>
                </c:pt>
                <c:pt idx="3849">
                  <c:v>38978</c:v>
                </c:pt>
                <c:pt idx="3850">
                  <c:v>38975</c:v>
                </c:pt>
                <c:pt idx="3851">
                  <c:v>38974</c:v>
                </c:pt>
                <c:pt idx="3852">
                  <c:v>38973</c:v>
                </c:pt>
                <c:pt idx="3853">
                  <c:v>38972</c:v>
                </c:pt>
                <c:pt idx="3854">
                  <c:v>38971</c:v>
                </c:pt>
                <c:pt idx="3855">
                  <c:v>38968</c:v>
                </c:pt>
                <c:pt idx="3856">
                  <c:v>38967</c:v>
                </c:pt>
                <c:pt idx="3857">
                  <c:v>38966</c:v>
                </c:pt>
                <c:pt idx="3858">
                  <c:v>38965</c:v>
                </c:pt>
                <c:pt idx="3859">
                  <c:v>38964</c:v>
                </c:pt>
                <c:pt idx="3860">
                  <c:v>38961</c:v>
                </c:pt>
                <c:pt idx="3861">
                  <c:v>38960</c:v>
                </c:pt>
                <c:pt idx="3862">
                  <c:v>38959</c:v>
                </c:pt>
                <c:pt idx="3863">
                  <c:v>38958</c:v>
                </c:pt>
                <c:pt idx="3864">
                  <c:v>38957</c:v>
                </c:pt>
                <c:pt idx="3865">
                  <c:v>38954</c:v>
                </c:pt>
                <c:pt idx="3866">
                  <c:v>38953</c:v>
                </c:pt>
                <c:pt idx="3867">
                  <c:v>38952</c:v>
                </c:pt>
                <c:pt idx="3868">
                  <c:v>38951</c:v>
                </c:pt>
                <c:pt idx="3869">
                  <c:v>38950</c:v>
                </c:pt>
                <c:pt idx="3870">
                  <c:v>38947</c:v>
                </c:pt>
                <c:pt idx="3871">
                  <c:v>38946</c:v>
                </c:pt>
                <c:pt idx="3872">
                  <c:v>38945</c:v>
                </c:pt>
                <c:pt idx="3873">
                  <c:v>38944</c:v>
                </c:pt>
                <c:pt idx="3874">
                  <c:v>38943</c:v>
                </c:pt>
                <c:pt idx="3875">
                  <c:v>38940</c:v>
                </c:pt>
                <c:pt idx="3876">
                  <c:v>38939</c:v>
                </c:pt>
                <c:pt idx="3877">
                  <c:v>38938</c:v>
                </c:pt>
                <c:pt idx="3878">
                  <c:v>38937</c:v>
                </c:pt>
                <c:pt idx="3879">
                  <c:v>38936</c:v>
                </c:pt>
                <c:pt idx="3880">
                  <c:v>38933</c:v>
                </c:pt>
                <c:pt idx="3881">
                  <c:v>38932</c:v>
                </c:pt>
                <c:pt idx="3882">
                  <c:v>38931</c:v>
                </c:pt>
                <c:pt idx="3883">
                  <c:v>38930</c:v>
                </c:pt>
                <c:pt idx="3884">
                  <c:v>38929</c:v>
                </c:pt>
                <c:pt idx="3885">
                  <c:v>38926</c:v>
                </c:pt>
                <c:pt idx="3886">
                  <c:v>38925</c:v>
                </c:pt>
                <c:pt idx="3887">
                  <c:v>38924</c:v>
                </c:pt>
                <c:pt idx="3888">
                  <c:v>38923</c:v>
                </c:pt>
                <c:pt idx="3889">
                  <c:v>38922</c:v>
                </c:pt>
                <c:pt idx="3890">
                  <c:v>38919</c:v>
                </c:pt>
                <c:pt idx="3891">
                  <c:v>38918</c:v>
                </c:pt>
                <c:pt idx="3892">
                  <c:v>38917</c:v>
                </c:pt>
                <c:pt idx="3893">
                  <c:v>38916</c:v>
                </c:pt>
                <c:pt idx="3894">
                  <c:v>38915</c:v>
                </c:pt>
                <c:pt idx="3895">
                  <c:v>38912</c:v>
                </c:pt>
                <c:pt idx="3896">
                  <c:v>38911</c:v>
                </c:pt>
                <c:pt idx="3897">
                  <c:v>38910</c:v>
                </c:pt>
                <c:pt idx="3898">
                  <c:v>38909</c:v>
                </c:pt>
                <c:pt idx="3899">
                  <c:v>38908</c:v>
                </c:pt>
                <c:pt idx="3900">
                  <c:v>38905</c:v>
                </c:pt>
                <c:pt idx="3901">
                  <c:v>38904</c:v>
                </c:pt>
                <c:pt idx="3902">
                  <c:v>38903</c:v>
                </c:pt>
                <c:pt idx="3903">
                  <c:v>38902</c:v>
                </c:pt>
                <c:pt idx="3904">
                  <c:v>38901</c:v>
                </c:pt>
                <c:pt idx="3905">
                  <c:v>38898</c:v>
                </c:pt>
                <c:pt idx="3906">
                  <c:v>38897</c:v>
                </c:pt>
                <c:pt idx="3907">
                  <c:v>38896</c:v>
                </c:pt>
                <c:pt idx="3908">
                  <c:v>38895</c:v>
                </c:pt>
                <c:pt idx="3909">
                  <c:v>38894</c:v>
                </c:pt>
                <c:pt idx="3910">
                  <c:v>38891</c:v>
                </c:pt>
                <c:pt idx="3911">
                  <c:v>38890</c:v>
                </c:pt>
                <c:pt idx="3912">
                  <c:v>38889</c:v>
                </c:pt>
                <c:pt idx="3913">
                  <c:v>38888</c:v>
                </c:pt>
                <c:pt idx="3914">
                  <c:v>38887</c:v>
                </c:pt>
                <c:pt idx="3915">
                  <c:v>38884</c:v>
                </c:pt>
                <c:pt idx="3916">
                  <c:v>38883</c:v>
                </c:pt>
                <c:pt idx="3917">
                  <c:v>38882</c:v>
                </c:pt>
                <c:pt idx="3918">
                  <c:v>38881</c:v>
                </c:pt>
                <c:pt idx="3919">
                  <c:v>38880</c:v>
                </c:pt>
                <c:pt idx="3920">
                  <c:v>38877</c:v>
                </c:pt>
                <c:pt idx="3921">
                  <c:v>38876</c:v>
                </c:pt>
                <c:pt idx="3922">
                  <c:v>38875</c:v>
                </c:pt>
                <c:pt idx="3923">
                  <c:v>38874</c:v>
                </c:pt>
                <c:pt idx="3924">
                  <c:v>38873</c:v>
                </c:pt>
                <c:pt idx="3925">
                  <c:v>38870</c:v>
                </c:pt>
                <c:pt idx="3926">
                  <c:v>38869</c:v>
                </c:pt>
                <c:pt idx="3927">
                  <c:v>38868</c:v>
                </c:pt>
                <c:pt idx="3928">
                  <c:v>38867</c:v>
                </c:pt>
                <c:pt idx="3929">
                  <c:v>38866</c:v>
                </c:pt>
                <c:pt idx="3930">
                  <c:v>38863</c:v>
                </c:pt>
                <c:pt idx="3931">
                  <c:v>38862</c:v>
                </c:pt>
                <c:pt idx="3932">
                  <c:v>38861</c:v>
                </c:pt>
                <c:pt idx="3933">
                  <c:v>38860</c:v>
                </c:pt>
                <c:pt idx="3934">
                  <c:v>38859</c:v>
                </c:pt>
                <c:pt idx="3935">
                  <c:v>38856</c:v>
                </c:pt>
                <c:pt idx="3936">
                  <c:v>38855</c:v>
                </c:pt>
                <c:pt idx="3937">
                  <c:v>38854</c:v>
                </c:pt>
                <c:pt idx="3938">
                  <c:v>38853</c:v>
                </c:pt>
                <c:pt idx="3939">
                  <c:v>38852</c:v>
                </c:pt>
                <c:pt idx="3940">
                  <c:v>38849</c:v>
                </c:pt>
                <c:pt idx="3941">
                  <c:v>38848</c:v>
                </c:pt>
                <c:pt idx="3942">
                  <c:v>38847</c:v>
                </c:pt>
                <c:pt idx="3943">
                  <c:v>38846</c:v>
                </c:pt>
                <c:pt idx="3944">
                  <c:v>38845</c:v>
                </c:pt>
                <c:pt idx="3945">
                  <c:v>38842</c:v>
                </c:pt>
                <c:pt idx="3946">
                  <c:v>38841</c:v>
                </c:pt>
                <c:pt idx="3947">
                  <c:v>38840</c:v>
                </c:pt>
                <c:pt idx="3948">
                  <c:v>38839</c:v>
                </c:pt>
                <c:pt idx="3949">
                  <c:v>38838</c:v>
                </c:pt>
                <c:pt idx="3950">
                  <c:v>38835</c:v>
                </c:pt>
                <c:pt idx="3951">
                  <c:v>38834</c:v>
                </c:pt>
                <c:pt idx="3952">
                  <c:v>38833</c:v>
                </c:pt>
                <c:pt idx="3953">
                  <c:v>38832</c:v>
                </c:pt>
                <c:pt idx="3954">
                  <c:v>38831</c:v>
                </c:pt>
                <c:pt idx="3955">
                  <c:v>38828</c:v>
                </c:pt>
                <c:pt idx="3956">
                  <c:v>38827</c:v>
                </c:pt>
                <c:pt idx="3957">
                  <c:v>38826</c:v>
                </c:pt>
                <c:pt idx="3958">
                  <c:v>38825</c:v>
                </c:pt>
                <c:pt idx="3959">
                  <c:v>38824</c:v>
                </c:pt>
                <c:pt idx="3960">
                  <c:v>38820</c:v>
                </c:pt>
                <c:pt idx="3961">
                  <c:v>38819</c:v>
                </c:pt>
                <c:pt idx="3962">
                  <c:v>38818</c:v>
                </c:pt>
                <c:pt idx="3963">
                  <c:v>38817</c:v>
                </c:pt>
                <c:pt idx="3964">
                  <c:v>38814</c:v>
                </c:pt>
                <c:pt idx="3965">
                  <c:v>38813</c:v>
                </c:pt>
                <c:pt idx="3966">
                  <c:v>38812</c:v>
                </c:pt>
                <c:pt idx="3967">
                  <c:v>38811</c:v>
                </c:pt>
                <c:pt idx="3968">
                  <c:v>38810</c:v>
                </c:pt>
                <c:pt idx="3969">
                  <c:v>38807</c:v>
                </c:pt>
                <c:pt idx="3970">
                  <c:v>38806</c:v>
                </c:pt>
                <c:pt idx="3971">
                  <c:v>38805</c:v>
                </c:pt>
                <c:pt idx="3972">
                  <c:v>38804</c:v>
                </c:pt>
                <c:pt idx="3973">
                  <c:v>38803</c:v>
                </c:pt>
                <c:pt idx="3974">
                  <c:v>38800</c:v>
                </c:pt>
                <c:pt idx="3975">
                  <c:v>38799</c:v>
                </c:pt>
                <c:pt idx="3976">
                  <c:v>38798</c:v>
                </c:pt>
                <c:pt idx="3977">
                  <c:v>38797</c:v>
                </c:pt>
                <c:pt idx="3978">
                  <c:v>38796</c:v>
                </c:pt>
                <c:pt idx="3979">
                  <c:v>38793</c:v>
                </c:pt>
                <c:pt idx="3980">
                  <c:v>38792</c:v>
                </c:pt>
                <c:pt idx="3981">
                  <c:v>38791</c:v>
                </c:pt>
                <c:pt idx="3982">
                  <c:v>38790</c:v>
                </c:pt>
                <c:pt idx="3983">
                  <c:v>38789</c:v>
                </c:pt>
                <c:pt idx="3984">
                  <c:v>38786</c:v>
                </c:pt>
                <c:pt idx="3985">
                  <c:v>38785</c:v>
                </c:pt>
                <c:pt idx="3986">
                  <c:v>38784</c:v>
                </c:pt>
                <c:pt idx="3987">
                  <c:v>38783</c:v>
                </c:pt>
                <c:pt idx="3988">
                  <c:v>38782</c:v>
                </c:pt>
                <c:pt idx="3989">
                  <c:v>38779</c:v>
                </c:pt>
                <c:pt idx="3990">
                  <c:v>38778</c:v>
                </c:pt>
                <c:pt idx="3991">
                  <c:v>38777</c:v>
                </c:pt>
                <c:pt idx="3992">
                  <c:v>38776</c:v>
                </c:pt>
                <c:pt idx="3993">
                  <c:v>38775</c:v>
                </c:pt>
                <c:pt idx="3994">
                  <c:v>38772</c:v>
                </c:pt>
                <c:pt idx="3995">
                  <c:v>38771</c:v>
                </c:pt>
                <c:pt idx="3996">
                  <c:v>38770</c:v>
                </c:pt>
                <c:pt idx="3997">
                  <c:v>38769</c:v>
                </c:pt>
                <c:pt idx="3998">
                  <c:v>38768</c:v>
                </c:pt>
                <c:pt idx="3999">
                  <c:v>38765</c:v>
                </c:pt>
                <c:pt idx="4000">
                  <c:v>38764</c:v>
                </c:pt>
                <c:pt idx="4001">
                  <c:v>38763</c:v>
                </c:pt>
                <c:pt idx="4002">
                  <c:v>38762</c:v>
                </c:pt>
                <c:pt idx="4003">
                  <c:v>38761</c:v>
                </c:pt>
                <c:pt idx="4004">
                  <c:v>38758</c:v>
                </c:pt>
                <c:pt idx="4005">
                  <c:v>38757</c:v>
                </c:pt>
                <c:pt idx="4006">
                  <c:v>38756</c:v>
                </c:pt>
                <c:pt idx="4007">
                  <c:v>38755</c:v>
                </c:pt>
                <c:pt idx="4008">
                  <c:v>38754</c:v>
                </c:pt>
                <c:pt idx="4009">
                  <c:v>38751</c:v>
                </c:pt>
                <c:pt idx="4010">
                  <c:v>38750</c:v>
                </c:pt>
                <c:pt idx="4011">
                  <c:v>38749</c:v>
                </c:pt>
                <c:pt idx="4012">
                  <c:v>38748</c:v>
                </c:pt>
                <c:pt idx="4013">
                  <c:v>38747</c:v>
                </c:pt>
                <c:pt idx="4014">
                  <c:v>38744</c:v>
                </c:pt>
                <c:pt idx="4015">
                  <c:v>38743</c:v>
                </c:pt>
                <c:pt idx="4016">
                  <c:v>38742</c:v>
                </c:pt>
                <c:pt idx="4017">
                  <c:v>38741</c:v>
                </c:pt>
                <c:pt idx="4018">
                  <c:v>38740</c:v>
                </c:pt>
                <c:pt idx="4019">
                  <c:v>38737</c:v>
                </c:pt>
                <c:pt idx="4020">
                  <c:v>38736</c:v>
                </c:pt>
                <c:pt idx="4021">
                  <c:v>38735</c:v>
                </c:pt>
                <c:pt idx="4022">
                  <c:v>38734</c:v>
                </c:pt>
                <c:pt idx="4023">
                  <c:v>38733</c:v>
                </c:pt>
                <c:pt idx="4024">
                  <c:v>38730</c:v>
                </c:pt>
                <c:pt idx="4025">
                  <c:v>38729</c:v>
                </c:pt>
                <c:pt idx="4026">
                  <c:v>38728</c:v>
                </c:pt>
                <c:pt idx="4027">
                  <c:v>38727</c:v>
                </c:pt>
                <c:pt idx="4028">
                  <c:v>38726</c:v>
                </c:pt>
                <c:pt idx="4029">
                  <c:v>38723</c:v>
                </c:pt>
                <c:pt idx="4030">
                  <c:v>38722</c:v>
                </c:pt>
                <c:pt idx="4031">
                  <c:v>38721</c:v>
                </c:pt>
                <c:pt idx="4032">
                  <c:v>38720</c:v>
                </c:pt>
                <c:pt idx="4033">
                  <c:v>38719</c:v>
                </c:pt>
                <c:pt idx="4034">
                  <c:v>38716</c:v>
                </c:pt>
                <c:pt idx="4035">
                  <c:v>38715</c:v>
                </c:pt>
                <c:pt idx="4036">
                  <c:v>38714</c:v>
                </c:pt>
                <c:pt idx="4037">
                  <c:v>38713</c:v>
                </c:pt>
                <c:pt idx="4038">
                  <c:v>38712</c:v>
                </c:pt>
                <c:pt idx="4039">
                  <c:v>38709</c:v>
                </c:pt>
                <c:pt idx="4040">
                  <c:v>38708</c:v>
                </c:pt>
                <c:pt idx="4041">
                  <c:v>38707</c:v>
                </c:pt>
                <c:pt idx="4042">
                  <c:v>38706</c:v>
                </c:pt>
                <c:pt idx="4043">
                  <c:v>38705</c:v>
                </c:pt>
                <c:pt idx="4044">
                  <c:v>38702</c:v>
                </c:pt>
                <c:pt idx="4045">
                  <c:v>38701</c:v>
                </c:pt>
                <c:pt idx="4046">
                  <c:v>38700</c:v>
                </c:pt>
                <c:pt idx="4047">
                  <c:v>38699</c:v>
                </c:pt>
                <c:pt idx="4048">
                  <c:v>38698</c:v>
                </c:pt>
                <c:pt idx="4049">
                  <c:v>38695</c:v>
                </c:pt>
                <c:pt idx="4050">
                  <c:v>38694</c:v>
                </c:pt>
                <c:pt idx="4051">
                  <c:v>38693</c:v>
                </c:pt>
                <c:pt idx="4052">
                  <c:v>38692</c:v>
                </c:pt>
                <c:pt idx="4053">
                  <c:v>38691</c:v>
                </c:pt>
                <c:pt idx="4054">
                  <c:v>38688</c:v>
                </c:pt>
                <c:pt idx="4055">
                  <c:v>38687</c:v>
                </c:pt>
                <c:pt idx="4056">
                  <c:v>38686</c:v>
                </c:pt>
                <c:pt idx="4057">
                  <c:v>38685</c:v>
                </c:pt>
                <c:pt idx="4058">
                  <c:v>38684</c:v>
                </c:pt>
                <c:pt idx="4059">
                  <c:v>38681</c:v>
                </c:pt>
                <c:pt idx="4060">
                  <c:v>38680</c:v>
                </c:pt>
                <c:pt idx="4061">
                  <c:v>38679</c:v>
                </c:pt>
                <c:pt idx="4062">
                  <c:v>38678</c:v>
                </c:pt>
                <c:pt idx="4063">
                  <c:v>38677</c:v>
                </c:pt>
                <c:pt idx="4064">
                  <c:v>38674</c:v>
                </c:pt>
                <c:pt idx="4065">
                  <c:v>38673</c:v>
                </c:pt>
                <c:pt idx="4066">
                  <c:v>38672</c:v>
                </c:pt>
                <c:pt idx="4067">
                  <c:v>38671</c:v>
                </c:pt>
                <c:pt idx="4068">
                  <c:v>38670</c:v>
                </c:pt>
                <c:pt idx="4069">
                  <c:v>38667</c:v>
                </c:pt>
                <c:pt idx="4070">
                  <c:v>38666</c:v>
                </c:pt>
                <c:pt idx="4071">
                  <c:v>38665</c:v>
                </c:pt>
                <c:pt idx="4072">
                  <c:v>38664</c:v>
                </c:pt>
                <c:pt idx="4073">
                  <c:v>38663</c:v>
                </c:pt>
                <c:pt idx="4074">
                  <c:v>38660</c:v>
                </c:pt>
                <c:pt idx="4075">
                  <c:v>38659</c:v>
                </c:pt>
                <c:pt idx="4076">
                  <c:v>38658</c:v>
                </c:pt>
                <c:pt idx="4077">
                  <c:v>38657</c:v>
                </c:pt>
                <c:pt idx="4078">
                  <c:v>38656</c:v>
                </c:pt>
                <c:pt idx="4079">
                  <c:v>38653</c:v>
                </c:pt>
                <c:pt idx="4080">
                  <c:v>38652</c:v>
                </c:pt>
                <c:pt idx="4081">
                  <c:v>38651</c:v>
                </c:pt>
                <c:pt idx="4082">
                  <c:v>38650</c:v>
                </c:pt>
                <c:pt idx="4083">
                  <c:v>38649</c:v>
                </c:pt>
                <c:pt idx="4084">
                  <c:v>38646</c:v>
                </c:pt>
                <c:pt idx="4085">
                  <c:v>38645</c:v>
                </c:pt>
                <c:pt idx="4086">
                  <c:v>38644</c:v>
                </c:pt>
                <c:pt idx="4087">
                  <c:v>38643</c:v>
                </c:pt>
                <c:pt idx="4088">
                  <c:v>38642</c:v>
                </c:pt>
                <c:pt idx="4089">
                  <c:v>38639</c:v>
                </c:pt>
                <c:pt idx="4090">
                  <c:v>38638</c:v>
                </c:pt>
                <c:pt idx="4091">
                  <c:v>38637</c:v>
                </c:pt>
                <c:pt idx="4092">
                  <c:v>38636</c:v>
                </c:pt>
                <c:pt idx="4093">
                  <c:v>38635</c:v>
                </c:pt>
                <c:pt idx="4094">
                  <c:v>38632</c:v>
                </c:pt>
                <c:pt idx="4095">
                  <c:v>38631</c:v>
                </c:pt>
                <c:pt idx="4096">
                  <c:v>38630</c:v>
                </c:pt>
                <c:pt idx="4097">
                  <c:v>38629</c:v>
                </c:pt>
                <c:pt idx="4098">
                  <c:v>38628</c:v>
                </c:pt>
                <c:pt idx="4099">
                  <c:v>38625</c:v>
                </c:pt>
                <c:pt idx="4100">
                  <c:v>38624</c:v>
                </c:pt>
                <c:pt idx="4101">
                  <c:v>38623</c:v>
                </c:pt>
                <c:pt idx="4102">
                  <c:v>38622</c:v>
                </c:pt>
                <c:pt idx="4103">
                  <c:v>38621</c:v>
                </c:pt>
                <c:pt idx="4104">
                  <c:v>38618</c:v>
                </c:pt>
                <c:pt idx="4105">
                  <c:v>38617</c:v>
                </c:pt>
                <c:pt idx="4106">
                  <c:v>38616</c:v>
                </c:pt>
                <c:pt idx="4107">
                  <c:v>38615</c:v>
                </c:pt>
                <c:pt idx="4108">
                  <c:v>38614</c:v>
                </c:pt>
                <c:pt idx="4109">
                  <c:v>38611</c:v>
                </c:pt>
                <c:pt idx="4110">
                  <c:v>38610</c:v>
                </c:pt>
                <c:pt idx="4111">
                  <c:v>38609</c:v>
                </c:pt>
                <c:pt idx="4112">
                  <c:v>38608</c:v>
                </c:pt>
                <c:pt idx="4113">
                  <c:v>38607</c:v>
                </c:pt>
                <c:pt idx="4114">
                  <c:v>38604</c:v>
                </c:pt>
                <c:pt idx="4115">
                  <c:v>38603</c:v>
                </c:pt>
                <c:pt idx="4116">
                  <c:v>38602</c:v>
                </c:pt>
                <c:pt idx="4117">
                  <c:v>38601</c:v>
                </c:pt>
                <c:pt idx="4118">
                  <c:v>38600</c:v>
                </c:pt>
                <c:pt idx="4119">
                  <c:v>38597</c:v>
                </c:pt>
                <c:pt idx="4120">
                  <c:v>38596</c:v>
                </c:pt>
                <c:pt idx="4121">
                  <c:v>38595</c:v>
                </c:pt>
                <c:pt idx="4122">
                  <c:v>38594</c:v>
                </c:pt>
                <c:pt idx="4123">
                  <c:v>38593</c:v>
                </c:pt>
                <c:pt idx="4124">
                  <c:v>38590</c:v>
                </c:pt>
                <c:pt idx="4125">
                  <c:v>38589</c:v>
                </c:pt>
                <c:pt idx="4126">
                  <c:v>38588</c:v>
                </c:pt>
                <c:pt idx="4127">
                  <c:v>38587</c:v>
                </c:pt>
                <c:pt idx="4128">
                  <c:v>38586</c:v>
                </c:pt>
                <c:pt idx="4129">
                  <c:v>38583</c:v>
                </c:pt>
                <c:pt idx="4130">
                  <c:v>38582</c:v>
                </c:pt>
                <c:pt idx="4131">
                  <c:v>38581</c:v>
                </c:pt>
                <c:pt idx="4132">
                  <c:v>38580</c:v>
                </c:pt>
                <c:pt idx="4133">
                  <c:v>38579</c:v>
                </c:pt>
                <c:pt idx="4134">
                  <c:v>38576</c:v>
                </c:pt>
                <c:pt idx="4135">
                  <c:v>38575</c:v>
                </c:pt>
                <c:pt idx="4136">
                  <c:v>38574</c:v>
                </c:pt>
                <c:pt idx="4137">
                  <c:v>38573</c:v>
                </c:pt>
                <c:pt idx="4138">
                  <c:v>38572</c:v>
                </c:pt>
                <c:pt idx="4139">
                  <c:v>38569</c:v>
                </c:pt>
                <c:pt idx="4140">
                  <c:v>38568</c:v>
                </c:pt>
                <c:pt idx="4141">
                  <c:v>38567</c:v>
                </c:pt>
                <c:pt idx="4142">
                  <c:v>38566</c:v>
                </c:pt>
                <c:pt idx="4143">
                  <c:v>38565</c:v>
                </c:pt>
                <c:pt idx="4144">
                  <c:v>38562</c:v>
                </c:pt>
                <c:pt idx="4145">
                  <c:v>38561</c:v>
                </c:pt>
                <c:pt idx="4146">
                  <c:v>38560</c:v>
                </c:pt>
                <c:pt idx="4147">
                  <c:v>38559</c:v>
                </c:pt>
                <c:pt idx="4148">
                  <c:v>38558</c:v>
                </c:pt>
                <c:pt idx="4149">
                  <c:v>38555</c:v>
                </c:pt>
                <c:pt idx="4150">
                  <c:v>38554</c:v>
                </c:pt>
                <c:pt idx="4151">
                  <c:v>38553</c:v>
                </c:pt>
                <c:pt idx="4152">
                  <c:v>38552</c:v>
                </c:pt>
                <c:pt idx="4153">
                  <c:v>38551</c:v>
                </c:pt>
                <c:pt idx="4154">
                  <c:v>38548</c:v>
                </c:pt>
                <c:pt idx="4155">
                  <c:v>38547</c:v>
                </c:pt>
                <c:pt idx="4156">
                  <c:v>38546</c:v>
                </c:pt>
                <c:pt idx="4157">
                  <c:v>38545</c:v>
                </c:pt>
                <c:pt idx="4158">
                  <c:v>38544</c:v>
                </c:pt>
                <c:pt idx="4159">
                  <c:v>38541</c:v>
                </c:pt>
                <c:pt idx="4160">
                  <c:v>38540</c:v>
                </c:pt>
                <c:pt idx="4161">
                  <c:v>38539</c:v>
                </c:pt>
                <c:pt idx="4162">
                  <c:v>38538</c:v>
                </c:pt>
                <c:pt idx="4163">
                  <c:v>38537</c:v>
                </c:pt>
                <c:pt idx="4164">
                  <c:v>38534</c:v>
                </c:pt>
                <c:pt idx="4165">
                  <c:v>38533</c:v>
                </c:pt>
                <c:pt idx="4166">
                  <c:v>38532</c:v>
                </c:pt>
                <c:pt idx="4167">
                  <c:v>38531</c:v>
                </c:pt>
                <c:pt idx="4168">
                  <c:v>38530</c:v>
                </c:pt>
                <c:pt idx="4169">
                  <c:v>38527</c:v>
                </c:pt>
                <c:pt idx="4170">
                  <c:v>38526</c:v>
                </c:pt>
                <c:pt idx="4171">
                  <c:v>38525</c:v>
                </c:pt>
                <c:pt idx="4172">
                  <c:v>38524</c:v>
                </c:pt>
                <c:pt idx="4173">
                  <c:v>38523</c:v>
                </c:pt>
                <c:pt idx="4174">
                  <c:v>38520</c:v>
                </c:pt>
                <c:pt idx="4175">
                  <c:v>38519</c:v>
                </c:pt>
                <c:pt idx="4176">
                  <c:v>38518</c:v>
                </c:pt>
                <c:pt idx="4177">
                  <c:v>38517</c:v>
                </c:pt>
                <c:pt idx="4178">
                  <c:v>38516</c:v>
                </c:pt>
                <c:pt idx="4179">
                  <c:v>38513</c:v>
                </c:pt>
                <c:pt idx="4180">
                  <c:v>38512</c:v>
                </c:pt>
                <c:pt idx="4181">
                  <c:v>38511</c:v>
                </c:pt>
                <c:pt idx="4182">
                  <c:v>38510</c:v>
                </c:pt>
                <c:pt idx="4183">
                  <c:v>38509</c:v>
                </c:pt>
                <c:pt idx="4184">
                  <c:v>38506</c:v>
                </c:pt>
                <c:pt idx="4185">
                  <c:v>38505</c:v>
                </c:pt>
                <c:pt idx="4186">
                  <c:v>38504</c:v>
                </c:pt>
                <c:pt idx="4187">
                  <c:v>38503</c:v>
                </c:pt>
                <c:pt idx="4188">
                  <c:v>38502</c:v>
                </c:pt>
                <c:pt idx="4189">
                  <c:v>38499</c:v>
                </c:pt>
                <c:pt idx="4190">
                  <c:v>38498</c:v>
                </c:pt>
                <c:pt idx="4191">
                  <c:v>38497</c:v>
                </c:pt>
                <c:pt idx="4192">
                  <c:v>38496</c:v>
                </c:pt>
                <c:pt idx="4193">
                  <c:v>38495</c:v>
                </c:pt>
                <c:pt idx="4194">
                  <c:v>38492</c:v>
                </c:pt>
                <c:pt idx="4195">
                  <c:v>38491</c:v>
                </c:pt>
                <c:pt idx="4196">
                  <c:v>38490</c:v>
                </c:pt>
                <c:pt idx="4197">
                  <c:v>38489</c:v>
                </c:pt>
                <c:pt idx="4198">
                  <c:v>38488</c:v>
                </c:pt>
                <c:pt idx="4199">
                  <c:v>38485</c:v>
                </c:pt>
                <c:pt idx="4200">
                  <c:v>38484</c:v>
                </c:pt>
                <c:pt idx="4201">
                  <c:v>38483</c:v>
                </c:pt>
                <c:pt idx="4202">
                  <c:v>38482</c:v>
                </c:pt>
                <c:pt idx="4203">
                  <c:v>38481</c:v>
                </c:pt>
                <c:pt idx="4204">
                  <c:v>38478</c:v>
                </c:pt>
                <c:pt idx="4205">
                  <c:v>38477</c:v>
                </c:pt>
                <c:pt idx="4206">
                  <c:v>38476</c:v>
                </c:pt>
                <c:pt idx="4207">
                  <c:v>38475</c:v>
                </c:pt>
                <c:pt idx="4208">
                  <c:v>38474</c:v>
                </c:pt>
                <c:pt idx="4209">
                  <c:v>38471</c:v>
                </c:pt>
                <c:pt idx="4210">
                  <c:v>38470</c:v>
                </c:pt>
                <c:pt idx="4211">
                  <c:v>38469</c:v>
                </c:pt>
                <c:pt idx="4212">
                  <c:v>38468</c:v>
                </c:pt>
                <c:pt idx="4213">
                  <c:v>38467</c:v>
                </c:pt>
                <c:pt idx="4214">
                  <c:v>38464</c:v>
                </c:pt>
                <c:pt idx="4215">
                  <c:v>38463</c:v>
                </c:pt>
                <c:pt idx="4216">
                  <c:v>38462</c:v>
                </c:pt>
                <c:pt idx="4217">
                  <c:v>38461</c:v>
                </c:pt>
                <c:pt idx="4218">
                  <c:v>38460</c:v>
                </c:pt>
                <c:pt idx="4219">
                  <c:v>38457</c:v>
                </c:pt>
                <c:pt idx="4220">
                  <c:v>38456</c:v>
                </c:pt>
                <c:pt idx="4221">
                  <c:v>38455</c:v>
                </c:pt>
                <c:pt idx="4222">
                  <c:v>38454</c:v>
                </c:pt>
                <c:pt idx="4223">
                  <c:v>38453</c:v>
                </c:pt>
                <c:pt idx="4224">
                  <c:v>38450</c:v>
                </c:pt>
                <c:pt idx="4225">
                  <c:v>38449</c:v>
                </c:pt>
                <c:pt idx="4226">
                  <c:v>38448</c:v>
                </c:pt>
                <c:pt idx="4227">
                  <c:v>38447</c:v>
                </c:pt>
                <c:pt idx="4228">
                  <c:v>38446</c:v>
                </c:pt>
                <c:pt idx="4229">
                  <c:v>38443</c:v>
                </c:pt>
                <c:pt idx="4230">
                  <c:v>38442</c:v>
                </c:pt>
                <c:pt idx="4231">
                  <c:v>38441</c:v>
                </c:pt>
                <c:pt idx="4232">
                  <c:v>38440</c:v>
                </c:pt>
                <c:pt idx="4233">
                  <c:v>38439</c:v>
                </c:pt>
                <c:pt idx="4234">
                  <c:v>38435</c:v>
                </c:pt>
                <c:pt idx="4235">
                  <c:v>38434</c:v>
                </c:pt>
                <c:pt idx="4236">
                  <c:v>38433</c:v>
                </c:pt>
                <c:pt idx="4237">
                  <c:v>38432</c:v>
                </c:pt>
                <c:pt idx="4238">
                  <c:v>38429</c:v>
                </c:pt>
                <c:pt idx="4239">
                  <c:v>38428</c:v>
                </c:pt>
                <c:pt idx="4240">
                  <c:v>38427</c:v>
                </c:pt>
                <c:pt idx="4241">
                  <c:v>38426</c:v>
                </c:pt>
                <c:pt idx="4242">
                  <c:v>38425</c:v>
                </c:pt>
                <c:pt idx="4243">
                  <c:v>38422</c:v>
                </c:pt>
                <c:pt idx="4244">
                  <c:v>38421</c:v>
                </c:pt>
                <c:pt idx="4245">
                  <c:v>38420</c:v>
                </c:pt>
                <c:pt idx="4246">
                  <c:v>38419</c:v>
                </c:pt>
                <c:pt idx="4247">
                  <c:v>38418</c:v>
                </c:pt>
                <c:pt idx="4248">
                  <c:v>38415</c:v>
                </c:pt>
                <c:pt idx="4249">
                  <c:v>38414</c:v>
                </c:pt>
                <c:pt idx="4250">
                  <c:v>38413</c:v>
                </c:pt>
                <c:pt idx="4251">
                  <c:v>38412</c:v>
                </c:pt>
                <c:pt idx="4252">
                  <c:v>38411</c:v>
                </c:pt>
                <c:pt idx="4253">
                  <c:v>38408</c:v>
                </c:pt>
                <c:pt idx="4254">
                  <c:v>38407</c:v>
                </c:pt>
                <c:pt idx="4255">
                  <c:v>38406</c:v>
                </c:pt>
                <c:pt idx="4256">
                  <c:v>38405</c:v>
                </c:pt>
                <c:pt idx="4257">
                  <c:v>38404</c:v>
                </c:pt>
                <c:pt idx="4258">
                  <c:v>38401</c:v>
                </c:pt>
                <c:pt idx="4259">
                  <c:v>38400</c:v>
                </c:pt>
                <c:pt idx="4260">
                  <c:v>38399</c:v>
                </c:pt>
                <c:pt idx="4261">
                  <c:v>38398</c:v>
                </c:pt>
                <c:pt idx="4262">
                  <c:v>38397</c:v>
                </c:pt>
                <c:pt idx="4263">
                  <c:v>38394</c:v>
                </c:pt>
                <c:pt idx="4264">
                  <c:v>38393</c:v>
                </c:pt>
                <c:pt idx="4265">
                  <c:v>38392</c:v>
                </c:pt>
                <c:pt idx="4266">
                  <c:v>38391</c:v>
                </c:pt>
                <c:pt idx="4267">
                  <c:v>38390</c:v>
                </c:pt>
                <c:pt idx="4268">
                  <c:v>38387</c:v>
                </c:pt>
                <c:pt idx="4269">
                  <c:v>38386</c:v>
                </c:pt>
                <c:pt idx="4270">
                  <c:v>38385</c:v>
                </c:pt>
                <c:pt idx="4271">
                  <c:v>38384</c:v>
                </c:pt>
                <c:pt idx="4272">
                  <c:v>38383</c:v>
                </c:pt>
                <c:pt idx="4273">
                  <c:v>38380</c:v>
                </c:pt>
                <c:pt idx="4274">
                  <c:v>38379</c:v>
                </c:pt>
                <c:pt idx="4275">
                  <c:v>38378</c:v>
                </c:pt>
                <c:pt idx="4276">
                  <c:v>38377</c:v>
                </c:pt>
                <c:pt idx="4277">
                  <c:v>38376</c:v>
                </c:pt>
                <c:pt idx="4278">
                  <c:v>38373</c:v>
                </c:pt>
                <c:pt idx="4279">
                  <c:v>38372</c:v>
                </c:pt>
                <c:pt idx="4280">
                  <c:v>38371</c:v>
                </c:pt>
                <c:pt idx="4281">
                  <c:v>38370</c:v>
                </c:pt>
                <c:pt idx="4282">
                  <c:v>38369</c:v>
                </c:pt>
                <c:pt idx="4283">
                  <c:v>38366</c:v>
                </c:pt>
                <c:pt idx="4284">
                  <c:v>38365</c:v>
                </c:pt>
                <c:pt idx="4285">
                  <c:v>38364</c:v>
                </c:pt>
                <c:pt idx="4286">
                  <c:v>38363</c:v>
                </c:pt>
                <c:pt idx="4287">
                  <c:v>38362</c:v>
                </c:pt>
                <c:pt idx="4288">
                  <c:v>38359</c:v>
                </c:pt>
                <c:pt idx="4289">
                  <c:v>38358</c:v>
                </c:pt>
                <c:pt idx="4290">
                  <c:v>38357</c:v>
                </c:pt>
                <c:pt idx="4291">
                  <c:v>38356</c:v>
                </c:pt>
                <c:pt idx="4292">
                  <c:v>38355</c:v>
                </c:pt>
                <c:pt idx="4293">
                  <c:v>38352</c:v>
                </c:pt>
                <c:pt idx="4294">
                  <c:v>38351</c:v>
                </c:pt>
                <c:pt idx="4295">
                  <c:v>38350</c:v>
                </c:pt>
                <c:pt idx="4296">
                  <c:v>38349</c:v>
                </c:pt>
                <c:pt idx="4297">
                  <c:v>38348</c:v>
                </c:pt>
                <c:pt idx="4298">
                  <c:v>38345</c:v>
                </c:pt>
                <c:pt idx="4299">
                  <c:v>38344</c:v>
                </c:pt>
                <c:pt idx="4300">
                  <c:v>38343</c:v>
                </c:pt>
                <c:pt idx="4301">
                  <c:v>38342</c:v>
                </c:pt>
                <c:pt idx="4302">
                  <c:v>38341</c:v>
                </c:pt>
                <c:pt idx="4303">
                  <c:v>38338</c:v>
                </c:pt>
                <c:pt idx="4304">
                  <c:v>38337</c:v>
                </c:pt>
                <c:pt idx="4305">
                  <c:v>38336</c:v>
                </c:pt>
                <c:pt idx="4306">
                  <c:v>38335</c:v>
                </c:pt>
                <c:pt idx="4307">
                  <c:v>38334</c:v>
                </c:pt>
                <c:pt idx="4308">
                  <c:v>38331</c:v>
                </c:pt>
                <c:pt idx="4309">
                  <c:v>38330</c:v>
                </c:pt>
                <c:pt idx="4310">
                  <c:v>38329</c:v>
                </c:pt>
                <c:pt idx="4311">
                  <c:v>38328</c:v>
                </c:pt>
                <c:pt idx="4312">
                  <c:v>38327</c:v>
                </c:pt>
                <c:pt idx="4313">
                  <c:v>38324</c:v>
                </c:pt>
                <c:pt idx="4314">
                  <c:v>38323</c:v>
                </c:pt>
                <c:pt idx="4315">
                  <c:v>38322</c:v>
                </c:pt>
                <c:pt idx="4316">
                  <c:v>38321</c:v>
                </c:pt>
                <c:pt idx="4317">
                  <c:v>38320</c:v>
                </c:pt>
                <c:pt idx="4318">
                  <c:v>38317</c:v>
                </c:pt>
                <c:pt idx="4319">
                  <c:v>38316</c:v>
                </c:pt>
                <c:pt idx="4320">
                  <c:v>38315</c:v>
                </c:pt>
                <c:pt idx="4321">
                  <c:v>38314</c:v>
                </c:pt>
                <c:pt idx="4322">
                  <c:v>38313</c:v>
                </c:pt>
                <c:pt idx="4323">
                  <c:v>38310</c:v>
                </c:pt>
                <c:pt idx="4324">
                  <c:v>38309</c:v>
                </c:pt>
                <c:pt idx="4325">
                  <c:v>38308</c:v>
                </c:pt>
                <c:pt idx="4326">
                  <c:v>38307</c:v>
                </c:pt>
                <c:pt idx="4327">
                  <c:v>38306</c:v>
                </c:pt>
                <c:pt idx="4328">
                  <c:v>38303</c:v>
                </c:pt>
                <c:pt idx="4329">
                  <c:v>38302</c:v>
                </c:pt>
                <c:pt idx="4330">
                  <c:v>38301</c:v>
                </c:pt>
                <c:pt idx="4331">
                  <c:v>38300</c:v>
                </c:pt>
                <c:pt idx="4332">
                  <c:v>38299</c:v>
                </c:pt>
                <c:pt idx="4333">
                  <c:v>38296</c:v>
                </c:pt>
                <c:pt idx="4334">
                  <c:v>38295</c:v>
                </c:pt>
                <c:pt idx="4335">
                  <c:v>38294</c:v>
                </c:pt>
                <c:pt idx="4336">
                  <c:v>38293</c:v>
                </c:pt>
                <c:pt idx="4337">
                  <c:v>38292</c:v>
                </c:pt>
                <c:pt idx="4338">
                  <c:v>38289</c:v>
                </c:pt>
                <c:pt idx="4339">
                  <c:v>38288</c:v>
                </c:pt>
                <c:pt idx="4340">
                  <c:v>38287</c:v>
                </c:pt>
                <c:pt idx="4341">
                  <c:v>38286</c:v>
                </c:pt>
                <c:pt idx="4342">
                  <c:v>38285</c:v>
                </c:pt>
                <c:pt idx="4343">
                  <c:v>38282</c:v>
                </c:pt>
                <c:pt idx="4344">
                  <c:v>38281</c:v>
                </c:pt>
                <c:pt idx="4345">
                  <c:v>38280</c:v>
                </c:pt>
                <c:pt idx="4346">
                  <c:v>38279</c:v>
                </c:pt>
                <c:pt idx="4347">
                  <c:v>38278</c:v>
                </c:pt>
                <c:pt idx="4348">
                  <c:v>38275</c:v>
                </c:pt>
                <c:pt idx="4349">
                  <c:v>38274</c:v>
                </c:pt>
                <c:pt idx="4350">
                  <c:v>38273</c:v>
                </c:pt>
                <c:pt idx="4351">
                  <c:v>38272</c:v>
                </c:pt>
                <c:pt idx="4352">
                  <c:v>38271</c:v>
                </c:pt>
                <c:pt idx="4353">
                  <c:v>38268</c:v>
                </c:pt>
                <c:pt idx="4354">
                  <c:v>38267</c:v>
                </c:pt>
                <c:pt idx="4355">
                  <c:v>38266</c:v>
                </c:pt>
                <c:pt idx="4356">
                  <c:v>38265</c:v>
                </c:pt>
                <c:pt idx="4357">
                  <c:v>38264</c:v>
                </c:pt>
                <c:pt idx="4358">
                  <c:v>38261</c:v>
                </c:pt>
                <c:pt idx="4359">
                  <c:v>38260</c:v>
                </c:pt>
                <c:pt idx="4360">
                  <c:v>38259</c:v>
                </c:pt>
                <c:pt idx="4361">
                  <c:v>38258</c:v>
                </c:pt>
                <c:pt idx="4362">
                  <c:v>38257</c:v>
                </c:pt>
                <c:pt idx="4363">
                  <c:v>38254</c:v>
                </c:pt>
                <c:pt idx="4364">
                  <c:v>38253</c:v>
                </c:pt>
                <c:pt idx="4365">
                  <c:v>38252</c:v>
                </c:pt>
                <c:pt idx="4366">
                  <c:v>38251</c:v>
                </c:pt>
                <c:pt idx="4367">
                  <c:v>38250</c:v>
                </c:pt>
                <c:pt idx="4368">
                  <c:v>38247</c:v>
                </c:pt>
                <c:pt idx="4369">
                  <c:v>38246</c:v>
                </c:pt>
                <c:pt idx="4370">
                  <c:v>38245</c:v>
                </c:pt>
                <c:pt idx="4371">
                  <c:v>38244</c:v>
                </c:pt>
                <c:pt idx="4372">
                  <c:v>38243</c:v>
                </c:pt>
                <c:pt idx="4373">
                  <c:v>38240</c:v>
                </c:pt>
                <c:pt idx="4374">
                  <c:v>38239</c:v>
                </c:pt>
                <c:pt idx="4375">
                  <c:v>38238</c:v>
                </c:pt>
                <c:pt idx="4376">
                  <c:v>38237</c:v>
                </c:pt>
                <c:pt idx="4377">
                  <c:v>38236</c:v>
                </c:pt>
                <c:pt idx="4378">
                  <c:v>38233</c:v>
                </c:pt>
                <c:pt idx="4379">
                  <c:v>38232</c:v>
                </c:pt>
                <c:pt idx="4380">
                  <c:v>38231</c:v>
                </c:pt>
                <c:pt idx="4381">
                  <c:v>38230</c:v>
                </c:pt>
                <c:pt idx="4382">
                  <c:v>38229</c:v>
                </c:pt>
                <c:pt idx="4383">
                  <c:v>38226</c:v>
                </c:pt>
                <c:pt idx="4384">
                  <c:v>38225</c:v>
                </c:pt>
                <c:pt idx="4385">
                  <c:v>38224</c:v>
                </c:pt>
                <c:pt idx="4386">
                  <c:v>38223</c:v>
                </c:pt>
                <c:pt idx="4387">
                  <c:v>38222</c:v>
                </c:pt>
                <c:pt idx="4388">
                  <c:v>38219</c:v>
                </c:pt>
                <c:pt idx="4389">
                  <c:v>38218</c:v>
                </c:pt>
                <c:pt idx="4390">
                  <c:v>38217</c:v>
                </c:pt>
                <c:pt idx="4391">
                  <c:v>38216</c:v>
                </c:pt>
                <c:pt idx="4392">
                  <c:v>38215</c:v>
                </c:pt>
                <c:pt idx="4393">
                  <c:v>38212</c:v>
                </c:pt>
                <c:pt idx="4394">
                  <c:v>38211</c:v>
                </c:pt>
                <c:pt idx="4395">
                  <c:v>38210</c:v>
                </c:pt>
                <c:pt idx="4396">
                  <c:v>38209</c:v>
                </c:pt>
                <c:pt idx="4397">
                  <c:v>38208</c:v>
                </c:pt>
                <c:pt idx="4398">
                  <c:v>38205</c:v>
                </c:pt>
                <c:pt idx="4399">
                  <c:v>38204</c:v>
                </c:pt>
                <c:pt idx="4400">
                  <c:v>38203</c:v>
                </c:pt>
                <c:pt idx="4401">
                  <c:v>38202</c:v>
                </c:pt>
                <c:pt idx="4402">
                  <c:v>38201</c:v>
                </c:pt>
                <c:pt idx="4403">
                  <c:v>38198</c:v>
                </c:pt>
                <c:pt idx="4404">
                  <c:v>38197</c:v>
                </c:pt>
                <c:pt idx="4405">
                  <c:v>38196</c:v>
                </c:pt>
                <c:pt idx="4406">
                  <c:v>38195</c:v>
                </c:pt>
                <c:pt idx="4407">
                  <c:v>38194</c:v>
                </c:pt>
                <c:pt idx="4408">
                  <c:v>38191</c:v>
                </c:pt>
                <c:pt idx="4409">
                  <c:v>38190</c:v>
                </c:pt>
                <c:pt idx="4410">
                  <c:v>38189</c:v>
                </c:pt>
                <c:pt idx="4411">
                  <c:v>38188</c:v>
                </c:pt>
                <c:pt idx="4412">
                  <c:v>38187</c:v>
                </c:pt>
                <c:pt idx="4413">
                  <c:v>38184</c:v>
                </c:pt>
                <c:pt idx="4414">
                  <c:v>38183</c:v>
                </c:pt>
                <c:pt idx="4415">
                  <c:v>38182</c:v>
                </c:pt>
                <c:pt idx="4416">
                  <c:v>38181</c:v>
                </c:pt>
                <c:pt idx="4417">
                  <c:v>38180</c:v>
                </c:pt>
                <c:pt idx="4418">
                  <c:v>38177</c:v>
                </c:pt>
                <c:pt idx="4419">
                  <c:v>38176</c:v>
                </c:pt>
                <c:pt idx="4420">
                  <c:v>38175</c:v>
                </c:pt>
                <c:pt idx="4421">
                  <c:v>38174</c:v>
                </c:pt>
                <c:pt idx="4422">
                  <c:v>38173</c:v>
                </c:pt>
                <c:pt idx="4423">
                  <c:v>38170</c:v>
                </c:pt>
                <c:pt idx="4424">
                  <c:v>38169</c:v>
                </c:pt>
                <c:pt idx="4425">
                  <c:v>38168</c:v>
                </c:pt>
                <c:pt idx="4426">
                  <c:v>38167</c:v>
                </c:pt>
                <c:pt idx="4427">
                  <c:v>38166</c:v>
                </c:pt>
                <c:pt idx="4428">
                  <c:v>38163</c:v>
                </c:pt>
                <c:pt idx="4429">
                  <c:v>38162</c:v>
                </c:pt>
                <c:pt idx="4430">
                  <c:v>38161</c:v>
                </c:pt>
                <c:pt idx="4431">
                  <c:v>38160</c:v>
                </c:pt>
                <c:pt idx="4432">
                  <c:v>38159</c:v>
                </c:pt>
                <c:pt idx="4433">
                  <c:v>38156</c:v>
                </c:pt>
                <c:pt idx="4434">
                  <c:v>38155</c:v>
                </c:pt>
                <c:pt idx="4435">
                  <c:v>38154</c:v>
                </c:pt>
                <c:pt idx="4436">
                  <c:v>38153</c:v>
                </c:pt>
                <c:pt idx="4437">
                  <c:v>38152</c:v>
                </c:pt>
                <c:pt idx="4438">
                  <c:v>38149</c:v>
                </c:pt>
                <c:pt idx="4439">
                  <c:v>38148</c:v>
                </c:pt>
                <c:pt idx="4440">
                  <c:v>38147</c:v>
                </c:pt>
                <c:pt idx="4441">
                  <c:v>38146</c:v>
                </c:pt>
                <c:pt idx="4442">
                  <c:v>38145</c:v>
                </c:pt>
                <c:pt idx="4443">
                  <c:v>38142</c:v>
                </c:pt>
                <c:pt idx="4444">
                  <c:v>38141</c:v>
                </c:pt>
                <c:pt idx="4445">
                  <c:v>38140</c:v>
                </c:pt>
                <c:pt idx="4446">
                  <c:v>38139</c:v>
                </c:pt>
                <c:pt idx="4447">
                  <c:v>38138</c:v>
                </c:pt>
                <c:pt idx="4448">
                  <c:v>38135</c:v>
                </c:pt>
                <c:pt idx="4449">
                  <c:v>38134</c:v>
                </c:pt>
                <c:pt idx="4450">
                  <c:v>38133</c:v>
                </c:pt>
                <c:pt idx="4451">
                  <c:v>38132</c:v>
                </c:pt>
                <c:pt idx="4452">
                  <c:v>38131</c:v>
                </c:pt>
                <c:pt idx="4453">
                  <c:v>38128</c:v>
                </c:pt>
                <c:pt idx="4454">
                  <c:v>38127</c:v>
                </c:pt>
                <c:pt idx="4455">
                  <c:v>38126</c:v>
                </c:pt>
                <c:pt idx="4456">
                  <c:v>38125</c:v>
                </c:pt>
                <c:pt idx="4457">
                  <c:v>38124</c:v>
                </c:pt>
                <c:pt idx="4458">
                  <c:v>38121</c:v>
                </c:pt>
                <c:pt idx="4459">
                  <c:v>38120</c:v>
                </c:pt>
                <c:pt idx="4460">
                  <c:v>38119</c:v>
                </c:pt>
                <c:pt idx="4461">
                  <c:v>38118</c:v>
                </c:pt>
                <c:pt idx="4462">
                  <c:v>38117</c:v>
                </c:pt>
                <c:pt idx="4463">
                  <c:v>38114</c:v>
                </c:pt>
                <c:pt idx="4464">
                  <c:v>38113</c:v>
                </c:pt>
                <c:pt idx="4465">
                  <c:v>38112</c:v>
                </c:pt>
                <c:pt idx="4466">
                  <c:v>38111</c:v>
                </c:pt>
                <c:pt idx="4467">
                  <c:v>38110</c:v>
                </c:pt>
                <c:pt idx="4468">
                  <c:v>38107</c:v>
                </c:pt>
                <c:pt idx="4469">
                  <c:v>38106</c:v>
                </c:pt>
                <c:pt idx="4470">
                  <c:v>38105</c:v>
                </c:pt>
                <c:pt idx="4471">
                  <c:v>38104</c:v>
                </c:pt>
                <c:pt idx="4472">
                  <c:v>38103</c:v>
                </c:pt>
                <c:pt idx="4473">
                  <c:v>38100</c:v>
                </c:pt>
                <c:pt idx="4474">
                  <c:v>38099</c:v>
                </c:pt>
                <c:pt idx="4475">
                  <c:v>38098</c:v>
                </c:pt>
                <c:pt idx="4476">
                  <c:v>38097</c:v>
                </c:pt>
                <c:pt idx="4477">
                  <c:v>38096</c:v>
                </c:pt>
                <c:pt idx="4478">
                  <c:v>38093</c:v>
                </c:pt>
                <c:pt idx="4479">
                  <c:v>38092</c:v>
                </c:pt>
                <c:pt idx="4480">
                  <c:v>38091</c:v>
                </c:pt>
                <c:pt idx="4481">
                  <c:v>38090</c:v>
                </c:pt>
                <c:pt idx="4482">
                  <c:v>38089</c:v>
                </c:pt>
                <c:pt idx="4483">
                  <c:v>38085</c:v>
                </c:pt>
                <c:pt idx="4484">
                  <c:v>38084</c:v>
                </c:pt>
                <c:pt idx="4485">
                  <c:v>38083</c:v>
                </c:pt>
                <c:pt idx="4486">
                  <c:v>38082</c:v>
                </c:pt>
                <c:pt idx="4487">
                  <c:v>38079</c:v>
                </c:pt>
                <c:pt idx="4488">
                  <c:v>38078</c:v>
                </c:pt>
                <c:pt idx="4489">
                  <c:v>38077</c:v>
                </c:pt>
                <c:pt idx="4490">
                  <c:v>38076</c:v>
                </c:pt>
                <c:pt idx="4491">
                  <c:v>38075</c:v>
                </c:pt>
                <c:pt idx="4492">
                  <c:v>38072</c:v>
                </c:pt>
                <c:pt idx="4493">
                  <c:v>38071</c:v>
                </c:pt>
                <c:pt idx="4494">
                  <c:v>38070</c:v>
                </c:pt>
                <c:pt idx="4495">
                  <c:v>38069</c:v>
                </c:pt>
                <c:pt idx="4496">
                  <c:v>38068</c:v>
                </c:pt>
                <c:pt idx="4497">
                  <c:v>38065</c:v>
                </c:pt>
                <c:pt idx="4498">
                  <c:v>38064</c:v>
                </c:pt>
                <c:pt idx="4499">
                  <c:v>38063</c:v>
                </c:pt>
                <c:pt idx="4500">
                  <c:v>38062</c:v>
                </c:pt>
                <c:pt idx="4501">
                  <c:v>38061</c:v>
                </c:pt>
                <c:pt idx="4502">
                  <c:v>38058</c:v>
                </c:pt>
                <c:pt idx="4503">
                  <c:v>38057</c:v>
                </c:pt>
                <c:pt idx="4504">
                  <c:v>38056</c:v>
                </c:pt>
                <c:pt idx="4505">
                  <c:v>38055</c:v>
                </c:pt>
                <c:pt idx="4506">
                  <c:v>38054</c:v>
                </c:pt>
                <c:pt idx="4507">
                  <c:v>38051</c:v>
                </c:pt>
                <c:pt idx="4508">
                  <c:v>38050</c:v>
                </c:pt>
                <c:pt idx="4509">
                  <c:v>38049</c:v>
                </c:pt>
                <c:pt idx="4510">
                  <c:v>38048</c:v>
                </c:pt>
                <c:pt idx="4511">
                  <c:v>38047</c:v>
                </c:pt>
                <c:pt idx="4512">
                  <c:v>38044</c:v>
                </c:pt>
                <c:pt idx="4513">
                  <c:v>38043</c:v>
                </c:pt>
                <c:pt idx="4514">
                  <c:v>38042</c:v>
                </c:pt>
                <c:pt idx="4515">
                  <c:v>38041</c:v>
                </c:pt>
                <c:pt idx="4516">
                  <c:v>38040</c:v>
                </c:pt>
                <c:pt idx="4517">
                  <c:v>38037</c:v>
                </c:pt>
                <c:pt idx="4518">
                  <c:v>38036</c:v>
                </c:pt>
                <c:pt idx="4519">
                  <c:v>38035</c:v>
                </c:pt>
                <c:pt idx="4520">
                  <c:v>38034</c:v>
                </c:pt>
                <c:pt idx="4521">
                  <c:v>38033</c:v>
                </c:pt>
                <c:pt idx="4522">
                  <c:v>38030</c:v>
                </c:pt>
                <c:pt idx="4523">
                  <c:v>38029</c:v>
                </c:pt>
                <c:pt idx="4524">
                  <c:v>38028</c:v>
                </c:pt>
                <c:pt idx="4525">
                  <c:v>38027</c:v>
                </c:pt>
                <c:pt idx="4526">
                  <c:v>38026</c:v>
                </c:pt>
                <c:pt idx="4527">
                  <c:v>38023</c:v>
                </c:pt>
                <c:pt idx="4528">
                  <c:v>38022</c:v>
                </c:pt>
                <c:pt idx="4529">
                  <c:v>38021</c:v>
                </c:pt>
                <c:pt idx="4530">
                  <c:v>38020</c:v>
                </c:pt>
                <c:pt idx="4531">
                  <c:v>38019</c:v>
                </c:pt>
                <c:pt idx="4532">
                  <c:v>38016</c:v>
                </c:pt>
                <c:pt idx="4533">
                  <c:v>38015</c:v>
                </c:pt>
                <c:pt idx="4534">
                  <c:v>38014</c:v>
                </c:pt>
                <c:pt idx="4535">
                  <c:v>38013</c:v>
                </c:pt>
                <c:pt idx="4536">
                  <c:v>38012</c:v>
                </c:pt>
                <c:pt idx="4537">
                  <c:v>38009</c:v>
                </c:pt>
                <c:pt idx="4538">
                  <c:v>38008</c:v>
                </c:pt>
                <c:pt idx="4539">
                  <c:v>38007</c:v>
                </c:pt>
                <c:pt idx="4540">
                  <c:v>38006</c:v>
                </c:pt>
                <c:pt idx="4541">
                  <c:v>38005</c:v>
                </c:pt>
                <c:pt idx="4542">
                  <c:v>38002</c:v>
                </c:pt>
                <c:pt idx="4543">
                  <c:v>38001</c:v>
                </c:pt>
                <c:pt idx="4544">
                  <c:v>38000</c:v>
                </c:pt>
                <c:pt idx="4545">
                  <c:v>37999</c:v>
                </c:pt>
                <c:pt idx="4546">
                  <c:v>37998</c:v>
                </c:pt>
                <c:pt idx="4547">
                  <c:v>37995</c:v>
                </c:pt>
                <c:pt idx="4548">
                  <c:v>37994</c:v>
                </c:pt>
                <c:pt idx="4549">
                  <c:v>37993</c:v>
                </c:pt>
                <c:pt idx="4550">
                  <c:v>37992</c:v>
                </c:pt>
                <c:pt idx="4551">
                  <c:v>37991</c:v>
                </c:pt>
                <c:pt idx="4552">
                  <c:v>37988</c:v>
                </c:pt>
                <c:pt idx="4553">
                  <c:v>37986</c:v>
                </c:pt>
                <c:pt idx="4554">
                  <c:v>37985</c:v>
                </c:pt>
                <c:pt idx="4555">
                  <c:v>37984</c:v>
                </c:pt>
                <c:pt idx="4556">
                  <c:v>37981</c:v>
                </c:pt>
                <c:pt idx="4557">
                  <c:v>37979</c:v>
                </c:pt>
                <c:pt idx="4558">
                  <c:v>37978</c:v>
                </c:pt>
                <c:pt idx="4559">
                  <c:v>37977</c:v>
                </c:pt>
                <c:pt idx="4560">
                  <c:v>37974</c:v>
                </c:pt>
                <c:pt idx="4561">
                  <c:v>37973</c:v>
                </c:pt>
                <c:pt idx="4562">
                  <c:v>37972</c:v>
                </c:pt>
                <c:pt idx="4563">
                  <c:v>37971</c:v>
                </c:pt>
                <c:pt idx="4564">
                  <c:v>37970</c:v>
                </c:pt>
                <c:pt idx="4565">
                  <c:v>37967</c:v>
                </c:pt>
                <c:pt idx="4566">
                  <c:v>37966</c:v>
                </c:pt>
                <c:pt idx="4567">
                  <c:v>37965</c:v>
                </c:pt>
                <c:pt idx="4568">
                  <c:v>37964</c:v>
                </c:pt>
                <c:pt idx="4569">
                  <c:v>37963</c:v>
                </c:pt>
                <c:pt idx="4570">
                  <c:v>37960</c:v>
                </c:pt>
                <c:pt idx="4571">
                  <c:v>37959</c:v>
                </c:pt>
                <c:pt idx="4572">
                  <c:v>37958</c:v>
                </c:pt>
                <c:pt idx="4573">
                  <c:v>37957</c:v>
                </c:pt>
                <c:pt idx="4574">
                  <c:v>37956</c:v>
                </c:pt>
                <c:pt idx="4575">
                  <c:v>37953</c:v>
                </c:pt>
                <c:pt idx="4576">
                  <c:v>37952</c:v>
                </c:pt>
                <c:pt idx="4577">
                  <c:v>37951</c:v>
                </c:pt>
                <c:pt idx="4578">
                  <c:v>37950</c:v>
                </c:pt>
                <c:pt idx="4579">
                  <c:v>37949</c:v>
                </c:pt>
                <c:pt idx="4580">
                  <c:v>37946</c:v>
                </c:pt>
                <c:pt idx="4581">
                  <c:v>37945</c:v>
                </c:pt>
                <c:pt idx="4582">
                  <c:v>37944</c:v>
                </c:pt>
                <c:pt idx="4583">
                  <c:v>37943</c:v>
                </c:pt>
                <c:pt idx="4584">
                  <c:v>37942</c:v>
                </c:pt>
                <c:pt idx="4585">
                  <c:v>37939</c:v>
                </c:pt>
                <c:pt idx="4586">
                  <c:v>37938</c:v>
                </c:pt>
                <c:pt idx="4587">
                  <c:v>37937</c:v>
                </c:pt>
                <c:pt idx="4588">
                  <c:v>37936</c:v>
                </c:pt>
                <c:pt idx="4589">
                  <c:v>37935</c:v>
                </c:pt>
                <c:pt idx="4590">
                  <c:v>37932</c:v>
                </c:pt>
                <c:pt idx="4591">
                  <c:v>37931</c:v>
                </c:pt>
                <c:pt idx="4592">
                  <c:v>37930</c:v>
                </c:pt>
                <c:pt idx="4593">
                  <c:v>37929</c:v>
                </c:pt>
                <c:pt idx="4594">
                  <c:v>37928</c:v>
                </c:pt>
                <c:pt idx="4595">
                  <c:v>37925</c:v>
                </c:pt>
                <c:pt idx="4596">
                  <c:v>37924</c:v>
                </c:pt>
                <c:pt idx="4597">
                  <c:v>37923</c:v>
                </c:pt>
                <c:pt idx="4598">
                  <c:v>37922</c:v>
                </c:pt>
                <c:pt idx="4599">
                  <c:v>37921</c:v>
                </c:pt>
                <c:pt idx="4600">
                  <c:v>37918</c:v>
                </c:pt>
                <c:pt idx="4601">
                  <c:v>37917</c:v>
                </c:pt>
                <c:pt idx="4602">
                  <c:v>37916</c:v>
                </c:pt>
                <c:pt idx="4603">
                  <c:v>37915</c:v>
                </c:pt>
                <c:pt idx="4604">
                  <c:v>37914</c:v>
                </c:pt>
                <c:pt idx="4605">
                  <c:v>37911</c:v>
                </c:pt>
                <c:pt idx="4606">
                  <c:v>37910</c:v>
                </c:pt>
                <c:pt idx="4607">
                  <c:v>37909</c:v>
                </c:pt>
                <c:pt idx="4608">
                  <c:v>37908</c:v>
                </c:pt>
                <c:pt idx="4609">
                  <c:v>37907</c:v>
                </c:pt>
                <c:pt idx="4610">
                  <c:v>37904</c:v>
                </c:pt>
                <c:pt idx="4611">
                  <c:v>37903</c:v>
                </c:pt>
                <c:pt idx="4612">
                  <c:v>37902</c:v>
                </c:pt>
                <c:pt idx="4613">
                  <c:v>37901</c:v>
                </c:pt>
                <c:pt idx="4614">
                  <c:v>37900</c:v>
                </c:pt>
                <c:pt idx="4615">
                  <c:v>37897</c:v>
                </c:pt>
                <c:pt idx="4616">
                  <c:v>37896</c:v>
                </c:pt>
                <c:pt idx="4617">
                  <c:v>37895</c:v>
                </c:pt>
                <c:pt idx="4618">
                  <c:v>37894</c:v>
                </c:pt>
                <c:pt idx="4619">
                  <c:v>37893</c:v>
                </c:pt>
                <c:pt idx="4620">
                  <c:v>37890</c:v>
                </c:pt>
                <c:pt idx="4621">
                  <c:v>37889</c:v>
                </c:pt>
                <c:pt idx="4622">
                  <c:v>37888</c:v>
                </c:pt>
                <c:pt idx="4623">
                  <c:v>37887</c:v>
                </c:pt>
                <c:pt idx="4624">
                  <c:v>37886</c:v>
                </c:pt>
                <c:pt idx="4625">
                  <c:v>37883</c:v>
                </c:pt>
                <c:pt idx="4626">
                  <c:v>37882</c:v>
                </c:pt>
                <c:pt idx="4627">
                  <c:v>37881</c:v>
                </c:pt>
                <c:pt idx="4628">
                  <c:v>37880</c:v>
                </c:pt>
                <c:pt idx="4629">
                  <c:v>37879</c:v>
                </c:pt>
                <c:pt idx="4630">
                  <c:v>37876</c:v>
                </c:pt>
                <c:pt idx="4631">
                  <c:v>37875</c:v>
                </c:pt>
                <c:pt idx="4632">
                  <c:v>37874</c:v>
                </c:pt>
                <c:pt idx="4633">
                  <c:v>37873</c:v>
                </c:pt>
                <c:pt idx="4634">
                  <c:v>37872</c:v>
                </c:pt>
                <c:pt idx="4635">
                  <c:v>37869</c:v>
                </c:pt>
                <c:pt idx="4636">
                  <c:v>37868</c:v>
                </c:pt>
                <c:pt idx="4637">
                  <c:v>37867</c:v>
                </c:pt>
                <c:pt idx="4638">
                  <c:v>37866</c:v>
                </c:pt>
                <c:pt idx="4639">
                  <c:v>37865</c:v>
                </c:pt>
                <c:pt idx="4640">
                  <c:v>37862</c:v>
                </c:pt>
                <c:pt idx="4641">
                  <c:v>37861</c:v>
                </c:pt>
                <c:pt idx="4642">
                  <c:v>37860</c:v>
                </c:pt>
                <c:pt idx="4643">
                  <c:v>37859</c:v>
                </c:pt>
                <c:pt idx="4644">
                  <c:v>37858</c:v>
                </c:pt>
                <c:pt idx="4645">
                  <c:v>37855</c:v>
                </c:pt>
                <c:pt idx="4646">
                  <c:v>37854</c:v>
                </c:pt>
                <c:pt idx="4647">
                  <c:v>37853</c:v>
                </c:pt>
                <c:pt idx="4648">
                  <c:v>37852</c:v>
                </c:pt>
                <c:pt idx="4649">
                  <c:v>37851</c:v>
                </c:pt>
                <c:pt idx="4650">
                  <c:v>37848</c:v>
                </c:pt>
                <c:pt idx="4651">
                  <c:v>37847</c:v>
                </c:pt>
                <c:pt idx="4652">
                  <c:v>37846</c:v>
                </c:pt>
                <c:pt idx="4653">
                  <c:v>37845</c:v>
                </c:pt>
                <c:pt idx="4654">
                  <c:v>37844</c:v>
                </c:pt>
                <c:pt idx="4655">
                  <c:v>37841</c:v>
                </c:pt>
                <c:pt idx="4656">
                  <c:v>37840</c:v>
                </c:pt>
                <c:pt idx="4657">
                  <c:v>37839</c:v>
                </c:pt>
                <c:pt idx="4658">
                  <c:v>37838</c:v>
                </c:pt>
                <c:pt idx="4659">
                  <c:v>37837</c:v>
                </c:pt>
                <c:pt idx="4660">
                  <c:v>37834</c:v>
                </c:pt>
                <c:pt idx="4661">
                  <c:v>37833</c:v>
                </c:pt>
                <c:pt idx="4662">
                  <c:v>37832</c:v>
                </c:pt>
                <c:pt idx="4663">
                  <c:v>37831</c:v>
                </c:pt>
                <c:pt idx="4664">
                  <c:v>37830</c:v>
                </c:pt>
                <c:pt idx="4665">
                  <c:v>37827</c:v>
                </c:pt>
                <c:pt idx="4666">
                  <c:v>37826</c:v>
                </c:pt>
                <c:pt idx="4667">
                  <c:v>37825</c:v>
                </c:pt>
                <c:pt idx="4668">
                  <c:v>37824</c:v>
                </c:pt>
                <c:pt idx="4669">
                  <c:v>37823</c:v>
                </c:pt>
                <c:pt idx="4670">
                  <c:v>37820</c:v>
                </c:pt>
                <c:pt idx="4671">
                  <c:v>37819</c:v>
                </c:pt>
                <c:pt idx="4672">
                  <c:v>37818</c:v>
                </c:pt>
                <c:pt idx="4673">
                  <c:v>37817</c:v>
                </c:pt>
                <c:pt idx="4674">
                  <c:v>37816</c:v>
                </c:pt>
                <c:pt idx="4675">
                  <c:v>37813</c:v>
                </c:pt>
                <c:pt idx="4676">
                  <c:v>37812</c:v>
                </c:pt>
                <c:pt idx="4677">
                  <c:v>37811</c:v>
                </c:pt>
                <c:pt idx="4678">
                  <c:v>37810</c:v>
                </c:pt>
                <c:pt idx="4679">
                  <c:v>37809</c:v>
                </c:pt>
                <c:pt idx="4680">
                  <c:v>37806</c:v>
                </c:pt>
                <c:pt idx="4681">
                  <c:v>37805</c:v>
                </c:pt>
                <c:pt idx="4682">
                  <c:v>37804</c:v>
                </c:pt>
                <c:pt idx="4683">
                  <c:v>37803</c:v>
                </c:pt>
                <c:pt idx="4684">
                  <c:v>37802</c:v>
                </c:pt>
                <c:pt idx="4685">
                  <c:v>37799</c:v>
                </c:pt>
                <c:pt idx="4686">
                  <c:v>37798</c:v>
                </c:pt>
                <c:pt idx="4687">
                  <c:v>37797</c:v>
                </c:pt>
                <c:pt idx="4688">
                  <c:v>37796</c:v>
                </c:pt>
                <c:pt idx="4689">
                  <c:v>37795</c:v>
                </c:pt>
                <c:pt idx="4690">
                  <c:v>37792</c:v>
                </c:pt>
                <c:pt idx="4691">
                  <c:v>37791</c:v>
                </c:pt>
                <c:pt idx="4692">
                  <c:v>37790</c:v>
                </c:pt>
                <c:pt idx="4693">
                  <c:v>37789</c:v>
                </c:pt>
                <c:pt idx="4694">
                  <c:v>37788</c:v>
                </c:pt>
                <c:pt idx="4695">
                  <c:v>37785</c:v>
                </c:pt>
                <c:pt idx="4696">
                  <c:v>37784</c:v>
                </c:pt>
                <c:pt idx="4697">
                  <c:v>37783</c:v>
                </c:pt>
                <c:pt idx="4698">
                  <c:v>37782</c:v>
                </c:pt>
                <c:pt idx="4699">
                  <c:v>37781</c:v>
                </c:pt>
                <c:pt idx="4700">
                  <c:v>37778</c:v>
                </c:pt>
                <c:pt idx="4701">
                  <c:v>37777</c:v>
                </c:pt>
                <c:pt idx="4702">
                  <c:v>37776</c:v>
                </c:pt>
                <c:pt idx="4703">
                  <c:v>37775</c:v>
                </c:pt>
                <c:pt idx="4704">
                  <c:v>37774</c:v>
                </c:pt>
                <c:pt idx="4705">
                  <c:v>37771</c:v>
                </c:pt>
                <c:pt idx="4706">
                  <c:v>37770</c:v>
                </c:pt>
                <c:pt idx="4707">
                  <c:v>37769</c:v>
                </c:pt>
                <c:pt idx="4708">
                  <c:v>37768</c:v>
                </c:pt>
                <c:pt idx="4709">
                  <c:v>37767</c:v>
                </c:pt>
                <c:pt idx="4710">
                  <c:v>37764</c:v>
                </c:pt>
                <c:pt idx="4711">
                  <c:v>37763</c:v>
                </c:pt>
                <c:pt idx="4712">
                  <c:v>37762</c:v>
                </c:pt>
                <c:pt idx="4713">
                  <c:v>37761</c:v>
                </c:pt>
                <c:pt idx="4714">
                  <c:v>37760</c:v>
                </c:pt>
                <c:pt idx="4715">
                  <c:v>37757</c:v>
                </c:pt>
                <c:pt idx="4716">
                  <c:v>37756</c:v>
                </c:pt>
                <c:pt idx="4717">
                  <c:v>37755</c:v>
                </c:pt>
                <c:pt idx="4718">
                  <c:v>37754</c:v>
                </c:pt>
                <c:pt idx="4719">
                  <c:v>37753</c:v>
                </c:pt>
                <c:pt idx="4720">
                  <c:v>37750</c:v>
                </c:pt>
                <c:pt idx="4721">
                  <c:v>37749</c:v>
                </c:pt>
                <c:pt idx="4722">
                  <c:v>37748</c:v>
                </c:pt>
                <c:pt idx="4723">
                  <c:v>37747</c:v>
                </c:pt>
                <c:pt idx="4724">
                  <c:v>37746</c:v>
                </c:pt>
                <c:pt idx="4725">
                  <c:v>37743</c:v>
                </c:pt>
                <c:pt idx="4726">
                  <c:v>37742</c:v>
                </c:pt>
                <c:pt idx="4727">
                  <c:v>37741</c:v>
                </c:pt>
                <c:pt idx="4728">
                  <c:v>37740</c:v>
                </c:pt>
                <c:pt idx="4729">
                  <c:v>37739</c:v>
                </c:pt>
                <c:pt idx="4730">
                  <c:v>37736</c:v>
                </c:pt>
                <c:pt idx="4731">
                  <c:v>37735</c:v>
                </c:pt>
                <c:pt idx="4732">
                  <c:v>37734</c:v>
                </c:pt>
                <c:pt idx="4733">
                  <c:v>37733</c:v>
                </c:pt>
                <c:pt idx="4734">
                  <c:v>37732</c:v>
                </c:pt>
                <c:pt idx="4735">
                  <c:v>37728</c:v>
                </c:pt>
                <c:pt idx="4736">
                  <c:v>37727</c:v>
                </c:pt>
                <c:pt idx="4737">
                  <c:v>37726</c:v>
                </c:pt>
                <c:pt idx="4738">
                  <c:v>37725</c:v>
                </c:pt>
                <c:pt idx="4739">
                  <c:v>37722</c:v>
                </c:pt>
                <c:pt idx="4740">
                  <c:v>37721</c:v>
                </c:pt>
                <c:pt idx="4741">
                  <c:v>37720</c:v>
                </c:pt>
                <c:pt idx="4742">
                  <c:v>37719</c:v>
                </c:pt>
                <c:pt idx="4743">
                  <c:v>37718</c:v>
                </c:pt>
                <c:pt idx="4744">
                  <c:v>37715</c:v>
                </c:pt>
                <c:pt idx="4745">
                  <c:v>37714</c:v>
                </c:pt>
                <c:pt idx="4746">
                  <c:v>37713</c:v>
                </c:pt>
                <c:pt idx="4747">
                  <c:v>37712</c:v>
                </c:pt>
                <c:pt idx="4748">
                  <c:v>37711</c:v>
                </c:pt>
                <c:pt idx="4749">
                  <c:v>37708</c:v>
                </c:pt>
                <c:pt idx="4750">
                  <c:v>37707</c:v>
                </c:pt>
                <c:pt idx="4751">
                  <c:v>37706</c:v>
                </c:pt>
                <c:pt idx="4752">
                  <c:v>37705</c:v>
                </c:pt>
                <c:pt idx="4753">
                  <c:v>37704</c:v>
                </c:pt>
                <c:pt idx="4754">
                  <c:v>37701</c:v>
                </c:pt>
                <c:pt idx="4755">
                  <c:v>37700</c:v>
                </c:pt>
                <c:pt idx="4756">
                  <c:v>37699</c:v>
                </c:pt>
                <c:pt idx="4757">
                  <c:v>37698</c:v>
                </c:pt>
                <c:pt idx="4758">
                  <c:v>37697</c:v>
                </c:pt>
                <c:pt idx="4759">
                  <c:v>37694</c:v>
                </c:pt>
                <c:pt idx="4760">
                  <c:v>37693</c:v>
                </c:pt>
                <c:pt idx="4761">
                  <c:v>37692</c:v>
                </c:pt>
                <c:pt idx="4762">
                  <c:v>37691</c:v>
                </c:pt>
                <c:pt idx="4763">
                  <c:v>37690</c:v>
                </c:pt>
                <c:pt idx="4764">
                  <c:v>37687</c:v>
                </c:pt>
                <c:pt idx="4765">
                  <c:v>37686</c:v>
                </c:pt>
                <c:pt idx="4766">
                  <c:v>37685</c:v>
                </c:pt>
                <c:pt idx="4767">
                  <c:v>37684</c:v>
                </c:pt>
                <c:pt idx="4768">
                  <c:v>37683</c:v>
                </c:pt>
                <c:pt idx="4769">
                  <c:v>37680</c:v>
                </c:pt>
                <c:pt idx="4770">
                  <c:v>37679</c:v>
                </c:pt>
                <c:pt idx="4771">
                  <c:v>37678</c:v>
                </c:pt>
                <c:pt idx="4772">
                  <c:v>37677</c:v>
                </c:pt>
                <c:pt idx="4773">
                  <c:v>37676</c:v>
                </c:pt>
                <c:pt idx="4774">
                  <c:v>37673</c:v>
                </c:pt>
                <c:pt idx="4775">
                  <c:v>37672</c:v>
                </c:pt>
                <c:pt idx="4776">
                  <c:v>37671</c:v>
                </c:pt>
                <c:pt idx="4777">
                  <c:v>37670</c:v>
                </c:pt>
                <c:pt idx="4778">
                  <c:v>37669</c:v>
                </c:pt>
                <c:pt idx="4779">
                  <c:v>37666</c:v>
                </c:pt>
                <c:pt idx="4780">
                  <c:v>37665</c:v>
                </c:pt>
                <c:pt idx="4781">
                  <c:v>37664</c:v>
                </c:pt>
                <c:pt idx="4782">
                  <c:v>37663</c:v>
                </c:pt>
                <c:pt idx="4783">
                  <c:v>37662</c:v>
                </c:pt>
                <c:pt idx="4784">
                  <c:v>37659</c:v>
                </c:pt>
                <c:pt idx="4785">
                  <c:v>37658</c:v>
                </c:pt>
                <c:pt idx="4786">
                  <c:v>37657</c:v>
                </c:pt>
                <c:pt idx="4787">
                  <c:v>37656</c:v>
                </c:pt>
                <c:pt idx="4788">
                  <c:v>37655</c:v>
                </c:pt>
                <c:pt idx="4789">
                  <c:v>37652</c:v>
                </c:pt>
                <c:pt idx="4790">
                  <c:v>37651</c:v>
                </c:pt>
                <c:pt idx="4791">
                  <c:v>37650</c:v>
                </c:pt>
                <c:pt idx="4792">
                  <c:v>37649</c:v>
                </c:pt>
                <c:pt idx="4793">
                  <c:v>37648</c:v>
                </c:pt>
                <c:pt idx="4794">
                  <c:v>37645</c:v>
                </c:pt>
                <c:pt idx="4795">
                  <c:v>37644</c:v>
                </c:pt>
                <c:pt idx="4796">
                  <c:v>37643</c:v>
                </c:pt>
                <c:pt idx="4797">
                  <c:v>37642</c:v>
                </c:pt>
                <c:pt idx="4798">
                  <c:v>37641</c:v>
                </c:pt>
                <c:pt idx="4799">
                  <c:v>37638</c:v>
                </c:pt>
                <c:pt idx="4800">
                  <c:v>37637</c:v>
                </c:pt>
                <c:pt idx="4801">
                  <c:v>37636</c:v>
                </c:pt>
                <c:pt idx="4802">
                  <c:v>37635</c:v>
                </c:pt>
                <c:pt idx="4803">
                  <c:v>37634</c:v>
                </c:pt>
                <c:pt idx="4804">
                  <c:v>37631</c:v>
                </c:pt>
                <c:pt idx="4805">
                  <c:v>37630</c:v>
                </c:pt>
                <c:pt idx="4806">
                  <c:v>37629</c:v>
                </c:pt>
                <c:pt idx="4807">
                  <c:v>37628</c:v>
                </c:pt>
                <c:pt idx="4808">
                  <c:v>37627</c:v>
                </c:pt>
                <c:pt idx="4809">
                  <c:v>37624</c:v>
                </c:pt>
                <c:pt idx="4810">
                  <c:v>37623</c:v>
                </c:pt>
              </c:numCache>
            </c:numRef>
          </c:cat>
          <c:val>
            <c:numRef>
              <c:f>Embi!$C$3:$C$4813</c:f>
              <c:numCache>
                <c:formatCode>#,##0</c:formatCode>
                <c:ptCount val="4811"/>
                <c:pt idx="0">
                  <c:v>301</c:v>
                </c:pt>
                <c:pt idx="1">
                  <c:v>301</c:v>
                </c:pt>
                <c:pt idx="2">
                  <c:v>301</c:v>
                </c:pt>
                <c:pt idx="3">
                  <c:v>301</c:v>
                </c:pt>
                <c:pt idx="4">
                  <c:v>301</c:v>
                </c:pt>
                <c:pt idx="5">
                  <c:v>305</c:v>
                </c:pt>
                <c:pt idx="6">
                  <c:v>304</c:v>
                </c:pt>
                <c:pt idx="7">
                  <c:v>302</c:v>
                </c:pt>
                <c:pt idx="8">
                  <c:v>300</c:v>
                </c:pt>
                <c:pt idx="9">
                  <c:v>298</c:v>
                </c:pt>
                <c:pt idx="10">
                  <c:v>300</c:v>
                </c:pt>
                <c:pt idx="11">
                  <c:v>300</c:v>
                </c:pt>
                <c:pt idx="12">
                  <c:v>294</c:v>
                </c:pt>
                <c:pt idx="13">
                  <c:v>294</c:v>
                </c:pt>
                <c:pt idx="14">
                  <c:v>296</c:v>
                </c:pt>
                <c:pt idx="15">
                  <c:v>296</c:v>
                </c:pt>
                <c:pt idx="16">
                  <c:v>299</c:v>
                </c:pt>
                <c:pt idx="17">
                  <c:v>303</c:v>
                </c:pt>
                <c:pt idx="18">
                  <c:v>291</c:v>
                </c:pt>
                <c:pt idx="19">
                  <c:v>292</c:v>
                </c:pt>
                <c:pt idx="20">
                  <c:v>289</c:v>
                </c:pt>
                <c:pt idx="21">
                  <c:v>285</c:v>
                </c:pt>
                <c:pt idx="22">
                  <c:v>288</c:v>
                </c:pt>
                <c:pt idx="23">
                  <c:v>289</c:v>
                </c:pt>
                <c:pt idx="24">
                  <c:v>294</c:v>
                </c:pt>
                <c:pt idx="25">
                  <c:v>291</c:v>
                </c:pt>
                <c:pt idx="26">
                  <c:v>287</c:v>
                </c:pt>
                <c:pt idx="27">
                  <c:v>279</c:v>
                </c:pt>
                <c:pt idx="28">
                  <c:v>279</c:v>
                </c:pt>
                <c:pt idx="29">
                  <c:v>276</c:v>
                </c:pt>
                <c:pt idx="30">
                  <c:v>275</c:v>
                </c:pt>
                <c:pt idx="31">
                  <c:v>270</c:v>
                </c:pt>
                <c:pt idx="32">
                  <c:v>266</c:v>
                </c:pt>
                <c:pt idx="33">
                  <c:v>262</c:v>
                </c:pt>
                <c:pt idx="34">
                  <c:v>265</c:v>
                </c:pt>
                <c:pt idx="35">
                  <c:v>264</c:v>
                </c:pt>
                <c:pt idx="36">
                  <c:v>267</c:v>
                </c:pt>
                <c:pt idx="37">
                  <c:v>263</c:v>
                </c:pt>
                <c:pt idx="38">
                  <c:v>267</c:v>
                </c:pt>
                <c:pt idx="39">
                  <c:v>263</c:v>
                </c:pt>
                <c:pt idx="40">
                  <c:v>266</c:v>
                </c:pt>
                <c:pt idx="41">
                  <c:v>266</c:v>
                </c:pt>
                <c:pt idx="42">
                  <c:v>263</c:v>
                </c:pt>
                <c:pt idx="43">
                  <c:v>262</c:v>
                </c:pt>
                <c:pt idx="44">
                  <c:v>266</c:v>
                </c:pt>
                <c:pt idx="45">
                  <c:v>264</c:v>
                </c:pt>
                <c:pt idx="46">
                  <c:v>263</c:v>
                </c:pt>
                <c:pt idx="47">
                  <c:v>261</c:v>
                </c:pt>
                <c:pt idx="48">
                  <c:v>263</c:v>
                </c:pt>
                <c:pt idx="49">
                  <c:v>260</c:v>
                </c:pt>
                <c:pt idx="50">
                  <c:v>258</c:v>
                </c:pt>
                <c:pt idx="51">
                  <c:v>260</c:v>
                </c:pt>
                <c:pt idx="52">
                  <c:v>262</c:v>
                </c:pt>
                <c:pt idx="53">
                  <c:v>261</c:v>
                </c:pt>
                <c:pt idx="54">
                  <c:v>264</c:v>
                </c:pt>
                <c:pt idx="55">
                  <c:v>265</c:v>
                </c:pt>
                <c:pt idx="56">
                  <c:v>271</c:v>
                </c:pt>
                <c:pt idx="57">
                  <c:v>268</c:v>
                </c:pt>
                <c:pt idx="58">
                  <c:v>266</c:v>
                </c:pt>
                <c:pt idx="59">
                  <c:v>266</c:v>
                </c:pt>
                <c:pt idx="60">
                  <c:v>262</c:v>
                </c:pt>
                <c:pt idx="61">
                  <c:v>260</c:v>
                </c:pt>
                <c:pt idx="62">
                  <c:v>260</c:v>
                </c:pt>
                <c:pt idx="63">
                  <c:v>258</c:v>
                </c:pt>
                <c:pt idx="64">
                  <c:v>257</c:v>
                </c:pt>
                <c:pt idx="65">
                  <c:v>256</c:v>
                </c:pt>
                <c:pt idx="66">
                  <c:v>256</c:v>
                </c:pt>
                <c:pt idx="67">
                  <c:v>254</c:v>
                </c:pt>
                <c:pt idx="68">
                  <c:v>261</c:v>
                </c:pt>
                <c:pt idx="69">
                  <c:v>272</c:v>
                </c:pt>
                <c:pt idx="70">
                  <c:v>276</c:v>
                </c:pt>
                <c:pt idx="71">
                  <c:v>277</c:v>
                </c:pt>
                <c:pt idx="72">
                  <c:v>277</c:v>
                </c:pt>
                <c:pt idx="73">
                  <c:v>277</c:v>
                </c:pt>
                <c:pt idx="74">
                  <c:v>277</c:v>
                </c:pt>
                <c:pt idx="75">
                  <c:v>281</c:v>
                </c:pt>
                <c:pt idx="76">
                  <c:v>282</c:v>
                </c:pt>
                <c:pt idx="77">
                  <c:v>283</c:v>
                </c:pt>
                <c:pt idx="78">
                  <c:v>283</c:v>
                </c:pt>
                <c:pt idx="79">
                  <c:v>287</c:v>
                </c:pt>
                <c:pt idx="80">
                  <c:v>286</c:v>
                </c:pt>
                <c:pt idx="81">
                  <c:v>286</c:v>
                </c:pt>
                <c:pt idx="82">
                  <c:v>281</c:v>
                </c:pt>
                <c:pt idx="83">
                  <c:v>285</c:v>
                </c:pt>
                <c:pt idx="84">
                  <c:v>290</c:v>
                </c:pt>
                <c:pt idx="85">
                  <c:v>291</c:v>
                </c:pt>
                <c:pt idx="86">
                  <c:v>296</c:v>
                </c:pt>
                <c:pt idx="87">
                  <c:v>292</c:v>
                </c:pt>
                <c:pt idx="88">
                  <c:v>289</c:v>
                </c:pt>
                <c:pt idx="89">
                  <c:v>289</c:v>
                </c:pt>
                <c:pt idx="90">
                  <c:v>286</c:v>
                </c:pt>
                <c:pt idx="91">
                  <c:v>288</c:v>
                </c:pt>
                <c:pt idx="92">
                  <c:v>289</c:v>
                </c:pt>
                <c:pt idx="93">
                  <c:v>292</c:v>
                </c:pt>
                <c:pt idx="94">
                  <c:v>290</c:v>
                </c:pt>
                <c:pt idx="95">
                  <c:v>299</c:v>
                </c:pt>
                <c:pt idx="96">
                  <c:v>295</c:v>
                </c:pt>
                <c:pt idx="97">
                  <c:v>299</c:v>
                </c:pt>
                <c:pt idx="98">
                  <c:v>301</c:v>
                </c:pt>
                <c:pt idx="99">
                  <c:v>294</c:v>
                </c:pt>
                <c:pt idx="100">
                  <c:v>289</c:v>
                </c:pt>
                <c:pt idx="101">
                  <c:v>289</c:v>
                </c:pt>
                <c:pt idx="102">
                  <c:v>288</c:v>
                </c:pt>
                <c:pt idx="103">
                  <c:v>289</c:v>
                </c:pt>
                <c:pt idx="104">
                  <c:v>294</c:v>
                </c:pt>
                <c:pt idx="105">
                  <c:v>295</c:v>
                </c:pt>
                <c:pt idx="106">
                  <c:v>302</c:v>
                </c:pt>
                <c:pt idx="107">
                  <c:v>302</c:v>
                </c:pt>
                <c:pt idx="108">
                  <c:v>310</c:v>
                </c:pt>
                <c:pt idx="109">
                  <c:v>320</c:v>
                </c:pt>
                <c:pt idx="110">
                  <c:v>324</c:v>
                </c:pt>
                <c:pt idx="111">
                  <c:v>323</c:v>
                </c:pt>
                <c:pt idx="112">
                  <c:v>306</c:v>
                </c:pt>
                <c:pt idx="113">
                  <c:v>299</c:v>
                </c:pt>
                <c:pt idx="114">
                  <c:v>304</c:v>
                </c:pt>
                <c:pt idx="115">
                  <c:v>303</c:v>
                </c:pt>
                <c:pt idx="116">
                  <c:v>296</c:v>
                </c:pt>
                <c:pt idx="117">
                  <c:v>299</c:v>
                </c:pt>
                <c:pt idx="118">
                  <c:v>285</c:v>
                </c:pt>
                <c:pt idx="119">
                  <c:v>280</c:v>
                </c:pt>
                <c:pt idx="120">
                  <c:v>288</c:v>
                </c:pt>
                <c:pt idx="121">
                  <c:v>292</c:v>
                </c:pt>
                <c:pt idx="122">
                  <c:v>274</c:v>
                </c:pt>
                <c:pt idx="123">
                  <c:v>279</c:v>
                </c:pt>
                <c:pt idx="124">
                  <c:v>271</c:v>
                </c:pt>
                <c:pt idx="125">
                  <c:v>270</c:v>
                </c:pt>
                <c:pt idx="126">
                  <c:v>269</c:v>
                </c:pt>
                <c:pt idx="127">
                  <c:v>269</c:v>
                </c:pt>
                <c:pt idx="128">
                  <c:v>271</c:v>
                </c:pt>
                <c:pt idx="129">
                  <c:v>273</c:v>
                </c:pt>
                <c:pt idx="130">
                  <c:v>270</c:v>
                </c:pt>
                <c:pt idx="131">
                  <c:v>268</c:v>
                </c:pt>
                <c:pt idx="132">
                  <c:v>266</c:v>
                </c:pt>
                <c:pt idx="133">
                  <c:v>270</c:v>
                </c:pt>
                <c:pt idx="134">
                  <c:v>276</c:v>
                </c:pt>
                <c:pt idx="135">
                  <c:v>276</c:v>
                </c:pt>
                <c:pt idx="136">
                  <c:v>283</c:v>
                </c:pt>
                <c:pt idx="137">
                  <c:v>288</c:v>
                </c:pt>
                <c:pt idx="138">
                  <c:v>287</c:v>
                </c:pt>
                <c:pt idx="139">
                  <c:v>294</c:v>
                </c:pt>
                <c:pt idx="140">
                  <c:v>290</c:v>
                </c:pt>
                <c:pt idx="141">
                  <c:v>291</c:v>
                </c:pt>
                <c:pt idx="142">
                  <c:v>287</c:v>
                </c:pt>
                <c:pt idx="143">
                  <c:v>283</c:v>
                </c:pt>
                <c:pt idx="144">
                  <c:v>283</c:v>
                </c:pt>
                <c:pt idx="145">
                  <c:v>283</c:v>
                </c:pt>
                <c:pt idx="146">
                  <c:v>280</c:v>
                </c:pt>
                <c:pt idx="147">
                  <c:v>280</c:v>
                </c:pt>
                <c:pt idx="148">
                  <c:v>272</c:v>
                </c:pt>
                <c:pt idx="149">
                  <c:v>273</c:v>
                </c:pt>
                <c:pt idx="150">
                  <c:v>273</c:v>
                </c:pt>
                <c:pt idx="151">
                  <c:v>270</c:v>
                </c:pt>
                <c:pt idx="152">
                  <c:v>265</c:v>
                </c:pt>
                <c:pt idx="153">
                  <c:v>268</c:v>
                </c:pt>
                <c:pt idx="154">
                  <c:v>266</c:v>
                </c:pt>
                <c:pt idx="155">
                  <c:v>264</c:v>
                </c:pt>
                <c:pt idx="156">
                  <c:v>261</c:v>
                </c:pt>
                <c:pt idx="157">
                  <c:v>260</c:v>
                </c:pt>
                <c:pt idx="158">
                  <c:v>259</c:v>
                </c:pt>
                <c:pt idx="159">
                  <c:v>259</c:v>
                </c:pt>
                <c:pt idx="160">
                  <c:v>261</c:v>
                </c:pt>
                <c:pt idx="161">
                  <c:v>261</c:v>
                </c:pt>
                <c:pt idx="162">
                  <c:v>259</c:v>
                </c:pt>
                <c:pt idx="163">
                  <c:v>263</c:v>
                </c:pt>
                <c:pt idx="164">
                  <c:v>261</c:v>
                </c:pt>
                <c:pt idx="165">
                  <c:v>256</c:v>
                </c:pt>
                <c:pt idx="166">
                  <c:v>258</c:v>
                </c:pt>
                <c:pt idx="167">
                  <c:v>260</c:v>
                </c:pt>
                <c:pt idx="168">
                  <c:v>263</c:v>
                </c:pt>
                <c:pt idx="169">
                  <c:v>268</c:v>
                </c:pt>
                <c:pt idx="170">
                  <c:v>269</c:v>
                </c:pt>
                <c:pt idx="171">
                  <c:v>268</c:v>
                </c:pt>
                <c:pt idx="172">
                  <c:v>267</c:v>
                </c:pt>
                <c:pt idx="173">
                  <c:v>270</c:v>
                </c:pt>
                <c:pt idx="174">
                  <c:v>266</c:v>
                </c:pt>
                <c:pt idx="175">
                  <c:v>262</c:v>
                </c:pt>
                <c:pt idx="176">
                  <c:v>267</c:v>
                </c:pt>
                <c:pt idx="177">
                  <c:v>266</c:v>
                </c:pt>
                <c:pt idx="178">
                  <c:v>264</c:v>
                </c:pt>
                <c:pt idx="179">
                  <c:v>275</c:v>
                </c:pt>
                <c:pt idx="180">
                  <c:v>259</c:v>
                </c:pt>
                <c:pt idx="181">
                  <c:v>261</c:v>
                </c:pt>
                <c:pt idx="182">
                  <c:v>275</c:v>
                </c:pt>
                <c:pt idx="183">
                  <c:v>271</c:v>
                </c:pt>
                <c:pt idx="184">
                  <c:v>271</c:v>
                </c:pt>
                <c:pt idx="185">
                  <c:v>272</c:v>
                </c:pt>
                <c:pt idx="186">
                  <c:v>275</c:v>
                </c:pt>
                <c:pt idx="187">
                  <c:v>263</c:v>
                </c:pt>
                <c:pt idx="188">
                  <c:v>261</c:v>
                </c:pt>
                <c:pt idx="189">
                  <c:v>276</c:v>
                </c:pt>
                <c:pt idx="190">
                  <c:v>277</c:v>
                </c:pt>
                <c:pt idx="191">
                  <c:v>275</c:v>
                </c:pt>
                <c:pt idx="192">
                  <c:v>279</c:v>
                </c:pt>
                <c:pt idx="193">
                  <c:v>276</c:v>
                </c:pt>
                <c:pt idx="194">
                  <c:v>279</c:v>
                </c:pt>
                <c:pt idx="195">
                  <c:v>279</c:v>
                </c:pt>
                <c:pt idx="196">
                  <c:v>273</c:v>
                </c:pt>
                <c:pt idx="197">
                  <c:v>273</c:v>
                </c:pt>
                <c:pt idx="198">
                  <c:v>271</c:v>
                </c:pt>
                <c:pt idx="199">
                  <c:v>289</c:v>
                </c:pt>
                <c:pt idx="200">
                  <c:v>290</c:v>
                </c:pt>
                <c:pt idx="201">
                  <c:v>296</c:v>
                </c:pt>
                <c:pt idx="202">
                  <c:v>307</c:v>
                </c:pt>
                <c:pt idx="203">
                  <c:v>317</c:v>
                </c:pt>
                <c:pt idx="204">
                  <c:v>318</c:v>
                </c:pt>
                <c:pt idx="205">
                  <c:v>319</c:v>
                </c:pt>
                <c:pt idx="206">
                  <c:v>321</c:v>
                </c:pt>
                <c:pt idx="207">
                  <c:v>315</c:v>
                </c:pt>
                <c:pt idx="208">
                  <c:v>317</c:v>
                </c:pt>
                <c:pt idx="209">
                  <c:v>310</c:v>
                </c:pt>
                <c:pt idx="210">
                  <c:v>306</c:v>
                </c:pt>
                <c:pt idx="211">
                  <c:v>306</c:v>
                </c:pt>
                <c:pt idx="212">
                  <c:v>305</c:v>
                </c:pt>
                <c:pt idx="213">
                  <c:v>306</c:v>
                </c:pt>
                <c:pt idx="214">
                  <c:v>307</c:v>
                </c:pt>
                <c:pt idx="215">
                  <c:v>310</c:v>
                </c:pt>
                <c:pt idx="216">
                  <c:v>309</c:v>
                </c:pt>
                <c:pt idx="217">
                  <c:v>311</c:v>
                </c:pt>
                <c:pt idx="218">
                  <c:v>308</c:v>
                </c:pt>
                <c:pt idx="219">
                  <c:v>309</c:v>
                </c:pt>
                <c:pt idx="220">
                  <c:v>315</c:v>
                </c:pt>
                <c:pt idx="221">
                  <c:v>320</c:v>
                </c:pt>
                <c:pt idx="222">
                  <c:v>328</c:v>
                </c:pt>
                <c:pt idx="223">
                  <c:v>331</c:v>
                </c:pt>
                <c:pt idx="224">
                  <c:v>341</c:v>
                </c:pt>
                <c:pt idx="225">
                  <c:v>343</c:v>
                </c:pt>
                <c:pt idx="226">
                  <c:v>343</c:v>
                </c:pt>
                <c:pt idx="227">
                  <c:v>353</c:v>
                </c:pt>
                <c:pt idx="228">
                  <c:v>347</c:v>
                </c:pt>
                <c:pt idx="229">
                  <c:v>346</c:v>
                </c:pt>
                <c:pt idx="230">
                  <c:v>348</c:v>
                </c:pt>
                <c:pt idx="231">
                  <c:v>348</c:v>
                </c:pt>
                <c:pt idx="232">
                  <c:v>332</c:v>
                </c:pt>
                <c:pt idx="233">
                  <c:v>327</c:v>
                </c:pt>
                <c:pt idx="234">
                  <c:v>313</c:v>
                </c:pt>
                <c:pt idx="235">
                  <c:v>310</c:v>
                </c:pt>
                <c:pt idx="236">
                  <c:v>306</c:v>
                </c:pt>
                <c:pt idx="237">
                  <c:v>307</c:v>
                </c:pt>
                <c:pt idx="238">
                  <c:v>310</c:v>
                </c:pt>
                <c:pt idx="239">
                  <c:v>311</c:v>
                </c:pt>
                <c:pt idx="240">
                  <c:v>308</c:v>
                </c:pt>
                <c:pt idx="241">
                  <c:v>311</c:v>
                </c:pt>
                <c:pt idx="242">
                  <c:v>317</c:v>
                </c:pt>
                <c:pt idx="243">
                  <c:v>312</c:v>
                </c:pt>
                <c:pt idx="244">
                  <c:v>312</c:v>
                </c:pt>
                <c:pt idx="245">
                  <c:v>318</c:v>
                </c:pt>
                <c:pt idx="246">
                  <c:v>312</c:v>
                </c:pt>
                <c:pt idx="247">
                  <c:v>314</c:v>
                </c:pt>
                <c:pt idx="248">
                  <c:v>319</c:v>
                </c:pt>
                <c:pt idx="249">
                  <c:v>320</c:v>
                </c:pt>
                <c:pt idx="250">
                  <c:v>327</c:v>
                </c:pt>
                <c:pt idx="251">
                  <c:v>334</c:v>
                </c:pt>
                <c:pt idx="252">
                  <c:v>334</c:v>
                </c:pt>
                <c:pt idx="253">
                  <c:v>329</c:v>
                </c:pt>
                <c:pt idx="254">
                  <c:v>333</c:v>
                </c:pt>
                <c:pt idx="255">
                  <c:v>338</c:v>
                </c:pt>
                <c:pt idx="256">
                  <c:v>327</c:v>
                </c:pt>
                <c:pt idx="257">
                  <c:v>325</c:v>
                </c:pt>
                <c:pt idx="258">
                  <c:v>321</c:v>
                </c:pt>
                <c:pt idx="259">
                  <c:v>317</c:v>
                </c:pt>
                <c:pt idx="260">
                  <c:v>307</c:v>
                </c:pt>
                <c:pt idx="261">
                  <c:v>307</c:v>
                </c:pt>
                <c:pt idx="262">
                  <c:v>298</c:v>
                </c:pt>
                <c:pt idx="263">
                  <c:v>309</c:v>
                </c:pt>
                <c:pt idx="264">
                  <c:v>317</c:v>
                </c:pt>
                <c:pt idx="265">
                  <c:v>323</c:v>
                </c:pt>
                <c:pt idx="266">
                  <c:v>323</c:v>
                </c:pt>
                <c:pt idx="267">
                  <c:v>333</c:v>
                </c:pt>
                <c:pt idx="268">
                  <c:v>329</c:v>
                </c:pt>
                <c:pt idx="269">
                  <c:v>334</c:v>
                </c:pt>
                <c:pt idx="270">
                  <c:v>342</c:v>
                </c:pt>
                <c:pt idx="271">
                  <c:v>340</c:v>
                </c:pt>
                <c:pt idx="272">
                  <c:v>349</c:v>
                </c:pt>
                <c:pt idx="273">
                  <c:v>346</c:v>
                </c:pt>
                <c:pt idx="274">
                  <c:v>352</c:v>
                </c:pt>
                <c:pt idx="275">
                  <c:v>351</c:v>
                </c:pt>
                <c:pt idx="276">
                  <c:v>342</c:v>
                </c:pt>
                <c:pt idx="277">
                  <c:v>346</c:v>
                </c:pt>
                <c:pt idx="278">
                  <c:v>355</c:v>
                </c:pt>
                <c:pt idx="279">
                  <c:v>364</c:v>
                </c:pt>
                <c:pt idx="280">
                  <c:v>375</c:v>
                </c:pt>
                <c:pt idx="281">
                  <c:v>376</c:v>
                </c:pt>
                <c:pt idx="282">
                  <c:v>685</c:v>
                </c:pt>
                <c:pt idx="283">
                  <c:v>377</c:v>
                </c:pt>
                <c:pt idx="284">
                  <c:v>382</c:v>
                </c:pt>
                <c:pt idx="285">
                  <c:v>382</c:v>
                </c:pt>
                <c:pt idx="286">
                  <c:v>374</c:v>
                </c:pt>
                <c:pt idx="287">
                  <c:v>375</c:v>
                </c:pt>
                <c:pt idx="288">
                  <c:v>362</c:v>
                </c:pt>
                <c:pt idx="289">
                  <c:v>366</c:v>
                </c:pt>
                <c:pt idx="290">
                  <c:v>366</c:v>
                </c:pt>
                <c:pt idx="291">
                  <c:v>372</c:v>
                </c:pt>
                <c:pt idx="292">
                  <c:v>380</c:v>
                </c:pt>
                <c:pt idx="293">
                  <c:v>384</c:v>
                </c:pt>
                <c:pt idx="294">
                  <c:v>384</c:v>
                </c:pt>
                <c:pt idx="295">
                  <c:v>377</c:v>
                </c:pt>
                <c:pt idx="296">
                  <c:v>376</c:v>
                </c:pt>
                <c:pt idx="297">
                  <c:v>375</c:v>
                </c:pt>
                <c:pt idx="298">
                  <c:v>375</c:v>
                </c:pt>
                <c:pt idx="299">
                  <c:v>377</c:v>
                </c:pt>
                <c:pt idx="300">
                  <c:v>380</c:v>
                </c:pt>
                <c:pt idx="301">
                  <c:v>374</c:v>
                </c:pt>
                <c:pt idx="302">
                  <c:v>367</c:v>
                </c:pt>
                <c:pt idx="303">
                  <c:v>387</c:v>
                </c:pt>
                <c:pt idx="304">
                  <c:v>384</c:v>
                </c:pt>
                <c:pt idx="305">
                  <c:v>389</c:v>
                </c:pt>
                <c:pt idx="306">
                  <c:v>355</c:v>
                </c:pt>
                <c:pt idx="307">
                  <c:v>344</c:v>
                </c:pt>
                <c:pt idx="308">
                  <c:v>332</c:v>
                </c:pt>
                <c:pt idx="309">
                  <c:v>334</c:v>
                </c:pt>
                <c:pt idx="310">
                  <c:v>348</c:v>
                </c:pt>
                <c:pt idx="311">
                  <c:v>351</c:v>
                </c:pt>
                <c:pt idx="312">
                  <c:v>375</c:v>
                </c:pt>
                <c:pt idx="313">
                  <c:v>386</c:v>
                </c:pt>
                <c:pt idx="314">
                  <c:v>392</c:v>
                </c:pt>
                <c:pt idx="315">
                  <c:v>379</c:v>
                </c:pt>
                <c:pt idx="316">
                  <c:v>384</c:v>
                </c:pt>
                <c:pt idx="317">
                  <c:v>387</c:v>
                </c:pt>
                <c:pt idx="318">
                  <c:v>405</c:v>
                </c:pt>
                <c:pt idx="319">
                  <c:v>405</c:v>
                </c:pt>
                <c:pt idx="320">
                  <c:v>405</c:v>
                </c:pt>
                <c:pt idx="321">
                  <c:v>420</c:v>
                </c:pt>
                <c:pt idx="322">
                  <c:v>429</c:v>
                </c:pt>
                <c:pt idx="323">
                  <c:v>427</c:v>
                </c:pt>
                <c:pt idx="324">
                  <c:v>451</c:v>
                </c:pt>
                <c:pt idx="325">
                  <c:v>450</c:v>
                </c:pt>
                <c:pt idx="326">
                  <c:v>438</c:v>
                </c:pt>
                <c:pt idx="327">
                  <c:v>420</c:v>
                </c:pt>
                <c:pt idx="328">
                  <c:v>414</c:v>
                </c:pt>
                <c:pt idx="329">
                  <c:v>419</c:v>
                </c:pt>
                <c:pt idx="330">
                  <c:v>432</c:v>
                </c:pt>
                <c:pt idx="331">
                  <c:v>429</c:v>
                </c:pt>
                <c:pt idx="332">
                  <c:v>423</c:v>
                </c:pt>
                <c:pt idx="333">
                  <c:v>426</c:v>
                </c:pt>
                <c:pt idx="334">
                  <c:v>422</c:v>
                </c:pt>
                <c:pt idx="335">
                  <c:v>422</c:v>
                </c:pt>
                <c:pt idx="336">
                  <c:v>446</c:v>
                </c:pt>
                <c:pt idx="337">
                  <c:v>470</c:v>
                </c:pt>
                <c:pt idx="338">
                  <c:v>475</c:v>
                </c:pt>
                <c:pt idx="339">
                  <c:v>473</c:v>
                </c:pt>
                <c:pt idx="340">
                  <c:v>442</c:v>
                </c:pt>
                <c:pt idx="341">
                  <c:v>426</c:v>
                </c:pt>
                <c:pt idx="342">
                  <c:v>421</c:v>
                </c:pt>
                <c:pt idx="343">
                  <c:v>403</c:v>
                </c:pt>
                <c:pt idx="344">
                  <c:v>397</c:v>
                </c:pt>
                <c:pt idx="345">
                  <c:v>400</c:v>
                </c:pt>
                <c:pt idx="346">
                  <c:v>394</c:v>
                </c:pt>
                <c:pt idx="347">
                  <c:v>366</c:v>
                </c:pt>
                <c:pt idx="348">
                  <c:v>374</c:v>
                </c:pt>
                <c:pt idx="349">
                  <c:v>390</c:v>
                </c:pt>
                <c:pt idx="350">
                  <c:v>415</c:v>
                </c:pt>
                <c:pt idx="351">
                  <c:v>418</c:v>
                </c:pt>
                <c:pt idx="352">
                  <c:v>437</c:v>
                </c:pt>
                <c:pt idx="353">
                  <c:v>445</c:v>
                </c:pt>
                <c:pt idx="354">
                  <c:v>427</c:v>
                </c:pt>
                <c:pt idx="355">
                  <c:v>414</c:v>
                </c:pt>
                <c:pt idx="356">
                  <c:v>389</c:v>
                </c:pt>
                <c:pt idx="357">
                  <c:v>393</c:v>
                </c:pt>
                <c:pt idx="358">
                  <c:v>375</c:v>
                </c:pt>
                <c:pt idx="359">
                  <c:v>343</c:v>
                </c:pt>
                <c:pt idx="360">
                  <c:v>370</c:v>
                </c:pt>
                <c:pt idx="361">
                  <c:v>427</c:v>
                </c:pt>
                <c:pt idx="362">
                  <c:v>476</c:v>
                </c:pt>
                <c:pt idx="363">
                  <c:v>453</c:v>
                </c:pt>
                <c:pt idx="364">
                  <c:v>465</c:v>
                </c:pt>
                <c:pt idx="365">
                  <c:v>441</c:v>
                </c:pt>
                <c:pt idx="366">
                  <c:v>374</c:v>
                </c:pt>
                <c:pt idx="367">
                  <c:v>395</c:v>
                </c:pt>
                <c:pt idx="368">
                  <c:v>335</c:v>
                </c:pt>
                <c:pt idx="369">
                  <c:v>367</c:v>
                </c:pt>
                <c:pt idx="370">
                  <c:v>302</c:v>
                </c:pt>
                <c:pt idx="371">
                  <c:v>284</c:v>
                </c:pt>
                <c:pt idx="372">
                  <c:v>312</c:v>
                </c:pt>
                <c:pt idx="373">
                  <c:v>262</c:v>
                </c:pt>
                <c:pt idx="374">
                  <c:v>239</c:v>
                </c:pt>
                <c:pt idx="375">
                  <c:v>223</c:v>
                </c:pt>
                <c:pt idx="376">
                  <c:v>240</c:v>
                </c:pt>
                <c:pt idx="377">
                  <c:v>247</c:v>
                </c:pt>
                <c:pt idx="378">
                  <c:v>252</c:v>
                </c:pt>
                <c:pt idx="379">
                  <c:v>233</c:v>
                </c:pt>
                <c:pt idx="380">
                  <c:v>218</c:v>
                </c:pt>
                <c:pt idx="381">
                  <c:v>214</c:v>
                </c:pt>
                <c:pt idx="382">
                  <c:v>208</c:v>
                </c:pt>
                <c:pt idx="383">
                  <c:v>202</c:v>
                </c:pt>
                <c:pt idx="384">
                  <c:v>193</c:v>
                </c:pt>
                <c:pt idx="385">
                  <c:v>189</c:v>
                </c:pt>
                <c:pt idx="386">
                  <c:v>198</c:v>
                </c:pt>
                <c:pt idx="387">
                  <c:v>196</c:v>
                </c:pt>
                <c:pt idx="388">
                  <c:v>196</c:v>
                </c:pt>
                <c:pt idx="389">
                  <c:v>203</c:v>
                </c:pt>
                <c:pt idx="390">
                  <c:v>203</c:v>
                </c:pt>
                <c:pt idx="391">
                  <c:v>209</c:v>
                </c:pt>
                <c:pt idx="392">
                  <c:v>216</c:v>
                </c:pt>
                <c:pt idx="393">
                  <c:v>217</c:v>
                </c:pt>
                <c:pt idx="394">
                  <c:v>213</c:v>
                </c:pt>
                <c:pt idx="395">
                  <c:v>214</c:v>
                </c:pt>
                <c:pt idx="396">
                  <c:v>219</c:v>
                </c:pt>
                <c:pt idx="397">
                  <c:v>226</c:v>
                </c:pt>
                <c:pt idx="398">
                  <c:v>225</c:v>
                </c:pt>
                <c:pt idx="399">
                  <c:v>224</c:v>
                </c:pt>
                <c:pt idx="400">
                  <c:v>225</c:v>
                </c:pt>
                <c:pt idx="401">
                  <c:v>227</c:v>
                </c:pt>
                <c:pt idx="402">
                  <c:v>232</c:v>
                </c:pt>
                <c:pt idx="403">
                  <c:v>225</c:v>
                </c:pt>
                <c:pt idx="404">
                  <c:v>220</c:v>
                </c:pt>
                <c:pt idx="405">
                  <c:v>216</c:v>
                </c:pt>
                <c:pt idx="406">
                  <c:v>214</c:v>
                </c:pt>
                <c:pt idx="407">
                  <c:v>209</c:v>
                </c:pt>
                <c:pt idx="408">
                  <c:v>209</c:v>
                </c:pt>
                <c:pt idx="409">
                  <c:v>211</c:v>
                </c:pt>
                <c:pt idx="410">
                  <c:v>217</c:v>
                </c:pt>
                <c:pt idx="411">
                  <c:v>215</c:v>
                </c:pt>
                <c:pt idx="412">
                  <c:v>213</c:v>
                </c:pt>
                <c:pt idx="413">
                  <c:v>213</c:v>
                </c:pt>
                <c:pt idx="414">
                  <c:v>215</c:v>
                </c:pt>
                <c:pt idx="415">
                  <c:v>215</c:v>
                </c:pt>
                <c:pt idx="416">
                  <c:v>220</c:v>
                </c:pt>
                <c:pt idx="417">
                  <c:v>222</c:v>
                </c:pt>
                <c:pt idx="418">
                  <c:v>225</c:v>
                </c:pt>
                <c:pt idx="419">
                  <c:v>218</c:v>
                </c:pt>
                <c:pt idx="420">
                  <c:v>214</c:v>
                </c:pt>
                <c:pt idx="421">
                  <c:v>215</c:v>
                </c:pt>
                <c:pt idx="422">
                  <c:v>215</c:v>
                </c:pt>
                <c:pt idx="423">
                  <c:v>214</c:v>
                </c:pt>
                <c:pt idx="424">
                  <c:v>215</c:v>
                </c:pt>
                <c:pt idx="425">
                  <c:v>212</c:v>
                </c:pt>
                <c:pt idx="426">
                  <c:v>214</c:v>
                </c:pt>
                <c:pt idx="427">
                  <c:v>213</c:v>
                </c:pt>
                <c:pt idx="428">
                  <c:v>208</c:v>
                </c:pt>
                <c:pt idx="429">
                  <c:v>211</c:v>
                </c:pt>
                <c:pt idx="430">
                  <c:v>212</c:v>
                </c:pt>
                <c:pt idx="431">
                  <c:v>218</c:v>
                </c:pt>
                <c:pt idx="432">
                  <c:v>215</c:v>
                </c:pt>
                <c:pt idx="433">
                  <c:v>230</c:v>
                </c:pt>
                <c:pt idx="434">
                  <c:v>228</c:v>
                </c:pt>
                <c:pt idx="435">
                  <c:v>231</c:v>
                </c:pt>
                <c:pt idx="436">
                  <c:v>231</c:v>
                </c:pt>
                <c:pt idx="437">
                  <c:v>238</c:v>
                </c:pt>
                <c:pt idx="438">
                  <c:v>240</c:v>
                </c:pt>
                <c:pt idx="439">
                  <c:v>250</c:v>
                </c:pt>
                <c:pt idx="440">
                  <c:v>240</c:v>
                </c:pt>
                <c:pt idx="441">
                  <c:v>239</c:v>
                </c:pt>
                <c:pt idx="442">
                  <c:v>244</c:v>
                </c:pt>
                <c:pt idx="443">
                  <c:v>244</c:v>
                </c:pt>
                <c:pt idx="444">
                  <c:v>246</c:v>
                </c:pt>
                <c:pt idx="445">
                  <c:v>242</c:v>
                </c:pt>
                <c:pt idx="446">
                  <c:v>241</c:v>
                </c:pt>
                <c:pt idx="447">
                  <c:v>245</c:v>
                </c:pt>
                <c:pt idx="448">
                  <c:v>249</c:v>
                </c:pt>
                <c:pt idx="449">
                  <c:v>246</c:v>
                </c:pt>
                <c:pt idx="450">
                  <c:v>240</c:v>
                </c:pt>
                <c:pt idx="451">
                  <c:v>238</c:v>
                </c:pt>
                <c:pt idx="452">
                  <c:v>238</c:v>
                </c:pt>
                <c:pt idx="453">
                  <c:v>235</c:v>
                </c:pt>
                <c:pt idx="454">
                  <c:v>232</c:v>
                </c:pt>
                <c:pt idx="455">
                  <c:v>229</c:v>
                </c:pt>
                <c:pt idx="456">
                  <c:v>229</c:v>
                </c:pt>
                <c:pt idx="457">
                  <c:v>230</c:v>
                </c:pt>
                <c:pt idx="458">
                  <c:v>235</c:v>
                </c:pt>
                <c:pt idx="459">
                  <c:v>231</c:v>
                </c:pt>
                <c:pt idx="460">
                  <c:v>229</c:v>
                </c:pt>
                <c:pt idx="461">
                  <c:v>231</c:v>
                </c:pt>
                <c:pt idx="462">
                  <c:v>240</c:v>
                </c:pt>
                <c:pt idx="463">
                  <c:v>237</c:v>
                </c:pt>
                <c:pt idx="464">
                  <c:v>228</c:v>
                </c:pt>
                <c:pt idx="465">
                  <c:v>227</c:v>
                </c:pt>
                <c:pt idx="466">
                  <c:v>231</c:v>
                </c:pt>
                <c:pt idx="467">
                  <c:v>235</c:v>
                </c:pt>
                <c:pt idx="468">
                  <c:v>237</c:v>
                </c:pt>
                <c:pt idx="469">
                  <c:v>237</c:v>
                </c:pt>
                <c:pt idx="470">
                  <c:v>235</c:v>
                </c:pt>
                <c:pt idx="471">
                  <c:v>238</c:v>
                </c:pt>
                <c:pt idx="472">
                  <c:v>238</c:v>
                </c:pt>
                <c:pt idx="473">
                  <c:v>239</c:v>
                </c:pt>
                <c:pt idx="474">
                  <c:v>237</c:v>
                </c:pt>
                <c:pt idx="475">
                  <c:v>240</c:v>
                </c:pt>
                <c:pt idx="476">
                  <c:v>240</c:v>
                </c:pt>
                <c:pt idx="477">
                  <c:v>247</c:v>
                </c:pt>
                <c:pt idx="478">
                  <c:v>255</c:v>
                </c:pt>
                <c:pt idx="479">
                  <c:v>262</c:v>
                </c:pt>
                <c:pt idx="480">
                  <c:v>259</c:v>
                </c:pt>
                <c:pt idx="481">
                  <c:v>264</c:v>
                </c:pt>
                <c:pt idx="482">
                  <c:v>264</c:v>
                </c:pt>
                <c:pt idx="483">
                  <c:v>259</c:v>
                </c:pt>
                <c:pt idx="484">
                  <c:v>252</c:v>
                </c:pt>
                <c:pt idx="485">
                  <c:v>247</c:v>
                </c:pt>
                <c:pt idx="486">
                  <c:v>246</c:v>
                </c:pt>
                <c:pt idx="487">
                  <c:v>243</c:v>
                </c:pt>
                <c:pt idx="488">
                  <c:v>240</c:v>
                </c:pt>
                <c:pt idx="489">
                  <c:v>243</c:v>
                </c:pt>
                <c:pt idx="490">
                  <c:v>234</c:v>
                </c:pt>
                <c:pt idx="491">
                  <c:v>232</c:v>
                </c:pt>
                <c:pt idx="492">
                  <c:v>227</c:v>
                </c:pt>
                <c:pt idx="493">
                  <c:v>225</c:v>
                </c:pt>
                <c:pt idx="494">
                  <c:v>227</c:v>
                </c:pt>
                <c:pt idx="495">
                  <c:v>224</c:v>
                </c:pt>
                <c:pt idx="496">
                  <c:v>219</c:v>
                </c:pt>
                <c:pt idx="497">
                  <c:v>222</c:v>
                </c:pt>
                <c:pt idx="498">
                  <c:v>228</c:v>
                </c:pt>
                <c:pt idx="499">
                  <c:v>229</c:v>
                </c:pt>
                <c:pt idx="500">
                  <c:v>234</c:v>
                </c:pt>
                <c:pt idx="501">
                  <c:v>240</c:v>
                </c:pt>
                <c:pt idx="502">
                  <c:v>238</c:v>
                </c:pt>
                <c:pt idx="503">
                  <c:v>247</c:v>
                </c:pt>
                <c:pt idx="504">
                  <c:v>249</c:v>
                </c:pt>
                <c:pt idx="505">
                  <c:v>248</c:v>
                </c:pt>
                <c:pt idx="506">
                  <c:v>248</c:v>
                </c:pt>
                <c:pt idx="507">
                  <c:v>247</c:v>
                </c:pt>
                <c:pt idx="508">
                  <c:v>252</c:v>
                </c:pt>
                <c:pt idx="509">
                  <c:v>250</c:v>
                </c:pt>
                <c:pt idx="510">
                  <c:v>245</c:v>
                </c:pt>
                <c:pt idx="511">
                  <c:v>246</c:v>
                </c:pt>
                <c:pt idx="512">
                  <c:v>240</c:v>
                </c:pt>
                <c:pt idx="513">
                  <c:v>244</c:v>
                </c:pt>
                <c:pt idx="514">
                  <c:v>247</c:v>
                </c:pt>
                <c:pt idx="515">
                  <c:v>243</c:v>
                </c:pt>
                <c:pt idx="516">
                  <c:v>248</c:v>
                </c:pt>
                <c:pt idx="517">
                  <c:v>251</c:v>
                </c:pt>
                <c:pt idx="518">
                  <c:v>244</c:v>
                </c:pt>
                <c:pt idx="519">
                  <c:v>236</c:v>
                </c:pt>
                <c:pt idx="520">
                  <c:v>239</c:v>
                </c:pt>
                <c:pt idx="521">
                  <c:v>226</c:v>
                </c:pt>
                <c:pt idx="522">
                  <c:v>229</c:v>
                </c:pt>
                <c:pt idx="523">
                  <c:v>232</c:v>
                </c:pt>
                <c:pt idx="524">
                  <c:v>233</c:v>
                </c:pt>
                <c:pt idx="525">
                  <c:v>235</c:v>
                </c:pt>
                <c:pt idx="526">
                  <c:v>222</c:v>
                </c:pt>
                <c:pt idx="527">
                  <c:v>221</c:v>
                </c:pt>
                <c:pt idx="528">
                  <c:v>212</c:v>
                </c:pt>
                <c:pt idx="529">
                  <c:v>209</c:v>
                </c:pt>
                <c:pt idx="530">
                  <c:v>207</c:v>
                </c:pt>
                <c:pt idx="531">
                  <c:v>207</c:v>
                </c:pt>
                <c:pt idx="532">
                  <c:v>208</c:v>
                </c:pt>
                <c:pt idx="533">
                  <c:v>213</c:v>
                </c:pt>
                <c:pt idx="534">
                  <c:v>213</c:v>
                </c:pt>
                <c:pt idx="535">
                  <c:v>216</c:v>
                </c:pt>
                <c:pt idx="536">
                  <c:v>220</c:v>
                </c:pt>
                <c:pt idx="537">
                  <c:v>222</c:v>
                </c:pt>
                <c:pt idx="538">
                  <c:v>221</c:v>
                </c:pt>
                <c:pt idx="539">
                  <c:v>215</c:v>
                </c:pt>
                <c:pt idx="540">
                  <c:v>217</c:v>
                </c:pt>
                <c:pt idx="541">
                  <c:v>217</c:v>
                </c:pt>
                <c:pt idx="542">
                  <c:v>218</c:v>
                </c:pt>
                <c:pt idx="543">
                  <c:v>224</c:v>
                </c:pt>
                <c:pt idx="544">
                  <c:v>228</c:v>
                </c:pt>
                <c:pt idx="545">
                  <c:v>232</c:v>
                </c:pt>
                <c:pt idx="546">
                  <c:v>233</c:v>
                </c:pt>
                <c:pt idx="547">
                  <c:v>238</c:v>
                </c:pt>
                <c:pt idx="548">
                  <c:v>238</c:v>
                </c:pt>
                <c:pt idx="549">
                  <c:v>238</c:v>
                </c:pt>
                <c:pt idx="550">
                  <c:v>234</c:v>
                </c:pt>
                <c:pt idx="551">
                  <c:v>239</c:v>
                </c:pt>
                <c:pt idx="552">
                  <c:v>242</c:v>
                </c:pt>
                <c:pt idx="553">
                  <c:v>240</c:v>
                </c:pt>
                <c:pt idx="554">
                  <c:v>243</c:v>
                </c:pt>
                <c:pt idx="555">
                  <c:v>239</c:v>
                </c:pt>
                <c:pt idx="556">
                  <c:v>236</c:v>
                </c:pt>
                <c:pt idx="557">
                  <c:v>237</c:v>
                </c:pt>
                <c:pt idx="558">
                  <c:v>246</c:v>
                </c:pt>
                <c:pt idx="559">
                  <c:v>247</c:v>
                </c:pt>
                <c:pt idx="560">
                  <c:v>252</c:v>
                </c:pt>
                <c:pt idx="561">
                  <c:v>250</c:v>
                </c:pt>
                <c:pt idx="562">
                  <c:v>248</c:v>
                </c:pt>
                <c:pt idx="563">
                  <c:v>247</c:v>
                </c:pt>
                <c:pt idx="564">
                  <c:v>248</c:v>
                </c:pt>
                <c:pt idx="565">
                  <c:v>250</c:v>
                </c:pt>
                <c:pt idx="566">
                  <c:v>254</c:v>
                </c:pt>
                <c:pt idx="567">
                  <c:v>255</c:v>
                </c:pt>
                <c:pt idx="568">
                  <c:v>256</c:v>
                </c:pt>
                <c:pt idx="569">
                  <c:v>261</c:v>
                </c:pt>
                <c:pt idx="570">
                  <c:v>276</c:v>
                </c:pt>
                <c:pt idx="571">
                  <c:v>274</c:v>
                </c:pt>
                <c:pt idx="572">
                  <c:v>270</c:v>
                </c:pt>
                <c:pt idx="573">
                  <c:v>269</c:v>
                </c:pt>
                <c:pt idx="574">
                  <c:v>267</c:v>
                </c:pt>
                <c:pt idx="575">
                  <c:v>265</c:v>
                </c:pt>
                <c:pt idx="576">
                  <c:v>265</c:v>
                </c:pt>
                <c:pt idx="577">
                  <c:v>266</c:v>
                </c:pt>
                <c:pt idx="578">
                  <c:v>258</c:v>
                </c:pt>
                <c:pt idx="579">
                  <c:v>257</c:v>
                </c:pt>
                <c:pt idx="580">
                  <c:v>260</c:v>
                </c:pt>
                <c:pt idx="581">
                  <c:v>263</c:v>
                </c:pt>
                <c:pt idx="582">
                  <c:v>261</c:v>
                </c:pt>
                <c:pt idx="583">
                  <c:v>260</c:v>
                </c:pt>
                <c:pt idx="584">
                  <c:v>256</c:v>
                </c:pt>
                <c:pt idx="585">
                  <c:v>260</c:v>
                </c:pt>
                <c:pt idx="586">
                  <c:v>252</c:v>
                </c:pt>
                <c:pt idx="587">
                  <c:v>253</c:v>
                </c:pt>
                <c:pt idx="588">
                  <c:v>250</c:v>
                </c:pt>
                <c:pt idx="589">
                  <c:v>255</c:v>
                </c:pt>
                <c:pt idx="590">
                  <c:v>250</c:v>
                </c:pt>
                <c:pt idx="591">
                  <c:v>248</c:v>
                </c:pt>
                <c:pt idx="592">
                  <c:v>250</c:v>
                </c:pt>
                <c:pt idx="593">
                  <c:v>250</c:v>
                </c:pt>
                <c:pt idx="594">
                  <c:v>252</c:v>
                </c:pt>
                <c:pt idx="595">
                  <c:v>248</c:v>
                </c:pt>
                <c:pt idx="596">
                  <c:v>252</c:v>
                </c:pt>
                <c:pt idx="597">
                  <c:v>252</c:v>
                </c:pt>
                <c:pt idx="598">
                  <c:v>251</c:v>
                </c:pt>
                <c:pt idx="599">
                  <c:v>247</c:v>
                </c:pt>
                <c:pt idx="600">
                  <c:v>250</c:v>
                </c:pt>
                <c:pt idx="601">
                  <c:v>253</c:v>
                </c:pt>
                <c:pt idx="602">
                  <c:v>253</c:v>
                </c:pt>
                <c:pt idx="603">
                  <c:v>249</c:v>
                </c:pt>
                <c:pt idx="604">
                  <c:v>248</c:v>
                </c:pt>
                <c:pt idx="605">
                  <c:v>254</c:v>
                </c:pt>
                <c:pt idx="606">
                  <c:v>252</c:v>
                </c:pt>
                <c:pt idx="607">
                  <c:v>253</c:v>
                </c:pt>
                <c:pt idx="608">
                  <c:v>253</c:v>
                </c:pt>
                <c:pt idx="609">
                  <c:v>251</c:v>
                </c:pt>
                <c:pt idx="610">
                  <c:v>250</c:v>
                </c:pt>
                <c:pt idx="611">
                  <c:v>250</c:v>
                </c:pt>
                <c:pt idx="612">
                  <c:v>250</c:v>
                </c:pt>
                <c:pt idx="613">
                  <c:v>249</c:v>
                </c:pt>
                <c:pt idx="614">
                  <c:v>253</c:v>
                </c:pt>
                <c:pt idx="615">
                  <c:v>248</c:v>
                </c:pt>
                <c:pt idx="616">
                  <c:v>253</c:v>
                </c:pt>
                <c:pt idx="617">
                  <c:v>258</c:v>
                </c:pt>
                <c:pt idx="618">
                  <c:v>262</c:v>
                </c:pt>
                <c:pt idx="619">
                  <c:v>255</c:v>
                </c:pt>
                <c:pt idx="620">
                  <c:v>255</c:v>
                </c:pt>
                <c:pt idx="621">
                  <c:v>255</c:v>
                </c:pt>
                <c:pt idx="622">
                  <c:v>239</c:v>
                </c:pt>
                <c:pt idx="623">
                  <c:v>240</c:v>
                </c:pt>
                <c:pt idx="624">
                  <c:v>240</c:v>
                </c:pt>
                <c:pt idx="625">
                  <c:v>242</c:v>
                </c:pt>
                <c:pt idx="626">
                  <c:v>246</c:v>
                </c:pt>
                <c:pt idx="627">
                  <c:v>245</c:v>
                </c:pt>
                <c:pt idx="628">
                  <c:v>249</c:v>
                </c:pt>
                <c:pt idx="629">
                  <c:v>245</c:v>
                </c:pt>
                <c:pt idx="630">
                  <c:v>243</c:v>
                </c:pt>
                <c:pt idx="631">
                  <c:v>251</c:v>
                </c:pt>
                <c:pt idx="632">
                  <c:v>249</c:v>
                </c:pt>
                <c:pt idx="633">
                  <c:v>245</c:v>
                </c:pt>
                <c:pt idx="634">
                  <c:v>242</c:v>
                </c:pt>
                <c:pt idx="635">
                  <c:v>240</c:v>
                </c:pt>
                <c:pt idx="636">
                  <c:v>236</c:v>
                </c:pt>
                <c:pt idx="637">
                  <c:v>235</c:v>
                </c:pt>
                <c:pt idx="638">
                  <c:v>236</c:v>
                </c:pt>
                <c:pt idx="639">
                  <c:v>239</c:v>
                </c:pt>
                <c:pt idx="640">
                  <c:v>240</c:v>
                </c:pt>
                <c:pt idx="641">
                  <c:v>241</c:v>
                </c:pt>
                <c:pt idx="642">
                  <c:v>242</c:v>
                </c:pt>
                <c:pt idx="643">
                  <c:v>241</c:v>
                </c:pt>
                <c:pt idx="644">
                  <c:v>241</c:v>
                </c:pt>
                <c:pt idx="645">
                  <c:v>241</c:v>
                </c:pt>
                <c:pt idx="646">
                  <c:v>241</c:v>
                </c:pt>
                <c:pt idx="647">
                  <c:v>240</c:v>
                </c:pt>
                <c:pt idx="648">
                  <c:v>242</c:v>
                </c:pt>
                <c:pt idx="649">
                  <c:v>244</c:v>
                </c:pt>
                <c:pt idx="650">
                  <c:v>250</c:v>
                </c:pt>
                <c:pt idx="651">
                  <c:v>249</c:v>
                </c:pt>
                <c:pt idx="652">
                  <c:v>245</c:v>
                </c:pt>
                <c:pt idx="653">
                  <c:v>239</c:v>
                </c:pt>
                <c:pt idx="654">
                  <c:v>232</c:v>
                </c:pt>
                <c:pt idx="655">
                  <c:v>234</c:v>
                </c:pt>
                <c:pt idx="656">
                  <c:v>237</c:v>
                </c:pt>
                <c:pt idx="657">
                  <c:v>238</c:v>
                </c:pt>
                <c:pt idx="658">
                  <c:v>240</c:v>
                </c:pt>
                <c:pt idx="659">
                  <c:v>244</c:v>
                </c:pt>
                <c:pt idx="660">
                  <c:v>240</c:v>
                </c:pt>
                <c:pt idx="661">
                  <c:v>239</c:v>
                </c:pt>
                <c:pt idx="662">
                  <c:v>246</c:v>
                </c:pt>
                <c:pt idx="663">
                  <c:v>247</c:v>
                </c:pt>
                <c:pt idx="664">
                  <c:v>252</c:v>
                </c:pt>
                <c:pt idx="665">
                  <c:v>245</c:v>
                </c:pt>
                <c:pt idx="666">
                  <c:v>245</c:v>
                </c:pt>
                <c:pt idx="667">
                  <c:v>255</c:v>
                </c:pt>
                <c:pt idx="668">
                  <c:v>255</c:v>
                </c:pt>
                <c:pt idx="669">
                  <c:v>255</c:v>
                </c:pt>
                <c:pt idx="670">
                  <c:v>258</c:v>
                </c:pt>
                <c:pt idx="671">
                  <c:v>258</c:v>
                </c:pt>
                <c:pt idx="672">
                  <c:v>254</c:v>
                </c:pt>
                <c:pt idx="673">
                  <c:v>250</c:v>
                </c:pt>
                <c:pt idx="674">
                  <c:v>254</c:v>
                </c:pt>
                <c:pt idx="675">
                  <c:v>256</c:v>
                </c:pt>
                <c:pt idx="676">
                  <c:v>264</c:v>
                </c:pt>
                <c:pt idx="677">
                  <c:v>278</c:v>
                </c:pt>
                <c:pt idx="678">
                  <c:v>275</c:v>
                </c:pt>
                <c:pt idx="679">
                  <c:v>276</c:v>
                </c:pt>
                <c:pt idx="680">
                  <c:v>272</c:v>
                </c:pt>
                <c:pt idx="681">
                  <c:v>274</c:v>
                </c:pt>
                <c:pt idx="682">
                  <c:v>273</c:v>
                </c:pt>
                <c:pt idx="683">
                  <c:v>276</c:v>
                </c:pt>
                <c:pt idx="684">
                  <c:v>273</c:v>
                </c:pt>
                <c:pt idx="685">
                  <c:v>268</c:v>
                </c:pt>
                <c:pt idx="686">
                  <c:v>270</c:v>
                </c:pt>
                <c:pt idx="687">
                  <c:v>265</c:v>
                </c:pt>
                <c:pt idx="688">
                  <c:v>260</c:v>
                </c:pt>
                <c:pt idx="689">
                  <c:v>261</c:v>
                </c:pt>
                <c:pt idx="690">
                  <c:v>258</c:v>
                </c:pt>
                <c:pt idx="691">
                  <c:v>261</c:v>
                </c:pt>
                <c:pt idx="692">
                  <c:v>270</c:v>
                </c:pt>
                <c:pt idx="693">
                  <c:v>276</c:v>
                </c:pt>
                <c:pt idx="694">
                  <c:v>274</c:v>
                </c:pt>
                <c:pt idx="695">
                  <c:v>277</c:v>
                </c:pt>
                <c:pt idx="696">
                  <c:v>274</c:v>
                </c:pt>
                <c:pt idx="697">
                  <c:v>274</c:v>
                </c:pt>
                <c:pt idx="698">
                  <c:v>267</c:v>
                </c:pt>
                <c:pt idx="699">
                  <c:v>270</c:v>
                </c:pt>
                <c:pt idx="700">
                  <c:v>272</c:v>
                </c:pt>
                <c:pt idx="701">
                  <c:v>272</c:v>
                </c:pt>
                <c:pt idx="702">
                  <c:v>280</c:v>
                </c:pt>
                <c:pt idx="703">
                  <c:v>276</c:v>
                </c:pt>
                <c:pt idx="704">
                  <c:v>274</c:v>
                </c:pt>
                <c:pt idx="705">
                  <c:v>271</c:v>
                </c:pt>
                <c:pt idx="706">
                  <c:v>271</c:v>
                </c:pt>
                <c:pt idx="707">
                  <c:v>273</c:v>
                </c:pt>
                <c:pt idx="708">
                  <c:v>267</c:v>
                </c:pt>
                <c:pt idx="709">
                  <c:v>263</c:v>
                </c:pt>
                <c:pt idx="710">
                  <c:v>261</c:v>
                </c:pt>
                <c:pt idx="711">
                  <c:v>263</c:v>
                </c:pt>
                <c:pt idx="712">
                  <c:v>262</c:v>
                </c:pt>
                <c:pt idx="713">
                  <c:v>254</c:v>
                </c:pt>
                <c:pt idx="714">
                  <c:v>254</c:v>
                </c:pt>
                <c:pt idx="715">
                  <c:v>251</c:v>
                </c:pt>
                <c:pt idx="716">
                  <c:v>247</c:v>
                </c:pt>
                <c:pt idx="717">
                  <c:v>249</c:v>
                </c:pt>
                <c:pt idx="718">
                  <c:v>247</c:v>
                </c:pt>
                <c:pt idx="719">
                  <c:v>248</c:v>
                </c:pt>
                <c:pt idx="720">
                  <c:v>254</c:v>
                </c:pt>
                <c:pt idx="721">
                  <c:v>260</c:v>
                </c:pt>
                <c:pt idx="722">
                  <c:v>263</c:v>
                </c:pt>
                <c:pt idx="723">
                  <c:v>267</c:v>
                </c:pt>
                <c:pt idx="724">
                  <c:v>266</c:v>
                </c:pt>
                <c:pt idx="725">
                  <c:v>264</c:v>
                </c:pt>
                <c:pt idx="726">
                  <c:v>269</c:v>
                </c:pt>
                <c:pt idx="727">
                  <c:v>260</c:v>
                </c:pt>
                <c:pt idx="728">
                  <c:v>260</c:v>
                </c:pt>
                <c:pt idx="729">
                  <c:v>262</c:v>
                </c:pt>
                <c:pt idx="730">
                  <c:v>264</c:v>
                </c:pt>
                <c:pt idx="731">
                  <c:v>255</c:v>
                </c:pt>
                <c:pt idx="732">
                  <c:v>256</c:v>
                </c:pt>
                <c:pt idx="733">
                  <c:v>261</c:v>
                </c:pt>
                <c:pt idx="734">
                  <c:v>266</c:v>
                </c:pt>
                <c:pt idx="735">
                  <c:v>272</c:v>
                </c:pt>
                <c:pt idx="736">
                  <c:v>268</c:v>
                </c:pt>
                <c:pt idx="737">
                  <c:v>260</c:v>
                </c:pt>
                <c:pt idx="738">
                  <c:v>272</c:v>
                </c:pt>
                <c:pt idx="739">
                  <c:v>272</c:v>
                </c:pt>
                <c:pt idx="740">
                  <c:v>278</c:v>
                </c:pt>
                <c:pt idx="741">
                  <c:v>273</c:v>
                </c:pt>
                <c:pt idx="742">
                  <c:v>285</c:v>
                </c:pt>
                <c:pt idx="743">
                  <c:v>296</c:v>
                </c:pt>
                <c:pt idx="744">
                  <c:v>293</c:v>
                </c:pt>
                <c:pt idx="745">
                  <c:v>291</c:v>
                </c:pt>
                <c:pt idx="746">
                  <c:v>294</c:v>
                </c:pt>
                <c:pt idx="747">
                  <c:v>295</c:v>
                </c:pt>
                <c:pt idx="748">
                  <c:v>293</c:v>
                </c:pt>
                <c:pt idx="749">
                  <c:v>287</c:v>
                </c:pt>
                <c:pt idx="750">
                  <c:v>309</c:v>
                </c:pt>
                <c:pt idx="751">
                  <c:v>328</c:v>
                </c:pt>
                <c:pt idx="752">
                  <c:v>335</c:v>
                </c:pt>
                <c:pt idx="753">
                  <c:v>337</c:v>
                </c:pt>
                <c:pt idx="754">
                  <c:v>334</c:v>
                </c:pt>
                <c:pt idx="755">
                  <c:v>334</c:v>
                </c:pt>
                <c:pt idx="756">
                  <c:v>332</c:v>
                </c:pt>
                <c:pt idx="757">
                  <c:v>336</c:v>
                </c:pt>
                <c:pt idx="758">
                  <c:v>329</c:v>
                </c:pt>
                <c:pt idx="759">
                  <c:v>323</c:v>
                </c:pt>
                <c:pt idx="760">
                  <c:v>332</c:v>
                </c:pt>
                <c:pt idx="761">
                  <c:v>338</c:v>
                </c:pt>
                <c:pt idx="762">
                  <c:v>349</c:v>
                </c:pt>
                <c:pt idx="763">
                  <c:v>345</c:v>
                </c:pt>
                <c:pt idx="764">
                  <c:v>345</c:v>
                </c:pt>
                <c:pt idx="765">
                  <c:v>343</c:v>
                </c:pt>
                <c:pt idx="766">
                  <c:v>335</c:v>
                </c:pt>
                <c:pt idx="767">
                  <c:v>330</c:v>
                </c:pt>
                <c:pt idx="768">
                  <c:v>329</c:v>
                </c:pt>
                <c:pt idx="769">
                  <c:v>332</c:v>
                </c:pt>
                <c:pt idx="770">
                  <c:v>332</c:v>
                </c:pt>
                <c:pt idx="771">
                  <c:v>323</c:v>
                </c:pt>
                <c:pt idx="772">
                  <c:v>311</c:v>
                </c:pt>
                <c:pt idx="773">
                  <c:v>308</c:v>
                </c:pt>
                <c:pt idx="774">
                  <c:v>305</c:v>
                </c:pt>
                <c:pt idx="775">
                  <c:v>302</c:v>
                </c:pt>
                <c:pt idx="776">
                  <c:v>306</c:v>
                </c:pt>
                <c:pt idx="777">
                  <c:v>300</c:v>
                </c:pt>
                <c:pt idx="778">
                  <c:v>306</c:v>
                </c:pt>
                <c:pt idx="779">
                  <c:v>301</c:v>
                </c:pt>
                <c:pt idx="780">
                  <c:v>285</c:v>
                </c:pt>
                <c:pt idx="781">
                  <c:v>277</c:v>
                </c:pt>
                <c:pt idx="782">
                  <c:v>275</c:v>
                </c:pt>
                <c:pt idx="783">
                  <c:v>272</c:v>
                </c:pt>
                <c:pt idx="784">
                  <c:v>270</c:v>
                </c:pt>
                <c:pt idx="785">
                  <c:v>273</c:v>
                </c:pt>
                <c:pt idx="786">
                  <c:v>271</c:v>
                </c:pt>
                <c:pt idx="787">
                  <c:v>267</c:v>
                </c:pt>
                <c:pt idx="788">
                  <c:v>266</c:v>
                </c:pt>
                <c:pt idx="789">
                  <c:v>264</c:v>
                </c:pt>
                <c:pt idx="790">
                  <c:v>267</c:v>
                </c:pt>
                <c:pt idx="791">
                  <c:v>271</c:v>
                </c:pt>
                <c:pt idx="792">
                  <c:v>276</c:v>
                </c:pt>
                <c:pt idx="793">
                  <c:v>277</c:v>
                </c:pt>
                <c:pt idx="794">
                  <c:v>280</c:v>
                </c:pt>
                <c:pt idx="795">
                  <c:v>297</c:v>
                </c:pt>
                <c:pt idx="796">
                  <c:v>292</c:v>
                </c:pt>
                <c:pt idx="797">
                  <c:v>295</c:v>
                </c:pt>
                <c:pt idx="798">
                  <c:v>295</c:v>
                </c:pt>
                <c:pt idx="799">
                  <c:v>298</c:v>
                </c:pt>
                <c:pt idx="800">
                  <c:v>299</c:v>
                </c:pt>
                <c:pt idx="801">
                  <c:v>301</c:v>
                </c:pt>
                <c:pt idx="802">
                  <c:v>296</c:v>
                </c:pt>
                <c:pt idx="803">
                  <c:v>303</c:v>
                </c:pt>
                <c:pt idx="804">
                  <c:v>312</c:v>
                </c:pt>
                <c:pt idx="805">
                  <c:v>319</c:v>
                </c:pt>
                <c:pt idx="806">
                  <c:v>327</c:v>
                </c:pt>
                <c:pt idx="807">
                  <c:v>327</c:v>
                </c:pt>
                <c:pt idx="808">
                  <c:v>331</c:v>
                </c:pt>
                <c:pt idx="809">
                  <c:v>332</c:v>
                </c:pt>
                <c:pt idx="810">
                  <c:v>332</c:v>
                </c:pt>
                <c:pt idx="811">
                  <c:v>332</c:v>
                </c:pt>
                <c:pt idx="812">
                  <c:v>320</c:v>
                </c:pt>
                <c:pt idx="813">
                  <c:v>323</c:v>
                </c:pt>
                <c:pt idx="814">
                  <c:v>318</c:v>
                </c:pt>
                <c:pt idx="815">
                  <c:v>325</c:v>
                </c:pt>
                <c:pt idx="816">
                  <c:v>333</c:v>
                </c:pt>
                <c:pt idx="817">
                  <c:v>345</c:v>
                </c:pt>
                <c:pt idx="818">
                  <c:v>343</c:v>
                </c:pt>
                <c:pt idx="819">
                  <c:v>333</c:v>
                </c:pt>
                <c:pt idx="820">
                  <c:v>334</c:v>
                </c:pt>
                <c:pt idx="821">
                  <c:v>330</c:v>
                </c:pt>
                <c:pt idx="822">
                  <c:v>332</c:v>
                </c:pt>
                <c:pt idx="823">
                  <c:v>330</c:v>
                </c:pt>
                <c:pt idx="824">
                  <c:v>325</c:v>
                </c:pt>
                <c:pt idx="825">
                  <c:v>330</c:v>
                </c:pt>
                <c:pt idx="826">
                  <c:v>311</c:v>
                </c:pt>
                <c:pt idx="827">
                  <c:v>304</c:v>
                </c:pt>
                <c:pt idx="828">
                  <c:v>300</c:v>
                </c:pt>
                <c:pt idx="829">
                  <c:v>309</c:v>
                </c:pt>
                <c:pt idx="830">
                  <c:v>307</c:v>
                </c:pt>
                <c:pt idx="831">
                  <c:v>295</c:v>
                </c:pt>
                <c:pt idx="832">
                  <c:v>297</c:v>
                </c:pt>
                <c:pt idx="833">
                  <c:v>271</c:v>
                </c:pt>
                <c:pt idx="834">
                  <c:v>271</c:v>
                </c:pt>
                <c:pt idx="835">
                  <c:v>268</c:v>
                </c:pt>
                <c:pt idx="836">
                  <c:v>265</c:v>
                </c:pt>
                <c:pt idx="837">
                  <c:v>265</c:v>
                </c:pt>
                <c:pt idx="838">
                  <c:v>270</c:v>
                </c:pt>
                <c:pt idx="839">
                  <c:v>274</c:v>
                </c:pt>
                <c:pt idx="840">
                  <c:v>261</c:v>
                </c:pt>
                <c:pt idx="841">
                  <c:v>257</c:v>
                </c:pt>
                <c:pt idx="842">
                  <c:v>260</c:v>
                </c:pt>
                <c:pt idx="843">
                  <c:v>255</c:v>
                </c:pt>
                <c:pt idx="844">
                  <c:v>254</c:v>
                </c:pt>
                <c:pt idx="845">
                  <c:v>252</c:v>
                </c:pt>
                <c:pt idx="846">
                  <c:v>264</c:v>
                </c:pt>
                <c:pt idx="847">
                  <c:v>269</c:v>
                </c:pt>
                <c:pt idx="848">
                  <c:v>262</c:v>
                </c:pt>
                <c:pt idx="849">
                  <c:v>261</c:v>
                </c:pt>
                <c:pt idx="850">
                  <c:v>263</c:v>
                </c:pt>
                <c:pt idx="851">
                  <c:v>256</c:v>
                </c:pt>
                <c:pt idx="852">
                  <c:v>250</c:v>
                </c:pt>
                <c:pt idx="853">
                  <c:v>250</c:v>
                </c:pt>
                <c:pt idx="854">
                  <c:v>249</c:v>
                </c:pt>
                <c:pt idx="855">
                  <c:v>244</c:v>
                </c:pt>
                <c:pt idx="856">
                  <c:v>243</c:v>
                </c:pt>
                <c:pt idx="857">
                  <c:v>242</c:v>
                </c:pt>
                <c:pt idx="858">
                  <c:v>243</c:v>
                </c:pt>
                <c:pt idx="859">
                  <c:v>243</c:v>
                </c:pt>
                <c:pt idx="860">
                  <c:v>245</c:v>
                </c:pt>
                <c:pt idx="861">
                  <c:v>244</c:v>
                </c:pt>
                <c:pt idx="862">
                  <c:v>247</c:v>
                </c:pt>
                <c:pt idx="863">
                  <c:v>248</c:v>
                </c:pt>
                <c:pt idx="864">
                  <c:v>245</c:v>
                </c:pt>
                <c:pt idx="865">
                  <c:v>244</c:v>
                </c:pt>
                <c:pt idx="866">
                  <c:v>246</c:v>
                </c:pt>
                <c:pt idx="867">
                  <c:v>246</c:v>
                </c:pt>
                <c:pt idx="868">
                  <c:v>247</c:v>
                </c:pt>
                <c:pt idx="869">
                  <c:v>247</c:v>
                </c:pt>
                <c:pt idx="870">
                  <c:v>239</c:v>
                </c:pt>
                <c:pt idx="871">
                  <c:v>244</c:v>
                </c:pt>
                <c:pt idx="872">
                  <c:v>243</c:v>
                </c:pt>
                <c:pt idx="873">
                  <c:v>251</c:v>
                </c:pt>
                <c:pt idx="874">
                  <c:v>248</c:v>
                </c:pt>
                <c:pt idx="875">
                  <c:v>250</c:v>
                </c:pt>
                <c:pt idx="876">
                  <c:v>251</c:v>
                </c:pt>
                <c:pt idx="877">
                  <c:v>248</c:v>
                </c:pt>
                <c:pt idx="878">
                  <c:v>252</c:v>
                </c:pt>
                <c:pt idx="879">
                  <c:v>250</c:v>
                </c:pt>
                <c:pt idx="880">
                  <c:v>246</c:v>
                </c:pt>
                <c:pt idx="881">
                  <c:v>246</c:v>
                </c:pt>
                <c:pt idx="882">
                  <c:v>249</c:v>
                </c:pt>
                <c:pt idx="883">
                  <c:v>244</c:v>
                </c:pt>
                <c:pt idx="884">
                  <c:v>247</c:v>
                </c:pt>
                <c:pt idx="885">
                  <c:v>245</c:v>
                </c:pt>
                <c:pt idx="886">
                  <c:v>243</c:v>
                </c:pt>
                <c:pt idx="887">
                  <c:v>235</c:v>
                </c:pt>
                <c:pt idx="888">
                  <c:v>233</c:v>
                </c:pt>
                <c:pt idx="889">
                  <c:v>242</c:v>
                </c:pt>
                <c:pt idx="890">
                  <c:v>239</c:v>
                </c:pt>
                <c:pt idx="891">
                  <c:v>235</c:v>
                </c:pt>
                <c:pt idx="892">
                  <c:v>237</c:v>
                </c:pt>
                <c:pt idx="893">
                  <c:v>240</c:v>
                </c:pt>
                <c:pt idx="894">
                  <c:v>243</c:v>
                </c:pt>
                <c:pt idx="895">
                  <c:v>236</c:v>
                </c:pt>
                <c:pt idx="896">
                  <c:v>229</c:v>
                </c:pt>
                <c:pt idx="897">
                  <c:v>231</c:v>
                </c:pt>
                <c:pt idx="898">
                  <c:v>236</c:v>
                </c:pt>
                <c:pt idx="899">
                  <c:v>238</c:v>
                </c:pt>
                <c:pt idx="900">
                  <c:v>233</c:v>
                </c:pt>
                <c:pt idx="901">
                  <c:v>235</c:v>
                </c:pt>
                <c:pt idx="902">
                  <c:v>228</c:v>
                </c:pt>
                <c:pt idx="903">
                  <c:v>233</c:v>
                </c:pt>
                <c:pt idx="904">
                  <c:v>249</c:v>
                </c:pt>
                <c:pt idx="905">
                  <c:v>255</c:v>
                </c:pt>
                <c:pt idx="906">
                  <c:v>245</c:v>
                </c:pt>
                <c:pt idx="907">
                  <c:v>256</c:v>
                </c:pt>
                <c:pt idx="908">
                  <c:v>241</c:v>
                </c:pt>
                <c:pt idx="909">
                  <c:v>226</c:v>
                </c:pt>
                <c:pt idx="910">
                  <c:v>235</c:v>
                </c:pt>
                <c:pt idx="911">
                  <c:v>243</c:v>
                </c:pt>
                <c:pt idx="912">
                  <c:v>229</c:v>
                </c:pt>
                <c:pt idx="913">
                  <c:v>227</c:v>
                </c:pt>
                <c:pt idx="914">
                  <c:v>227</c:v>
                </c:pt>
                <c:pt idx="915">
                  <c:v>224</c:v>
                </c:pt>
                <c:pt idx="916">
                  <c:v>224</c:v>
                </c:pt>
                <c:pt idx="917">
                  <c:v>222</c:v>
                </c:pt>
                <c:pt idx="918">
                  <c:v>225</c:v>
                </c:pt>
                <c:pt idx="919">
                  <c:v>226</c:v>
                </c:pt>
                <c:pt idx="920">
                  <c:v>233</c:v>
                </c:pt>
                <c:pt idx="921">
                  <c:v>231</c:v>
                </c:pt>
                <c:pt idx="922">
                  <c:v>231</c:v>
                </c:pt>
                <c:pt idx="923">
                  <c:v>231</c:v>
                </c:pt>
                <c:pt idx="924">
                  <c:v>228</c:v>
                </c:pt>
                <c:pt idx="925">
                  <c:v>226</c:v>
                </c:pt>
                <c:pt idx="926">
                  <c:v>225</c:v>
                </c:pt>
                <c:pt idx="927">
                  <c:v>225</c:v>
                </c:pt>
                <c:pt idx="928">
                  <c:v>223</c:v>
                </c:pt>
                <c:pt idx="929">
                  <c:v>222</c:v>
                </c:pt>
                <c:pt idx="930">
                  <c:v>218</c:v>
                </c:pt>
                <c:pt idx="931">
                  <c:v>222</c:v>
                </c:pt>
                <c:pt idx="932">
                  <c:v>221</c:v>
                </c:pt>
                <c:pt idx="933">
                  <c:v>225</c:v>
                </c:pt>
                <c:pt idx="934">
                  <c:v>228</c:v>
                </c:pt>
                <c:pt idx="935">
                  <c:v>234</c:v>
                </c:pt>
                <c:pt idx="936">
                  <c:v>240</c:v>
                </c:pt>
                <c:pt idx="937">
                  <c:v>239</c:v>
                </c:pt>
                <c:pt idx="938">
                  <c:v>240</c:v>
                </c:pt>
                <c:pt idx="939">
                  <c:v>237</c:v>
                </c:pt>
                <c:pt idx="940">
                  <c:v>235</c:v>
                </c:pt>
                <c:pt idx="941">
                  <c:v>233</c:v>
                </c:pt>
                <c:pt idx="942">
                  <c:v>231</c:v>
                </c:pt>
                <c:pt idx="943">
                  <c:v>234</c:v>
                </c:pt>
                <c:pt idx="944">
                  <c:v>238</c:v>
                </c:pt>
                <c:pt idx="945">
                  <c:v>244</c:v>
                </c:pt>
                <c:pt idx="946">
                  <c:v>245</c:v>
                </c:pt>
                <c:pt idx="947">
                  <c:v>243</c:v>
                </c:pt>
                <c:pt idx="948">
                  <c:v>239</c:v>
                </c:pt>
                <c:pt idx="949">
                  <c:v>239</c:v>
                </c:pt>
                <c:pt idx="950">
                  <c:v>240</c:v>
                </c:pt>
                <c:pt idx="951">
                  <c:v>242</c:v>
                </c:pt>
                <c:pt idx="952">
                  <c:v>238</c:v>
                </c:pt>
                <c:pt idx="953">
                  <c:v>236</c:v>
                </c:pt>
                <c:pt idx="954">
                  <c:v>242</c:v>
                </c:pt>
                <c:pt idx="955">
                  <c:v>244</c:v>
                </c:pt>
                <c:pt idx="956">
                  <c:v>241</c:v>
                </c:pt>
                <c:pt idx="957">
                  <c:v>240</c:v>
                </c:pt>
                <c:pt idx="958">
                  <c:v>239</c:v>
                </c:pt>
                <c:pt idx="959">
                  <c:v>242</c:v>
                </c:pt>
                <c:pt idx="960">
                  <c:v>243</c:v>
                </c:pt>
                <c:pt idx="961">
                  <c:v>246</c:v>
                </c:pt>
                <c:pt idx="962">
                  <c:v>246</c:v>
                </c:pt>
                <c:pt idx="963">
                  <c:v>247</c:v>
                </c:pt>
                <c:pt idx="964">
                  <c:v>248</c:v>
                </c:pt>
                <c:pt idx="965">
                  <c:v>246</c:v>
                </c:pt>
                <c:pt idx="966">
                  <c:v>251</c:v>
                </c:pt>
                <c:pt idx="967">
                  <c:v>259</c:v>
                </c:pt>
                <c:pt idx="968">
                  <c:v>256</c:v>
                </c:pt>
                <c:pt idx="969">
                  <c:v>251</c:v>
                </c:pt>
                <c:pt idx="970">
                  <c:v>253</c:v>
                </c:pt>
                <c:pt idx="971">
                  <c:v>255</c:v>
                </c:pt>
                <c:pt idx="972">
                  <c:v>253</c:v>
                </c:pt>
                <c:pt idx="973">
                  <c:v>253</c:v>
                </c:pt>
                <c:pt idx="974">
                  <c:v>247</c:v>
                </c:pt>
                <c:pt idx="975">
                  <c:v>249</c:v>
                </c:pt>
                <c:pt idx="976">
                  <c:v>245</c:v>
                </c:pt>
                <c:pt idx="977">
                  <c:v>244</c:v>
                </c:pt>
                <c:pt idx="978">
                  <c:v>243</c:v>
                </c:pt>
                <c:pt idx="979">
                  <c:v>239</c:v>
                </c:pt>
                <c:pt idx="980">
                  <c:v>238</c:v>
                </c:pt>
                <c:pt idx="981">
                  <c:v>242</c:v>
                </c:pt>
                <c:pt idx="982">
                  <c:v>234</c:v>
                </c:pt>
                <c:pt idx="983">
                  <c:v>234</c:v>
                </c:pt>
                <c:pt idx="984">
                  <c:v>233</c:v>
                </c:pt>
                <c:pt idx="985">
                  <c:v>233</c:v>
                </c:pt>
                <c:pt idx="986">
                  <c:v>236</c:v>
                </c:pt>
                <c:pt idx="987">
                  <c:v>236</c:v>
                </c:pt>
                <c:pt idx="988">
                  <c:v>240</c:v>
                </c:pt>
                <c:pt idx="989">
                  <c:v>242</c:v>
                </c:pt>
                <c:pt idx="990">
                  <c:v>244</c:v>
                </c:pt>
                <c:pt idx="991">
                  <c:v>245</c:v>
                </c:pt>
                <c:pt idx="992">
                  <c:v>247</c:v>
                </c:pt>
                <c:pt idx="993">
                  <c:v>248</c:v>
                </c:pt>
                <c:pt idx="994">
                  <c:v>244</c:v>
                </c:pt>
                <c:pt idx="995">
                  <c:v>244</c:v>
                </c:pt>
                <c:pt idx="996">
                  <c:v>241</c:v>
                </c:pt>
                <c:pt idx="997">
                  <c:v>245</c:v>
                </c:pt>
                <c:pt idx="998">
                  <c:v>245</c:v>
                </c:pt>
                <c:pt idx="999">
                  <c:v>246</c:v>
                </c:pt>
                <c:pt idx="1000">
                  <c:v>246</c:v>
                </c:pt>
                <c:pt idx="1001">
                  <c:v>253</c:v>
                </c:pt>
                <c:pt idx="1002">
                  <c:v>256</c:v>
                </c:pt>
                <c:pt idx="1003">
                  <c:v>256</c:v>
                </c:pt>
                <c:pt idx="1004">
                  <c:v>257</c:v>
                </c:pt>
                <c:pt idx="1005">
                  <c:v>253</c:v>
                </c:pt>
                <c:pt idx="1006">
                  <c:v>255</c:v>
                </c:pt>
                <c:pt idx="1007">
                  <c:v>254</c:v>
                </c:pt>
                <c:pt idx="1008">
                  <c:v>252</c:v>
                </c:pt>
                <c:pt idx="1009">
                  <c:v>252</c:v>
                </c:pt>
                <c:pt idx="1010">
                  <c:v>255</c:v>
                </c:pt>
                <c:pt idx="1011">
                  <c:v>256</c:v>
                </c:pt>
                <c:pt idx="1012">
                  <c:v>257</c:v>
                </c:pt>
                <c:pt idx="1013">
                  <c:v>260</c:v>
                </c:pt>
                <c:pt idx="1014">
                  <c:v>259</c:v>
                </c:pt>
                <c:pt idx="1015">
                  <c:v>264</c:v>
                </c:pt>
                <c:pt idx="1016">
                  <c:v>265</c:v>
                </c:pt>
                <c:pt idx="1017">
                  <c:v>267</c:v>
                </c:pt>
                <c:pt idx="1018">
                  <c:v>268</c:v>
                </c:pt>
                <c:pt idx="1019">
                  <c:v>265</c:v>
                </c:pt>
                <c:pt idx="1020">
                  <c:v>265</c:v>
                </c:pt>
                <c:pt idx="1021">
                  <c:v>272</c:v>
                </c:pt>
                <c:pt idx="1022">
                  <c:v>272</c:v>
                </c:pt>
                <c:pt idx="1023">
                  <c:v>274</c:v>
                </c:pt>
                <c:pt idx="1024">
                  <c:v>273</c:v>
                </c:pt>
                <c:pt idx="1025">
                  <c:v>270</c:v>
                </c:pt>
                <c:pt idx="1026">
                  <c:v>269</c:v>
                </c:pt>
                <c:pt idx="1027">
                  <c:v>274</c:v>
                </c:pt>
                <c:pt idx="1028">
                  <c:v>276</c:v>
                </c:pt>
                <c:pt idx="1029">
                  <c:v>279</c:v>
                </c:pt>
                <c:pt idx="1030">
                  <c:v>277</c:v>
                </c:pt>
                <c:pt idx="1031">
                  <c:v>279</c:v>
                </c:pt>
                <c:pt idx="1032">
                  <c:v>271</c:v>
                </c:pt>
                <c:pt idx="1033">
                  <c:v>269</c:v>
                </c:pt>
                <c:pt idx="1034">
                  <c:v>276</c:v>
                </c:pt>
                <c:pt idx="1035">
                  <c:v>281</c:v>
                </c:pt>
                <c:pt idx="1036">
                  <c:v>281</c:v>
                </c:pt>
                <c:pt idx="1037">
                  <c:v>269</c:v>
                </c:pt>
                <c:pt idx="1038">
                  <c:v>262</c:v>
                </c:pt>
                <c:pt idx="1039">
                  <c:v>263</c:v>
                </c:pt>
                <c:pt idx="1040">
                  <c:v>262</c:v>
                </c:pt>
                <c:pt idx="1041">
                  <c:v>264</c:v>
                </c:pt>
                <c:pt idx="1042">
                  <c:v>268</c:v>
                </c:pt>
                <c:pt idx="1043">
                  <c:v>267</c:v>
                </c:pt>
                <c:pt idx="1044">
                  <c:v>267</c:v>
                </c:pt>
                <c:pt idx="1045">
                  <c:v>271</c:v>
                </c:pt>
                <c:pt idx="1046">
                  <c:v>268</c:v>
                </c:pt>
                <c:pt idx="1047">
                  <c:v>269</c:v>
                </c:pt>
                <c:pt idx="1048">
                  <c:v>272</c:v>
                </c:pt>
                <c:pt idx="1049">
                  <c:v>270</c:v>
                </c:pt>
                <c:pt idx="1050">
                  <c:v>264</c:v>
                </c:pt>
                <c:pt idx="1051">
                  <c:v>266</c:v>
                </c:pt>
                <c:pt idx="1052">
                  <c:v>271</c:v>
                </c:pt>
                <c:pt idx="1053">
                  <c:v>273</c:v>
                </c:pt>
                <c:pt idx="1054">
                  <c:v>273</c:v>
                </c:pt>
                <c:pt idx="1055">
                  <c:v>274</c:v>
                </c:pt>
                <c:pt idx="1056">
                  <c:v>277</c:v>
                </c:pt>
                <c:pt idx="1057">
                  <c:v>277</c:v>
                </c:pt>
                <c:pt idx="1058">
                  <c:v>282</c:v>
                </c:pt>
                <c:pt idx="1059">
                  <c:v>286</c:v>
                </c:pt>
                <c:pt idx="1060">
                  <c:v>293</c:v>
                </c:pt>
                <c:pt idx="1061">
                  <c:v>297</c:v>
                </c:pt>
                <c:pt idx="1062">
                  <c:v>291</c:v>
                </c:pt>
                <c:pt idx="1063">
                  <c:v>286</c:v>
                </c:pt>
                <c:pt idx="1064">
                  <c:v>289</c:v>
                </c:pt>
                <c:pt idx="1065">
                  <c:v>294</c:v>
                </c:pt>
                <c:pt idx="1066">
                  <c:v>290</c:v>
                </c:pt>
                <c:pt idx="1067">
                  <c:v>298</c:v>
                </c:pt>
                <c:pt idx="1068">
                  <c:v>290</c:v>
                </c:pt>
                <c:pt idx="1069">
                  <c:v>294</c:v>
                </c:pt>
                <c:pt idx="1070">
                  <c:v>298</c:v>
                </c:pt>
                <c:pt idx="1071">
                  <c:v>302</c:v>
                </c:pt>
                <c:pt idx="1072">
                  <c:v>299</c:v>
                </c:pt>
                <c:pt idx="1073">
                  <c:v>289</c:v>
                </c:pt>
                <c:pt idx="1074">
                  <c:v>286</c:v>
                </c:pt>
                <c:pt idx="1075">
                  <c:v>286</c:v>
                </c:pt>
                <c:pt idx="1076">
                  <c:v>281</c:v>
                </c:pt>
                <c:pt idx="1077">
                  <c:v>282</c:v>
                </c:pt>
                <c:pt idx="1078">
                  <c:v>286</c:v>
                </c:pt>
                <c:pt idx="1079">
                  <c:v>285</c:v>
                </c:pt>
                <c:pt idx="1080">
                  <c:v>285</c:v>
                </c:pt>
                <c:pt idx="1081">
                  <c:v>288</c:v>
                </c:pt>
                <c:pt idx="1082">
                  <c:v>285</c:v>
                </c:pt>
                <c:pt idx="1083">
                  <c:v>283</c:v>
                </c:pt>
                <c:pt idx="1084">
                  <c:v>283</c:v>
                </c:pt>
                <c:pt idx="1085">
                  <c:v>284</c:v>
                </c:pt>
                <c:pt idx="1086">
                  <c:v>284</c:v>
                </c:pt>
                <c:pt idx="1087">
                  <c:v>284</c:v>
                </c:pt>
                <c:pt idx="1088">
                  <c:v>286</c:v>
                </c:pt>
                <c:pt idx="1089">
                  <c:v>283</c:v>
                </c:pt>
                <c:pt idx="1090">
                  <c:v>286</c:v>
                </c:pt>
                <c:pt idx="1091">
                  <c:v>281</c:v>
                </c:pt>
                <c:pt idx="1092">
                  <c:v>280</c:v>
                </c:pt>
                <c:pt idx="1093">
                  <c:v>288</c:v>
                </c:pt>
                <c:pt idx="1094">
                  <c:v>282</c:v>
                </c:pt>
                <c:pt idx="1095">
                  <c:v>300</c:v>
                </c:pt>
                <c:pt idx="1096">
                  <c:v>258</c:v>
                </c:pt>
                <c:pt idx="1097">
                  <c:v>250</c:v>
                </c:pt>
                <c:pt idx="1098">
                  <c:v>251</c:v>
                </c:pt>
                <c:pt idx="1099">
                  <c:v>255</c:v>
                </c:pt>
                <c:pt idx="1100">
                  <c:v>255</c:v>
                </c:pt>
                <c:pt idx="1101">
                  <c:v>257</c:v>
                </c:pt>
                <c:pt idx="1102">
                  <c:v>264</c:v>
                </c:pt>
                <c:pt idx="1103">
                  <c:v>262</c:v>
                </c:pt>
                <c:pt idx="1104">
                  <c:v>262</c:v>
                </c:pt>
                <c:pt idx="1105">
                  <c:v>264</c:v>
                </c:pt>
                <c:pt idx="1106">
                  <c:v>256</c:v>
                </c:pt>
                <c:pt idx="1107">
                  <c:v>258</c:v>
                </c:pt>
                <c:pt idx="1108">
                  <c:v>260</c:v>
                </c:pt>
                <c:pt idx="1109">
                  <c:v>263</c:v>
                </c:pt>
                <c:pt idx="1110">
                  <c:v>264</c:v>
                </c:pt>
                <c:pt idx="1111">
                  <c:v>268</c:v>
                </c:pt>
                <c:pt idx="1112">
                  <c:v>263</c:v>
                </c:pt>
                <c:pt idx="1113">
                  <c:v>263</c:v>
                </c:pt>
                <c:pt idx="1114">
                  <c:v>272</c:v>
                </c:pt>
                <c:pt idx="1115">
                  <c:v>275</c:v>
                </c:pt>
                <c:pt idx="1116">
                  <c:v>273</c:v>
                </c:pt>
                <c:pt idx="1117">
                  <c:v>275</c:v>
                </c:pt>
                <c:pt idx="1118">
                  <c:v>270</c:v>
                </c:pt>
                <c:pt idx="1119">
                  <c:v>271</c:v>
                </c:pt>
                <c:pt idx="1120">
                  <c:v>271</c:v>
                </c:pt>
                <c:pt idx="1121">
                  <c:v>272</c:v>
                </c:pt>
                <c:pt idx="1122">
                  <c:v>267</c:v>
                </c:pt>
                <c:pt idx="1123">
                  <c:v>271</c:v>
                </c:pt>
                <c:pt idx="1124">
                  <c:v>269</c:v>
                </c:pt>
                <c:pt idx="1125">
                  <c:v>263</c:v>
                </c:pt>
                <c:pt idx="1126">
                  <c:v>265</c:v>
                </c:pt>
                <c:pt idx="1127">
                  <c:v>270</c:v>
                </c:pt>
                <c:pt idx="1128">
                  <c:v>270</c:v>
                </c:pt>
                <c:pt idx="1129">
                  <c:v>274</c:v>
                </c:pt>
                <c:pt idx="1130">
                  <c:v>275</c:v>
                </c:pt>
                <c:pt idx="1131">
                  <c:v>278</c:v>
                </c:pt>
                <c:pt idx="1132">
                  <c:v>279</c:v>
                </c:pt>
                <c:pt idx="1133">
                  <c:v>278</c:v>
                </c:pt>
                <c:pt idx="1134">
                  <c:v>280</c:v>
                </c:pt>
                <c:pt idx="1135">
                  <c:v>280</c:v>
                </c:pt>
                <c:pt idx="1136">
                  <c:v>277</c:v>
                </c:pt>
                <c:pt idx="1137">
                  <c:v>269</c:v>
                </c:pt>
                <c:pt idx="1138">
                  <c:v>272</c:v>
                </c:pt>
                <c:pt idx="1139">
                  <c:v>274</c:v>
                </c:pt>
                <c:pt idx="1140">
                  <c:v>282</c:v>
                </c:pt>
                <c:pt idx="1141">
                  <c:v>291</c:v>
                </c:pt>
                <c:pt idx="1142">
                  <c:v>286</c:v>
                </c:pt>
                <c:pt idx="1143">
                  <c:v>280</c:v>
                </c:pt>
                <c:pt idx="1144">
                  <c:v>290</c:v>
                </c:pt>
                <c:pt idx="1145">
                  <c:v>287</c:v>
                </c:pt>
                <c:pt idx="1146">
                  <c:v>274</c:v>
                </c:pt>
                <c:pt idx="1147">
                  <c:v>272</c:v>
                </c:pt>
                <c:pt idx="1148">
                  <c:v>273</c:v>
                </c:pt>
                <c:pt idx="1149">
                  <c:v>280</c:v>
                </c:pt>
                <c:pt idx="1150">
                  <c:v>275</c:v>
                </c:pt>
                <c:pt idx="1151">
                  <c:v>286</c:v>
                </c:pt>
                <c:pt idx="1152">
                  <c:v>277</c:v>
                </c:pt>
                <c:pt idx="1153">
                  <c:v>277</c:v>
                </c:pt>
                <c:pt idx="1154">
                  <c:v>272</c:v>
                </c:pt>
                <c:pt idx="1155">
                  <c:v>277</c:v>
                </c:pt>
                <c:pt idx="1156">
                  <c:v>279</c:v>
                </c:pt>
                <c:pt idx="1157">
                  <c:v>282</c:v>
                </c:pt>
                <c:pt idx="1158">
                  <c:v>282</c:v>
                </c:pt>
                <c:pt idx="1159">
                  <c:v>280</c:v>
                </c:pt>
                <c:pt idx="1160">
                  <c:v>271</c:v>
                </c:pt>
                <c:pt idx="1161">
                  <c:v>266</c:v>
                </c:pt>
                <c:pt idx="1162">
                  <c:v>268</c:v>
                </c:pt>
                <c:pt idx="1163">
                  <c:v>272</c:v>
                </c:pt>
                <c:pt idx="1164">
                  <c:v>280</c:v>
                </c:pt>
                <c:pt idx="1165">
                  <c:v>284</c:v>
                </c:pt>
                <c:pt idx="1166">
                  <c:v>287</c:v>
                </c:pt>
                <c:pt idx="1167">
                  <c:v>277</c:v>
                </c:pt>
                <c:pt idx="1168">
                  <c:v>276</c:v>
                </c:pt>
                <c:pt idx="1169">
                  <c:v>281</c:v>
                </c:pt>
                <c:pt idx="1170">
                  <c:v>285</c:v>
                </c:pt>
                <c:pt idx="1171">
                  <c:v>289</c:v>
                </c:pt>
                <c:pt idx="1172">
                  <c:v>291</c:v>
                </c:pt>
                <c:pt idx="1173">
                  <c:v>284</c:v>
                </c:pt>
                <c:pt idx="1174">
                  <c:v>296</c:v>
                </c:pt>
                <c:pt idx="1175">
                  <c:v>296</c:v>
                </c:pt>
                <c:pt idx="1176">
                  <c:v>293</c:v>
                </c:pt>
                <c:pt idx="1177">
                  <c:v>295</c:v>
                </c:pt>
                <c:pt idx="1178">
                  <c:v>294</c:v>
                </c:pt>
                <c:pt idx="1179">
                  <c:v>296</c:v>
                </c:pt>
                <c:pt idx="1180">
                  <c:v>291</c:v>
                </c:pt>
                <c:pt idx="1181">
                  <c:v>282</c:v>
                </c:pt>
                <c:pt idx="1182">
                  <c:v>288</c:v>
                </c:pt>
                <c:pt idx="1183">
                  <c:v>288</c:v>
                </c:pt>
                <c:pt idx="1184">
                  <c:v>298</c:v>
                </c:pt>
                <c:pt idx="1185">
                  <c:v>305</c:v>
                </c:pt>
                <c:pt idx="1186">
                  <c:v>305</c:v>
                </c:pt>
                <c:pt idx="1187">
                  <c:v>302</c:v>
                </c:pt>
                <c:pt idx="1188">
                  <c:v>301</c:v>
                </c:pt>
                <c:pt idx="1189">
                  <c:v>302</c:v>
                </c:pt>
                <c:pt idx="1190">
                  <c:v>311</c:v>
                </c:pt>
                <c:pt idx="1191">
                  <c:v>325</c:v>
                </c:pt>
                <c:pt idx="1192">
                  <c:v>328</c:v>
                </c:pt>
                <c:pt idx="1193">
                  <c:v>328</c:v>
                </c:pt>
                <c:pt idx="1194">
                  <c:v>325</c:v>
                </c:pt>
                <c:pt idx="1195">
                  <c:v>325</c:v>
                </c:pt>
                <c:pt idx="1196">
                  <c:v>322</c:v>
                </c:pt>
                <c:pt idx="1197">
                  <c:v>325</c:v>
                </c:pt>
                <c:pt idx="1198">
                  <c:v>325</c:v>
                </c:pt>
                <c:pt idx="1199">
                  <c:v>326</c:v>
                </c:pt>
                <c:pt idx="1200">
                  <c:v>323</c:v>
                </c:pt>
                <c:pt idx="1201">
                  <c:v>324</c:v>
                </c:pt>
                <c:pt idx="1202">
                  <c:v>327</c:v>
                </c:pt>
                <c:pt idx="1203">
                  <c:v>328</c:v>
                </c:pt>
                <c:pt idx="1204">
                  <c:v>332</c:v>
                </c:pt>
                <c:pt idx="1205">
                  <c:v>332</c:v>
                </c:pt>
                <c:pt idx="1206">
                  <c:v>324</c:v>
                </c:pt>
                <c:pt idx="1207">
                  <c:v>330</c:v>
                </c:pt>
                <c:pt idx="1208">
                  <c:v>328</c:v>
                </c:pt>
                <c:pt idx="1209">
                  <c:v>334</c:v>
                </c:pt>
                <c:pt idx="1210">
                  <c:v>336</c:v>
                </c:pt>
                <c:pt idx="1211">
                  <c:v>341</c:v>
                </c:pt>
                <c:pt idx="1212">
                  <c:v>342</c:v>
                </c:pt>
                <c:pt idx="1213">
                  <c:v>350</c:v>
                </c:pt>
                <c:pt idx="1214">
                  <c:v>348</c:v>
                </c:pt>
                <c:pt idx="1215">
                  <c:v>337</c:v>
                </c:pt>
                <c:pt idx="1216">
                  <c:v>337</c:v>
                </c:pt>
                <c:pt idx="1217">
                  <c:v>334</c:v>
                </c:pt>
                <c:pt idx="1218">
                  <c:v>337</c:v>
                </c:pt>
                <c:pt idx="1219">
                  <c:v>337</c:v>
                </c:pt>
                <c:pt idx="1220">
                  <c:v>336</c:v>
                </c:pt>
                <c:pt idx="1221">
                  <c:v>332</c:v>
                </c:pt>
                <c:pt idx="1222">
                  <c:v>333</c:v>
                </c:pt>
                <c:pt idx="1223">
                  <c:v>334</c:v>
                </c:pt>
                <c:pt idx="1224">
                  <c:v>331</c:v>
                </c:pt>
                <c:pt idx="1225">
                  <c:v>329</c:v>
                </c:pt>
                <c:pt idx="1226">
                  <c:v>330</c:v>
                </c:pt>
                <c:pt idx="1227">
                  <c:v>357</c:v>
                </c:pt>
                <c:pt idx="1228">
                  <c:v>341</c:v>
                </c:pt>
                <c:pt idx="1229">
                  <c:v>341</c:v>
                </c:pt>
                <c:pt idx="1230">
                  <c:v>306</c:v>
                </c:pt>
                <c:pt idx="1231">
                  <c:v>303</c:v>
                </c:pt>
                <c:pt idx="1232">
                  <c:v>314</c:v>
                </c:pt>
                <c:pt idx="1233">
                  <c:v>328</c:v>
                </c:pt>
                <c:pt idx="1234">
                  <c:v>327</c:v>
                </c:pt>
                <c:pt idx="1235">
                  <c:v>328</c:v>
                </c:pt>
                <c:pt idx="1236">
                  <c:v>323</c:v>
                </c:pt>
                <c:pt idx="1237">
                  <c:v>313</c:v>
                </c:pt>
                <c:pt idx="1238">
                  <c:v>308</c:v>
                </c:pt>
                <c:pt idx="1239">
                  <c:v>313</c:v>
                </c:pt>
                <c:pt idx="1240">
                  <c:v>309</c:v>
                </c:pt>
                <c:pt idx="1241">
                  <c:v>307</c:v>
                </c:pt>
                <c:pt idx="1242">
                  <c:v>305</c:v>
                </c:pt>
                <c:pt idx="1243">
                  <c:v>308</c:v>
                </c:pt>
                <c:pt idx="1244">
                  <c:v>308</c:v>
                </c:pt>
                <c:pt idx="1245">
                  <c:v>311</c:v>
                </c:pt>
                <c:pt idx="1246">
                  <c:v>314</c:v>
                </c:pt>
                <c:pt idx="1247">
                  <c:v>314</c:v>
                </c:pt>
                <c:pt idx="1248">
                  <c:v>309</c:v>
                </c:pt>
                <c:pt idx="1249">
                  <c:v>313</c:v>
                </c:pt>
                <c:pt idx="1250">
                  <c:v>314</c:v>
                </c:pt>
                <c:pt idx="1251">
                  <c:v>314</c:v>
                </c:pt>
                <c:pt idx="1252">
                  <c:v>317</c:v>
                </c:pt>
                <c:pt idx="1253">
                  <c:v>317</c:v>
                </c:pt>
                <c:pt idx="1254">
                  <c:v>317</c:v>
                </c:pt>
                <c:pt idx="1255">
                  <c:v>319</c:v>
                </c:pt>
                <c:pt idx="1256">
                  <c:v>318</c:v>
                </c:pt>
                <c:pt idx="1257">
                  <c:v>315</c:v>
                </c:pt>
                <c:pt idx="1258">
                  <c:v>319</c:v>
                </c:pt>
                <c:pt idx="1259">
                  <c:v>318</c:v>
                </c:pt>
                <c:pt idx="1260">
                  <c:v>311</c:v>
                </c:pt>
                <c:pt idx="1261">
                  <c:v>322</c:v>
                </c:pt>
                <c:pt idx="1262">
                  <c:v>320</c:v>
                </c:pt>
                <c:pt idx="1263">
                  <c:v>315</c:v>
                </c:pt>
                <c:pt idx="1264">
                  <c:v>306</c:v>
                </c:pt>
                <c:pt idx="1265">
                  <c:v>312</c:v>
                </c:pt>
                <c:pt idx="1266">
                  <c:v>328</c:v>
                </c:pt>
                <c:pt idx="1267">
                  <c:v>334</c:v>
                </c:pt>
                <c:pt idx="1268">
                  <c:v>340</c:v>
                </c:pt>
                <c:pt idx="1269">
                  <c:v>331</c:v>
                </c:pt>
                <c:pt idx="1270">
                  <c:v>333</c:v>
                </c:pt>
                <c:pt idx="1271">
                  <c:v>325</c:v>
                </c:pt>
                <c:pt idx="1272">
                  <c:v>313</c:v>
                </c:pt>
                <c:pt idx="1273">
                  <c:v>314</c:v>
                </c:pt>
                <c:pt idx="1274">
                  <c:v>303</c:v>
                </c:pt>
                <c:pt idx="1275">
                  <c:v>303</c:v>
                </c:pt>
                <c:pt idx="1276">
                  <c:v>309</c:v>
                </c:pt>
                <c:pt idx="1277">
                  <c:v>309</c:v>
                </c:pt>
                <c:pt idx="1278">
                  <c:v>309</c:v>
                </c:pt>
                <c:pt idx="1279">
                  <c:v>315</c:v>
                </c:pt>
                <c:pt idx="1280">
                  <c:v>309</c:v>
                </c:pt>
                <c:pt idx="1281">
                  <c:v>306</c:v>
                </c:pt>
                <c:pt idx="1282">
                  <c:v>304</c:v>
                </c:pt>
                <c:pt idx="1283">
                  <c:v>299</c:v>
                </c:pt>
                <c:pt idx="1284">
                  <c:v>306</c:v>
                </c:pt>
                <c:pt idx="1285">
                  <c:v>305</c:v>
                </c:pt>
                <c:pt idx="1286">
                  <c:v>302</c:v>
                </c:pt>
                <c:pt idx="1287">
                  <c:v>303</c:v>
                </c:pt>
                <c:pt idx="1288">
                  <c:v>296</c:v>
                </c:pt>
                <c:pt idx="1289">
                  <c:v>297</c:v>
                </c:pt>
                <c:pt idx="1290">
                  <c:v>298</c:v>
                </c:pt>
                <c:pt idx="1291">
                  <c:v>292</c:v>
                </c:pt>
                <c:pt idx="1292">
                  <c:v>299</c:v>
                </c:pt>
                <c:pt idx="1293">
                  <c:v>306</c:v>
                </c:pt>
                <c:pt idx="1294">
                  <c:v>309</c:v>
                </c:pt>
                <c:pt idx="1295">
                  <c:v>316</c:v>
                </c:pt>
                <c:pt idx="1296">
                  <c:v>320</c:v>
                </c:pt>
                <c:pt idx="1297">
                  <c:v>317</c:v>
                </c:pt>
                <c:pt idx="1298">
                  <c:v>319</c:v>
                </c:pt>
                <c:pt idx="1299">
                  <c:v>325</c:v>
                </c:pt>
                <c:pt idx="1300">
                  <c:v>327</c:v>
                </c:pt>
                <c:pt idx="1301">
                  <c:v>331</c:v>
                </c:pt>
                <c:pt idx="1302">
                  <c:v>336</c:v>
                </c:pt>
                <c:pt idx="1303">
                  <c:v>339</c:v>
                </c:pt>
                <c:pt idx="1304">
                  <c:v>340</c:v>
                </c:pt>
                <c:pt idx="1305">
                  <c:v>344</c:v>
                </c:pt>
                <c:pt idx="1306">
                  <c:v>343</c:v>
                </c:pt>
                <c:pt idx="1307">
                  <c:v>341</c:v>
                </c:pt>
                <c:pt idx="1308">
                  <c:v>338</c:v>
                </c:pt>
                <c:pt idx="1309">
                  <c:v>337</c:v>
                </c:pt>
                <c:pt idx="1310">
                  <c:v>330</c:v>
                </c:pt>
                <c:pt idx="1311">
                  <c:v>332</c:v>
                </c:pt>
                <c:pt idx="1312">
                  <c:v>332</c:v>
                </c:pt>
                <c:pt idx="1313">
                  <c:v>331</c:v>
                </c:pt>
                <c:pt idx="1314">
                  <c:v>331</c:v>
                </c:pt>
                <c:pt idx="1315">
                  <c:v>334</c:v>
                </c:pt>
                <c:pt idx="1316">
                  <c:v>331</c:v>
                </c:pt>
                <c:pt idx="1317">
                  <c:v>340</c:v>
                </c:pt>
                <c:pt idx="1318">
                  <c:v>345</c:v>
                </c:pt>
                <c:pt idx="1319">
                  <c:v>355</c:v>
                </c:pt>
                <c:pt idx="1320">
                  <c:v>355</c:v>
                </c:pt>
                <c:pt idx="1321">
                  <c:v>352</c:v>
                </c:pt>
                <c:pt idx="1322">
                  <c:v>347</c:v>
                </c:pt>
                <c:pt idx="1323">
                  <c:v>347</c:v>
                </c:pt>
                <c:pt idx="1324">
                  <c:v>350</c:v>
                </c:pt>
                <c:pt idx="1325">
                  <c:v>354</c:v>
                </c:pt>
                <c:pt idx="1326">
                  <c:v>376</c:v>
                </c:pt>
                <c:pt idx="1327">
                  <c:v>393</c:v>
                </c:pt>
                <c:pt idx="1328">
                  <c:v>384</c:v>
                </c:pt>
                <c:pt idx="1329">
                  <c:v>365</c:v>
                </c:pt>
                <c:pt idx="1330">
                  <c:v>376</c:v>
                </c:pt>
                <c:pt idx="1331">
                  <c:v>378</c:v>
                </c:pt>
                <c:pt idx="1332">
                  <c:v>380</c:v>
                </c:pt>
                <c:pt idx="1333">
                  <c:v>392</c:v>
                </c:pt>
                <c:pt idx="1334">
                  <c:v>399</c:v>
                </c:pt>
                <c:pt idx="1335">
                  <c:v>395</c:v>
                </c:pt>
                <c:pt idx="1336">
                  <c:v>401</c:v>
                </c:pt>
                <c:pt idx="1337">
                  <c:v>389</c:v>
                </c:pt>
                <c:pt idx="1338">
                  <c:v>383</c:v>
                </c:pt>
                <c:pt idx="1339">
                  <c:v>375</c:v>
                </c:pt>
                <c:pt idx="1340">
                  <c:v>371</c:v>
                </c:pt>
                <c:pt idx="1341">
                  <c:v>377</c:v>
                </c:pt>
                <c:pt idx="1342">
                  <c:v>385</c:v>
                </c:pt>
                <c:pt idx="1343">
                  <c:v>391</c:v>
                </c:pt>
                <c:pt idx="1344">
                  <c:v>392</c:v>
                </c:pt>
                <c:pt idx="1345">
                  <c:v>401</c:v>
                </c:pt>
                <c:pt idx="1346">
                  <c:v>403</c:v>
                </c:pt>
                <c:pt idx="1347">
                  <c:v>393</c:v>
                </c:pt>
                <c:pt idx="1348">
                  <c:v>393</c:v>
                </c:pt>
                <c:pt idx="1349">
                  <c:v>395</c:v>
                </c:pt>
                <c:pt idx="1350">
                  <c:v>391</c:v>
                </c:pt>
                <c:pt idx="1351">
                  <c:v>398</c:v>
                </c:pt>
                <c:pt idx="1352">
                  <c:v>397</c:v>
                </c:pt>
                <c:pt idx="1353">
                  <c:v>392</c:v>
                </c:pt>
                <c:pt idx="1354">
                  <c:v>394</c:v>
                </c:pt>
                <c:pt idx="1355">
                  <c:v>377</c:v>
                </c:pt>
                <c:pt idx="1356">
                  <c:v>374</c:v>
                </c:pt>
                <c:pt idx="1357">
                  <c:v>375</c:v>
                </c:pt>
                <c:pt idx="1358">
                  <c:v>382</c:v>
                </c:pt>
                <c:pt idx="1359">
                  <c:v>376</c:v>
                </c:pt>
                <c:pt idx="1360">
                  <c:v>379</c:v>
                </c:pt>
                <c:pt idx="1361">
                  <c:v>387</c:v>
                </c:pt>
                <c:pt idx="1362">
                  <c:v>394</c:v>
                </c:pt>
                <c:pt idx="1363">
                  <c:v>390</c:v>
                </c:pt>
                <c:pt idx="1364">
                  <c:v>397</c:v>
                </c:pt>
                <c:pt idx="1365">
                  <c:v>395</c:v>
                </c:pt>
                <c:pt idx="1366">
                  <c:v>392</c:v>
                </c:pt>
                <c:pt idx="1367">
                  <c:v>382</c:v>
                </c:pt>
                <c:pt idx="1368">
                  <c:v>385</c:v>
                </c:pt>
                <c:pt idx="1369">
                  <c:v>385</c:v>
                </c:pt>
                <c:pt idx="1370">
                  <c:v>382</c:v>
                </c:pt>
                <c:pt idx="1371">
                  <c:v>397</c:v>
                </c:pt>
                <c:pt idx="1372">
                  <c:v>403</c:v>
                </c:pt>
                <c:pt idx="1373">
                  <c:v>406</c:v>
                </c:pt>
                <c:pt idx="1374">
                  <c:v>400</c:v>
                </c:pt>
                <c:pt idx="1375">
                  <c:v>385</c:v>
                </c:pt>
                <c:pt idx="1376">
                  <c:v>390</c:v>
                </c:pt>
                <c:pt idx="1377">
                  <c:v>394</c:v>
                </c:pt>
                <c:pt idx="1378">
                  <c:v>387</c:v>
                </c:pt>
                <c:pt idx="1379">
                  <c:v>382</c:v>
                </c:pt>
                <c:pt idx="1380">
                  <c:v>387</c:v>
                </c:pt>
                <c:pt idx="1381">
                  <c:v>397</c:v>
                </c:pt>
                <c:pt idx="1382">
                  <c:v>416</c:v>
                </c:pt>
                <c:pt idx="1383">
                  <c:v>440</c:v>
                </c:pt>
                <c:pt idx="1384">
                  <c:v>449</c:v>
                </c:pt>
                <c:pt idx="1385">
                  <c:v>430</c:v>
                </c:pt>
                <c:pt idx="1386">
                  <c:v>432</c:v>
                </c:pt>
                <c:pt idx="1387">
                  <c:v>413</c:v>
                </c:pt>
                <c:pt idx="1388">
                  <c:v>404</c:v>
                </c:pt>
                <c:pt idx="1389">
                  <c:v>409</c:v>
                </c:pt>
                <c:pt idx="1390">
                  <c:v>404</c:v>
                </c:pt>
                <c:pt idx="1391">
                  <c:v>416</c:v>
                </c:pt>
                <c:pt idx="1392">
                  <c:v>419</c:v>
                </c:pt>
                <c:pt idx="1393">
                  <c:v>427</c:v>
                </c:pt>
                <c:pt idx="1394">
                  <c:v>419</c:v>
                </c:pt>
                <c:pt idx="1395">
                  <c:v>391</c:v>
                </c:pt>
                <c:pt idx="1396">
                  <c:v>392</c:v>
                </c:pt>
                <c:pt idx="1397">
                  <c:v>409</c:v>
                </c:pt>
                <c:pt idx="1398">
                  <c:v>435</c:v>
                </c:pt>
                <c:pt idx="1399">
                  <c:v>457</c:v>
                </c:pt>
                <c:pt idx="1400">
                  <c:v>459</c:v>
                </c:pt>
                <c:pt idx="1401">
                  <c:v>437</c:v>
                </c:pt>
                <c:pt idx="1402">
                  <c:v>427</c:v>
                </c:pt>
                <c:pt idx="1403">
                  <c:v>434</c:v>
                </c:pt>
                <c:pt idx="1404">
                  <c:v>440</c:v>
                </c:pt>
                <c:pt idx="1405">
                  <c:v>460</c:v>
                </c:pt>
                <c:pt idx="1406">
                  <c:v>452</c:v>
                </c:pt>
                <c:pt idx="1407">
                  <c:v>447</c:v>
                </c:pt>
                <c:pt idx="1408">
                  <c:v>462</c:v>
                </c:pt>
                <c:pt idx="1409">
                  <c:v>485</c:v>
                </c:pt>
                <c:pt idx="1410">
                  <c:v>489</c:v>
                </c:pt>
                <c:pt idx="1411">
                  <c:v>502</c:v>
                </c:pt>
                <c:pt idx="1412">
                  <c:v>506</c:v>
                </c:pt>
                <c:pt idx="1413">
                  <c:v>513</c:v>
                </c:pt>
                <c:pt idx="1414">
                  <c:v>506</c:v>
                </c:pt>
                <c:pt idx="1415">
                  <c:v>519</c:v>
                </c:pt>
                <c:pt idx="1416">
                  <c:v>521</c:v>
                </c:pt>
                <c:pt idx="1417">
                  <c:v>529</c:v>
                </c:pt>
                <c:pt idx="1418">
                  <c:v>539</c:v>
                </c:pt>
                <c:pt idx="1419">
                  <c:v>535</c:v>
                </c:pt>
                <c:pt idx="1420">
                  <c:v>549</c:v>
                </c:pt>
                <c:pt idx="1421">
                  <c:v>554</c:v>
                </c:pt>
                <c:pt idx="1422">
                  <c:v>554</c:v>
                </c:pt>
                <c:pt idx="1423">
                  <c:v>569</c:v>
                </c:pt>
                <c:pt idx="1424">
                  <c:v>554</c:v>
                </c:pt>
                <c:pt idx="1425">
                  <c:v>547</c:v>
                </c:pt>
                <c:pt idx="1426">
                  <c:v>548</c:v>
                </c:pt>
                <c:pt idx="1427">
                  <c:v>521</c:v>
                </c:pt>
                <c:pt idx="1428">
                  <c:v>523</c:v>
                </c:pt>
                <c:pt idx="1429">
                  <c:v>525</c:v>
                </c:pt>
                <c:pt idx="1430">
                  <c:v>530</c:v>
                </c:pt>
                <c:pt idx="1431">
                  <c:v>513</c:v>
                </c:pt>
                <c:pt idx="1432">
                  <c:v>512</c:v>
                </c:pt>
                <c:pt idx="1433">
                  <c:v>499</c:v>
                </c:pt>
                <c:pt idx="1434">
                  <c:v>503</c:v>
                </c:pt>
                <c:pt idx="1435">
                  <c:v>511</c:v>
                </c:pt>
                <c:pt idx="1436">
                  <c:v>523</c:v>
                </c:pt>
                <c:pt idx="1437">
                  <c:v>514</c:v>
                </c:pt>
                <c:pt idx="1438">
                  <c:v>534</c:v>
                </c:pt>
                <c:pt idx="1439">
                  <c:v>544</c:v>
                </c:pt>
                <c:pt idx="1440">
                  <c:v>533</c:v>
                </c:pt>
                <c:pt idx="1441">
                  <c:v>533</c:v>
                </c:pt>
                <c:pt idx="1442">
                  <c:v>533</c:v>
                </c:pt>
                <c:pt idx="1443">
                  <c:v>512</c:v>
                </c:pt>
                <c:pt idx="1444">
                  <c:v>521</c:v>
                </c:pt>
                <c:pt idx="1445">
                  <c:v>506</c:v>
                </c:pt>
                <c:pt idx="1446">
                  <c:v>506</c:v>
                </c:pt>
                <c:pt idx="1447">
                  <c:v>512</c:v>
                </c:pt>
                <c:pt idx="1448">
                  <c:v>506</c:v>
                </c:pt>
                <c:pt idx="1449">
                  <c:v>505</c:v>
                </c:pt>
                <c:pt idx="1450">
                  <c:v>497</c:v>
                </c:pt>
                <c:pt idx="1451">
                  <c:v>532</c:v>
                </c:pt>
                <c:pt idx="1452">
                  <c:v>523</c:v>
                </c:pt>
                <c:pt idx="1453">
                  <c:v>516</c:v>
                </c:pt>
                <c:pt idx="1454">
                  <c:v>506</c:v>
                </c:pt>
                <c:pt idx="1455">
                  <c:v>520</c:v>
                </c:pt>
                <c:pt idx="1456">
                  <c:v>518</c:v>
                </c:pt>
                <c:pt idx="1457">
                  <c:v>516</c:v>
                </c:pt>
                <c:pt idx="1458">
                  <c:v>521</c:v>
                </c:pt>
                <c:pt idx="1459">
                  <c:v>545</c:v>
                </c:pt>
                <c:pt idx="1460">
                  <c:v>524</c:v>
                </c:pt>
                <c:pt idx="1461">
                  <c:v>498</c:v>
                </c:pt>
                <c:pt idx="1462">
                  <c:v>499</c:v>
                </c:pt>
                <c:pt idx="1463">
                  <c:v>465</c:v>
                </c:pt>
                <c:pt idx="1464">
                  <c:v>484</c:v>
                </c:pt>
                <c:pt idx="1465">
                  <c:v>501</c:v>
                </c:pt>
                <c:pt idx="1466">
                  <c:v>473</c:v>
                </c:pt>
                <c:pt idx="1467">
                  <c:v>458</c:v>
                </c:pt>
                <c:pt idx="1468">
                  <c:v>453</c:v>
                </c:pt>
                <c:pt idx="1469">
                  <c:v>444</c:v>
                </c:pt>
                <c:pt idx="1470">
                  <c:v>435</c:v>
                </c:pt>
                <c:pt idx="1471">
                  <c:v>438</c:v>
                </c:pt>
                <c:pt idx="1472">
                  <c:v>440</c:v>
                </c:pt>
                <c:pt idx="1473">
                  <c:v>436</c:v>
                </c:pt>
                <c:pt idx="1474">
                  <c:v>432</c:v>
                </c:pt>
                <c:pt idx="1475">
                  <c:v>409</c:v>
                </c:pt>
                <c:pt idx="1476">
                  <c:v>411</c:v>
                </c:pt>
                <c:pt idx="1477">
                  <c:v>411</c:v>
                </c:pt>
                <c:pt idx="1478">
                  <c:v>393</c:v>
                </c:pt>
                <c:pt idx="1479">
                  <c:v>397</c:v>
                </c:pt>
                <c:pt idx="1480">
                  <c:v>386</c:v>
                </c:pt>
                <c:pt idx="1481">
                  <c:v>381</c:v>
                </c:pt>
                <c:pt idx="1482">
                  <c:v>395</c:v>
                </c:pt>
                <c:pt idx="1483">
                  <c:v>399</c:v>
                </c:pt>
                <c:pt idx="1484">
                  <c:v>410</c:v>
                </c:pt>
                <c:pt idx="1485">
                  <c:v>415</c:v>
                </c:pt>
                <c:pt idx="1486">
                  <c:v>398</c:v>
                </c:pt>
                <c:pt idx="1487">
                  <c:v>396</c:v>
                </c:pt>
                <c:pt idx="1488">
                  <c:v>396</c:v>
                </c:pt>
                <c:pt idx="1489">
                  <c:v>403</c:v>
                </c:pt>
                <c:pt idx="1490">
                  <c:v>393</c:v>
                </c:pt>
                <c:pt idx="1491">
                  <c:v>387</c:v>
                </c:pt>
                <c:pt idx="1492">
                  <c:v>378</c:v>
                </c:pt>
                <c:pt idx="1493">
                  <c:v>376</c:v>
                </c:pt>
                <c:pt idx="1494">
                  <c:v>394</c:v>
                </c:pt>
                <c:pt idx="1495">
                  <c:v>410</c:v>
                </c:pt>
                <c:pt idx="1496">
                  <c:v>410</c:v>
                </c:pt>
                <c:pt idx="1497">
                  <c:v>414</c:v>
                </c:pt>
                <c:pt idx="1498">
                  <c:v>422</c:v>
                </c:pt>
                <c:pt idx="1499">
                  <c:v>418</c:v>
                </c:pt>
                <c:pt idx="1500">
                  <c:v>423</c:v>
                </c:pt>
                <c:pt idx="1501">
                  <c:v>437</c:v>
                </c:pt>
                <c:pt idx="1502">
                  <c:v>450</c:v>
                </c:pt>
                <c:pt idx="1503">
                  <c:v>454</c:v>
                </c:pt>
                <c:pt idx="1504">
                  <c:v>438</c:v>
                </c:pt>
                <c:pt idx="1505">
                  <c:v>419</c:v>
                </c:pt>
                <c:pt idx="1506">
                  <c:v>408</c:v>
                </c:pt>
                <c:pt idx="1507">
                  <c:v>411</c:v>
                </c:pt>
                <c:pt idx="1508">
                  <c:v>408</c:v>
                </c:pt>
                <c:pt idx="1509">
                  <c:v>383</c:v>
                </c:pt>
                <c:pt idx="1510">
                  <c:v>383</c:v>
                </c:pt>
                <c:pt idx="1511">
                  <c:v>389</c:v>
                </c:pt>
                <c:pt idx="1512">
                  <c:v>405</c:v>
                </c:pt>
                <c:pt idx="1513">
                  <c:v>386</c:v>
                </c:pt>
                <c:pt idx="1514">
                  <c:v>388</c:v>
                </c:pt>
                <c:pt idx="1515">
                  <c:v>406</c:v>
                </c:pt>
                <c:pt idx="1516">
                  <c:v>421</c:v>
                </c:pt>
                <c:pt idx="1517">
                  <c:v>442</c:v>
                </c:pt>
                <c:pt idx="1518">
                  <c:v>485</c:v>
                </c:pt>
                <c:pt idx="1519">
                  <c:v>489</c:v>
                </c:pt>
                <c:pt idx="1520">
                  <c:v>453</c:v>
                </c:pt>
                <c:pt idx="1521">
                  <c:v>450</c:v>
                </c:pt>
                <c:pt idx="1522">
                  <c:v>454</c:v>
                </c:pt>
                <c:pt idx="1523">
                  <c:v>443</c:v>
                </c:pt>
                <c:pt idx="1524">
                  <c:v>422</c:v>
                </c:pt>
                <c:pt idx="1525">
                  <c:v>397</c:v>
                </c:pt>
                <c:pt idx="1526">
                  <c:v>376</c:v>
                </c:pt>
                <c:pt idx="1527">
                  <c:v>374</c:v>
                </c:pt>
                <c:pt idx="1528">
                  <c:v>377</c:v>
                </c:pt>
                <c:pt idx="1529">
                  <c:v>389</c:v>
                </c:pt>
                <c:pt idx="1530">
                  <c:v>390</c:v>
                </c:pt>
                <c:pt idx="1531">
                  <c:v>388</c:v>
                </c:pt>
                <c:pt idx="1532">
                  <c:v>363</c:v>
                </c:pt>
                <c:pt idx="1533">
                  <c:v>372</c:v>
                </c:pt>
                <c:pt idx="1534">
                  <c:v>381</c:v>
                </c:pt>
                <c:pt idx="1535">
                  <c:v>381</c:v>
                </c:pt>
                <c:pt idx="1536">
                  <c:v>365</c:v>
                </c:pt>
                <c:pt idx="1537">
                  <c:v>367</c:v>
                </c:pt>
                <c:pt idx="1538">
                  <c:v>361</c:v>
                </c:pt>
                <c:pt idx="1539">
                  <c:v>340</c:v>
                </c:pt>
                <c:pt idx="1540">
                  <c:v>334</c:v>
                </c:pt>
                <c:pt idx="1541">
                  <c:v>338</c:v>
                </c:pt>
                <c:pt idx="1542">
                  <c:v>358</c:v>
                </c:pt>
                <c:pt idx="1543">
                  <c:v>352</c:v>
                </c:pt>
                <c:pt idx="1544">
                  <c:v>369</c:v>
                </c:pt>
                <c:pt idx="1545">
                  <c:v>351</c:v>
                </c:pt>
                <c:pt idx="1546">
                  <c:v>338</c:v>
                </c:pt>
                <c:pt idx="1547">
                  <c:v>329</c:v>
                </c:pt>
                <c:pt idx="1548">
                  <c:v>316</c:v>
                </c:pt>
                <c:pt idx="1549">
                  <c:v>316</c:v>
                </c:pt>
                <c:pt idx="1550">
                  <c:v>318</c:v>
                </c:pt>
                <c:pt idx="1551">
                  <c:v>322</c:v>
                </c:pt>
                <c:pt idx="1552">
                  <c:v>323</c:v>
                </c:pt>
                <c:pt idx="1553">
                  <c:v>342</c:v>
                </c:pt>
                <c:pt idx="1554">
                  <c:v>335</c:v>
                </c:pt>
                <c:pt idx="1555">
                  <c:v>343</c:v>
                </c:pt>
                <c:pt idx="1556">
                  <c:v>341</c:v>
                </c:pt>
                <c:pt idx="1557">
                  <c:v>317</c:v>
                </c:pt>
                <c:pt idx="1558">
                  <c:v>322</c:v>
                </c:pt>
                <c:pt idx="1559">
                  <c:v>323</c:v>
                </c:pt>
                <c:pt idx="1560">
                  <c:v>315</c:v>
                </c:pt>
                <c:pt idx="1561">
                  <c:v>339</c:v>
                </c:pt>
                <c:pt idx="1562">
                  <c:v>340</c:v>
                </c:pt>
                <c:pt idx="1563">
                  <c:v>350</c:v>
                </c:pt>
                <c:pt idx="1564">
                  <c:v>360</c:v>
                </c:pt>
                <c:pt idx="1565">
                  <c:v>353</c:v>
                </c:pt>
                <c:pt idx="1566">
                  <c:v>344</c:v>
                </c:pt>
                <c:pt idx="1567">
                  <c:v>328</c:v>
                </c:pt>
                <c:pt idx="1568">
                  <c:v>320</c:v>
                </c:pt>
                <c:pt idx="1569">
                  <c:v>318</c:v>
                </c:pt>
                <c:pt idx="1570">
                  <c:v>311</c:v>
                </c:pt>
                <c:pt idx="1571">
                  <c:v>306</c:v>
                </c:pt>
                <c:pt idx="1572">
                  <c:v>306</c:v>
                </c:pt>
                <c:pt idx="1573">
                  <c:v>297</c:v>
                </c:pt>
                <c:pt idx="1574">
                  <c:v>296</c:v>
                </c:pt>
                <c:pt idx="1575">
                  <c:v>297</c:v>
                </c:pt>
                <c:pt idx="1576">
                  <c:v>307</c:v>
                </c:pt>
                <c:pt idx="1577">
                  <c:v>312</c:v>
                </c:pt>
                <c:pt idx="1578">
                  <c:v>309</c:v>
                </c:pt>
                <c:pt idx="1579">
                  <c:v>304</c:v>
                </c:pt>
                <c:pt idx="1580">
                  <c:v>295</c:v>
                </c:pt>
                <c:pt idx="1581">
                  <c:v>295</c:v>
                </c:pt>
                <c:pt idx="1582">
                  <c:v>299</c:v>
                </c:pt>
                <c:pt idx="1583">
                  <c:v>304</c:v>
                </c:pt>
                <c:pt idx="1584">
                  <c:v>310</c:v>
                </c:pt>
                <c:pt idx="1585">
                  <c:v>296</c:v>
                </c:pt>
                <c:pt idx="1586">
                  <c:v>298</c:v>
                </c:pt>
                <c:pt idx="1587">
                  <c:v>292</c:v>
                </c:pt>
                <c:pt idx="1588">
                  <c:v>288</c:v>
                </c:pt>
                <c:pt idx="1589">
                  <c:v>292</c:v>
                </c:pt>
                <c:pt idx="1590">
                  <c:v>292</c:v>
                </c:pt>
                <c:pt idx="1591">
                  <c:v>283</c:v>
                </c:pt>
                <c:pt idx="1592">
                  <c:v>298</c:v>
                </c:pt>
                <c:pt idx="1593">
                  <c:v>297</c:v>
                </c:pt>
                <c:pt idx="1594">
                  <c:v>292</c:v>
                </c:pt>
                <c:pt idx="1595">
                  <c:v>287</c:v>
                </c:pt>
                <c:pt idx="1596">
                  <c:v>288</c:v>
                </c:pt>
                <c:pt idx="1597">
                  <c:v>291</c:v>
                </c:pt>
                <c:pt idx="1598">
                  <c:v>290</c:v>
                </c:pt>
                <c:pt idx="1599">
                  <c:v>288</c:v>
                </c:pt>
                <c:pt idx="1600">
                  <c:v>287</c:v>
                </c:pt>
                <c:pt idx="1601">
                  <c:v>288</c:v>
                </c:pt>
                <c:pt idx="1602">
                  <c:v>283</c:v>
                </c:pt>
                <c:pt idx="1603">
                  <c:v>284</c:v>
                </c:pt>
                <c:pt idx="1604">
                  <c:v>292</c:v>
                </c:pt>
                <c:pt idx="1605">
                  <c:v>294</c:v>
                </c:pt>
                <c:pt idx="1606">
                  <c:v>287</c:v>
                </c:pt>
                <c:pt idx="1607">
                  <c:v>285</c:v>
                </c:pt>
                <c:pt idx="1608">
                  <c:v>281</c:v>
                </c:pt>
                <c:pt idx="1609">
                  <c:v>268</c:v>
                </c:pt>
                <c:pt idx="1610">
                  <c:v>268</c:v>
                </c:pt>
                <c:pt idx="1611">
                  <c:v>269</c:v>
                </c:pt>
                <c:pt idx="1612">
                  <c:v>270</c:v>
                </c:pt>
                <c:pt idx="1613">
                  <c:v>274</c:v>
                </c:pt>
                <c:pt idx="1614">
                  <c:v>275</c:v>
                </c:pt>
                <c:pt idx="1615">
                  <c:v>285</c:v>
                </c:pt>
                <c:pt idx="1616">
                  <c:v>282</c:v>
                </c:pt>
                <c:pt idx="1617">
                  <c:v>279</c:v>
                </c:pt>
                <c:pt idx="1618">
                  <c:v>283</c:v>
                </c:pt>
                <c:pt idx="1619">
                  <c:v>275</c:v>
                </c:pt>
                <c:pt idx="1620">
                  <c:v>274</c:v>
                </c:pt>
                <c:pt idx="1621">
                  <c:v>281</c:v>
                </c:pt>
                <c:pt idx="1622">
                  <c:v>277</c:v>
                </c:pt>
                <c:pt idx="1623">
                  <c:v>284</c:v>
                </c:pt>
                <c:pt idx="1624">
                  <c:v>292</c:v>
                </c:pt>
                <c:pt idx="1625">
                  <c:v>296</c:v>
                </c:pt>
                <c:pt idx="1626">
                  <c:v>295</c:v>
                </c:pt>
                <c:pt idx="1627">
                  <c:v>282</c:v>
                </c:pt>
                <c:pt idx="1628">
                  <c:v>281</c:v>
                </c:pt>
                <c:pt idx="1629">
                  <c:v>283</c:v>
                </c:pt>
                <c:pt idx="1630">
                  <c:v>280</c:v>
                </c:pt>
                <c:pt idx="1631">
                  <c:v>276</c:v>
                </c:pt>
                <c:pt idx="1632">
                  <c:v>278</c:v>
                </c:pt>
                <c:pt idx="1633">
                  <c:v>288</c:v>
                </c:pt>
                <c:pt idx="1634">
                  <c:v>296</c:v>
                </c:pt>
                <c:pt idx="1635">
                  <c:v>310</c:v>
                </c:pt>
                <c:pt idx="1636">
                  <c:v>300</c:v>
                </c:pt>
                <c:pt idx="1637">
                  <c:v>293</c:v>
                </c:pt>
                <c:pt idx="1638">
                  <c:v>289</c:v>
                </c:pt>
                <c:pt idx="1639">
                  <c:v>291</c:v>
                </c:pt>
                <c:pt idx="1640">
                  <c:v>287</c:v>
                </c:pt>
                <c:pt idx="1641">
                  <c:v>283</c:v>
                </c:pt>
                <c:pt idx="1642">
                  <c:v>287</c:v>
                </c:pt>
                <c:pt idx="1643">
                  <c:v>301</c:v>
                </c:pt>
                <c:pt idx="1644">
                  <c:v>302</c:v>
                </c:pt>
                <c:pt idx="1645">
                  <c:v>312</c:v>
                </c:pt>
                <c:pt idx="1646">
                  <c:v>309</c:v>
                </c:pt>
                <c:pt idx="1647">
                  <c:v>317</c:v>
                </c:pt>
                <c:pt idx="1648">
                  <c:v>322</c:v>
                </c:pt>
                <c:pt idx="1649">
                  <c:v>318</c:v>
                </c:pt>
                <c:pt idx="1650">
                  <c:v>324</c:v>
                </c:pt>
                <c:pt idx="1651">
                  <c:v>319</c:v>
                </c:pt>
                <c:pt idx="1652">
                  <c:v>324</c:v>
                </c:pt>
                <c:pt idx="1653">
                  <c:v>328</c:v>
                </c:pt>
                <c:pt idx="1654">
                  <c:v>333</c:v>
                </c:pt>
                <c:pt idx="1655">
                  <c:v>344</c:v>
                </c:pt>
                <c:pt idx="1656">
                  <c:v>351</c:v>
                </c:pt>
                <c:pt idx="1657">
                  <c:v>360</c:v>
                </c:pt>
                <c:pt idx="1658">
                  <c:v>361</c:v>
                </c:pt>
                <c:pt idx="1659">
                  <c:v>344</c:v>
                </c:pt>
                <c:pt idx="1660">
                  <c:v>344</c:v>
                </c:pt>
                <c:pt idx="1661">
                  <c:v>324</c:v>
                </c:pt>
                <c:pt idx="1662">
                  <c:v>333</c:v>
                </c:pt>
                <c:pt idx="1663">
                  <c:v>328</c:v>
                </c:pt>
                <c:pt idx="1664">
                  <c:v>327</c:v>
                </c:pt>
                <c:pt idx="1665">
                  <c:v>308</c:v>
                </c:pt>
                <c:pt idx="1666">
                  <c:v>307</c:v>
                </c:pt>
                <c:pt idx="1667">
                  <c:v>307</c:v>
                </c:pt>
                <c:pt idx="1668">
                  <c:v>303</c:v>
                </c:pt>
                <c:pt idx="1669">
                  <c:v>310</c:v>
                </c:pt>
                <c:pt idx="1670">
                  <c:v>322</c:v>
                </c:pt>
                <c:pt idx="1671">
                  <c:v>329</c:v>
                </c:pt>
                <c:pt idx="1672">
                  <c:v>322</c:v>
                </c:pt>
                <c:pt idx="1673">
                  <c:v>314</c:v>
                </c:pt>
                <c:pt idx="1674">
                  <c:v>314</c:v>
                </c:pt>
                <c:pt idx="1675">
                  <c:v>306</c:v>
                </c:pt>
                <c:pt idx="1676">
                  <c:v>297</c:v>
                </c:pt>
                <c:pt idx="1677">
                  <c:v>304</c:v>
                </c:pt>
                <c:pt idx="1678">
                  <c:v>301</c:v>
                </c:pt>
                <c:pt idx="1679">
                  <c:v>305</c:v>
                </c:pt>
                <c:pt idx="1680">
                  <c:v>305</c:v>
                </c:pt>
                <c:pt idx="1681">
                  <c:v>313</c:v>
                </c:pt>
                <c:pt idx="1682">
                  <c:v>312</c:v>
                </c:pt>
                <c:pt idx="1683">
                  <c:v>300</c:v>
                </c:pt>
                <c:pt idx="1684">
                  <c:v>296</c:v>
                </c:pt>
                <c:pt idx="1685">
                  <c:v>297</c:v>
                </c:pt>
                <c:pt idx="1686">
                  <c:v>300</c:v>
                </c:pt>
                <c:pt idx="1687">
                  <c:v>307</c:v>
                </c:pt>
                <c:pt idx="1688">
                  <c:v>311</c:v>
                </c:pt>
                <c:pt idx="1689">
                  <c:v>324</c:v>
                </c:pt>
                <c:pt idx="1690">
                  <c:v>324</c:v>
                </c:pt>
                <c:pt idx="1691">
                  <c:v>294</c:v>
                </c:pt>
                <c:pt idx="1692">
                  <c:v>297</c:v>
                </c:pt>
                <c:pt idx="1693">
                  <c:v>284</c:v>
                </c:pt>
                <c:pt idx="1694">
                  <c:v>286</c:v>
                </c:pt>
                <c:pt idx="1695">
                  <c:v>283</c:v>
                </c:pt>
                <c:pt idx="1696">
                  <c:v>286</c:v>
                </c:pt>
                <c:pt idx="1697">
                  <c:v>288</c:v>
                </c:pt>
                <c:pt idx="1698">
                  <c:v>290</c:v>
                </c:pt>
                <c:pt idx="1699">
                  <c:v>294</c:v>
                </c:pt>
                <c:pt idx="1700">
                  <c:v>294</c:v>
                </c:pt>
                <c:pt idx="1701">
                  <c:v>294</c:v>
                </c:pt>
                <c:pt idx="1702">
                  <c:v>289</c:v>
                </c:pt>
                <c:pt idx="1703">
                  <c:v>292</c:v>
                </c:pt>
                <c:pt idx="1704">
                  <c:v>293</c:v>
                </c:pt>
                <c:pt idx="1705">
                  <c:v>281</c:v>
                </c:pt>
                <c:pt idx="1706">
                  <c:v>278</c:v>
                </c:pt>
                <c:pt idx="1707">
                  <c:v>284</c:v>
                </c:pt>
                <c:pt idx="1708">
                  <c:v>287</c:v>
                </c:pt>
                <c:pt idx="1709">
                  <c:v>281</c:v>
                </c:pt>
                <c:pt idx="1710">
                  <c:v>264</c:v>
                </c:pt>
                <c:pt idx="1711">
                  <c:v>259</c:v>
                </c:pt>
                <c:pt idx="1712">
                  <c:v>261</c:v>
                </c:pt>
                <c:pt idx="1713">
                  <c:v>257</c:v>
                </c:pt>
                <c:pt idx="1714">
                  <c:v>256</c:v>
                </c:pt>
                <c:pt idx="1715">
                  <c:v>254</c:v>
                </c:pt>
                <c:pt idx="1716">
                  <c:v>250</c:v>
                </c:pt>
                <c:pt idx="1717">
                  <c:v>263</c:v>
                </c:pt>
                <c:pt idx="1718">
                  <c:v>266</c:v>
                </c:pt>
                <c:pt idx="1719">
                  <c:v>283</c:v>
                </c:pt>
                <c:pt idx="1720">
                  <c:v>284</c:v>
                </c:pt>
                <c:pt idx="1721">
                  <c:v>318</c:v>
                </c:pt>
                <c:pt idx="1722">
                  <c:v>312</c:v>
                </c:pt>
                <c:pt idx="1723">
                  <c:v>301</c:v>
                </c:pt>
                <c:pt idx="1724">
                  <c:v>273</c:v>
                </c:pt>
                <c:pt idx="1725">
                  <c:v>280</c:v>
                </c:pt>
                <c:pt idx="1726">
                  <c:v>266</c:v>
                </c:pt>
                <c:pt idx="1727">
                  <c:v>255</c:v>
                </c:pt>
                <c:pt idx="1728">
                  <c:v>243</c:v>
                </c:pt>
                <c:pt idx="1729">
                  <c:v>238</c:v>
                </c:pt>
                <c:pt idx="1730">
                  <c:v>233</c:v>
                </c:pt>
                <c:pt idx="1731">
                  <c:v>238</c:v>
                </c:pt>
                <c:pt idx="1732">
                  <c:v>244</c:v>
                </c:pt>
                <c:pt idx="1733">
                  <c:v>238</c:v>
                </c:pt>
                <c:pt idx="1734">
                  <c:v>238</c:v>
                </c:pt>
                <c:pt idx="1735">
                  <c:v>238</c:v>
                </c:pt>
                <c:pt idx="1736">
                  <c:v>245</c:v>
                </c:pt>
                <c:pt idx="1737">
                  <c:v>241</c:v>
                </c:pt>
                <c:pt idx="1738">
                  <c:v>237</c:v>
                </c:pt>
                <c:pt idx="1739">
                  <c:v>252</c:v>
                </c:pt>
                <c:pt idx="1740">
                  <c:v>255</c:v>
                </c:pt>
                <c:pt idx="1741">
                  <c:v>264</c:v>
                </c:pt>
                <c:pt idx="1742">
                  <c:v>264</c:v>
                </c:pt>
                <c:pt idx="1743">
                  <c:v>263</c:v>
                </c:pt>
                <c:pt idx="1744">
                  <c:v>250</c:v>
                </c:pt>
                <c:pt idx="1745">
                  <c:v>249</c:v>
                </c:pt>
                <c:pt idx="1746">
                  <c:v>249</c:v>
                </c:pt>
                <c:pt idx="1747">
                  <c:v>249</c:v>
                </c:pt>
                <c:pt idx="1748">
                  <c:v>252</c:v>
                </c:pt>
                <c:pt idx="1749">
                  <c:v>243</c:v>
                </c:pt>
                <c:pt idx="1750">
                  <c:v>242</c:v>
                </c:pt>
                <c:pt idx="1751">
                  <c:v>244</c:v>
                </c:pt>
                <c:pt idx="1752">
                  <c:v>237</c:v>
                </c:pt>
                <c:pt idx="1753">
                  <c:v>233</c:v>
                </c:pt>
                <c:pt idx="1754">
                  <c:v>233</c:v>
                </c:pt>
                <c:pt idx="1755">
                  <c:v>236</c:v>
                </c:pt>
                <c:pt idx="1756">
                  <c:v>239</c:v>
                </c:pt>
                <c:pt idx="1757">
                  <c:v>245</c:v>
                </c:pt>
                <c:pt idx="1758">
                  <c:v>243</c:v>
                </c:pt>
                <c:pt idx="1759">
                  <c:v>243</c:v>
                </c:pt>
                <c:pt idx="1760">
                  <c:v>243</c:v>
                </c:pt>
                <c:pt idx="1761">
                  <c:v>244</c:v>
                </c:pt>
                <c:pt idx="1762">
                  <c:v>241</c:v>
                </c:pt>
                <c:pt idx="1763">
                  <c:v>239</c:v>
                </c:pt>
                <c:pt idx="1764">
                  <c:v>245</c:v>
                </c:pt>
                <c:pt idx="1765">
                  <c:v>244</c:v>
                </c:pt>
                <c:pt idx="1766">
                  <c:v>245</c:v>
                </c:pt>
                <c:pt idx="1767">
                  <c:v>236</c:v>
                </c:pt>
                <c:pt idx="1768">
                  <c:v>236</c:v>
                </c:pt>
                <c:pt idx="1769">
                  <c:v>232</c:v>
                </c:pt>
                <c:pt idx="1770">
                  <c:v>239</c:v>
                </c:pt>
                <c:pt idx="1771">
                  <c:v>240</c:v>
                </c:pt>
                <c:pt idx="1772">
                  <c:v>237</c:v>
                </c:pt>
                <c:pt idx="1773">
                  <c:v>239</c:v>
                </c:pt>
                <c:pt idx="1774">
                  <c:v>240</c:v>
                </c:pt>
                <c:pt idx="1775">
                  <c:v>246</c:v>
                </c:pt>
                <c:pt idx="1776">
                  <c:v>239</c:v>
                </c:pt>
                <c:pt idx="1777">
                  <c:v>243</c:v>
                </c:pt>
                <c:pt idx="1778">
                  <c:v>230</c:v>
                </c:pt>
                <c:pt idx="1779">
                  <c:v>228</c:v>
                </c:pt>
                <c:pt idx="1780">
                  <c:v>218</c:v>
                </c:pt>
                <c:pt idx="1781">
                  <c:v>220</c:v>
                </c:pt>
                <c:pt idx="1782">
                  <c:v>219</c:v>
                </c:pt>
                <c:pt idx="1783">
                  <c:v>212</c:v>
                </c:pt>
                <c:pt idx="1784">
                  <c:v>210</c:v>
                </c:pt>
                <c:pt idx="1785">
                  <c:v>209</c:v>
                </c:pt>
                <c:pt idx="1786">
                  <c:v>218</c:v>
                </c:pt>
                <c:pt idx="1787">
                  <c:v>219</c:v>
                </c:pt>
                <c:pt idx="1788">
                  <c:v>214</c:v>
                </c:pt>
                <c:pt idx="1789">
                  <c:v>209</c:v>
                </c:pt>
                <c:pt idx="1790">
                  <c:v>208</c:v>
                </c:pt>
                <c:pt idx="1791">
                  <c:v>210</c:v>
                </c:pt>
                <c:pt idx="1792">
                  <c:v>200</c:v>
                </c:pt>
                <c:pt idx="1793">
                  <c:v>200</c:v>
                </c:pt>
                <c:pt idx="1794">
                  <c:v>203</c:v>
                </c:pt>
                <c:pt idx="1795">
                  <c:v>201</c:v>
                </c:pt>
                <c:pt idx="1796">
                  <c:v>203</c:v>
                </c:pt>
                <c:pt idx="1797">
                  <c:v>205</c:v>
                </c:pt>
                <c:pt idx="1798">
                  <c:v>205</c:v>
                </c:pt>
                <c:pt idx="1799">
                  <c:v>204</c:v>
                </c:pt>
                <c:pt idx="1800">
                  <c:v>205</c:v>
                </c:pt>
                <c:pt idx="1801">
                  <c:v>209</c:v>
                </c:pt>
                <c:pt idx="1802">
                  <c:v>212</c:v>
                </c:pt>
                <c:pt idx="1803">
                  <c:v>212</c:v>
                </c:pt>
                <c:pt idx="1804">
                  <c:v>211</c:v>
                </c:pt>
                <c:pt idx="1805">
                  <c:v>213</c:v>
                </c:pt>
                <c:pt idx="1806">
                  <c:v>215</c:v>
                </c:pt>
                <c:pt idx="1807">
                  <c:v>218</c:v>
                </c:pt>
                <c:pt idx="1808">
                  <c:v>222</c:v>
                </c:pt>
                <c:pt idx="1809">
                  <c:v>221</c:v>
                </c:pt>
                <c:pt idx="1810">
                  <c:v>227</c:v>
                </c:pt>
                <c:pt idx="1811">
                  <c:v>228</c:v>
                </c:pt>
                <c:pt idx="1812">
                  <c:v>231</c:v>
                </c:pt>
                <c:pt idx="1813">
                  <c:v>233</c:v>
                </c:pt>
                <c:pt idx="1814">
                  <c:v>234</c:v>
                </c:pt>
                <c:pt idx="1815">
                  <c:v>230</c:v>
                </c:pt>
                <c:pt idx="1816">
                  <c:v>231</c:v>
                </c:pt>
                <c:pt idx="1817">
                  <c:v>224</c:v>
                </c:pt>
                <c:pt idx="1818">
                  <c:v>225</c:v>
                </c:pt>
                <c:pt idx="1819">
                  <c:v>212</c:v>
                </c:pt>
                <c:pt idx="1820">
                  <c:v>206</c:v>
                </c:pt>
                <c:pt idx="1821">
                  <c:v>215</c:v>
                </c:pt>
                <c:pt idx="1822">
                  <c:v>210</c:v>
                </c:pt>
                <c:pt idx="1823">
                  <c:v>209</c:v>
                </c:pt>
                <c:pt idx="1824">
                  <c:v>203</c:v>
                </c:pt>
                <c:pt idx="1825">
                  <c:v>203</c:v>
                </c:pt>
                <c:pt idx="1826">
                  <c:v>207</c:v>
                </c:pt>
                <c:pt idx="1827">
                  <c:v>208</c:v>
                </c:pt>
                <c:pt idx="1828">
                  <c:v>209</c:v>
                </c:pt>
                <c:pt idx="1829">
                  <c:v>219</c:v>
                </c:pt>
                <c:pt idx="1830">
                  <c:v>214</c:v>
                </c:pt>
                <c:pt idx="1831">
                  <c:v>214</c:v>
                </c:pt>
                <c:pt idx="1832">
                  <c:v>213</c:v>
                </c:pt>
                <c:pt idx="1833">
                  <c:v>215</c:v>
                </c:pt>
                <c:pt idx="1834">
                  <c:v>214</c:v>
                </c:pt>
                <c:pt idx="1835">
                  <c:v>212</c:v>
                </c:pt>
                <c:pt idx="1836">
                  <c:v>208</c:v>
                </c:pt>
                <c:pt idx="1837">
                  <c:v>206</c:v>
                </c:pt>
                <c:pt idx="1838">
                  <c:v>206</c:v>
                </c:pt>
                <c:pt idx="1839">
                  <c:v>206</c:v>
                </c:pt>
                <c:pt idx="1840">
                  <c:v>207</c:v>
                </c:pt>
                <c:pt idx="1841">
                  <c:v>206</c:v>
                </c:pt>
                <c:pt idx="1842">
                  <c:v>208</c:v>
                </c:pt>
                <c:pt idx="1843">
                  <c:v>205</c:v>
                </c:pt>
                <c:pt idx="1844">
                  <c:v>203</c:v>
                </c:pt>
                <c:pt idx="1845">
                  <c:v>203</c:v>
                </c:pt>
                <c:pt idx="1846">
                  <c:v>207</c:v>
                </c:pt>
                <c:pt idx="1847">
                  <c:v>208</c:v>
                </c:pt>
                <c:pt idx="1848">
                  <c:v>209</c:v>
                </c:pt>
                <c:pt idx="1849">
                  <c:v>208</c:v>
                </c:pt>
                <c:pt idx="1850">
                  <c:v>206</c:v>
                </c:pt>
                <c:pt idx="1851">
                  <c:v>207</c:v>
                </c:pt>
                <c:pt idx="1852">
                  <c:v>208</c:v>
                </c:pt>
                <c:pt idx="1853">
                  <c:v>204</c:v>
                </c:pt>
                <c:pt idx="1854">
                  <c:v>211</c:v>
                </c:pt>
                <c:pt idx="1855">
                  <c:v>212</c:v>
                </c:pt>
                <c:pt idx="1856">
                  <c:v>201</c:v>
                </c:pt>
                <c:pt idx="1857">
                  <c:v>197</c:v>
                </c:pt>
                <c:pt idx="1858">
                  <c:v>198</c:v>
                </c:pt>
                <c:pt idx="1859">
                  <c:v>207</c:v>
                </c:pt>
                <c:pt idx="1860">
                  <c:v>210</c:v>
                </c:pt>
                <c:pt idx="1861">
                  <c:v>207</c:v>
                </c:pt>
                <c:pt idx="1862">
                  <c:v>208</c:v>
                </c:pt>
                <c:pt idx="1863">
                  <c:v>208</c:v>
                </c:pt>
                <c:pt idx="1864">
                  <c:v>206</c:v>
                </c:pt>
                <c:pt idx="1865">
                  <c:v>212</c:v>
                </c:pt>
                <c:pt idx="1866">
                  <c:v>216</c:v>
                </c:pt>
                <c:pt idx="1867">
                  <c:v>214</c:v>
                </c:pt>
                <c:pt idx="1868">
                  <c:v>214</c:v>
                </c:pt>
                <c:pt idx="1869">
                  <c:v>215</c:v>
                </c:pt>
                <c:pt idx="1870">
                  <c:v>212</c:v>
                </c:pt>
                <c:pt idx="1871">
                  <c:v>216</c:v>
                </c:pt>
                <c:pt idx="1872">
                  <c:v>210</c:v>
                </c:pt>
                <c:pt idx="1873">
                  <c:v>212</c:v>
                </c:pt>
                <c:pt idx="1874">
                  <c:v>214</c:v>
                </c:pt>
                <c:pt idx="1875">
                  <c:v>207</c:v>
                </c:pt>
                <c:pt idx="1876">
                  <c:v>205</c:v>
                </c:pt>
                <c:pt idx="1877">
                  <c:v>205</c:v>
                </c:pt>
                <c:pt idx="1878">
                  <c:v>205</c:v>
                </c:pt>
                <c:pt idx="1879">
                  <c:v>202</c:v>
                </c:pt>
                <c:pt idx="1880">
                  <c:v>204</c:v>
                </c:pt>
                <c:pt idx="1881">
                  <c:v>204</c:v>
                </c:pt>
                <c:pt idx="1882">
                  <c:v>207</c:v>
                </c:pt>
                <c:pt idx="1883">
                  <c:v>207</c:v>
                </c:pt>
                <c:pt idx="1884">
                  <c:v>209</c:v>
                </c:pt>
                <c:pt idx="1885">
                  <c:v>211</c:v>
                </c:pt>
                <c:pt idx="1886">
                  <c:v>214</c:v>
                </c:pt>
                <c:pt idx="1887">
                  <c:v>219</c:v>
                </c:pt>
                <c:pt idx="1888">
                  <c:v>222</c:v>
                </c:pt>
                <c:pt idx="1889">
                  <c:v>220</c:v>
                </c:pt>
                <c:pt idx="1890">
                  <c:v>219</c:v>
                </c:pt>
                <c:pt idx="1891">
                  <c:v>215</c:v>
                </c:pt>
                <c:pt idx="1892">
                  <c:v>213</c:v>
                </c:pt>
                <c:pt idx="1893">
                  <c:v>212</c:v>
                </c:pt>
                <c:pt idx="1894">
                  <c:v>221</c:v>
                </c:pt>
                <c:pt idx="1895">
                  <c:v>224</c:v>
                </c:pt>
                <c:pt idx="1896">
                  <c:v>223</c:v>
                </c:pt>
                <c:pt idx="1897">
                  <c:v>222</c:v>
                </c:pt>
                <c:pt idx="1898">
                  <c:v>220</c:v>
                </c:pt>
                <c:pt idx="1899">
                  <c:v>222</c:v>
                </c:pt>
                <c:pt idx="1900">
                  <c:v>221</c:v>
                </c:pt>
                <c:pt idx="1901">
                  <c:v>222</c:v>
                </c:pt>
                <c:pt idx="1902">
                  <c:v>221</c:v>
                </c:pt>
                <c:pt idx="1903">
                  <c:v>223</c:v>
                </c:pt>
                <c:pt idx="1904">
                  <c:v>223</c:v>
                </c:pt>
                <c:pt idx="1905">
                  <c:v>222</c:v>
                </c:pt>
                <c:pt idx="1906">
                  <c:v>228</c:v>
                </c:pt>
                <c:pt idx="1907">
                  <c:v>227</c:v>
                </c:pt>
                <c:pt idx="1908">
                  <c:v>224</c:v>
                </c:pt>
                <c:pt idx="1909">
                  <c:v>223</c:v>
                </c:pt>
                <c:pt idx="1910">
                  <c:v>230</c:v>
                </c:pt>
                <c:pt idx="1911">
                  <c:v>237</c:v>
                </c:pt>
                <c:pt idx="1912">
                  <c:v>234</c:v>
                </c:pt>
                <c:pt idx="1913">
                  <c:v>236</c:v>
                </c:pt>
                <c:pt idx="1914">
                  <c:v>232</c:v>
                </c:pt>
                <c:pt idx="1915">
                  <c:v>234</c:v>
                </c:pt>
                <c:pt idx="1916">
                  <c:v>240</c:v>
                </c:pt>
                <c:pt idx="1917">
                  <c:v>245</c:v>
                </c:pt>
                <c:pt idx="1918">
                  <c:v>245</c:v>
                </c:pt>
                <c:pt idx="1919">
                  <c:v>238</c:v>
                </c:pt>
                <c:pt idx="1920">
                  <c:v>237</c:v>
                </c:pt>
                <c:pt idx="1921">
                  <c:v>232</c:v>
                </c:pt>
                <c:pt idx="1922">
                  <c:v>230</c:v>
                </c:pt>
                <c:pt idx="1923">
                  <c:v>226</c:v>
                </c:pt>
                <c:pt idx="1924">
                  <c:v>229</c:v>
                </c:pt>
                <c:pt idx="1925">
                  <c:v>238</c:v>
                </c:pt>
                <c:pt idx="1926">
                  <c:v>251</c:v>
                </c:pt>
                <c:pt idx="1927">
                  <c:v>245</c:v>
                </c:pt>
                <c:pt idx="1928">
                  <c:v>247</c:v>
                </c:pt>
                <c:pt idx="1929">
                  <c:v>249</c:v>
                </c:pt>
                <c:pt idx="1930">
                  <c:v>244</c:v>
                </c:pt>
                <c:pt idx="1931">
                  <c:v>239</c:v>
                </c:pt>
                <c:pt idx="1932">
                  <c:v>246</c:v>
                </c:pt>
                <c:pt idx="1933">
                  <c:v>249</c:v>
                </c:pt>
                <c:pt idx="1934">
                  <c:v>251</c:v>
                </c:pt>
                <c:pt idx="1935">
                  <c:v>259</c:v>
                </c:pt>
                <c:pt idx="1936">
                  <c:v>256</c:v>
                </c:pt>
                <c:pt idx="1937">
                  <c:v>256</c:v>
                </c:pt>
                <c:pt idx="1938">
                  <c:v>257</c:v>
                </c:pt>
                <c:pt idx="1939">
                  <c:v>255</c:v>
                </c:pt>
                <c:pt idx="1940">
                  <c:v>255</c:v>
                </c:pt>
                <c:pt idx="1941">
                  <c:v>256</c:v>
                </c:pt>
                <c:pt idx="1942">
                  <c:v>252</c:v>
                </c:pt>
                <c:pt idx="1943">
                  <c:v>254</c:v>
                </c:pt>
                <c:pt idx="1944">
                  <c:v>260</c:v>
                </c:pt>
                <c:pt idx="1945">
                  <c:v>268</c:v>
                </c:pt>
                <c:pt idx="1946">
                  <c:v>278</c:v>
                </c:pt>
                <c:pt idx="1947">
                  <c:v>272</c:v>
                </c:pt>
                <c:pt idx="1948">
                  <c:v>273</c:v>
                </c:pt>
                <c:pt idx="1949">
                  <c:v>273</c:v>
                </c:pt>
                <c:pt idx="1950">
                  <c:v>264</c:v>
                </c:pt>
                <c:pt idx="1951">
                  <c:v>264</c:v>
                </c:pt>
                <c:pt idx="1952">
                  <c:v>264</c:v>
                </c:pt>
                <c:pt idx="1953">
                  <c:v>261</c:v>
                </c:pt>
                <c:pt idx="1954">
                  <c:v>252</c:v>
                </c:pt>
                <c:pt idx="1955">
                  <c:v>248</c:v>
                </c:pt>
                <c:pt idx="1956">
                  <c:v>248</c:v>
                </c:pt>
                <c:pt idx="1957">
                  <c:v>248</c:v>
                </c:pt>
                <c:pt idx="1958">
                  <c:v>246</c:v>
                </c:pt>
                <c:pt idx="1959">
                  <c:v>243</c:v>
                </c:pt>
                <c:pt idx="1960">
                  <c:v>248</c:v>
                </c:pt>
                <c:pt idx="1961">
                  <c:v>251</c:v>
                </c:pt>
                <c:pt idx="1962">
                  <c:v>249</c:v>
                </c:pt>
                <c:pt idx="1963">
                  <c:v>245</c:v>
                </c:pt>
                <c:pt idx="1964">
                  <c:v>248</c:v>
                </c:pt>
                <c:pt idx="1965">
                  <c:v>245</c:v>
                </c:pt>
                <c:pt idx="1966">
                  <c:v>236</c:v>
                </c:pt>
                <c:pt idx="1967">
                  <c:v>229</c:v>
                </c:pt>
                <c:pt idx="1968">
                  <c:v>230</c:v>
                </c:pt>
                <c:pt idx="1969">
                  <c:v>224</c:v>
                </c:pt>
                <c:pt idx="1970">
                  <c:v>228</c:v>
                </c:pt>
                <c:pt idx="1971">
                  <c:v>226</c:v>
                </c:pt>
                <c:pt idx="1972">
                  <c:v>222</c:v>
                </c:pt>
                <c:pt idx="1973">
                  <c:v>223</c:v>
                </c:pt>
                <c:pt idx="1974">
                  <c:v>229</c:v>
                </c:pt>
                <c:pt idx="1975">
                  <c:v>232</c:v>
                </c:pt>
                <c:pt idx="1976">
                  <c:v>230</c:v>
                </c:pt>
                <c:pt idx="1977">
                  <c:v>235</c:v>
                </c:pt>
                <c:pt idx="1978">
                  <c:v>238</c:v>
                </c:pt>
                <c:pt idx="1979">
                  <c:v>232</c:v>
                </c:pt>
                <c:pt idx="1980">
                  <c:v>234</c:v>
                </c:pt>
                <c:pt idx="1981">
                  <c:v>235</c:v>
                </c:pt>
                <c:pt idx="1982">
                  <c:v>243</c:v>
                </c:pt>
                <c:pt idx="1983">
                  <c:v>247</c:v>
                </c:pt>
                <c:pt idx="1984">
                  <c:v>246</c:v>
                </c:pt>
                <c:pt idx="1985">
                  <c:v>246</c:v>
                </c:pt>
                <c:pt idx="1986">
                  <c:v>255</c:v>
                </c:pt>
                <c:pt idx="1987">
                  <c:v>257</c:v>
                </c:pt>
                <c:pt idx="1988">
                  <c:v>259</c:v>
                </c:pt>
                <c:pt idx="1989">
                  <c:v>255</c:v>
                </c:pt>
                <c:pt idx="1990">
                  <c:v>247</c:v>
                </c:pt>
                <c:pt idx="1991">
                  <c:v>247</c:v>
                </c:pt>
                <c:pt idx="1992">
                  <c:v>247</c:v>
                </c:pt>
                <c:pt idx="1993">
                  <c:v>243</c:v>
                </c:pt>
                <c:pt idx="1994">
                  <c:v>242</c:v>
                </c:pt>
                <c:pt idx="1995">
                  <c:v>237</c:v>
                </c:pt>
                <c:pt idx="1996">
                  <c:v>236</c:v>
                </c:pt>
                <c:pt idx="1997">
                  <c:v>235</c:v>
                </c:pt>
                <c:pt idx="1998">
                  <c:v>236</c:v>
                </c:pt>
                <c:pt idx="1999">
                  <c:v>232</c:v>
                </c:pt>
                <c:pt idx="2000">
                  <c:v>233</c:v>
                </c:pt>
                <c:pt idx="2001">
                  <c:v>235</c:v>
                </c:pt>
                <c:pt idx="2002">
                  <c:v>241</c:v>
                </c:pt>
                <c:pt idx="2003">
                  <c:v>242</c:v>
                </c:pt>
                <c:pt idx="2004">
                  <c:v>237</c:v>
                </c:pt>
                <c:pt idx="2005">
                  <c:v>237</c:v>
                </c:pt>
                <c:pt idx="2006">
                  <c:v>233</c:v>
                </c:pt>
                <c:pt idx="2007">
                  <c:v>226</c:v>
                </c:pt>
                <c:pt idx="2008">
                  <c:v>224</c:v>
                </c:pt>
                <c:pt idx="2009">
                  <c:v>223</c:v>
                </c:pt>
                <c:pt idx="2010">
                  <c:v>224</c:v>
                </c:pt>
                <c:pt idx="2011">
                  <c:v>220</c:v>
                </c:pt>
                <c:pt idx="2012">
                  <c:v>216</c:v>
                </c:pt>
                <c:pt idx="2013">
                  <c:v>219</c:v>
                </c:pt>
                <c:pt idx="2014">
                  <c:v>219</c:v>
                </c:pt>
                <c:pt idx="2015">
                  <c:v>219</c:v>
                </c:pt>
                <c:pt idx="2016">
                  <c:v>215</c:v>
                </c:pt>
                <c:pt idx="2017">
                  <c:v>213</c:v>
                </c:pt>
                <c:pt idx="2018">
                  <c:v>213</c:v>
                </c:pt>
                <c:pt idx="2019">
                  <c:v>211</c:v>
                </c:pt>
                <c:pt idx="2020">
                  <c:v>206</c:v>
                </c:pt>
                <c:pt idx="2021">
                  <c:v>214</c:v>
                </c:pt>
                <c:pt idx="2022">
                  <c:v>211</c:v>
                </c:pt>
                <c:pt idx="2023">
                  <c:v>207</c:v>
                </c:pt>
                <c:pt idx="2024">
                  <c:v>213</c:v>
                </c:pt>
                <c:pt idx="2025">
                  <c:v>213</c:v>
                </c:pt>
                <c:pt idx="2026">
                  <c:v>219</c:v>
                </c:pt>
                <c:pt idx="2027">
                  <c:v>222</c:v>
                </c:pt>
                <c:pt idx="2028">
                  <c:v>225</c:v>
                </c:pt>
                <c:pt idx="2029">
                  <c:v>228</c:v>
                </c:pt>
                <c:pt idx="2030">
                  <c:v>230</c:v>
                </c:pt>
                <c:pt idx="2031">
                  <c:v>234</c:v>
                </c:pt>
                <c:pt idx="2032">
                  <c:v>234</c:v>
                </c:pt>
                <c:pt idx="2033">
                  <c:v>234</c:v>
                </c:pt>
                <c:pt idx="2034">
                  <c:v>236</c:v>
                </c:pt>
                <c:pt idx="2035">
                  <c:v>231</c:v>
                </c:pt>
                <c:pt idx="2036">
                  <c:v>228</c:v>
                </c:pt>
                <c:pt idx="2037">
                  <c:v>221</c:v>
                </c:pt>
                <c:pt idx="2038">
                  <c:v>221</c:v>
                </c:pt>
                <c:pt idx="2039">
                  <c:v>213</c:v>
                </c:pt>
                <c:pt idx="2040">
                  <c:v>213</c:v>
                </c:pt>
                <c:pt idx="2041">
                  <c:v>208</c:v>
                </c:pt>
                <c:pt idx="2042">
                  <c:v>211</c:v>
                </c:pt>
                <c:pt idx="2043">
                  <c:v>217</c:v>
                </c:pt>
                <c:pt idx="2044">
                  <c:v>222</c:v>
                </c:pt>
                <c:pt idx="2045">
                  <c:v>229</c:v>
                </c:pt>
                <c:pt idx="2046">
                  <c:v>231</c:v>
                </c:pt>
                <c:pt idx="2047">
                  <c:v>230</c:v>
                </c:pt>
                <c:pt idx="2048">
                  <c:v>235</c:v>
                </c:pt>
                <c:pt idx="2049">
                  <c:v>230</c:v>
                </c:pt>
                <c:pt idx="2050">
                  <c:v>237</c:v>
                </c:pt>
                <c:pt idx="2051">
                  <c:v>243</c:v>
                </c:pt>
                <c:pt idx="2052">
                  <c:v>250</c:v>
                </c:pt>
                <c:pt idx="2053">
                  <c:v>248</c:v>
                </c:pt>
                <c:pt idx="2054">
                  <c:v>251</c:v>
                </c:pt>
                <c:pt idx="2055">
                  <c:v>251</c:v>
                </c:pt>
                <c:pt idx="2056">
                  <c:v>251</c:v>
                </c:pt>
                <c:pt idx="2057">
                  <c:v>248</c:v>
                </c:pt>
                <c:pt idx="2058">
                  <c:v>249</c:v>
                </c:pt>
                <c:pt idx="2059">
                  <c:v>242</c:v>
                </c:pt>
                <c:pt idx="2060">
                  <c:v>242</c:v>
                </c:pt>
                <c:pt idx="2061">
                  <c:v>238</c:v>
                </c:pt>
                <c:pt idx="2062">
                  <c:v>246</c:v>
                </c:pt>
                <c:pt idx="2063">
                  <c:v>241</c:v>
                </c:pt>
                <c:pt idx="2064">
                  <c:v>240</c:v>
                </c:pt>
                <c:pt idx="2065">
                  <c:v>232</c:v>
                </c:pt>
                <c:pt idx="2066">
                  <c:v>228</c:v>
                </c:pt>
                <c:pt idx="2067">
                  <c:v>226</c:v>
                </c:pt>
                <c:pt idx="2068">
                  <c:v>222</c:v>
                </c:pt>
                <c:pt idx="2069">
                  <c:v>230</c:v>
                </c:pt>
                <c:pt idx="2070">
                  <c:v>236</c:v>
                </c:pt>
                <c:pt idx="2071">
                  <c:v>234</c:v>
                </c:pt>
                <c:pt idx="2072">
                  <c:v>237</c:v>
                </c:pt>
                <c:pt idx="2073">
                  <c:v>232</c:v>
                </c:pt>
                <c:pt idx="2074">
                  <c:v>233</c:v>
                </c:pt>
                <c:pt idx="2075">
                  <c:v>236</c:v>
                </c:pt>
                <c:pt idx="2076">
                  <c:v>233</c:v>
                </c:pt>
                <c:pt idx="2077">
                  <c:v>235</c:v>
                </c:pt>
                <c:pt idx="2078">
                  <c:v>236</c:v>
                </c:pt>
                <c:pt idx="2079">
                  <c:v>233</c:v>
                </c:pt>
                <c:pt idx="2080">
                  <c:v>230</c:v>
                </c:pt>
                <c:pt idx="2081">
                  <c:v>217</c:v>
                </c:pt>
                <c:pt idx="2082">
                  <c:v>211</c:v>
                </c:pt>
                <c:pt idx="2083">
                  <c:v>208</c:v>
                </c:pt>
                <c:pt idx="2084">
                  <c:v>207</c:v>
                </c:pt>
                <c:pt idx="2085">
                  <c:v>207</c:v>
                </c:pt>
                <c:pt idx="2086">
                  <c:v>203</c:v>
                </c:pt>
                <c:pt idx="2087">
                  <c:v>211</c:v>
                </c:pt>
                <c:pt idx="2088">
                  <c:v>221</c:v>
                </c:pt>
                <c:pt idx="2089">
                  <c:v>224</c:v>
                </c:pt>
                <c:pt idx="2090">
                  <c:v>234</c:v>
                </c:pt>
                <c:pt idx="2091">
                  <c:v>239</c:v>
                </c:pt>
                <c:pt idx="2092">
                  <c:v>238</c:v>
                </c:pt>
                <c:pt idx="2093">
                  <c:v>243</c:v>
                </c:pt>
                <c:pt idx="2094">
                  <c:v>241</c:v>
                </c:pt>
                <c:pt idx="2095">
                  <c:v>236</c:v>
                </c:pt>
                <c:pt idx="2096">
                  <c:v>239</c:v>
                </c:pt>
                <c:pt idx="2097">
                  <c:v>239</c:v>
                </c:pt>
                <c:pt idx="2098">
                  <c:v>236</c:v>
                </c:pt>
                <c:pt idx="2099">
                  <c:v>232</c:v>
                </c:pt>
                <c:pt idx="2100">
                  <c:v>237</c:v>
                </c:pt>
                <c:pt idx="2101">
                  <c:v>244</c:v>
                </c:pt>
                <c:pt idx="2102">
                  <c:v>248</c:v>
                </c:pt>
                <c:pt idx="2103">
                  <c:v>252</c:v>
                </c:pt>
                <c:pt idx="2104">
                  <c:v>263</c:v>
                </c:pt>
                <c:pt idx="2105">
                  <c:v>253</c:v>
                </c:pt>
                <c:pt idx="2106">
                  <c:v>249</c:v>
                </c:pt>
                <c:pt idx="2107">
                  <c:v>233</c:v>
                </c:pt>
                <c:pt idx="2108">
                  <c:v>224</c:v>
                </c:pt>
                <c:pt idx="2109">
                  <c:v>216</c:v>
                </c:pt>
                <c:pt idx="2110">
                  <c:v>216</c:v>
                </c:pt>
                <c:pt idx="2111">
                  <c:v>212</c:v>
                </c:pt>
                <c:pt idx="2112">
                  <c:v>226</c:v>
                </c:pt>
                <c:pt idx="2113">
                  <c:v>236</c:v>
                </c:pt>
                <c:pt idx="2114">
                  <c:v>222</c:v>
                </c:pt>
                <c:pt idx="2115">
                  <c:v>213</c:v>
                </c:pt>
                <c:pt idx="2116">
                  <c:v>218</c:v>
                </c:pt>
                <c:pt idx="2117">
                  <c:v>210</c:v>
                </c:pt>
                <c:pt idx="2118">
                  <c:v>206</c:v>
                </c:pt>
                <c:pt idx="2119">
                  <c:v>207</c:v>
                </c:pt>
                <c:pt idx="2120">
                  <c:v>206</c:v>
                </c:pt>
                <c:pt idx="2121">
                  <c:v>198</c:v>
                </c:pt>
                <c:pt idx="2122">
                  <c:v>203</c:v>
                </c:pt>
                <c:pt idx="2123">
                  <c:v>197</c:v>
                </c:pt>
                <c:pt idx="2124">
                  <c:v>191</c:v>
                </c:pt>
                <c:pt idx="2125">
                  <c:v>191</c:v>
                </c:pt>
                <c:pt idx="2126">
                  <c:v>189</c:v>
                </c:pt>
                <c:pt idx="2127">
                  <c:v>178</c:v>
                </c:pt>
                <c:pt idx="2128">
                  <c:v>181</c:v>
                </c:pt>
                <c:pt idx="2129">
                  <c:v>176</c:v>
                </c:pt>
                <c:pt idx="2130">
                  <c:v>175</c:v>
                </c:pt>
                <c:pt idx="2131">
                  <c:v>177</c:v>
                </c:pt>
                <c:pt idx="2132">
                  <c:v>168</c:v>
                </c:pt>
                <c:pt idx="2133">
                  <c:v>162</c:v>
                </c:pt>
                <c:pt idx="2134">
                  <c:v>165</c:v>
                </c:pt>
                <c:pt idx="2135">
                  <c:v>161</c:v>
                </c:pt>
                <c:pt idx="2136">
                  <c:v>161</c:v>
                </c:pt>
                <c:pt idx="2137">
                  <c:v>164</c:v>
                </c:pt>
                <c:pt idx="2138">
                  <c:v>161</c:v>
                </c:pt>
                <c:pt idx="2139">
                  <c:v>162</c:v>
                </c:pt>
                <c:pt idx="2140">
                  <c:v>165</c:v>
                </c:pt>
                <c:pt idx="2141">
                  <c:v>169</c:v>
                </c:pt>
                <c:pt idx="2142">
                  <c:v>170</c:v>
                </c:pt>
                <c:pt idx="2143">
                  <c:v>171</c:v>
                </c:pt>
                <c:pt idx="2144">
                  <c:v>173</c:v>
                </c:pt>
                <c:pt idx="2145">
                  <c:v>175</c:v>
                </c:pt>
                <c:pt idx="2146">
                  <c:v>174</c:v>
                </c:pt>
                <c:pt idx="2147">
                  <c:v>176</c:v>
                </c:pt>
                <c:pt idx="2148">
                  <c:v>174</c:v>
                </c:pt>
                <c:pt idx="2149">
                  <c:v>174</c:v>
                </c:pt>
                <c:pt idx="2150">
                  <c:v>176</c:v>
                </c:pt>
                <c:pt idx="2151">
                  <c:v>178</c:v>
                </c:pt>
                <c:pt idx="2152">
                  <c:v>173</c:v>
                </c:pt>
                <c:pt idx="2153">
                  <c:v>172</c:v>
                </c:pt>
                <c:pt idx="2154">
                  <c:v>174</c:v>
                </c:pt>
                <c:pt idx="2155">
                  <c:v>168</c:v>
                </c:pt>
                <c:pt idx="2156">
                  <c:v>165</c:v>
                </c:pt>
                <c:pt idx="2157">
                  <c:v>169</c:v>
                </c:pt>
                <c:pt idx="2158">
                  <c:v>174</c:v>
                </c:pt>
                <c:pt idx="2159">
                  <c:v>178</c:v>
                </c:pt>
                <c:pt idx="2160">
                  <c:v>181</c:v>
                </c:pt>
                <c:pt idx="2161">
                  <c:v>181</c:v>
                </c:pt>
                <c:pt idx="2162">
                  <c:v>185</c:v>
                </c:pt>
                <c:pt idx="2163">
                  <c:v>188</c:v>
                </c:pt>
                <c:pt idx="2164">
                  <c:v>191</c:v>
                </c:pt>
                <c:pt idx="2165">
                  <c:v>189</c:v>
                </c:pt>
                <c:pt idx="2166">
                  <c:v>191</c:v>
                </c:pt>
                <c:pt idx="2167">
                  <c:v>191</c:v>
                </c:pt>
                <c:pt idx="2168">
                  <c:v>191</c:v>
                </c:pt>
                <c:pt idx="2169">
                  <c:v>194</c:v>
                </c:pt>
                <c:pt idx="2170">
                  <c:v>189</c:v>
                </c:pt>
                <c:pt idx="2171">
                  <c:v>187</c:v>
                </c:pt>
                <c:pt idx="2172">
                  <c:v>188</c:v>
                </c:pt>
                <c:pt idx="2173">
                  <c:v>179</c:v>
                </c:pt>
                <c:pt idx="2174">
                  <c:v>179</c:v>
                </c:pt>
                <c:pt idx="2175">
                  <c:v>174</c:v>
                </c:pt>
                <c:pt idx="2176">
                  <c:v>177</c:v>
                </c:pt>
                <c:pt idx="2177">
                  <c:v>169</c:v>
                </c:pt>
                <c:pt idx="2178">
                  <c:v>170</c:v>
                </c:pt>
                <c:pt idx="2179">
                  <c:v>167</c:v>
                </c:pt>
                <c:pt idx="2180">
                  <c:v>166</c:v>
                </c:pt>
                <c:pt idx="2181">
                  <c:v>167</c:v>
                </c:pt>
                <c:pt idx="2182">
                  <c:v>171</c:v>
                </c:pt>
                <c:pt idx="2183">
                  <c:v>178</c:v>
                </c:pt>
                <c:pt idx="2184">
                  <c:v>182</c:v>
                </c:pt>
                <c:pt idx="2185">
                  <c:v>178</c:v>
                </c:pt>
                <c:pt idx="2186">
                  <c:v>173</c:v>
                </c:pt>
                <c:pt idx="2187">
                  <c:v>176</c:v>
                </c:pt>
                <c:pt idx="2188">
                  <c:v>173</c:v>
                </c:pt>
                <c:pt idx="2189">
                  <c:v>171</c:v>
                </c:pt>
                <c:pt idx="2190">
                  <c:v>171</c:v>
                </c:pt>
                <c:pt idx="2191">
                  <c:v>169</c:v>
                </c:pt>
                <c:pt idx="2192">
                  <c:v>158</c:v>
                </c:pt>
                <c:pt idx="2193">
                  <c:v>158</c:v>
                </c:pt>
                <c:pt idx="2194">
                  <c:v>158</c:v>
                </c:pt>
                <c:pt idx="2195">
                  <c:v>156</c:v>
                </c:pt>
                <c:pt idx="2196">
                  <c:v>154</c:v>
                </c:pt>
                <c:pt idx="2197">
                  <c:v>156</c:v>
                </c:pt>
                <c:pt idx="2198">
                  <c:v>156</c:v>
                </c:pt>
                <c:pt idx="2199">
                  <c:v>155</c:v>
                </c:pt>
                <c:pt idx="2200">
                  <c:v>156</c:v>
                </c:pt>
                <c:pt idx="2201">
                  <c:v>156</c:v>
                </c:pt>
                <c:pt idx="2202">
                  <c:v>153</c:v>
                </c:pt>
                <c:pt idx="2203">
                  <c:v>155</c:v>
                </c:pt>
                <c:pt idx="2204">
                  <c:v>151</c:v>
                </c:pt>
                <c:pt idx="2205">
                  <c:v>155</c:v>
                </c:pt>
                <c:pt idx="2206">
                  <c:v>153</c:v>
                </c:pt>
                <c:pt idx="2207">
                  <c:v>150</c:v>
                </c:pt>
                <c:pt idx="2208">
                  <c:v>148</c:v>
                </c:pt>
                <c:pt idx="2209">
                  <c:v>147</c:v>
                </c:pt>
                <c:pt idx="2210">
                  <c:v>151</c:v>
                </c:pt>
                <c:pt idx="2211">
                  <c:v>149</c:v>
                </c:pt>
                <c:pt idx="2212">
                  <c:v>148</c:v>
                </c:pt>
                <c:pt idx="2213">
                  <c:v>147</c:v>
                </c:pt>
                <c:pt idx="2214">
                  <c:v>147</c:v>
                </c:pt>
                <c:pt idx="2215">
                  <c:v>146</c:v>
                </c:pt>
                <c:pt idx="2216">
                  <c:v>148</c:v>
                </c:pt>
                <c:pt idx="2217">
                  <c:v>147</c:v>
                </c:pt>
                <c:pt idx="2218">
                  <c:v>143</c:v>
                </c:pt>
                <c:pt idx="2219">
                  <c:v>147</c:v>
                </c:pt>
                <c:pt idx="2220">
                  <c:v>146</c:v>
                </c:pt>
                <c:pt idx="2221">
                  <c:v>148</c:v>
                </c:pt>
                <c:pt idx="2222">
                  <c:v>146</c:v>
                </c:pt>
                <c:pt idx="2223">
                  <c:v>142</c:v>
                </c:pt>
                <c:pt idx="2224">
                  <c:v>137</c:v>
                </c:pt>
                <c:pt idx="2225">
                  <c:v>137</c:v>
                </c:pt>
                <c:pt idx="2226">
                  <c:v>136</c:v>
                </c:pt>
                <c:pt idx="2227">
                  <c:v>142</c:v>
                </c:pt>
                <c:pt idx="2228">
                  <c:v>148</c:v>
                </c:pt>
                <c:pt idx="2229">
                  <c:v>146</c:v>
                </c:pt>
                <c:pt idx="2230">
                  <c:v>142</c:v>
                </c:pt>
                <c:pt idx="2231">
                  <c:v>141</c:v>
                </c:pt>
                <c:pt idx="2232">
                  <c:v>143</c:v>
                </c:pt>
                <c:pt idx="2233">
                  <c:v>138</c:v>
                </c:pt>
                <c:pt idx="2234">
                  <c:v>137</c:v>
                </c:pt>
                <c:pt idx="2235">
                  <c:v>138</c:v>
                </c:pt>
                <c:pt idx="2236">
                  <c:v>140</c:v>
                </c:pt>
                <c:pt idx="2237">
                  <c:v>146</c:v>
                </c:pt>
                <c:pt idx="2238">
                  <c:v>147</c:v>
                </c:pt>
                <c:pt idx="2239">
                  <c:v>148</c:v>
                </c:pt>
                <c:pt idx="2240">
                  <c:v>153</c:v>
                </c:pt>
                <c:pt idx="2241">
                  <c:v>155</c:v>
                </c:pt>
                <c:pt idx="2242">
                  <c:v>154</c:v>
                </c:pt>
                <c:pt idx="2243">
                  <c:v>158</c:v>
                </c:pt>
                <c:pt idx="2244">
                  <c:v>156</c:v>
                </c:pt>
                <c:pt idx="2245">
                  <c:v>156</c:v>
                </c:pt>
                <c:pt idx="2246">
                  <c:v>155</c:v>
                </c:pt>
                <c:pt idx="2247">
                  <c:v>153</c:v>
                </c:pt>
                <c:pt idx="2248">
                  <c:v>152</c:v>
                </c:pt>
                <c:pt idx="2249">
                  <c:v>155</c:v>
                </c:pt>
                <c:pt idx="2250">
                  <c:v>154</c:v>
                </c:pt>
                <c:pt idx="2251">
                  <c:v>155</c:v>
                </c:pt>
                <c:pt idx="2252">
                  <c:v>154</c:v>
                </c:pt>
                <c:pt idx="2253">
                  <c:v>154</c:v>
                </c:pt>
                <c:pt idx="2254">
                  <c:v>154</c:v>
                </c:pt>
                <c:pt idx="2255">
                  <c:v>158</c:v>
                </c:pt>
                <c:pt idx="2256">
                  <c:v>162</c:v>
                </c:pt>
                <c:pt idx="2257">
                  <c:v>165</c:v>
                </c:pt>
                <c:pt idx="2258">
                  <c:v>166</c:v>
                </c:pt>
                <c:pt idx="2259">
                  <c:v>164</c:v>
                </c:pt>
                <c:pt idx="2260">
                  <c:v>160</c:v>
                </c:pt>
                <c:pt idx="2261">
                  <c:v>154</c:v>
                </c:pt>
                <c:pt idx="2262">
                  <c:v>154</c:v>
                </c:pt>
                <c:pt idx="2263">
                  <c:v>152</c:v>
                </c:pt>
                <c:pt idx="2264">
                  <c:v>147</c:v>
                </c:pt>
                <c:pt idx="2265">
                  <c:v>143</c:v>
                </c:pt>
                <c:pt idx="2266">
                  <c:v>147</c:v>
                </c:pt>
                <c:pt idx="2267">
                  <c:v>153</c:v>
                </c:pt>
                <c:pt idx="2268">
                  <c:v>152</c:v>
                </c:pt>
                <c:pt idx="2269">
                  <c:v>158</c:v>
                </c:pt>
                <c:pt idx="2270">
                  <c:v>157</c:v>
                </c:pt>
                <c:pt idx="2271">
                  <c:v>157</c:v>
                </c:pt>
                <c:pt idx="2272">
                  <c:v>154</c:v>
                </c:pt>
                <c:pt idx="2273">
                  <c:v>144</c:v>
                </c:pt>
                <c:pt idx="2274">
                  <c:v>145</c:v>
                </c:pt>
                <c:pt idx="2275">
                  <c:v>146</c:v>
                </c:pt>
                <c:pt idx="2276">
                  <c:v>145</c:v>
                </c:pt>
                <c:pt idx="2277">
                  <c:v>145</c:v>
                </c:pt>
                <c:pt idx="2278">
                  <c:v>137</c:v>
                </c:pt>
                <c:pt idx="2279">
                  <c:v>140</c:v>
                </c:pt>
                <c:pt idx="2280">
                  <c:v>146</c:v>
                </c:pt>
                <c:pt idx="2281">
                  <c:v>151</c:v>
                </c:pt>
                <c:pt idx="2282">
                  <c:v>152</c:v>
                </c:pt>
                <c:pt idx="2283">
                  <c:v>155</c:v>
                </c:pt>
                <c:pt idx="2284">
                  <c:v>153</c:v>
                </c:pt>
                <c:pt idx="2285">
                  <c:v>149</c:v>
                </c:pt>
                <c:pt idx="2286">
                  <c:v>146</c:v>
                </c:pt>
                <c:pt idx="2287">
                  <c:v>146</c:v>
                </c:pt>
                <c:pt idx="2288">
                  <c:v>153</c:v>
                </c:pt>
                <c:pt idx="2289">
                  <c:v>157</c:v>
                </c:pt>
                <c:pt idx="2290">
                  <c:v>159</c:v>
                </c:pt>
                <c:pt idx="2291">
                  <c:v>162</c:v>
                </c:pt>
                <c:pt idx="2292">
                  <c:v>166</c:v>
                </c:pt>
                <c:pt idx="2293">
                  <c:v>166</c:v>
                </c:pt>
                <c:pt idx="2294">
                  <c:v>168</c:v>
                </c:pt>
                <c:pt idx="2295">
                  <c:v>164</c:v>
                </c:pt>
                <c:pt idx="2296">
                  <c:v>157</c:v>
                </c:pt>
                <c:pt idx="2297">
                  <c:v>154</c:v>
                </c:pt>
                <c:pt idx="2298">
                  <c:v>156</c:v>
                </c:pt>
                <c:pt idx="2299">
                  <c:v>156</c:v>
                </c:pt>
                <c:pt idx="2300">
                  <c:v>155</c:v>
                </c:pt>
                <c:pt idx="2301">
                  <c:v>153</c:v>
                </c:pt>
                <c:pt idx="2302">
                  <c:v>149</c:v>
                </c:pt>
                <c:pt idx="2303">
                  <c:v>157</c:v>
                </c:pt>
                <c:pt idx="2304">
                  <c:v>157</c:v>
                </c:pt>
                <c:pt idx="2305">
                  <c:v>163</c:v>
                </c:pt>
                <c:pt idx="2306">
                  <c:v>165</c:v>
                </c:pt>
                <c:pt idx="2307">
                  <c:v>166</c:v>
                </c:pt>
                <c:pt idx="2308">
                  <c:v>165</c:v>
                </c:pt>
                <c:pt idx="2309">
                  <c:v>176</c:v>
                </c:pt>
                <c:pt idx="2310">
                  <c:v>176</c:v>
                </c:pt>
                <c:pt idx="2311">
                  <c:v>181</c:v>
                </c:pt>
                <c:pt idx="2312">
                  <c:v>181</c:v>
                </c:pt>
                <c:pt idx="2313">
                  <c:v>175</c:v>
                </c:pt>
                <c:pt idx="2314">
                  <c:v>173</c:v>
                </c:pt>
                <c:pt idx="2315">
                  <c:v>173</c:v>
                </c:pt>
                <c:pt idx="2316">
                  <c:v>177</c:v>
                </c:pt>
                <c:pt idx="2317">
                  <c:v>174</c:v>
                </c:pt>
                <c:pt idx="2318">
                  <c:v>172</c:v>
                </c:pt>
                <c:pt idx="2319">
                  <c:v>169</c:v>
                </c:pt>
                <c:pt idx="2320">
                  <c:v>167</c:v>
                </c:pt>
                <c:pt idx="2321">
                  <c:v>168</c:v>
                </c:pt>
                <c:pt idx="2322">
                  <c:v>167</c:v>
                </c:pt>
                <c:pt idx="2323">
                  <c:v>166</c:v>
                </c:pt>
                <c:pt idx="2324">
                  <c:v>163</c:v>
                </c:pt>
                <c:pt idx="2325">
                  <c:v>166</c:v>
                </c:pt>
                <c:pt idx="2326">
                  <c:v>169</c:v>
                </c:pt>
                <c:pt idx="2327">
                  <c:v>169</c:v>
                </c:pt>
                <c:pt idx="2328">
                  <c:v>165</c:v>
                </c:pt>
                <c:pt idx="2329">
                  <c:v>164</c:v>
                </c:pt>
                <c:pt idx="2330">
                  <c:v>169</c:v>
                </c:pt>
                <c:pt idx="2331">
                  <c:v>173</c:v>
                </c:pt>
                <c:pt idx="2332">
                  <c:v>174</c:v>
                </c:pt>
                <c:pt idx="2333">
                  <c:v>182</c:v>
                </c:pt>
                <c:pt idx="2334">
                  <c:v>175</c:v>
                </c:pt>
                <c:pt idx="2335">
                  <c:v>183</c:v>
                </c:pt>
                <c:pt idx="2336">
                  <c:v>182</c:v>
                </c:pt>
                <c:pt idx="2337">
                  <c:v>190</c:v>
                </c:pt>
                <c:pt idx="2338">
                  <c:v>207</c:v>
                </c:pt>
                <c:pt idx="2339">
                  <c:v>210</c:v>
                </c:pt>
                <c:pt idx="2340">
                  <c:v>211</c:v>
                </c:pt>
                <c:pt idx="2341">
                  <c:v>205</c:v>
                </c:pt>
                <c:pt idx="2342">
                  <c:v>198</c:v>
                </c:pt>
                <c:pt idx="2343">
                  <c:v>197</c:v>
                </c:pt>
                <c:pt idx="2344">
                  <c:v>199</c:v>
                </c:pt>
                <c:pt idx="2345">
                  <c:v>195</c:v>
                </c:pt>
                <c:pt idx="2346">
                  <c:v>200</c:v>
                </c:pt>
                <c:pt idx="2347">
                  <c:v>203</c:v>
                </c:pt>
                <c:pt idx="2348">
                  <c:v>206</c:v>
                </c:pt>
                <c:pt idx="2349">
                  <c:v>208</c:v>
                </c:pt>
                <c:pt idx="2350">
                  <c:v>211</c:v>
                </c:pt>
                <c:pt idx="2351">
                  <c:v>208</c:v>
                </c:pt>
                <c:pt idx="2352">
                  <c:v>208</c:v>
                </c:pt>
                <c:pt idx="2353">
                  <c:v>205</c:v>
                </c:pt>
                <c:pt idx="2354">
                  <c:v>205</c:v>
                </c:pt>
                <c:pt idx="2355">
                  <c:v>205</c:v>
                </c:pt>
                <c:pt idx="2356">
                  <c:v>213</c:v>
                </c:pt>
                <c:pt idx="2357">
                  <c:v>208</c:v>
                </c:pt>
                <c:pt idx="2358">
                  <c:v>219</c:v>
                </c:pt>
                <c:pt idx="2359">
                  <c:v>213</c:v>
                </c:pt>
                <c:pt idx="2360">
                  <c:v>213</c:v>
                </c:pt>
                <c:pt idx="2361">
                  <c:v>214</c:v>
                </c:pt>
                <c:pt idx="2362">
                  <c:v>208</c:v>
                </c:pt>
                <c:pt idx="2363">
                  <c:v>212</c:v>
                </c:pt>
                <c:pt idx="2364">
                  <c:v>211</c:v>
                </c:pt>
                <c:pt idx="2365">
                  <c:v>211</c:v>
                </c:pt>
                <c:pt idx="2366">
                  <c:v>211</c:v>
                </c:pt>
                <c:pt idx="2367">
                  <c:v>203</c:v>
                </c:pt>
                <c:pt idx="2368">
                  <c:v>213</c:v>
                </c:pt>
                <c:pt idx="2369">
                  <c:v>214</c:v>
                </c:pt>
                <c:pt idx="2370">
                  <c:v>216</c:v>
                </c:pt>
                <c:pt idx="2371">
                  <c:v>226</c:v>
                </c:pt>
                <c:pt idx="2372">
                  <c:v>222</c:v>
                </c:pt>
                <c:pt idx="2373">
                  <c:v>222</c:v>
                </c:pt>
                <c:pt idx="2374">
                  <c:v>221</c:v>
                </c:pt>
                <c:pt idx="2375">
                  <c:v>234</c:v>
                </c:pt>
                <c:pt idx="2376">
                  <c:v>244</c:v>
                </c:pt>
                <c:pt idx="2377">
                  <c:v>251</c:v>
                </c:pt>
                <c:pt idx="2378">
                  <c:v>244</c:v>
                </c:pt>
                <c:pt idx="2379">
                  <c:v>237</c:v>
                </c:pt>
                <c:pt idx="2380">
                  <c:v>229</c:v>
                </c:pt>
                <c:pt idx="2381">
                  <c:v>229</c:v>
                </c:pt>
                <c:pt idx="2382">
                  <c:v>229</c:v>
                </c:pt>
                <c:pt idx="2383">
                  <c:v>229</c:v>
                </c:pt>
                <c:pt idx="2384">
                  <c:v>234</c:v>
                </c:pt>
                <c:pt idx="2385">
                  <c:v>223</c:v>
                </c:pt>
                <c:pt idx="2386">
                  <c:v>226</c:v>
                </c:pt>
                <c:pt idx="2387">
                  <c:v>228</c:v>
                </c:pt>
                <c:pt idx="2388">
                  <c:v>227</c:v>
                </c:pt>
                <c:pt idx="2389">
                  <c:v>216</c:v>
                </c:pt>
                <c:pt idx="2390">
                  <c:v>212</c:v>
                </c:pt>
                <c:pt idx="2391">
                  <c:v>208</c:v>
                </c:pt>
                <c:pt idx="2392">
                  <c:v>201</c:v>
                </c:pt>
                <c:pt idx="2393">
                  <c:v>195</c:v>
                </c:pt>
                <c:pt idx="2394">
                  <c:v>196</c:v>
                </c:pt>
                <c:pt idx="2395">
                  <c:v>193</c:v>
                </c:pt>
                <c:pt idx="2396">
                  <c:v>188</c:v>
                </c:pt>
                <c:pt idx="2397">
                  <c:v>187</c:v>
                </c:pt>
                <c:pt idx="2398">
                  <c:v>182</c:v>
                </c:pt>
                <c:pt idx="2399">
                  <c:v>183</c:v>
                </c:pt>
                <c:pt idx="2400">
                  <c:v>184</c:v>
                </c:pt>
                <c:pt idx="2401">
                  <c:v>188</c:v>
                </c:pt>
                <c:pt idx="2402">
                  <c:v>188</c:v>
                </c:pt>
                <c:pt idx="2403">
                  <c:v>186</c:v>
                </c:pt>
                <c:pt idx="2404">
                  <c:v>185</c:v>
                </c:pt>
                <c:pt idx="2405">
                  <c:v>185</c:v>
                </c:pt>
                <c:pt idx="2406">
                  <c:v>188</c:v>
                </c:pt>
                <c:pt idx="2407">
                  <c:v>183</c:v>
                </c:pt>
                <c:pt idx="2408">
                  <c:v>181</c:v>
                </c:pt>
                <c:pt idx="2409">
                  <c:v>184</c:v>
                </c:pt>
                <c:pt idx="2410">
                  <c:v>183</c:v>
                </c:pt>
                <c:pt idx="2411">
                  <c:v>190</c:v>
                </c:pt>
                <c:pt idx="2412">
                  <c:v>188</c:v>
                </c:pt>
                <c:pt idx="2413">
                  <c:v>181</c:v>
                </c:pt>
                <c:pt idx="2414">
                  <c:v>188</c:v>
                </c:pt>
                <c:pt idx="2415">
                  <c:v>194</c:v>
                </c:pt>
                <c:pt idx="2416">
                  <c:v>196</c:v>
                </c:pt>
                <c:pt idx="2417">
                  <c:v>185</c:v>
                </c:pt>
                <c:pt idx="2418">
                  <c:v>178</c:v>
                </c:pt>
                <c:pt idx="2419">
                  <c:v>167</c:v>
                </c:pt>
                <c:pt idx="2420">
                  <c:v>178</c:v>
                </c:pt>
                <c:pt idx="2421">
                  <c:v>177</c:v>
                </c:pt>
                <c:pt idx="2422">
                  <c:v>183</c:v>
                </c:pt>
                <c:pt idx="2423">
                  <c:v>179</c:v>
                </c:pt>
                <c:pt idx="2424">
                  <c:v>177</c:v>
                </c:pt>
                <c:pt idx="2425">
                  <c:v>173</c:v>
                </c:pt>
                <c:pt idx="2426">
                  <c:v>174</c:v>
                </c:pt>
                <c:pt idx="2427">
                  <c:v>171</c:v>
                </c:pt>
                <c:pt idx="2428">
                  <c:v>167</c:v>
                </c:pt>
                <c:pt idx="2429">
                  <c:v>165</c:v>
                </c:pt>
                <c:pt idx="2430">
                  <c:v>166</c:v>
                </c:pt>
                <c:pt idx="2431">
                  <c:v>171</c:v>
                </c:pt>
                <c:pt idx="2432">
                  <c:v>169</c:v>
                </c:pt>
                <c:pt idx="2433">
                  <c:v>166</c:v>
                </c:pt>
                <c:pt idx="2434">
                  <c:v>172</c:v>
                </c:pt>
                <c:pt idx="2435">
                  <c:v>176</c:v>
                </c:pt>
                <c:pt idx="2436">
                  <c:v>182</c:v>
                </c:pt>
                <c:pt idx="2437">
                  <c:v>186</c:v>
                </c:pt>
                <c:pt idx="2438">
                  <c:v>195</c:v>
                </c:pt>
                <c:pt idx="2439">
                  <c:v>200</c:v>
                </c:pt>
                <c:pt idx="2440">
                  <c:v>191</c:v>
                </c:pt>
                <c:pt idx="2441">
                  <c:v>190</c:v>
                </c:pt>
                <c:pt idx="2442">
                  <c:v>193</c:v>
                </c:pt>
                <c:pt idx="2443">
                  <c:v>196</c:v>
                </c:pt>
                <c:pt idx="2444">
                  <c:v>202</c:v>
                </c:pt>
                <c:pt idx="2445">
                  <c:v>206</c:v>
                </c:pt>
                <c:pt idx="2446">
                  <c:v>201</c:v>
                </c:pt>
                <c:pt idx="2447">
                  <c:v>201</c:v>
                </c:pt>
                <c:pt idx="2448">
                  <c:v>197</c:v>
                </c:pt>
                <c:pt idx="2449">
                  <c:v>194</c:v>
                </c:pt>
                <c:pt idx="2450">
                  <c:v>198</c:v>
                </c:pt>
                <c:pt idx="2451">
                  <c:v>198</c:v>
                </c:pt>
                <c:pt idx="2452">
                  <c:v>202</c:v>
                </c:pt>
                <c:pt idx="2453">
                  <c:v>205</c:v>
                </c:pt>
                <c:pt idx="2454">
                  <c:v>203</c:v>
                </c:pt>
                <c:pt idx="2455">
                  <c:v>196</c:v>
                </c:pt>
                <c:pt idx="2456">
                  <c:v>201</c:v>
                </c:pt>
                <c:pt idx="2457">
                  <c:v>196</c:v>
                </c:pt>
                <c:pt idx="2458">
                  <c:v>203</c:v>
                </c:pt>
                <c:pt idx="2459">
                  <c:v>203</c:v>
                </c:pt>
                <c:pt idx="2460">
                  <c:v>210</c:v>
                </c:pt>
                <c:pt idx="2461">
                  <c:v>207</c:v>
                </c:pt>
                <c:pt idx="2462">
                  <c:v>218</c:v>
                </c:pt>
                <c:pt idx="2463">
                  <c:v>216</c:v>
                </c:pt>
                <c:pt idx="2464">
                  <c:v>224</c:v>
                </c:pt>
                <c:pt idx="2465">
                  <c:v>224</c:v>
                </c:pt>
                <c:pt idx="2466">
                  <c:v>218</c:v>
                </c:pt>
                <c:pt idx="2467">
                  <c:v>218</c:v>
                </c:pt>
                <c:pt idx="2468">
                  <c:v>210</c:v>
                </c:pt>
                <c:pt idx="2469">
                  <c:v>212</c:v>
                </c:pt>
                <c:pt idx="2470">
                  <c:v>209</c:v>
                </c:pt>
                <c:pt idx="2471">
                  <c:v>213</c:v>
                </c:pt>
                <c:pt idx="2472">
                  <c:v>218</c:v>
                </c:pt>
                <c:pt idx="2473">
                  <c:v>230</c:v>
                </c:pt>
                <c:pt idx="2474">
                  <c:v>234</c:v>
                </c:pt>
                <c:pt idx="2475">
                  <c:v>237</c:v>
                </c:pt>
                <c:pt idx="2476">
                  <c:v>237</c:v>
                </c:pt>
                <c:pt idx="2477">
                  <c:v>229</c:v>
                </c:pt>
                <c:pt idx="2478">
                  <c:v>233</c:v>
                </c:pt>
                <c:pt idx="2479">
                  <c:v>224</c:v>
                </c:pt>
                <c:pt idx="2480">
                  <c:v>220</c:v>
                </c:pt>
                <c:pt idx="2481">
                  <c:v>219</c:v>
                </c:pt>
                <c:pt idx="2482">
                  <c:v>214</c:v>
                </c:pt>
                <c:pt idx="2483">
                  <c:v>216</c:v>
                </c:pt>
                <c:pt idx="2484">
                  <c:v>217</c:v>
                </c:pt>
                <c:pt idx="2485">
                  <c:v>223</c:v>
                </c:pt>
                <c:pt idx="2486">
                  <c:v>223</c:v>
                </c:pt>
                <c:pt idx="2487">
                  <c:v>223</c:v>
                </c:pt>
                <c:pt idx="2488">
                  <c:v>220</c:v>
                </c:pt>
                <c:pt idx="2489">
                  <c:v>211</c:v>
                </c:pt>
                <c:pt idx="2490">
                  <c:v>210</c:v>
                </c:pt>
                <c:pt idx="2491">
                  <c:v>210</c:v>
                </c:pt>
                <c:pt idx="2492">
                  <c:v>219</c:v>
                </c:pt>
                <c:pt idx="2493">
                  <c:v>217</c:v>
                </c:pt>
                <c:pt idx="2494">
                  <c:v>223</c:v>
                </c:pt>
                <c:pt idx="2495">
                  <c:v>235</c:v>
                </c:pt>
                <c:pt idx="2496">
                  <c:v>231</c:v>
                </c:pt>
                <c:pt idx="2497">
                  <c:v>221</c:v>
                </c:pt>
                <c:pt idx="2498">
                  <c:v>222</c:v>
                </c:pt>
                <c:pt idx="2499">
                  <c:v>213</c:v>
                </c:pt>
                <c:pt idx="2500">
                  <c:v>211</c:v>
                </c:pt>
                <c:pt idx="2501">
                  <c:v>208</c:v>
                </c:pt>
                <c:pt idx="2502">
                  <c:v>221</c:v>
                </c:pt>
                <c:pt idx="2503">
                  <c:v>221</c:v>
                </c:pt>
                <c:pt idx="2504">
                  <c:v>214</c:v>
                </c:pt>
                <c:pt idx="2505">
                  <c:v>220</c:v>
                </c:pt>
                <c:pt idx="2506">
                  <c:v>224</c:v>
                </c:pt>
                <c:pt idx="2507">
                  <c:v>219</c:v>
                </c:pt>
                <c:pt idx="2508">
                  <c:v>228</c:v>
                </c:pt>
                <c:pt idx="2509">
                  <c:v>237</c:v>
                </c:pt>
                <c:pt idx="2510">
                  <c:v>241</c:v>
                </c:pt>
                <c:pt idx="2511">
                  <c:v>241</c:v>
                </c:pt>
                <c:pt idx="2512">
                  <c:v>248</c:v>
                </c:pt>
                <c:pt idx="2513">
                  <c:v>248</c:v>
                </c:pt>
                <c:pt idx="2514">
                  <c:v>239</c:v>
                </c:pt>
                <c:pt idx="2515">
                  <c:v>241</c:v>
                </c:pt>
                <c:pt idx="2516">
                  <c:v>232</c:v>
                </c:pt>
                <c:pt idx="2517">
                  <c:v>236</c:v>
                </c:pt>
                <c:pt idx="2518">
                  <c:v>225</c:v>
                </c:pt>
                <c:pt idx="2519">
                  <c:v>219</c:v>
                </c:pt>
                <c:pt idx="2520">
                  <c:v>220</c:v>
                </c:pt>
                <c:pt idx="2521">
                  <c:v>220</c:v>
                </c:pt>
                <c:pt idx="2522">
                  <c:v>220</c:v>
                </c:pt>
                <c:pt idx="2523">
                  <c:v>230</c:v>
                </c:pt>
                <c:pt idx="2524">
                  <c:v>213</c:v>
                </c:pt>
                <c:pt idx="2525">
                  <c:v>223</c:v>
                </c:pt>
                <c:pt idx="2526">
                  <c:v>219</c:v>
                </c:pt>
                <c:pt idx="2527">
                  <c:v>215</c:v>
                </c:pt>
                <c:pt idx="2528">
                  <c:v>225</c:v>
                </c:pt>
                <c:pt idx="2529">
                  <c:v>229</c:v>
                </c:pt>
                <c:pt idx="2530">
                  <c:v>222</c:v>
                </c:pt>
                <c:pt idx="2531">
                  <c:v>212</c:v>
                </c:pt>
                <c:pt idx="2532">
                  <c:v>197</c:v>
                </c:pt>
                <c:pt idx="2533">
                  <c:v>224</c:v>
                </c:pt>
                <c:pt idx="2534">
                  <c:v>233</c:v>
                </c:pt>
                <c:pt idx="2535">
                  <c:v>226</c:v>
                </c:pt>
                <c:pt idx="2536">
                  <c:v>231</c:v>
                </c:pt>
                <c:pt idx="2537">
                  <c:v>237</c:v>
                </c:pt>
                <c:pt idx="2538">
                  <c:v>235</c:v>
                </c:pt>
                <c:pt idx="2539">
                  <c:v>232</c:v>
                </c:pt>
                <c:pt idx="2540">
                  <c:v>232</c:v>
                </c:pt>
                <c:pt idx="2541">
                  <c:v>225</c:v>
                </c:pt>
                <c:pt idx="2542">
                  <c:v>233</c:v>
                </c:pt>
                <c:pt idx="2543">
                  <c:v>223</c:v>
                </c:pt>
                <c:pt idx="2544">
                  <c:v>239</c:v>
                </c:pt>
                <c:pt idx="2545">
                  <c:v>257</c:v>
                </c:pt>
                <c:pt idx="2546">
                  <c:v>257</c:v>
                </c:pt>
                <c:pt idx="2547">
                  <c:v>262</c:v>
                </c:pt>
                <c:pt idx="2548">
                  <c:v>279</c:v>
                </c:pt>
                <c:pt idx="2549">
                  <c:v>289</c:v>
                </c:pt>
                <c:pt idx="2550">
                  <c:v>288</c:v>
                </c:pt>
                <c:pt idx="2551">
                  <c:v>275</c:v>
                </c:pt>
                <c:pt idx="2552">
                  <c:v>270</c:v>
                </c:pt>
                <c:pt idx="2553">
                  <c:v>265</c:v>
                </c:pt>
                <c:pt idx="2554">
                  <c:v>264</c:v>
                </c:pt>
                <c:pt idx="2555">
                  <c:v>282</c:v>
                </c:pt>
                <c:pt idx="2556">
                  <c:v>278</c:v>
                </c:pt>
                <c:pt idx="2557">
                  <c:v>282</c:v>
                </c:pt>
                <c:pt idx="2558">
                  <c:v>254</c:v>
                </c:pt>
                <c:pt idx="2559">
                  <c:v>244</c:v>
                </c:pt>
                <c:pt idx="2560">
                  <c:v>251</c:v>
                </c:pt>
                <c:pt idx="2561">
                  <c:v>231</c:v>
                </c:pt>
                <c:pt idx="2562">
                  <c:v>228</c:v>
                </c:pt>
                <c:pt idx="2563">
                  <c:v>233</c:v>
                </c:pt>
                <c:pt idx="2564">
                  <c:v>228</c:v>
                </c:pt>
                <c:pt idx="2565">
                  <c:v>232</c:v>
                </c:pt>
                <c:pt idx="2566">
                  <c:v>228</c:v>
                </c:pt>
                <c:pt idx="2567">
                  <c:v>217</c:v>
                </c:pt>
                <c:pt idx="2568">
                  <c:v>211</c:v>
                </c:pt>
                <c:pt idx="2569">
                  <c:v>217</c:v>
                </c:pt>
                <c:pt idx="2570">
                  <c:v>214</c:v>
                </c:pt>
                <c:pt idx="2571">
                  <c:v>214</c:v>
                </c:pt>
                <c:pt idx="2572">
                  <c:v>203</c:v>
                </c:pt>
                <c:pt idx="2573">
                  <c:v>194</c:v>
                </c:pt>
                <c:pt idx="2574">
                  <c:v>207</c:v>
                </c:pt>
                <c:pt idx="2575">
                  <c:v>200</c:v>
                </c:pt>
                <c:pt idx="2576">
                  <c:v>210</c:v>
                </c:pt>
                <c:pt idx="2577">
                  <c:v>204</c:v>
                </c:pt>
                <c:pt idx="2578">
                  <c:v>201</c:v>
                </c:pt>
                <c:pt idx="2579">
                  <c:v>213</c:v>
                </c:pt>
                <c:pt idx="2580">
                  <c:v>214</c:v>
                </c:pt>
                <c:pt idx="2581">
                  <c:v>215</c:v>
                </c:pt>
                <c:pt idx="2582">
                  <c:v>213</c:v>
                </c:pt>
                <c:pt idx="2583">
                  <c:v>206</c:v>
                </c:pt>
                <c:pt idx="2584">
                  <c:v>206</c:v>
                </c:pt>
                <c:pt idx="2585">
                  <c:v>199</c:v>
                </c:pt>
                <c:pt idx="2586">
                  <c:v>214</c:v>
                </c:pt>
                <c:pt idx="2587">
                  <c:v>215</c:v>
                </c:pt>
                <c:pt idx="2588">
                  <c:v>221</c:v>
                </c:pt>
                <c:pt idx="2589">
                  <c:v>217</c:v>
                </c:pt>
                <c:pt idx="2590">
                  <c:v>212</c:v>
                </c:pt>
                <c:pt idx="2591">
                  <c:v>179</c:v>
                </c:pt>
                <c:pt idx="2592">
                  <c:v>186</c:v>
                </c:pt>
                <c:pt idx="2593">
                  <c:v>166</c:v>
                </c:pt>
                <c:pt idx="2594">
                  <c:v>162</c:v>
                </c:pt>
                <c:pt idx="2595">
                  <c:v>157</c:v>
                </c:pt>
                <c:pt idx="2596">
                  <c:v>157</c:v>
                </c:pt>
                <c:pt idx="2597">
                  <c:v>153</c:v>
                </c:pt>
                <c:pt idx="2598">
                  <c:v>156</c:v>
                </c:pt>
                <c:pt idx="2599">
                  <c:v>159</c:v>
                </c:pt>
                <c:pt idx="2600">
                  <c:v>159</c:v>
                </c:pt>
                <c:pt idx="2601">
                  <c:v>163</c:v>
                </c:pt>
                <c:pt idx="2602">
                  <c:v>161</c:v>
                </c:pt>
                <c:pt idx="2603">
                  <c:v>166</c:v>
                </c:pt>
                <c:pt idx="2604">
                  <c:v>171</c:v>
                </c:pt>
                <c:pt idx="2605">
                  <c:v>170</c:v>
                </c:pt>
                <c:pt idx="2606">
                  <c:v>173</c:v>
                </c:pt>
                <c:pt idx="2607">
                  <c:v>172</c:v>
                </c:pt>
                <c:pt idx="2608">
                  <c:v>176</c:v>
                </c:pt>
                <c:pt idx="2609">
                  <c:v>173</c:v>
                </c:pt>
                <c:pt idx="2610">
                  <c:v>173</c:v>
                </c:pt>
                <c:pt idx="2611">
                  <c:v>163</c:v>
                </c:pt>
                <c:pt idx="2612">
                  <c:v>153</c:v>
                </c:pt>
                <c:pt idx="2613">
                  <c:v>159</c:v>
                </c:pt>
                <c:pt idx="2614">
                  <c:v>154</c:v>
                </c:pt>
                <c:pt idx="2615">
                  <c:v>147</c:v>
                </c:pt>
                <c:pt idx="2616">
                  <c:v>147</c:v>
                </c:pt>
                <c:pt idx="2617">
                  <c:v>148</c:v>
                </c:pt>
                <c:pt idx="2618">
                  <c:v>154</c:v>
                </c:pt>
                <c:pt idx="2619">
                  <c:v>160</c:v>
                </c:pt>
                <c:pt idx="2620">
                  <c:v>168</c:v>
                </c:pt>
                <c:pt idx="2621">
                  <c:v>175</c:v>
                </c:pt>
                <c:pt idx="2622">
                  <c:v>172</c:v>
                </c:pt>
                <c:pt idx="2623">
                  <c:v>166</c:v>
                </c:pt>
                <c:pt idx="2624">
                  <c:v>167</c:v>
                </c:pt>
                <c:pt idx="2625">
                  <c:v>172</c:v>
                </c:pt>
                <c:pt idx="2626">
                  <c:v>179</c:v>
                </c:pt>
                <c:pt idx="2627">
                  <c:v>179</c:v>
                </c:pt>
                <c:pt idx="2628">
                  <c:v>174</c:v>
                </c:pt>
                <c:pt idx="2629">
                  <c:v>161</c:v>
                </c:pt>
                <c:pt idx="2630">
                  <c:v>176</c:v>
                </c:pt>
                <c:pt idx="2631">
                  <c:v>177</c:v>
                </c:pt>
                <c:pt idx="2632">
                  <c:v>176</c:v>
                </c:pt>
                <c:pt idx="2633">
                  <c:v>179</c:v>
                </c:pt>
                <c:pt idx="2634">
                  <c:v>175</c:v>
                </c:pt>
                <c:pt idx="2635">
                  <c:v>177</c:v>
                </c:pt>
                <c:pt idx="2636">
                  <c:v>175</c:v>
                </c:pt>
                <c:pt idx="2637">
                  <c:v>174</c:v>
                </c:pt>
                <c:pt idx="2638">
                  <c:v>183</c:v>
                </c:pt>
                <c:pt idx="2639">
                  <c:v>175</c:v>
                </c:pt>
                <c:pt idx="2640">
                  <c:v>175</c:v>
                </c:pt>
                <c:pt idx="2641">
                  <c:v>175</c:v>
                </c:pt>
                <c:pt idx="2642">
                  <c:v>174</c:v>
                </c:pt>
                <c:pt idx="2643">
                  <c:v>166</c:v>
                </c:pt>
                <c:pt idx="2644">
                  <c:v>165</c:v>
                </c:pt>
                <c:pt idx="2645">
                  <c:v>165</c:v>
                </c:pt>
                <c:pt idx="2646">
                  <c:v>162</c:v>
                </c:pt>
                <c:pt idx="2647">
                  <c:v>163</c:v>
                </c:pt>
                <c:pt idx="2648">
                  <c:v>166</c:v>
                </c:pt>
                <c:pt idx="2649">
                  <c:v>169</c:v>
                </c:pt>
                <c:pt idx="2650">
                  <c:v>169</c:v>
                </c:pt>
                <c:pt idx="2651">
                  <c:v>168</c:v>
                </c:pt>
                <c:pt idx="2652">
                  <c:v>167</c:v>
                </c:pt>
                <c:pt idx="2653">
                  <c:v>171</c:v>
                </c:pt>
                <c:pt idx="2654">
                  <c:v>166</c:v>
                </c:pt>
                <c:pt idx="2655">
                  <c:v>168</c:v>
                </c:pt>
                <c:pt idx="2656">
                  <c:v>171</c:v>
                </c:pt>
                <c:pt idx="2657">
                  <c:v>171</c:v>
                </c:pt>
                <c:pt idx="2658">
                  <c:v>173</c:v>
                </c:pt>
                <c:pt idx="2659">
                  <c:v>169</c:v>
                </c:pt>
                <c:pt idx="2660">
                  <c:v>165</c:v>
                </c:pt>
                <c:pt idx="2661">
                  <c:v>169</c:v>
                </c:pt>
                <c:pt idx="2662">
                  <c:v>176</c:v>
                </c:pt>
                <c:pt idx="2663">
                  <c:v>176</c:v>
                </c:pt>
                <c:pt idx="2664">
                  <c:v>179</c:v>
                </c:pt>
                <c:pt idx="2665">
                  <c:v>179</c:v>
                </c:pt>
                <c:pt idx="2666">
                  <c:v>176</c:v>
                </c:pt>
                <c:pt idx="2667">
                  <c:v>176</c:v>
                </c:pt>
                <c:pt idx="2668">
                  <c:v>181</c:v>
                </c:pt>
                <c:pt idx="2669">
                  <c:v>178</c:v>
                </c:pt>
                <c:pt idx="2670">
                  <c:v>175</c:v>
                </c:pt>
                <c:pt idx="2671">
                  <c:v>171</c:v>
                </c:pt>
                <c:pt idx="2672">
                  <c:v>171</c:v>
                </c:pt>
                <c:pt idx="2673">
                  <c:v>170</c:v>
                </c:pt>
                <c:pt idx="2674">
                  <c:v>164</c:v>
                </c:pt>
                <c:pt idx="2675">
                  <c:v>164</c:v>
                </c:pt>
                <c:pt idx="2676">
                  <c:v>164</c:v>
                </c:pt>
                <c:pt idx="2677">
                  <c:v>163</c:v>
                </c:pt>
                <c:pt idx="2678">
                  <c:v>168</c:v>
                </c:pt>
                <c:pt idx="2679">
                  <c:v>169</c:v>
                </c:pt>
                <c:pt idx="2680">
                  <c:v>171</c:v>
                </c:pt>
                <c:pt idx="2681">
                  <c:v>173</c:v>
                </c:pt>
                <c:pt idx="2682">
                  <c:v>170</c:v>
                </c:pt>
                <c:pt idx="2683">
                  <c:v>173</c:v>
                </c:pt>
                <c:pt idx="2684">
                  <c:v>170</c:v>
                </c:pt>
                <c:pt idx="2685">
                  <c:v>171</c:v>
                </c:pt>
                <c:pt idx="2686">
                  <c:v>173</c:v>
                </c:pt>
                <c:pt idx="2687">
                  <c:v>176</c:v>
                </c:pt>
                <c:pt idx="2688">
                  <c:v>178</c:v>
                </c:pt>
                <c:pt idx="2689">
                  <c:v>177</c:v>
                </c:pt>
                <c:pt idx="2690">
                  <c:v>184</c:v>
                </c:pt>
                <c:pt idx="2691">
                  <c:v>187</c:v>
                </c:pt>
                <c:pt idx="2692">
                  <c:v>191</c:v>
                </c:pt>
                <c:pt idx="2693">
                  <c:v>180</c:v>
                </c:pt>
                <c:pt idx="2694">
                  <c:v>174</c:v>
                </c:pt>
                <c:pt idx="2695">
                  <c:v>171</c:v>
                </c:pt>
                <c:pt idx="2696">
                  <c:v>173</c:v>
                </c:pt>
                <c:pt idx="2697">
                  <c:v>161</c:v>
                </c:pt>
                <c:pt idx="2698">
                  <c:v>156</c:v>
                </c:pt>
                <c:pt idx="2699">
                  <c:v>165</c:v>
                </c:pt>
                <c:pt idx="2700">
                  <c:v>166</c:v>
                </c:pt>
                <c:pt idx="2701">
                  <c:v>162</c:v>
                </c:pt>
                <c:pt idx="2702">
                  <c:v>168</c:v>
                </c:pt>
                <c:pt idx="2703">
                  <c:v>174</c:v>
                </c:pt>
                <c:pt idx="2704">
                  <c:v>177</c:v>
                </c:pt>
                <c:pt idx="2705">
                  <c:v>186</c:v>
                </c:pt>
                <c:pt idx="2706">
                  <c:v>188</c:v>
                </c:pt>
                <c:pt idx="2707">
                  <c:v>184</c:v>
                </c:pt>
                <c:pt idx="2708">
                  <c:v>183</c:v>
                </c:pt>
                <c:pt idx="2709">
                  <c:v>176</c:v>
                </c:pt>
                <c:pt idx="2710">
                  <c:v>176</c:v>
                </c:pt>
                <c:pt idx="2711">
                  <c:v>175</c:v>
                </c:pt>
                <c:pt idx="2712">
                  <c:v>175</c:v>
                </c:pt>
                <c:pt idx="2713">
                  <c:v>180</c:v>
                </c:pt>
                <c:pt idx="2714">
                  <c:v>181</c:v>
                </c:pt>
                <c:pt idx="2715">
                  <c:v>176</c:v>
                </c:pt>
                <c:pt idx="2716">
                  <c:v>171</c:v>
                </c:pt>
                <c:pt idx="2717">
                  <c:v>173</c:v>
                </c:pt>
                <c:pt idx="2718">
                  <c:v>162</c:v>
                </c:pt>
                <c:pt idx="2719">
                  <c:v>163</c:v>
                </c:pt>
                <c:pt idx="2720">
                  <c:v>160</c:v>
                </c:pt>
                <c:pt idx="2721">
                  <c:v>165</c:v>
                </c:pt>
                <c:pt idx="2722">
                  <c:v>165</c:v>
                </c:pt>
                <c:pt idx="2723">
                  <c:v>169</c:v>
                </c:pt>
                <c:pt idx="2724">
                  <c:v>179</c:v>
                </c:pt>
                <c:pt idx="2725">
                  <c:v>186</c:v>
                </c:pt>
                <c:pt idx="2726">
                  <c:v>174</c:v>
                </c:pt>
                <c:pt idx="2727">
                  <c:v>166</c:v>
                </c:pt>
                <c:pt idx="2728">
                  <c:v>173</c:v>
                </c:pt>
                <c:pt idx="2729">
                  <c:v>165</c:v>
                </c:pt>
                <c:pt idx="2730">
                  <c:v>169</c:v>
                </c:pt>
                <c:pt idx="2731">
                  <c:v>168</c:v>
                </c:pt>
                <c:pt idx="2732">
                  <c:v>175</c:v>
                </c:pt>
                <c:pt idx="2733">
                  <c:v>167</c:v>
                </c:pt>
                <c:pt idx="2734">
                  <c:v>169</c:v>
                </c:pt>
                <c:pt idx="2735">
                  <c:v>169</c:v>
                </c:pt>
                <c:pt idx="2736">
                  <c:v>168</c:v>
                </c:pt>
                <c:pt idx="2737">
                  <c:v>166</c:v>
                </c:pt>
                <c:pt idx="2738">
                  <c:v>168</c:v>
                </c:pt>
                <c:pt idx="2739">
                  <c:v>173</c:v>
                </c:pt>
                <c:pt idx="2740">
                  <c:v>169</c:v>
                </c:pt>
                <c:pt idx="2741">
                  <c:v>165</c:v>
                </c:pt>
                <c:pt idx="2742">
                  <c:v>164</c:v>
                </c:pt>
                <c:pt idx="2743">
                  <c:v>167</c:v>
                </c:pt>
                <c:pt idx="2744">
                  <c:v>181</c:v>
                </c:pt>
                <c:pt idx="2745">
                  <c:v>189</c:v>
                </c:pt>
                <c:pt idx="2746">
                  <c:v>180</c:v>
                </c:pt>
                <c:pt idx="2747">
                  <c:v>184</c:v>
                </c:pt>
                <c:pt idx="2748">
                  <c:v>178</c:v>
                </c:pt>
                <c:pt idx="2749">
                  <c:v>178</c:v>
                </c:pt>
                <c:pt idx="2750">
                  <c:v>179</c:v>
                </c:pt>
                <c:pt idx="2751">
                  <c:v>179</c:v>
                </c:pt>
                <c:pt idx="2752">
                  <c:v>181</c:v>
                </c:pt>
                <c:pt idx="2753">
                  <c:v>186</c:v>
                </c:pt>
                <c:pt idx="2754">
                  <c:v>183</c:v>
                </c:pt>
                <c:pt idx="2755">
                  <c:v>199</c:v>
                </c:pt>
                <c:pt idx="2756">
                  <c:v>184</c:v>
                </c:pt>
                <c:pt idx="2757">
                  <c:v>175</c:v>
                </c:pt>
                <c:pt idx="2758">
                  <c:v>166</c:v>
                </c:pt>
                <c:pt idx="2759">
                  <c:v>172</c:v>
                </c:pt>
                <c:pt idx="2760">
                  <c:v>167</c:v>
                </c:pt>
                <c:pt idx="2761">
                  <c:v>168</c:v>
                </c:pt>
                <c:pt idx="2762">
                  <c:v>168</c:v>
                </c:pt>
                <c:pt idx="2763">
                  <c:v>162</c:v>
                </c:pt>
                <c:pt idx="2764">
                  <c:v>176</c:v>
                </c:pt>
                <c:pt idx="2765">
                  <c:v>171</c:v>
                </c:pt>
                <c:pt idx="2766">
                  <c:v>178</c:v>
                </c:pt>
                <c:pt idx="2767">
                  <c:v>183</c:v>
                </c:pt>
                <c:pt idx="2768">
                  <c:v>198</c:v>
                </c:pt>
                <c:pt idx="2769">
                  <c:v>192</c:v>
                </c:pt>
                <c:pt idx="2770">
                  <c:v>177</c:v>
                </c:pt>
                <c:pt idx="2771">
                  <c:v>177</c:v>
                </c:pt>
                <c:pt idx="2772">
                  <c:v>177</c:v>
                </c:pt>
                <c:pt idx="2773">
                  <c:v>189</c:v>
                </c:pt>
                <c:pt idx="2774">
                  <c:v>183</c:v>
                </c:pt>
                <c:pt idx="2775">
                  <c:v>177</c:v>
                </c:pt>
                <c:pt idx="2776">
                  <c:v>175</c:v>
                </c:pt>
                <c:pt idx="2777">
                  <c:v>175</c:v>
                </c:pt>
                <c:pt idx="2778">
                  <c:v>187</c:v>
                </c:pt>
                <c:pt idx="2779">
                  <c:v>171</c:v>
                </c:pt>
                <c:pt idx="2780">
                  <c:v>176</c:v>
                </c:pt>
                <c:pt idx="2781">
                  <c:v>175</c:v>
                </c:pt>
                <c:pt idx="2782">
                  <c:v>175</c:v>
                </c:pt>
                <c:pt idx="2783">
                  <c:v>174</c:v>
                </c:pt>
                <c:pt idx="2784">
                  <c:v>180</c:v>
                </c:pt>
                <c:pt idx="2785">
                  <c:v>174</c:v>
                </c:pt>
                <c:pt idx="2786">
                  <c:v>176</c:v>
                </c:pt>
                <c:pt idx="2787">
                  <c:v>172</c:v>
                </c:pt>
                <c:pt idx="2788">
                  <c:v>175</c:v>
                </c:pt>
                <c:pt idx="2789">
                  <c:v>171</c:v>
                </c:pt>
                <c:pt idx="2790">
                  <c:v>175</c:v>
                </c:pt>
                <c:pt idx="2791">
                  <c:v>173</c:v>
                </c:pt>
                <c:pt idx="2792">
                  <c:v>171</c:v>
                </c:pt>
                <c:pt idx="2793">
                  <c:v>174</c:v>
                </c:pt>
                <c:pt idx="2794">
                  <c:v>178</c:v>
                </c:pt>
                <c:pt idx="2795">
                  <c:v>183</c:v>
                </c:pt>
                <c:pt idx="2796">
                  <c:v>186</c:v>
                </c:pt>
                <c:pt idx="2797">
                  <c:v>187</c:v>
                </c:pt>
                <c:pt idx="2798">
                  <c:v>191</c:v>
                </c:pt>
                <c:pt idx="2799">
                  <c:v>181</c:v>
                </c:pt>
                <c:pt idx="2800">
                  <c:v>172</c:v>
                </c:pt>
                <c:pt idx="2801">
                  <c:v>176</c:v>
                </c:pt>
                <c:pt idx="2802">
                  <c:v>180</c:v>
                </c:pt>
                <c:pt idx="2803">
                  <c:v>185</c:v>
                </c:pt>
                <c:pt idx="2804">
                  <c:v>197</c:v>
                </c:pt>
                <c:pt idx="2805">
                  <c:v>197</c:v>
                </c:pt>
                <c:pt idx="2806">
                  <c:v>201</c:v>
                </c:pt>
                <c:pt idx="2807">
                  <c:v>202</c:v>
                </c:pt>
                <c:pt idx="2808">
                  <c:v>204</c:v>
                </c:pt>
                <c:pt idx="2809">
                  <c:v>206</c:v>
                </c:pt>
                <c:pt idx="2810">
                  <c:v>203</c:v>
                </c:pt>
                <c:pt idx="2811">
                  <c:v>206</c:v>
                </c:pt>
                <c:pt idx="2812">
                  <c:v>207</c:v>
                </c:pt>
                <c:pt idx="2813">
                  <c:v>215</c:v>
                </c:pt>
                <c:pt idx="2814">
                  <c:v>209</c:v>
                </c:pt>
                <c:pt idx="2815">
                  <c:v>205</c:v>
                </c:pt>
                <c:pt idx="2816">
                  <c:v>214</c:v>
                </c:pt>
                <c:pt idx="2817">
                  <c:v>213</c:v>
                </c:pt>
                <c:pt idx="2818">
                  <c:v>213</c:v>
                </c:pt>
                <c:pt idx="2819">
                  <c:v>201</c:v>
                </c:pt>
                <c:pt idx="2820">
                  <c:v>199</c:v>
                </c:pt>
                <c:pt idx="2821">
                  <c:v>195</c:v>
                </c:pt>
                <c:pt idx="2822">
                  <c:v>206</c:v>
                </c:pt>
                <c:pt idx="2823">
                  <c:v>215</c:v>
                </c:pt>
                <c:pt idx="2824">
                  <c:v>213</c:v>
                </c:pt>
                <c:pt idx="2825">
                  <c:v>212</c:v>
                </c:pt>
                <c:pt idx="2826">
                  <c:v>216</c:v>
                </c:pt>
                <c:pt idx="2827">
                  <c:v>224</c:v>
                </c:pt>
                <c:pt idx="2828">
                  <c:v>226</c:v>
                </c:pt>
                <c:pt idx="2829">
                  <c:v>213</c:v>
                </c:pt>
                <c:pt idx="2830">
                  <c:v>213</c:v>
                </c:pt>
                <c:pt idx="2831">
                  <c:v>220</c:v>
                </c:pt>
                <c:pt idx="2832">
                  <c:v>222</c:v>
                </c:pt>
                <c:pt idx="2833">
                  <c:v>233</c:v>
                </c:pt>
                <c:pt idx="2834">
                  <c:v>229</c:v>
                </c:pt>
                <c:pt idx="2835">
                  <c:v>216</c:v>
                </c:pt>
                <c:pt idx="2836">
                  <c:v>222</c:v>
                </c:pt>
                <c:pt idx="2837">
                  <c:v>212</c:v>
                </c:pt>
                <c:pt idx="2838">
                  <c:v>215</c:v>
                </c:pt>
                <c:pt idx="2839">
                  <c:v>202</c:v>
                </c:pt>
                <c:pt idx="2840">
                  <c:v>204</c:v>
                </c:pt>
                <c:pt idx="2841">
                  <c:v>202</c:v>
                </c:pt>
                <c:pt idx="2842">
                  <c:v>197</c:v>
                </c:pt>
                <c:pt idx="2843">
                  <c:v>199</c:v>
                </c:pt>
                <c:pt idx="2844">
                  <c:v>208</c:v>
                </c:pt>
                <c:pt idx="2845">
                  <c:v>200</c:v>
                </c:pt>
                <c:pt idx="2846">
                  <c:v>195</c:v>
                </c:pt>
                <c:pt idx="2847">
                  <c:v>195</c:v>
                </c:pt>
                <c:pt idx="2848">
                  <c:v>195</c:v>
                </c:pt>
                <c:pt idx="2849">
                  <c:v>194</c:v>
                </c:pt>
                <c:pt idx="2850">
                  <c:v>208</c:v>
                </c:pt>
                <c:pt idx="2851">
                  <c:v>205</c:v>
                </c:pt>
                <c:pt idx="2852">
                  <c:v>200</c:v>
                </c:pt>
                <c:pt idx="2853">
                  <c:v>205</c:v>
                </c:pt>
                <c:pt idx="2854">
                  <c:v>204</c:v>
                </c:pt>
                <c:pt idx="2855">
                  <c:v>214</c:v>
                </c:pt>
                <c:pt idx="2856">
                  <c:v>204</c:v>
                </c:pt>
                <c:pt idx="2857">
                  <c:v>207</c:v>
                </c:pt>
                <c:pt idx="2858">
                  <c:v>202</c:v>
                </c:pt>
                <c:pt idx="2859">
                  <c:v>204</c:v>
                </c:pt>
                <c:pt idx="2860">
                  <c:v>210</c:v>
                </c:pt>
                <c:pt idx="2861">
                  <c:v>218</c:v>
                </c:pt>
                <c:pt idx="2862">
                  <c:v>226</c:v>
                </c:pt>
                <c:pt idx="2863">
                  <c:v>220</c:v>
                </c:pt>
                <c:pt idx="2864">
                  <c:v>221</c:v>
                </c:pt>
                <c:pt idx="2865">
                  <c:v>228</c:v>
                </c:pt>
                <c:pt idx="2866">
                  <c:v>227</c:v>
                </c:pt>
                <c:pt idx="2867">
                  <c:v>221</c:v>
                </c:pt>
                <c:pt idx="2868">
                  <c:v>212</c:v>
                </c:pt>
                <c:pt idx="2869">
                  <c:v>223</c:v>
                </c:pt>
                <c:pt idx="2870">
                  <c:v>229</c:v>
                </c:pt>
                <c:pt idx="2871">
                  <c:v>233</c:v>
                </c:pt>
                <c:pt idx="2872">
                  <c:v>236</c:v>
                </c:pt>
                <c:pt idx="2873">
                  <c:v>244</c:v>
                </c:pt>
                <c:pt idx="2874">
                  <c:v>247</c:v>
                </c:pt>
                <c:pt idx="2875">
                  <c:v>247</c:v>
                </c:pt>
                <c:pt idx="2876">
                  <c:v>250</c:v>
                </c:pt>
                <c:pt idx="2877">
                  <c:v>248</c:v>
                </c:pt>
                <c:pt idx="2878">
                  <c:v>248</c:v>
                </c:pt>
                <c:pt idx="2879">
                  <c:v>238</c:v>
                </c:pt>
                <c:pt idx="2880">
                  <c:v>237</c:v>
                </c:pt>
                <c:pt idx="2881">
                  <c:v>236</c:v>
                </c:pt>
                <c:pt idx="2882">
                  <c:v>238</c:v>
                </c:pt>
                <c:pt idx="2883">
                  <c:v>233</c:v>
                </c:pt>
                <c:pt idx="2884">
                  <c:v>222</c:v>
                </c:pt>
                <c:pt idx="2885">
                  <c:v>223</c:v>
                </c:pt>
                <c:pt idx="2886">
                  <c:v>229</c:v>
                </c:pt>
                <c:pt idx="2887">
                  <c:v>224</c:v>
                </c:pt>
                <c:pt idx="2888">
                  <c:v>223</c:v>
                </c:pt>
                <c:pt idx="2889">
                  <c:v>234</c:v>
                </c:pt>
                <c:pt idx="2890">
                  <c:v>242</c:v>
                </c:pt>
                <c:pt idx="2891">
                  <c:v>234</c:v>
                </c:pt>
                <c:pt idx="2892">
                  <c:v>247</c:v>
                </c:pt>
                <c:pt idx="2893">
                  <c:v>251</c:v>
                </c:pt>
                <c:pt idx="2894">
                  <c:v>244</c:v>
                </c:pt>
                <c:pt idx="2895">
                  <c:v>245</c:v>
                </c:pt>
                <c:pt idx="2896">
                  <c:v>223</c:v>
                </c:pt>
                <c:pt idx="2897">
                  <c:v>230</c:v>
                </c:pt>
                <c:pt idx="2898">
                  <c:v>235</c:v>
                </c:pt>
                <c:pt idx="2899">
                  <c:v>235</c:v>
                </c:pt>
                <c:pt idx="2900">
                  <c:v>235</c:v>
                </c:pt>
                <c:pt idx="2901">
                  <c:v>227</c:v>
                </c:pt>
                <c:pt idx="2902">
                  <c:v>239</c:v>
                </c:pt>
                <c:pt idx="2903">
                  <c:v>249</c:v>
                </c:pt>
                <c:pt idx="2904">
                  <c:v>241</c:v>
                </c:pt>
                <c:pt idx="2905">
                  <c:v>246</c:v>
                </c:pt>
                <c:pt idx="2906">
                  <c:v>243</c:v>
                </c:pt>
                <c:pt idx="2907">
                  <c:v>230</c:v>
                </c:pt>
                <c:pt idx="2908">
                  <c:v>225</c:v>
                </c:pt>
                <c:pt idx="2909">
                  <c:v>210</c:v>
                </c:pt>
                <c:pt idx="2910">
                  <c:v>212</c:v>
                </c:pt>
                <c:pt idx="2911">
                  <c:v>197</c:v>
                </c:pt>
                <c:pt idx="2912">
                  <c:v>196</c:v>
                </c:pt>
                <c:pt idx="2913">
                  <c:v>210</c:v>
                </c:pt>
                <c:pt idx="2914">
                  <c:v>214</c:v>
                </c:pt>
                <c:pt idx="2915">
                  <c:v>240</c:v>
                </c:pt>
                <c:pt idx="2916">
                  <c:v>248</c:v>
                </c:pt>
                <c:pt idx="2917">
                  <c:v>218</c:v>
                </c:pt>
                <c:pt idx="2918">
                  <c:v>205</c:v>
                </c:pt>
                <c:pt idx="2919">
                  <c:v>190</c:v>
                </c:pt>
                <c:pt idx="2920">
                  <c:v>196</c:v>
                </c:pt>
                <c:pt idx="2921">
                  <c:v>190</c:v>
                </c:pt>
                <c:pt idx="2922">
                  <c:v>186</c:v>
                </c:pt>
                <c:pt idx="2923">
                  <c:v>194</c:v>
                </c:pt>
                <c:pt idx="2924">
                  <c:v>176</c:v>
                </c:pt>
                <c:pt idx="2925">
                  <c:v>178</c:v>
                </c:pt>
                <c:pt idx="2926">
                  <c:v>180</c:v>
                </c:pt>
                <c:pt idx="2927">
                  <c:v>179</c:v>
                </c:pt>
                <c:pt idx="2928">
                  <c:v>175</c:v>
                </c:pt>
                <c:pt idx="2929">
                  <c:v>175</c:v>
                </c:pt>
                <c:pt idx="2930">
                  <c:v>177</c:v>
                </c:pt>
                <c:pt idx="2931">
                  <c:v>167</c:v>
                </c:pt>
                <c:pt idx="2932">
                  <c:v>170</c:v>
                </c:pt>
                <c:pt idx="2933">
                  <c:v>179</c:v>
                </c:pt>
                <c:pt idx="2934">
                  <c:v>180</c:v>
                </c:pt>
                <c:pt idx="2935">
                  <c:v>176</c:v>
                </c:pt>
                <c:pt idx="2936">
                  <c:v>175</c:v>
                </c:pt>
                <c:pt idx="2937">
                  <c:v>182</c:v>
                </c:pt>
                <c:pt idx="2938">
                  <c:v>173</c:v>
                </c:pt>
                <c:pt idx="2939">
                  <c:v>172</c:v>
                </c:pt>
                <c:pt idx="2940">
                  <c:v>184</c:v>
                </c:pt>
                <c:pt idx="2941">
                  <c:v>185</c:v>
                </c:pt>
                <c:pt idx="2942">
                  <c:v>182</c:v>
                </c:pt>
                <c:pt idx="2943">
                  <c:v>182</c:v>
                </c:pt>
                <c:pt idx="2944">
                  <c:v>184</c:v>
                </c:pt>
                <c:pt idx="2945">
                  <c:v>181</c:v>
                </c:pt>
                <c:pt idx="2946">
                  <c:v>182</c:v>
                </c:pt>
                <c:pt idx="2947">
                  <c:v>192</c:v>
                </c:pt>
                <c:pt idx="2948">
                  <c:v>197</c:v>
                </c:pt>
                <c:pt idx="2949">
                  <c:v>194</c:v>
                </c:pt>
                <c:pt idx="2950">
                  <c:v>193</c:v>
                </c:pt>
                <c:pt idx="2951">
                  <c:v>192</c:v>
                </c:pt>
                <c:pt idx="2952">
                  <c:v>191</c:v>
                </c:pt>
                <c:pt idx="2953">
                  <c:v>189</c:v>
                </c:pt>
                <c:pt idx="2954">
                  <c:v>189</c:v>
                </c:pt>
                <c:pt idx="2955">
                  <c:v>186</c:v>
                </c:pt>
                <c:pt idx="2956">
                  <c:v>185</c:v>
                </c:pt>
                <c:pt idx="2957">
                  <c:v>183</c:v>
                </c:pt>
                <c:pt idx="2958">
                  <c:v>183</c:v>
                </c:pt>
                <c:pt idx="2959">
                  <c:v>189</c:v>
                </c:pt>
                <c:pt idx="2960">
                  <c:v>198</c:v>
                </c:pt>
                <c:pt idx="2961">
                  <c:v>203</c:v>
                </c:pt>
                <c:pt idx="2962">
                  <c:v>200</c:v>
                </c:pt>
                <c:pt idx="2963">
                  <c:v>201</c:v>
                </c:pt>
                <c:pt idx="2964">
                  <c:v>215</c:v>
                </c:pt>
                <c:pt idx="2965">
                  <c:v>215</c:v>
                </c:pt>
                <c:pt idx="2966">
                  <c:v>218</c:v>
                </c:pt>
                <c:pt idx="2967">
                  <c:v>221</c:v>
                </c:pt>
                <c:pt idx="2968">
                  <c:v>208</c:v>
                </c:pt>
                <c:pt idx="2969">
                  <c:v>209</c:v>
                </c:pt>
                <c:pt idx="2970">
                  <c:v>206</c:v>
                </c:pt>
                <c:pt idx="2971">
                  <c:v>211</c:v>
                </c:pt>
                <c:pt idx="2972">
                  <c:v>219</c:v>
                </c:pt>
                <c:pt idx="2973">
                  <c:v>222</c:v>
                </c:pt>
                <c:pt idx="2974">
                  <c:v>222</c:v>
                </c:pt>
                <c:pt idx="2975">
                  <c:v>216</c:v>
                </c:pt>
                <c:pt idx="2976">
                  <c:v>224</c:v>
                </c:pt>
                <c:pt idx="2977">
                  <c:v>234</c:v>
                </c:pt>
                <c:pt idx="2978">
                  <c:v>243</c:v>
                </c:pt>
                <c:pt idx="2979">
                  <c:v>249</c:v>
                </c:pt>
                <c:pt idx="2980">
                  <c:v>240</c:v>
                </c:pt>
                <c:pt idx="2981">
                  <c:v>225</c:v>
                </c:pt>
                <c:pt idx="2982">
                  <c:v>230</c:v>
                </c:pt>
                <c:pt idx="2983">
                  <c:v>230</c:v>
                </c:pt>
                <c:pt idx="2984">
                  <c:v>234</c:v>
                </c:pt>
                <c:pt idx="2985">
                  <c:v>228</c:v>
                </c:pt>
                <c:pt idx="2986">
                  <c:v>224</c:v>
                </c:pt>
                <c:pt idx="2987">
                  <c:v>219</c:v>
                </c:pt>
                <c:pt idx="2988">
                  <c:v>217</c:v>
                </c:pt>
                <c:pt idx="2989">
                  <c:v>223</c:v>
                </c:pt>
                <c:pt idx="2990">
                  <c:v>223</c:v>
                </c:pt>
                <c:pt idx="2991">
                  <c:v>214</c:v>
                </c:pt>
                <c:pt idx="2992">
                  <c:v>207</c:v>
                </c:pt>
                <c:pt idx="2993">
                  <c:v>210</c:v>
                </c:pt>
                <c:pt idx="2994">
                  <c:v>204</c:v>
                </c:pt>
                <c:pt idx="2995">
                  <c:v>195</c:v>
                </c:pt>
                <c:pt idx="2996">
                  <c:v>201</c:v>
                </c:pt>
                <c:pt idx="2997">
                  <c:v>190</c:v>
                </c:pt>
                <c:pt idx="2998">
                  <c:v>195</c:v>
                </c:pt>
                <c:pt idx="2999">
                  <c:v>193</c:v>
                </c:pt>
                <c:pt idx="3000">
                  <c:v>191</c:v>
                </c:pt>
                <c:pt idx="3001">
                  <c:v>197</c:v>
                </c:pt>
                <c:pt idx="3002">
                  <c:v>191</c:v>
                </c:pt>
                <c:pt idx="3003" formatCode="General">
                  <c:v>192</c:v>
                </c:pt>
                <c:pt idx="3004" formatCode="General">
                  <c:v>197</c:v>
                </c:pt>
                <c:pt idx="3005" formatCode="General">
                  <c:v>197</c:v>
                </c:pt>
                <c:pt idx="3006" formatCode="General">
                  <c:v>194</c:v>
                </c:pt>
                <c:pt idx="3007" formatCode="General">
                  <c:v>201</c:v>
                </c:pt>
                <c:pt idx="3008" formatCode="General">
                  <c:v>207</c:v>
                </c:pt>
                <c:pt idx="3009" formatCode="General">
                  <c:v>206</c:v>
                </c:pt>
                <c:pt idx="3010" formatCode="General">
                  <c:v>204</c:v>
                </c:pt>
                <c:pt idx="3011" formatCode="General">
                  <c:v>213</c:v>
                </c:pt>
                <c:pt idx="3012" formatCode="General">
                  <c:v>217</c:v>
                </c:pt>
                <c:pt idx="3013" formatCode="General">
                  <c:v>201</c:v>
                </c:pt>
                <c:pt idx="3014" formatCode="General">
                  <c:v>196</c:v>
                </c:pt>
                <c:pt idx="3015" formatCode="General">
                  <c:v>199</c:v>
                </c:pt>
                <c:pt idx="3016" formatCode="General">
                  <c:v>201</c:v>
                </c:pt>
                <c:pt idx="3017" formatCode="General">
                  <c:v>204</c:v>
                </c:pt>
                <c:pt idx="3018" formatCode="General">
                  <c:v>209</c:v>
                </c:pt>
                <c:pt idx="3019" formatCode="General">
                  <c:v>213</c:v>
                </c:pt>
                <c:pt idx="3020" formatCode="General">
                  <c:v>207</c:v>
                </c:pt>
                <c:pt idx="3021" formatCode="General">
                  <c:v>206</c:v>
                </c:pt>
                <c:pt idx="3022" formatCode="General">
                  <c:v>212</c:v>
                </c:pt>
                <c:pt idx="3023" formatCode="General">
                  <c:v>218</c:v>
                </c:pt>
                <c:pt idx="3024" formatCode="General">
                  <c:v>219</c:v>
                </c:pt>
                <c:pt idx="3025" formatCode="General">
                  <c:v>231</c:v>
                </c:pt>
                <c:pt idx="3026" formatCode="General">
                  <c:v>227</c:v>
                </c:pt>
                <c:pt idx="3027" formatCode="General">
                  <c:v>216</c:v>
                </c:pt>
                <c:pt idx="3028" formatCode="General">
                  <c:v>216</c:v>
                </c:pt>
                <c:pt idx="3029" formatCode="General">
                  <c:v>216</c:v>
                </c:pt>
                <c:pt idx="3030" formatCode="General">
                  <c:v>213</c:v>
                </c:pt>
                <c:pt idx="3031" formatCode="General">
                  <c:v>217</c:v>
                </c:pt>
                <c:pt idx="3032" formatCode="General">
                  <c:v>219</c:v>
                </c:pt>
                <c:pt idx="3033" formatCode="General">
                  <c:v>216</c:v>
                </c:pt>
                <c:pt idx="3034" formatCode="General">
                  <c:v>220</c:v>
                </c:pt>
                <c:pt idx="3035" formatCode="General">
                  <c:v>220</c:v>
                </c:pt>
                <c:pt idx="3036" formatCode="General">
                  <c:v>219</c:v>
                </c:pt>
                <c:pt idx="3037" formatCode="General">
                  <c:v>216</c:v>
                </c:pt>
                <c:pt idx="3038" formatCode="General">
                  <c:v>209</c:v>
                </c:pt>
                <c:pt idx="3039" formatCode="General">
                  <c:v>212</c:v>
                </c:pt>
                <c:pt idx="3040" formatCode="General">
                  <c:v>217</c:v>
                </c:pt>
                <c:pt idx="3041" formatCode="General">
                  <c:v>228</c:v>
                </c:pt>
                <c:pt idx="3042" formatCode="General">
                  <c:v>228</c:v>
                </c:pt>
                <c:pt idx="3043" formatCode="General">
                  <c:v>225</c:v>
                </c:pt>
                <c:pt idx="3044" formatCode="General">
                  <c:v>236</c:v>
                </c:pt>
                <c:pt idx="3045" formatCode="General">
                  <c:v>238</c:v>
                </c:pt>
                <c:pt idx="3046" formatCode="General">
                  <c:v>240</c:v>
                </c:pt>
                <c:pt idx="3047" formatCode="General">
                  <c:v>231</c:v>
                </c:pt>
                <c:pt idx="3048" formatCode="General">
                  <c:v>247</c:v>
                </c:pt>
                <c:pt idx="3049" formatCode="General">
                  <c:v>239</c:v>
                </c:pt>
                <c:pt idx="3050" formatCode="General">
                  <c:v>221</c:v>
                </c:pt>
                <c:pt idx="3051" formatCode="General">
                  <c:v>224</c:v>
                </c:pt>
                <c:pt idx="3052" formatCode="General">
                  <c:v>222</c:v>
                </c:pt>
                <c:pt idx="3053" formatCode="General">
                  <c:v>221</c:v>
                </c:pt>
                <c:pt idx="3054" formatCode="General">
                  <c:v>224</c:v>
                </c:pt>
                <c:pt idx="3055" formatCode="General">
                  <c:v>218</c:v>
                </c:pt>
                <c:pt idx="3056" formatCode="General">
                  <c:v>216</c:v>
                </c:pt>
                <c:pt idx="3057" formatCode="General">
                  <c:v>207</c:v>
                </c:pt>
                <c:pt idx="3058" formatCode="General">
                  <c:v>206</c:v>
                </c:pt>
                <c:pt idx="3059" formatCode="General">
                  <c:v>218</c:v>
                </c:pt>
                <c:pt idx="3060" formatCode="General">
                  <c:v>212</c:v>
                </c:pt>
                <c:pt idx="3061" formatCode="General">
                  <c:v>213</c:v>
                </c:pt>
                <c:pt idx="3062" formatCode="General">
                  <c:v>220</c:v>
                </c:pt>
                <c:pt idx="3063" formatCode="General">
                  <c:v>238</c:v>
                </c:pt>
                <c:pt idx="3064" formatCode="General">
                  <c:v>233</c:v>
                </c:pt>
                <c:pt idx="3065" formatCode="General">
                  <c:v>238</c:v>
                </c:pt>
                <c:pt idx="3066" formatCode="General">
                  <c:v>249</c:v>
                </c:pt>
                <c:pt idx="3067" formatCode="General">
                  <c:v>251</c:v>
                </c:pt>
                <c:pt idx="3068" formatCode="General">
                  <c:v>234</c:v>
                </c:pt>
                <c:pt idx="3069" formatCode="General">
                  <c:v>240</c:v>
                </c:pt>
                <c:pt idx="3070" formatCode="General">
                  <c:v>240</c:v>
                </c:pt>
                <c:pt idx="3071" formatCode="General">
                  <c:v>240</c:v>
                </c:pt>
                <c:pt idx="3072" formatCode="General">
                  <c:v>234</c:v>
                </c:pt>
                <c:pt idx="3073" formatCode="General">
                  <c:v>228</c:v>
                </c:pt>
                <c:pt idx="3074" formatCode="General">
                  <c:v>224</c:v>
                </c:pt>
                <c:pt idx="3075" formatCode="General">
                  <c:v>224</c:v>
                </c:pt>
                <c:pt idx="3076" formatCode="General">
                  <c:v>222</c:v>
                </c:pt>
                <c:pt idx="3077" formatCode="General">
                  <c:v>228</c:v>
                </c:pt>
                <c:pt idx="3078" formatCode="General">
                  <c:v>216</c:v>
                </c:pt>
                <c:pt idx="3079" formatCode="General">
                  <c:v>226</c:v>
                </c:pt>
                <c:pt idx="3080" formatCode="General">
                  <c:v>234</c:v>
                </c:pt>
                <c:pt idx="3081" formatCode="General">
                  <c:v>243</c:v>
                </c:pt>
                <c:pt idx="3082" formatCode="General">
                  <c:v>249</c:v>
                </c:pt>
                <c:pt idx="3083" formatCode="General">
                  <c:v>239</c:v>
                </c:pt>
                <c:pt idx="3084" formatCode="General">
                  <c:v>241</c:v>
                </c:pt>
                <c:pt idx="3085" formatCode="General">
                  <c:v>260</c:v>
                </c:pt>
                <c:pt idx="3086" formatCode="General">
                  <c:v>260</c:v>
                </c:pt>
                <c:pt idx="3087" formatCode="General">
                  <c:v>265</c:v>
                </c:pt>
                <c:pt idx="3088" formatCode="General">
                  <c:v>276</c:v>
                </c:pt>
                <c:pt idx="3089" formatCode="General">
                  <c:v>272</c:v>
                </c:pt>
                <c:pt idx="3090" formatCode="General">
                  <c:v>271</c:v>
                </c:pt>
                <c:pt idx="3091" formatCode="General">
                  <c:v>267</c:v>
                </c:pt>
                <c:pt idx="3092" formatCode="General">
                  <c:v>263</c:v>
                </c:pt>
                <c:pt idx="3093" formatCode="General">
                  <c:v>266</c:v>
                </c:pt>
                <c:pt idx="3094" formatCode="General">
                  <c:v>262</c:v>
                </c:pt>
                <c:pt idx="3095" formatCode="General">
                  <c:v>254</c:v>
                </c:pt>
                <c:pt idx="3096" formatCode="General">
                  <c:v>253</c:v>
                </c:pt>
                <c:pt idx="3097" formatCode="General">
                  <c:v>266</c:v>
                </c:pt>
                <c:pt idx="3098" formatCode="General">
                  <c:v>264</c:v>
                </c:pt>
                <c:pt idx="3099" formatCode="General">
                  <c:v>255</c:v>
                </c:pt>
                <c:pt idx="3100" formatCode="General">
                  <c:v>261</c:v>
                </c:pt>
                <c:pt idx="3101" formatCode="General">
                  <c:v>256</c:v>
                </c:pt>
                <c:pt idx="3102" formatCode="General">
                  <c:v>254</c:v>
                </c:pt>
                <c:pt idx="3103" formatCode="General">
                  <c:v>246</c:v>
                </c:pt>
                <c:pt idx="3104" formatCode="General">
                  <c:v>248</c:v>
                </c:pt>
                <c:pt idx="3105" formatCode="General">
                  <c:v>238</c:v>
                </c:pt>
                <c:pt idx="3106" formatCode="General">
                  <c:v>228</c:v>
                </c:pt>
                <c:pt idx="3107" formatCode="General">
                  <c:v>238</c:v>
                </c:pt>
                <c:pt idx="3108" formatCode="General">
                  <c:v>230</c:v>
                </c:pt>
                <c:pt idx="3109" formatCode="General">
                  <c:v>238</c:v>
                </c:pt>
                <c:pt idx="3110" formatCode="General">
                  <c:v>243</c:v>
                </c:pt>
                <c:pt idx="3111" formatCode="General">
                  <c:v>265</c:v>
                </c:pt>
                <c:pt idx="3112" formatCode="General">
                  <c:v>254</c:v>
                </c:pt>
                <c:pt idx="3113" formatCode="General">
                  <c:v>253</c:v>
                </c:pt>
                <c:pt idx="3114" formatCode="General">
                  <c:v>248</c:v>
                </c:pt>
                <c:pt idx="3115" formatCode="General">
                  <c:v>244</c:v>
                </c:pt>
                <c:pt idx="3116" formatCode="General">
                  <c:v>249</c:v>
                </c:pt>
                <c:pt idx="3117" formatCode="General">
                  <c:v>244</c:v>
                </c:pt>
                <c:pt idx="3118" formatCode="General">
                  <c:v>263</c:v>
                </c:pt>
                <c:pt idx="3119" formatCode="General">
                  <c:v>269</c:v>
                </c:pt>
                <c:pt idx="3120" formatCode="General">
                  <c:v>257</c:v>
                </c:pt>
                <c:pt idx="3121" formatCode="General">
                  <c:v>250</c:v>
                </c:pt>
                <c:pt idx="3122" formatCode="General">
                  <c:v>263</c:v>
                </c:pt>
                <c:pt idx="3123" formatCode="General">
                  <c:v>261</c:v>
                </c:pt>
                <c:pt idx="3124" formatCode="General">
                  <c:v>278</c:v>
                </c:pt>
                <c:pt idx="3125" formatCode="General">
                  <c:v>293</c:v>
                </c:pt>
                <c:pt idx="3126" formatCode="General">
                  <c:v>303</c:v>
                </c:pt>
                <c:pt idx="3127" formatCode="General">
                  <c:v>290</c:v>
                </c:pt>
                <c:pt idx="3128" formatCode="General">
                  <c:v>306</c:v>
                </c:pt>
                <c:pt idx="3129" formatCode="General">
                  <c:v>286</c:v>
                </c:pt>
                <c:pt idx="3130" formatCode="General">
                  <c:v>286</c:v>
                </c:pt>
                <c:pt idx="3131" formatCode="General">
                  <c:v>288</c:v>
                </c:pt>
                <c:pt idx="3132" formatCode="General">
                  <c:v>288</c:v>
                </c:pt>
                <c:pt idx="3133" formatCode="General">
                  <c:v>277</c:v>
                </c:pt>
                <c:pt idx="3134" formatCode="General">
                  <c:v>284</c:v>
                </c:pt>
                <c:pt idx="3135" formatCode="General">
                  <c:v>279</c:v>
                </c:pt>
                <c:pt idx="3136" formatCode="General">
                  <c:v>290</c:v>
                </c:pt>
                <c:pt idx="3137" formatCode="General">
                  <c:v>295</c:v>
                </c:pt>
                <c:pt idx="3138" formatCode="General">
                  <c:v>294</c:v>
                </c:pt>
                <c:pt idx="3139" formatCode="General">
                  <c:v>309</c:v>
                </c:pt>
                <c:pt idx="3140" formatCode="General">
                  <c:v>309</c:v>
                </c:pt>
                <c:pt idx="3141" formatCode="General">
                  <c:v>291</c:v>
                </c:pt>
                <c:pt idx="3142" formatCode="General">
                  <c:v>285</c:v>
                </c:pt>
                <c:pt idx="3143" formatCode="General">
                  <c:v>294</c:v>
                </c:pt>
                <c:pt idx="3144" formatCode="General">
                  <c:v>281</c:v>
                </c:pt>
                <c:pt idx="3145" formatCode="General">
                  <c:v>274</c:v>
                </c:pt>
                <c:pt idx="3146" formatCode="General">
                  <c:v>265</c:v>
                </c:pt>
                <c:pt idx="3147" formatCode="General">
                  <c:v>260</c:v>
                </c:pt>
                <c:pt idx="3148" formatCode="General">
                  <c:v>260</c:v>
                </c:pt>
                <c:pt idx="3149" formatCode="General">
                  <c:v>264</c:v>
                </c:pt>
                <c:pt idx="3150" formatCode="General">
                  <c:v>266</c:v>
                </c:pt>
                <c:pt idx="3151" formatCode="General">
                  <c:v>269</c:v>
                </c:pt>
                <c:pt idx="3152" formatCode="General">
                  <c:v>278</c:v>
                </c:pt>
                <c:pt idx="3153" formatCode="General">
                  <c:v>291</c:v>
                </c:pt>
                <c:pt idx="3154" formatCode="General">
                  <c:v>280</c:v>
                </c:pt>
                <c:pt idx="3155" formatCode="General">
                  <c:v>266</c:v>
                </c:pt>
                <c:pt idx="3156" formatCode="General">
                  <c:v>294</c:v>
                </c:pt>
                <c:pt idx="3157" formatCode="General">
                  <c:v>282</c:v>
                </c:pt>
                <c:pt idx="3158" formatCode="General">
                  <c:v>278</c:v>
                </c:pt>
                <c:pt idx="3159" formatCode="General">
                  <c:v>291</c:v>
                </c:pt>
                <c:pt idx="3160" formatCode="General">
                  <c:v>300</c:v>
                </c:pt>
                <c:pt idx="3161" formatCode="General">
                  <c:v>300</c:v>
                </c:pt>
                <c:pt idx="3162" formatCode="General">
                  <c:v>306</c:v>
                </c:pt>
                <c:pt idx="3163" formatCode="General">
                  <c:v>310</c:v>
                </c:pt>
                <c:pt idx="3164" formatCode="General">
                  <c:v>309</c:v>
                </c:pt>
                <c:pt idx="3165" formatCode="General">
                  <c:v>316</c:v>
                </c:pt>
                <c:pt idx="3166" formatCode="General">
                  <c:v>330</c:v>
                </c:pt>
                <c:pt idx="3167" formatCode="General">
                  <c:v>333</c:v>
                </c:pt>
                <c:pt idx="3168" formatCode="General">
                  <c:v>337</c:v>
                </c:pt>
                <c:pt idx="3169" formatCode="General">
                  <c:v>326</c:v>
                </c:pt>
                <c:pt idx="3170" formatCode="General">
                  <c:v>324</c:v>
                </c:pt>
                <c:pt idx="3171" formatCode="General">
                  <c:v>310</c:v>
                </c:pt>
                <c:pt idx="3172" formatCode="General">
                  <c:v>305</c:v>
                </c:pt>
                <c:pt idx="3173" formatCode="General">
                  <c:v>314</c:v>
                </c:pt>
                <c:pt idx="3174" formatCode="General">
                  <c:v>330</c:v>
                </c:pt>
                <c:pt idx="3175" formatCode="General">
                  <c:v>331</c:v>
                </c:pt>
                <c:pt idx="3176" formatCode="General">
                  <c:v>351</c:v>
                </c:pt>
                <c:pt idx="3177" formatCode="General">
                  <c:v>355</c:v>
                </c:pt>
                <c:pt idx="3178" formatCode="General">
                  <c:v>359</c:v>
                </c:pt>
                <c:pt idx="3179" formatCode="General">
                  <c:v>370</c:v>
                </c:pt>
                <c:pt idx="3180" formatCode="General">
                  <c:v>384</c:v>
                </c:pt>
                <c:pt idx="3181" formatCode="General">
                  <c:v>376</c:v>
                </c:pt>
                <c:pt idx="3182" formatCode="General">
                  <c:v>389</c:v>
                </c:pt>
                <c:pt idx="3183" formatCode="General">
                  <c:v>386</c:v>
                </c:pt>
                <c:pt idx="3184" formatCode="General">
                  <c:v>391</c:v>
                </c:pt>
                <c:pt idx="3185" formatCode="General">
                  <c:v>399</c:v>
                </c:pt>
                <c:pt idx="3186" formatCode="General">
                  <c:v>381</c:v>
                </c:pt>
                <c:pt idx="3187" formatCode="General">
                  <c:v>388</c:v>
                </c:pt>
                <c:pt idx="3188" formatCode="General">
                  <c:v>388</c:v>
                </c:pt>
                <c:pt idx="3189" formatCode="General">
                  <c:v>380</c:v>
                </c:pt>
                <c:pt idx="3190" formatCode="General">
                  <c:v>368</c:v>
                </c:pt>
                <c:pt idx="3191" formatCode="General">
                  <c:v>368</c:v>
                </c:pt>
                <c:pt idx="3192" formatCode="General">
                  <c:v>376</c:v>
                </c:pt>
                <c:pt idx="3193" formatCode="General">
                  <c:v>383</c:v>
                </c:pt>
                <c:pt idx="3194" formatCode="General">
                  <c:v>378</c:v>
                </c:pt>
                <c:pt idx="3195" formatCode="General">
                  <c:v>384</c:v>
                </c:pt>
                <c:pt idx="3196" formatCode="General">
                  <c:v>412</c:v>
                </c:pt>
                <c:pt idx="3197" formatCode="General">
                  <c:v>427</c:v>
                </c:pt>
                <c:pt idx="3198" formatCode="General">
                  <c:v>425</c:v>
                </c:pt>
                <c:pt idx="3199" formatCode="General">
                  <c:v>427</c:v>
                </c:pt>
                <c:pt idx="3200" formatCode="General">
                  <c:v>414</c:v>
                </c:pt>
                <c:pt idx="3201" formatCode="General">
                  <c:v>411</c:v>
                </c:pt>
                <c:pt idx="3202" formatCode="General">
                  <c:v>417</c:v>
                </c:pt>
                <c:pt idx="3203" formatCode="General">
                  <c:v>421</c:v>
                </c:pt>
                <c:pt idx="3204" formatCode="General">
                  <c:v>419</c:v>
                </c:pt>
                <c:pt idx="3205" formatCode="General">
                  <c:v>426</c:v>
                </c:pt>
                <c:pt idx="3206" formatCode="General">
                  <c:v>423</c:v>
                </c:pt>
                <c:pt idx="3207" formatCode="General">
                  <c:v>438</c:v>
                </c:pt>
                <c:pt idx="3208" formatCode="General">
                  <c:v>428</c:v>
                </c:pt>
                <c:pt idx="3209" formatCode="General">
                  <c:v>431</c:v>
                </c:pt>
                <c:pt idx="3210" formatCode="General">
                  <c:v>442</c:v>
                </c:pt>
                <c:pt idx="3211" formatCode="General">
                  <c:v>446</c:v>
                </c:pt>
                <c:pt idx="3212" formatCode="General">
                  <c:v>446</c:v>
                </c:pt>
                <c:pt idx="3213" formatCode="General">
                  <c:v>442</c:v>
                </c:pt>
                <c:pt idx="3214" formatCode="General">
                  <c:v>453</c:v>
                </c:pt>
                <c:pt idx="3215" formatCode="General">
                  <c:v>457</c:v>
                </c:pt>
                <c:pt idx="3216" formatCode="General">
                  <c:v>458</c:v>
                </c:pt>
                <c:pt idx="3217" formatCode="General">
                  <c:v>434</c:v>
                </c:pt>
                <c:pt idx="3218" formatCode="General">
                  <c:v>441</c:v>
                </c:pt>
                <c:pt idx="3219" formatCode="General">
                  <c:v>442</c:v>
                </c:pt>
                <c:pt idx="3220" formatCode="General">
                  <c:v>421</c:v>
                </c:pt>
                <c:pt idx="3221" formatCode="General">
                  <c:v>419</c:v>
                </c:pt>
                <c:pt idx="3222" formatCode="General">
                  <c:v>420</c:v>
                </c:pt>
                <c:pt idx="3223" formatCode="General">
                  <c:v>431</c:v>
                </c:pt>
                <c:pt idx="3224" formatCode="General">
                  <c:v>439</c:v>
                </c:pt>
                <c:pt idx="3225" formatCode="General">
                  <c:v>426</c:v>
                </c:pt>
                <c:pt idx="3226" formatCode="General">
                  <c:v>417</c:v>
                </c:pt>
                <c:pt idx="3227" formatCode="General">
                  <c:v>487</c:v>
                </c:pt>
                <c:pt idx="3228" formatCode="General">
                  <c:v>451</c:v>
                </c:pt>
                <c:pt idx="3229" formatCode="General">
                  <c:v>424</c:v>
                </c:pt>
                <c:pt idx="3230" formatCode="General">
                  <c:v>426</c:v>
                </c:pt>
                <c:pt idx="3231" formatCode="General">
                  <c:v>451</c:v>
                </c:pt>
                <c:pt idx="3232" formatCode="General">
                  <c:v>439</c:v>
                </c:pt>
                <c:pt idx="3233" formatCode="General">
                  <c:v>426</c:v>
                </c:pt>
                <c:pt idx="3234" formatCode="General">
                  <c:v>408</c:v>
                </c:pt>
                <c:pt idx="3235" formatCode="General">
                  <c:v>413</c:v>
                </c:pt>
                <c:pt idx="3236" formatCode="General">
                  <c:v>429</c:v>
                </c:pt>
                <c:pt idx="3237" formatCode="General">
                  <c:v>418</c:v>
                </c:pt>
                <c:pt idx="3238" formatCode="General">
                  <c:v>413</c:v>
                </c:pt>
                <c:pt idx="3239" formatCode="General">
                  <c:v>426</c:v>
                </c:pt>
                <c:pt idx="3240" formatCode="General">
                  <c:v>409</c:v>
                </c:pt>
                <c:pt idx="3241" formatCode="General">
                  <c:v>412</c:v>
                </c:pt>
                <c:pt idx="3242" formatCode="General">
                  <c:v>413</c:v>
                </c:pt>
                <c:pt idx="3243" formatCode="General">
                  <c:v>429</c:v>
                </c:pt>
                <c:pt idx="3244" formatCode="General">
                  <c:v>423</c:v>
                </c:pt>
                <c:pt idx="3245" formatCode="General">
                  <c:v>432</c:v>
                </c:pt>
                <c:pt idx="3246" formatCode="General">
                  <c:v>438</c:v>
                </c:pt>
                <c:pt idx="3247" formatCode="General">
                  <c:v>448</c:v>
                </c:pt>
                <c:pt idx="3248" formatCode="General">
                  <c:v>460</c:v>
                </c:pt>
                <c:pt idx="3249" formatCode="General">
                  <c:v>450</c:v>
                </c:pt>
                <c:pt idx="3250" formatCode="General">
                  <c:v>450</c:v>
                </c:pt>
                <c:pt idx="3251" formatCode="General">
                  <c:v>465</c:v>
                </c:pt>
                <c:pt idx="3252" formatCode="General">
                  <c:v>459</c:v>
                </c:pt>
                <c:pt idx="3253" formatCode="General">
                  <c:v>446</c:v>
                </c:pt>
                <c:pt idx="3254" formatCode="General">
                  <c:v>445</c:v>
                </c:pt>
                <c:pt idx="3255" formatCode="General">
                  <c:v>423</c:v>
                </c:pt>
                <c:pt idx="3256" formatCode="General">
                  <c:v>426</c:v>
                </c:pt>
                <c:pt idx="3257" formatCode="General">
                  <c:v>402</c:v>
                </c:pt>
                <c:pt idx="3258" formatCode="General">
                  <c:v>388</c:v>
                </c:pt>
                <c:pt idx="3259" formatCode="General">
                  <c:v>393</c:v>
                </c:pt>
                <c:pt idx="3260" formatCode="General">
                  <c:v>405</c:v>
                </c:pt>
                <c:pt idx="3261" formatCode="General">
                  <c:v>428</c:v>
                </c:pt>
                <c:pt idx="3262" formatCode="General">
                  <c:v>430</c:v>
                </c:pt>
                <c:pt idx="3263" formatCode="General">
                  <c:v>439</c:v>
                </c:pt>
                <c:pt idx="3264" formatCode="General">
                  <c:v>437</c:v>
                </c:pt>
                <c:pt idx="3265" formatCode="General">
                  <c:v>436</c:v>
                </c:pt>
                <c:pt idx="3266" formatCode="General">
                  <c:v>437</c:v>
                </c:pt>
                <c:pt idx="3267" formatCode="General">
                  <c:v>445</c:v>
                </c:pt>
                <c:pt idx="3268" formatCode="General">
                  <c:v>448</c:v>
                </c:pt>
                <c:pt idx="3269" formatCode="General">
                  <c:v>453</c:v>
                </c:pt>
                <c:pt idx="3270" formatCode="General">
                  <c:v>463</c:v>
                </c:pt>
                <c:pt idx="3271" formatCode="General">
                  <c:v>503</c:v>
                </c:pt>
                <c:pt idx="3272" formatCode="General">
                  <c:v>506</c:v>
                </c:pt>
                <c:pt idx="3273" formatCode="General">
                  <c:v>495</c:v>
                </c:pt>
                <c:pt idx="3274" formatCode="General">
                  <c:v>489</c:v>
                </c:pt>
                <c:pt idx="3275" formatCode="General">
                  <c:v>489</c:v>
                </c:pt>
                <c:pt idx="3276" formatCode="General">
                  <c:v>498</c:v>
                </c:pt>
                <c:pt idx="3277" formatCode="General">
                  <c:v>499</c:v>
                </c:pt>
                <c:pt idx="3278" formatCode="General">
                  <c:v>523</c:v>
                </c:pt>
                <c:pt idx="3279" formatCode="General">
                  <c:v>530</c:v>
                </c:pt>
                <c:pt idx="3280" formatCode="General">
                  <c:v>524</c:v>
                </c:pt>
                <c:pt idx="3281" formatCode="General">
                  <c:v>526</c:v>
                </c:pt>
                <c:pt idx="3282" formatCode="General">
                  <c:v>530</c:v>
                </c:pt>
                <c:pt idx="3283" formatCode="General">
                  <c:v>489</c:v>
                </c:pt>
                <c:pt idx="3284" formatCode="General">
                  <c:v>488</c:v>
                </c:pt>
                <c:pt idx="3285" formatCode="General">
                  <c:v>483</c:v>
                </c:pt>
                <c:pt idx="3286" formatCode="General">
                  <c:v>499</c:v>
                </c:pt>
                <c:pt idx="3287" formatCode="General">
                  <c:v>539</c:v>
                </c:pt>
                <c:pt idx="3288" formatCode="General">
                  <c:v>534</c:v>
                </c:pt>
                <c:pt idx="3289" formatCode="General">
                  <c:v>495</c:v>
                </c:pt>
                <c:pt idx="3290" formatCode="General">
                  <c:v>465</c:v>
                </c:pt>
                <c:pt idx="3291" formatCode="General">
                  <c:v>451</c:v>
                </c:pt>
                <c:pt idx="3292" formatCode="General">
                  <c:v>460</c:v>
                </c:pt>
                <c:pt idx="3293" formatCode="General">
                  <c:v>460</c:v>
                </c:pt>
                <c:pt idx="3294" formatCode="General">
                  <c:v>461</c:v>
                </c:pt>
                <c:pt idx="3295" formatCode="General">
                  <c:v>438</c:v>
                </c:pt>
                <c:pt idx="3296" formatCode="General">
                  <c:v>434</c:v>
                </c:pt>
                <c:pt idx="3297" formatCode="General">
                  <c:v>440</c:v>
                </c:pt>
                <c:pt idx="3298" formatCode="General">
                  <c:v>451</c:v>
                </c:pt>
                <c:pt idx="3299" formatCode="General">
                  <c:v>443</c:v>
                </c:pt>
                <c:pt idx="3300" formatCode="General">
                  <c:v>418</c:v>
                </c:pt>
                <c:pt idx="3301" formatCode="General">
                  <c:v>439</c:v>
                </c:pt>
                <c:pt idx="3302" formatCode="General">
                  <c:v>449</c:v>
                </c:pt>
                <c:pt idx="3303" formatCode="General">
                  <c:v>488</c:v>
                </c:pt>
                <c:pt idx="3304" formatCode="General">
                  <c:v>515</c:v>
                </c:pt>
                <c:pt idx="3305" formatCode="General">
                  <c:v>560</c:v>
                </c:pt>
                <c:pt idx="3306" formatCode="General">
                  <c:v>613</c:v>
                </c:pt>
                <c:pt idx="3307" formatCode="General">
                  <c:v>668</c:v>
                </c:pt>
                <c:pt idx="3308" formatCode="General">
                  <c:v>688</c:v>
                </c:pt>
                <c:pt idx="3309" formatCode="General">
                  <c:v>671</c:v>
                </c:pt>
                <c:pt idx="3310" formatCode="General">
                  <c:v>530</c:v>
                </c:pt>
                <c:pt idx="3311" formatCode="General">
                  <c:v>489</c:v>
                </c:pt>
                <c:pt idx="3312" formatCode="General">
                  <c:v>482</c:v>
                </c:pt>
                <c:pt idx="3313" formatCode="General">
                  <c:v>493</c:v>
                </c:pt>
                <c:pt idx="3314" formatCode="General">
                  <c:v>467</c:v>
                </c:pt>
                <c:pt idx="3315" formatCode="General">
                  <c:v>437</c:v>
                </c:pt>
                <c:pt idx="3316" formatCode="General">
                  <c:v>520</c:v>
                </c:pt>
                <c:pt idx="3317" formatCode="General">
                  <c:v>440</c:v>
                </c:pt>
                <c:pt idx="3318" formatCode="General">
                  <c:v>438</c:v>
                </c:pt>
                <c:pt idx="3319" formatCode="General">
                  <c:v>404</c:v>
                </c:pt>
                <c:pt idx="3320" formatCode="General">
                  <c:v>409</c:v>
                </c:pt>
                <c:pt idx="3321" formatCode="General">
                  <c:v>349</c:v>
                </c:pt>
                <c:pt idx="3322" formatCode="General">
                  <c:v>356</c:v>
                </c:pt>
                <c:pt idx="3323" formatCode="General">
                  <c:v>337</c:v>
                </c:pt>
                <c:pt idx="3324" formatCode="General">
                  <c:v>331</c:v>
                </c:pt>
                <c:pt idx="3325" formatCode="General">
                  <c:v>337</c:v>
                </c:pt>
                <c:pt idx="3326" formatCode="General">
                  <c:v>296</c:v>
                </c:pt>
                <c:pt idx="3327" formatCode="General">
                  <c:v>285</c:v>
                </c:pt>
                <c:pt idx="3328" formatCode="General">
                  <c:v>296</c:v>
                </c:pt>
                <c:pt idx="3329" formatCode="General">
                  <c:v>289</c:v>
                </c:pt>
                <c:pt idx="3330" formatCode="General">
                  <c:v>278</c:v>
                </c:pt>
                <c:pt idx="3331" formatCode="General">
                  <c:v>285</c:v>
                </c:pt>
                <c:pt idx="3332" formatCode="General">
                  <c:v>339</c:v>
                </c:pt>
                <c:pt idx="3333" formatCode="General">
                  <c:v>373</c:v>
                </c:pt>
                <c:pt idx="3334" formatCode="General">
                  <c:v>350</c:v>
                </c:pt>
                <c:pt idx="3335" formatCode="General">
                  <c:v>310</c:v>
                </c:pt>
                <c:pt idx="3336" formatCode="General">
                  <c:v>268</c:v>
                </c:pt>
                <c:pt idx="3337" formatCode="General">
                  <c:v>272</c:v>
                </c:pt>
                <c:pt idx="3338" formatCode="General">
                  <c:v>268</c:v>
                </c:pt>
                <c:pt idx="3339" formatCode="General">
                  <c:v>268</c:v>
                </c:pt>
                <c:pt idx="3340" formatCode="General">
                  <c:v>254</c:v>
                </c:pt>
                <c:pt idx="3341" formatCode="General">
                  <c:v>262</c:v>
                </c:pt>
                <c:pt idx="3342" formatCode="General">
                  <c:v>259</c:v>
                </c:pt>
                <c:pt idx="3343" formatCode="General">
                  <c:v>252</c:v>
                </c:pt>
                <c:pt idx="3344" formatCode="General">
                  <c:v>246</c:v>
                </c:pt>
                <c:pt idx="3345" formatCode="General">
                  <c:v>240</c:v>
                </c:pt>
                <c:pt idx="3346" formatCode="General">
                  <c:v>240</c:v>
                </c:pt>
                <c:pt idx="3347" formatCode="General">
                  <c:v>244</c:v>
                </c:pt>
                <c:pt idx="3348" formatCode="General">
                  <c:v>248</c:v>
                </c:pt>
                <c:pt idx="3349" formatCode="General">
                  <c:v>247</c:v>
                </c:pt>
                <c:pt idx="3350" formatCode="General">
                  <c:v>247</c:v>
                </c:pt>
                <c:pt idx="3351" formatCode="General">
                  <c:v>240</c:v>
                </c:pt>
                <c:pt idx="3352" formatCode="General">
                  <c:v>241</c:v>
                </c:pt>
                <c:pt idx="3353" formatCode="General">
                  <c:v>245</c:v>
                </c:pt>
                <c:pt idx="3354" formatCode="General">
                  <c:v>241</c:v>
                </c:pt>
                <c:pt idx="3355" formatCode="General">
                  <c:v>244</c:v>
                </c:pt>
                <c:pt idx="3356" formatCode="General">
                  <c:v>239</c:v>
                </c:pt>
                <c:pt idx="3357" formatCode="General">
                  <c:v>235</c:v>
                </c:pt>
                <c:pt idx="3358" formatCode="General">
                  <c:v>231</c:v>
                </c:pt>
                <c:pt idx="3359" formatCode="General">
                  <c:v>231</c:v>
                </c:pt>
                <c:pt idx="3360" formatCode="General">
                  <c:v>225</c:v>
                </c:pt>
                <c:pt idx="3361" formatCode="General">
                  <c:v>230</c:v>
                </c:pt>
                <c:pt idx="3362" formatCode="General">
                  <c:v>229</c:v>
                </c:pt>
                <c:pt idx="3363" formatCode="General">
                  <c:v>220</c:v>
                </c:pt>
                <c:pt idx="3364" formatCode="General">
                  <c:v>224</c:v>
                </c:pt>
                <c:pt idx="3365" formatCode="General">
                  <c:v>227</c:v>
                </c:pt>
                <c:pt idx="3366" formatCode="General">
                  <c:v>228</c:v>
                </c:pt>
                <c:pt idx="3367" formatCode="General">
                  <c:v>226</c:v>
                </c:pt>
                <c:pt idx="3368" formatCode="General">
                  <c:v>221</c:v>
                </c:pt>
                <c:pt idx="3369" formatCode="General">
                  <c:v>220</c:v>
                </c:pt>
                <c:pt idx="3370" formatCode="General">
                  <c:v>222</c:v>
                </c:pt>
                <c:pt idx="3371" formatCode="General">
                  <c:v>217</c:v>
                </c:pt>
                <c:pt idx="3372" formatCode="General">
                  <c:v>225</c:v>
                </c:pt>
                <c:pt idx="3373" formatCode="General">
                  <c:v>217</c:v>
                </c:pt>
                <c:pt idx="3374" formatCode="General">
                  <c:v>223</c:v>
                </c:pt>
                <c:pt idx="3375" formatCode="General">
                  <c:v>226</c:v>
                </c:pt>
                <c:pt idx="3376" formatCode="General">
                  <c:v>226</c:v>
                </c:pt>
                <c:pt idx="3377" formatCode="General">
                  <c:v>228</c:v>
                </c:pt>
                <c:pt idx="3378" formatCode="General">
                  <c:v>239</c:v>
                </c:pt>
                <c:pt idx="3379" formatCode="General">
                  <c:v>248</c:v>
                </c:pt>
                <c:pt idx="3380" formatCode="General">
                  <c:v>249</c:v>
                </c:pt>
                <c:pt idx="3381" formatCode="General">
                  <c:v>241</c:v>
                </c:pt>
                <c:pt idx="3382" formatCode="General">
                  <c:v>249</c:v>
                </c:pt>
                <c:pt idx="3383" formatCode="General">
                  <c:v>247</c:v>
                </c:pt>
                <c:pt idx="3384" formatCode="General">
                  <c:v>244</c:v>
                </c:pt>
                <c:pt idx="3385" formatCode="General">
                  <c:v>238</c:v>
                </c:pt>
                <c:pt idx="3386" formatCode="General">
                  <c:v>235</c:v>
                </c:pt>
                <c:pt idx="3387" formatCode="General">
                  <c:v>235</c:v>
                </c:pt>
                <c:pt idx="3388" formatCode="General">
                  <c:v>235</c:v>
                </c:pt>
                <c:pt idx="3389" formatCode="General">
                  <c:v>232</c:v>
                </c:pt>
                <c:pt idx="3390" formatCode="General">
                  <c:v>228</c:v>
                </c:pt>
                <c:pt idx="3391" formatCode="General">
                  <c:v>229</c:v>
                </c:pt>
                <c:pt idx="3392" formatCode="General">
                  <c:v>221</c:v>
                </c:pt>
                <c:pt idx="3393" formatCode="General">
                  <c:v>209</c:v>
                </c:pt>
                <c:pt idx="3394" formatCode="General">
                  <c:v>206</c:v>
                </c:pt>
                <c:pt idx="3395" formatCode="General">
                  <c:v>199</c:v>
                </c:pt>
                <c:pt idx="3396" formatCode="General">
                  <c:v>197</c:v>
                </c:pt>
                <c:pt idx="3397" formatCode="General">
                  <c:v>190</c:v>
                </c:pt>
                <c:pt idx="3398" formatCode="General">
                  <c:v>194</c:v>
                </c:pt>
                <c:pt idx="3399" formatCode="General">
                  <c:v>187</c:v>
                </c:pt>
                <c:pt idx="3400" formatCode="General">
                  <c:v>188</c:v>
                </c:pt>
                <c:pt idx="3401" formatCode="General">
                  <c:v>183</c:v>
                </c:pt>
                <c:pt idx="3402" formatCode="General">
                  <c:v>186</c:v>
                </c:pt>
                <c:pt idx="3403" formatCode="General">
                  <c:v>192</c:v>
                </c:pt>
                <c:pt idx="3404" formatCode="General">
                  <c:v>184</c:v>
                </c:pt>
                <c:pt idx="3405" formatCode="General">
                  <c:v>195</c:v>
                </c:pt>
                <c:pt idx="3406" formatCode="General">
                  <c:v>190</c:v>
                </c:pt>
                <c:pt idx="3407" formatCode="General">
                  <c:v>179</c:v>
                </c:pt>
                <c:pt idx="3408" formatCode="General">
                  <c:v>180</c:v>
                </c:pt>
                <c:pt idx="3409" formatCode="General">
                  <c:v>184</c:v>
                </c:pt>
                <c:pt idx="3410" formatCode="General">
                  <c:v>179</c:v>
                </c:pt>
                <c:pt idx="3411" formatCode="General">
                  <c:v>181</c:v>
                </c:pt>
                <c:pt idx="3412" formatCode="General">
                  <c:v>191</c:v>
                </c:pt>
                <c:pt idx="3413" formatCode="General">
                  <c:v>207</c:v>
                </c:pt>
                <c:pt idx="3414" formatCode="General">
                  <c:v>208</c:v>
                </c:pt>
                <c:pt idx="3415" formatCode="General">
                  <c:v>210</c:v>
                </c:pt>
                <c:pt idx="3416" formatCode="General">
                  <c:v>210</c:v>
                </c:pt>
                <c:pt idx="3417" formatCode="General">
                  <c:v>202</c:v>
                </c:pt>
                <c:pt idx="3418" formatCode="General">
                  <c:v>208</c:v>
                </c:pt>
                <c:pt idx="3419" formatCode="General">
                  <c:v>210</c:v>
                </c:pt>
                <c:pt idx="3420" formatCode="General">
                  <c:v>206</c:v>
                </c:pt>
                <c:pt idx="3421" formatCode="General">
                  <c:v>205</c:v>
                </c:pt>
                <c:pt idx="3422" formatCode="General">
                  <c:v>210</c:v>
                </c:pt>
                <c:pt idx="3423" formatCode="General">
                  <c:v>205</c:v>
                </c:pt>
                <c:pt idx="3424" formatCode="General">
                  <c:v>205</c:v>
                </c:pt>
                <c:pt idx="3425" formatCode="General">
                  <c:v>216</c:v>
                </c:pt>
                <c:pt idx="3426" formatCode="General">
                  <c:v>216</c:v>
                </c:pt>
                <c:pt idx="3427" formatCode="General">
                  <c:v>211</c:v>
                </c:pt>
                <c:pt idx="3428" formatCode="General">
                  <c:v>204</c:v>
                </c:pt>
                <c:pt idx="3429" formatCode="General">
                  <c:v>198</c:v>
                </c:pt>
                <c:pt idx="3430" formatCode="General">
                  <c:v>201</c:v>
                </c:pt>
                <c:pt idx="3431" formatCode="General">
                  <c:v>201</c:v>
                </c:pt>
                <c:pt idx="3432" formatCode="General">
                  <c:v>207</c:v>
                </c:pt>
                <c:pt idx="3433" formatCode="General">
                  <c:v>218</c:v>
                </c:pt>
                <c:pt idx="3434" formatCode="General">
                  <c:v>225</c:v>
                </c:pt>
                <c:pt idx="3435" formatCode="General">
                  <c:v>228</c:v>
                </c:pt>
                <c:pt idx="3436" formatCode="General">
                  <c:v>225</c:v>
                </c:pt>
                <c:pt idx="3437" formatCode="General">
                  <c:v>228</c:v>
                </c:pt>
                <c:pt idx="3438" formatCode="General">
                  <c:v>233</c:v>
                </c:pt>
                <c:pt idx="3439" formatCode="General">
                  <c:v>234</c:v>
                </c:pt>
                <c:pt idx="3440" formatCode="General">
                  <c:v>235</c:v>
                </c:pt>
                <c:pt idx="3441" formatCode="General">
                  <c:v>229</c:v>
                </c:pt>
                <c:pt idx="3442" formatCode="General">
                  <c:v>230</c:v>
                </c:pt>
                <c:pt idx="3443" formatCode="General">
                  <c:v>228</c:v>
                </c:pt>
                <c:pt idx="3444" formatCode="General">
                  <c:v>245</c:v>
                </c:pt>
                <c:pt idx="3445" formatCode="General">
                  <c:v>252</c:v>
                </c:pt>
                <c:pt idx="3446" formatCode="General">
                  <c:v>256</c:v>
                </c:pt>
                <c:pt idx="3447" formatCode="General">
                  <c:v>256</c:v>
                </c:pt>
                <c:pt idx="3448" formatCode="General">
                  <c:v>264</c:v>
                </c:pt>
                <c:pt idx="3449" formatCode="General">
                  <c:v>256</c:v>
                </c:pt>
                <c:pt idx="3450" formatCode="General">
                  <c:v>258</c:v>
                </c:pt>
                <c:pt idx="3451" formatCode="General">
                  <c:v>265</c:v>
                </c:pt>
                <c:pt idx="3452" formatCode="General">
                  <c:v>263</c:v>
                </c:pt>
                <c:pt idx="3453" formatCode="General">
                  <c:v>268</c:v>
                </c:pt>
                <c:pt idx="3454" formatCode="General">
                  <c:v>273</c:v>
                </c:pt>
                <c:pt idx="3455" formatCode="General">
                  <c:v>284</c:v>
                </c:pt>
                <c:pt idx="3456" formatCode="General">
                  <c:v>278</c:v>
                </c:pt>
                <c:pt idx="3457" formatCode="General">
                  <c:v>273</c:v>
                </c:pt>
                <c:pt idx="3458" formatCode="General">
                  <c:v>277</c:v>
                </c:pt>
                <c:pt idx="3459" formatCode="General">
                  <c:v>275</c:v>
                </c:pt>
                <c:pt idx="3460" formatCode="General">
                  <c:v>273</c:v>
                </c:pt>
                <c:pt idx="3461" formatCode="General">
                  <c:v>291</c:v>
                </c:pt>
                <c:pt idx="3462" formatCode="General">
                  <c:v>290</c:v>
                </c:pt>
                <c:pt idx="3463" formatCode="General">
                  <c:v>285</c:v>
                </c:pt>
                <c:pt idx="3464" formatCode="General">
                  <c:v>305</c:v>
                </c:pt>
                <c:pt idx="3465" formatCode="General">
                  <c:v>289</c:v>
                </c:pt>
                <c:pt idx="3466" formatCode="General">
                  <c:v>277</c:v>
                </c:pt>
                <c:pt idx="3467" formatCode="General">
                  <c:v>272</c:v>
                </c:pt>
                <c:pt idx="3468" formatCode="General">
                  <c:v>265</c:v>
                </c:pt>
                <c:pt idx="3469" formatCode="General">
                  <c:v>284</c:v>
                </c:pt>
                <c:pt idx="3470" formatCode="General">
                  <c:v>273</c:v>
                </c:pt>
                <c:pt idx="3471" formatCode="General">
                  <c:v>257</c:v>
                </c:pt>
                <c:pt idx="3472" formatCode="General">
                  <c:v>252</c:v>
                </c:pt>
                <c:pt idx="3473" formatCode="General">
                  <c:v>258</c:v>
                </c:pt>
                <c:pt idx="3474" formatCode="General">
                  <c:v>267</c:v>
                </c:pt>
                <c:pt idx="3475" formatCode="General">
                  <c:v>265</c:v>
                </c:pt>
                <c:pt idx="3476" formatCode="General">
                  <c:v>255</c:v>
                </c:pt>
                <c:pt idx="3477" formatCode="General">
                  <c:v>240</c:v>
                </c:pt>
                <c:pt idx="3478" formatCode="General">
                  <c:v>238</c:v>
                </c:pt>
                <c:pt idx="3479" formatCode="General">
                  <c:v>239</c:v>
                </c:pt>
                <c:pt idx="3480" formatCode="General">
                  <c:v>248</c:v>
                </c:pt>
                <c:pt idx="3481" formatCode="General">
                  <c:v>255</c:v>
                </c:pt>
                <c:pt idx="3482" formatCode="General">
                  <c:v>252</c:v>
                </c:pt>
                <c:pt idx="3483" formatCode="General">
                  <c:v>261</c:v>
                </c:pt>
                <c:pt idx="3484" formatCode="General">
                  <c:v>261</c:v>
                </c:pt>
                <c:pt idx="3485" formatCode="General">
                  <c:v>261</c:v>
                </c:pt>
                <c:pt idx="3486" formatCode="General">
                  <c:v>252</c:v>
                </c:pt>
                <c:pt idx="3487" formatCode="General">
                  <c:v>258</c:v>
                </c:pt>
                <c:pt idx="3488" formatCode="General">
                  <c:v>263</c:v>
                </c:pt>
                <c:pt idx="3489" formatCode="General">
                  <c:v>273</c:v>
                </c:pt>
                <c:pt idx="3490" formatCode="General">
                  <c:v>273</c:v>
                </c:pt>
                <c:pt idx="3491" formatCode="General">
                  <c:v>257</c:v>
                </c:pt>
                <c:pt idx="3492" formatCode="General">
                  <c:v>265</c:v>
                </c:pt>
                <c:pt idx="3493" formatCode="General">
                  <c:v>265</c:v>
                </c:pt>
                <c:pt idx="3494" formatCode="General">
                  <c:v>253</c:v>
                </c:pt>
                <c:pt idx="3495" formatCode="General">
                  <c:v>259</c:v>
                </c:pt>
                <c:pt idx="3496" formatCode="General">
                  <c:v>255</c:v>
                </c:pt>
                <c:pt idx="3497" formatCode="General">
                  <c:v>244</c:v>
                </c:pt>
                <c:pt idx="3498" formatCode="General">
                  <c:v>253</c:v>
                </c:pt>
                <c:pt idx="3499" formatCode="General">
                  <c:v>259</c:v>
                </c:pt>
                <c:pt idx="3500" formatCode="General">
                  <c:v>258</c:v>
                </c:pt>
                <c:pt idx="3501" formatCode="General">
                  <c:v>252</c:v>
                </c:pt>
                <c:pt idx="3502" formatCode="General">
                  <c:v>275</c:v>
                </c:pt>
                <c:pt idx="3503" formatCode="General">
                  <c:v>269</c:v>
                </c:pt>
                <c:pt idx="3504" formatCode="General">
                  <c:v>252</c:v>
                </c:pt>
                <c:pt idx="3505" formatCode="General">
                  <c:v>252</c:v>
                </c:pt>
                <c:pt idx="3506" formatCode="General">
                  <c:v>248</c:v>
                </c:pt>
                <c:pt idx="3507" formatCode="General">
                  <c:v>236</c:v>
                </c:pt>
                <c:pt idx="3508" formatCode="General">
                  <c:v>238</c:v>
                </c:pt>
                <c:pt idx="3509" formatCode="General">
                  <c:v>231</c:v>
                </c:pt>
                <c:pt idx="3510" formatCode="General">
                  <c:v>231</c:v>
                </c:pt>
                <c:pt idx="3511" formatCode="General">
                  <c:v>226</c:v>
                </c:pt>
                <c:pt idx="3512" formatCode="General">
                  <c:v>238</c:v>
                </c:pt>
                <c:pt idx="3513" formatCode="General">
                  <c:v>225</c:v>
                </c:pt>
                <c:pt idx="3514" formatCode="General">
                  <c:v>229</c:v>
                </c:pt>
                <c:pt idx="3515" formatCode="General">
                  <c:v>231</c:v>
                </c:pt>
                <c:pt idx="3516" formatCode="General">
                  <c:v>226</c:v>
                </c:pt>
                <c:pt idx="3517" formatCode="General">
                  <c:v>227</c:v>
                </c:pt>
                <c:pt idx="3518" formatCode="General">
                  <c:v>221</c:v>
                </c:pt>
                <c:pt idx="3519" formatCode="General">
                  <c:v>213</c:v>
                </c:pt>
                <c:pt idx="3520" formatCode="General">
                  <c:v>205</c:v>
                </c:pt>
                <c:pt idx="3521" formatCode="General">
                  <c:v>203</c:v>
                </c:pt>
                <c:pt idx="3522" formatCode="General">
                  <c:v>207</c:v>
                </c:pt>
                <c:pt idx="3523" formatCode="General">
                  <c:v>214</c:v>
                </c:pt>
                <c:pt idx="3524" formatCode="General">
                  <c:v>228</c:v>
                </c:pt>
                <c:pt idx="3525" formatCode="General">
                  <c:v>223</c:v>
                </c:pt>
                <c:pt idx="3526" formatCode="General">
                  <c:v>217</c:v>
                </c:pt>
                <c:pt idx="3527" formatCode="General">
                  <c:v>212</c:v>
                </c:pt>
                <c:pt idx="3528" formatCode="General">
                  <c:v>202</c:v>
                </c:pt>
                <c:pt idx="3529" formatCode="General">
                  <c:v>205</c:v>
                </c:pt>
                <c:pt idx="3530" formatCode="General">
                  <c:v>214</c:v>
                </c:pt>
                <c:pt idx="3531" formatCode="General">
                  <c:v>216</c:v>
                </c:pt>
                <c:pt idx="3532" formatCode="General">
                  <c:v>205</c:v>
                </c:pt>
                <c:pt idx="3533" formatCode="General">
                  <c:v>211</c:v>
                </c:pt>
                <c:pt idx="3534" formatCode="General">
                  <c:v>218</c:v>
                </c:pt>
                <c:pt idx="3535" formatCode="General">
                  <c:v>227</c:v>
                </c:pt>
                <c:pt idx="3536" formatCode="General">
                  <c:v>231</c:v>
                </c:pt>
                <c:pt idx="3537" formatCode="General">
                  <c:v>230</c:v>
                </c:pt>
                <c:pt idx="3538" formatCode="General">
                  <c:v>213</c:v>
                </c:pt>
                <c:pt idx="3539" formatCode="General">
                  <c:v>233</c:v>
                </c:pt>
                <c:pt idx="3540" formatCode="General">
                  <c:v>229</c:v>
                </c:pt>
                <c:pt idx="3541" formatCode="General">
                  <c:v>246</c:v>
                </c:pt>
                <c:pt idx="3542" formatCode="General">
                  <c:v>254</c:v>
                </c:pt>
                <c:pt idx="3543" formatCode="General">
                  <c:v>233</c:v>
                </c:pt>
                <c:pt idx="3544" formatCode="General">
                  <c:v>234</c:v>
                </c:pt>
                <c:pt idx="3545" formatCode="General">
                  <c:v>234</c:v>
                </c:pt>
                <c:pt idx="3546" formatCode="General">
                  <c:v>221</c:v>
                </c:pt>
                <c:pt idx="3547" formatCode="General">
                  <c:v>220</c:v>
                </c:pt>
                <c:pt idx="3548" formatCode="General">
                  <c:v>210</c:v>
                </c:pt>
                <c:pt idx="3549" formatCode="General">
                  <c:v>202</c:v>
                </c:pt>
                <c:pt idx="3550" formatCode="General">
                  <c:v>197</c:v>
                </c:pt>
                <c:pt idx="3551" formatCode="General">
                  <c:v>202</c:v>
                </c:pt>
                <c:pt idx="3552" formatCode="General">
                  <c:v>202</c:v>
                </c:pt>
                <c:pt idx="3553" formatCode="General">
                  <c:v>202</c:v>
                </c:pt>
                <c:pt idx="3554" formatCode="General">
                  <c:v>200</c:v>
                </c:pt>
                <c:pt idx="3555" formatCode="General">
                  <c:v>191</c:v>
                </c:pt>
                <c:pt idx="3556" formatCode="General">
                  <c:v>184</c:v>
                </c:pt>
                <c:pt idx="3557" formatCode="General">
                  <c:v>186</c:v>
                </c:pt>
                <c:pt idx="3558" formatCode="General">
                  <c:v>187</c:v>
                </c:pt>
                <c:pt idx="3559" formatCode="General">
                  <c:v>179</c:v>
                </c:pt>
                <c:pt idx="3560" formatCode="General">
                  <c:v>167</c:v>
                </c:pt>
                <c:pt idx="3561" formatCode="General">
                  <c:v>175</c:v>
                </c:pt>
                <c:pt idx="3562" formatCode="General">
                  <c:v>176</c:v>
                </c:pt>
                <c:pt idx="3563" formatCode="General">
                  <c:v>177</c:v>
                </c:pt>
                <c:pt idx="3564" formatCode="General">
                  <c:v>180</c:v>
                </c:pt>
                <c:pt idx="3565" formatCode="General">
                  <c:v>183</c:v>
                </c:pt>
                <c:pt idx="3566" formatCode="General">
                  <c:v>177</c:v>
                </c:pt>
                <c:pt idx="3567" formatCode="General">
                  <c:v>179</c:v>
                </c:pt>
                <c:pt idx="3568" formatCode="General">
                  <c:v>177</c:v>
                </c:pt>
                <c:pt idx="3569" formatCode="General">
                  <c:v>167</c:v>
                </c:pt>
                <c:pt idx="3570" formatCode="General">
                  <c:v>170</c:v>
                </c:pt>
                <c:pt idx="3571" formatCode="General">
                  <c:v>161</c:v>
                </c:pt>
                <c:pt idx="3572" formatCode="General">
                  <c:v>160</c:v>
                </c:pt>
                <c:pt idx="3573" formatCode="General">
                  <c:v>158</c:v>
                </c:pt>
                <c:pt idx="3574" formatCode="General">
                  <c:v>161</c:v>
                </c:pt>
                <c:pt idx="3575" formatCode="General">
                  <c:v>162</c:v>
                </c:pt>
                <c:pt idx="3576" formatCode="General">
                  <c:v>161</c:v>
                </c:pt>
                <c:pt idx="3577" formatCode="General">
                  <c:v>165</c:v>
                </c:pt>
                <c:pt idx="3578" formatCode="General">
                  <c:v>165</c:v>
                </c:pt>
                <c:pt idx="3579" formatCode="General">
                  <c:v>171</c:v>
                </c:pt>
                <c:pt idx="3580" formatCode="General">
                  <c:v>170</c:v>
                </c:pt>
                <c:pt idx="3581" formatCode="General">
                  <c:v>173</c:v>
                </c:pt>
                <c:pt idx="3582" formatCode="General">
                  <c:v>173</c:v>
                </c:pt>
                <c:pt idx="3583" formatCode="General">
                  <c:v>173</c:v>
                </c:pt>
                <c:pt idx="3584" formatCode="General">
                  <c:v>176</c:v>
                </c:pt>
                <c:pt idx="3585" formatCode="General">
                  <c:v>172</c:v>
                </c:pt>
                <c:pt idx="3586" formatCode="General">
                  <c:v>173</c:v>
                </c:pt>
                <c:pt idx="3587" formatCode="General">
                  <c:v>174</c:v>
                </c:pt>
                <c:pt idx="3588" formatCode="General">
                  <c:v>172</c:v>
                </c:pt>
                <c:pt idx="3589" formatCode="General">
                  <c:v>172</c:v>
                </c:pt>
                <c:pt idx="3590" formatCode="General">
                  <c:v>177</c:v>
                </c:pt>
                <c:pt idx="3591" formatCode="General">
                  <c:v>188</c:v>
                </c:pt>
                <c:pt idx="3592" formatCode="General">
                  <c:v>199</c:v>
                </c:pt>
                <c:pt idx="3593" formatCode="General">
                  <c:v>198</c:v>
                </c:pt>
                <c:pt idx="3594" formatCode="General">
                  <c:v>199</c:v>
                </c:pt>
                <c:pt idx="3595" formatCode="General">
                  <c:v>207</c:v>
                </c:pt>
                <c:pt idx="3596" formatCode="General">
                  <c:v>210</c:v>
                </c:pt>
                <c:pt idx="3597" formatCode="General">
                  <c:v>219</c:v>
                </c:pt>
                <c:pt idx="3598" formatCode="General">
                  <c:v>212</c:v>
                </c:pt>
                <c:pt idx="3599" formatCode="General">
                  <c:v>204</c:v>
                </c:pt>
                <c:pt idx="3600" formatCode="General">
                  <c:v>206</c:v>
                </c:pt>
                <c:pt idx="3601" formatCode="General">
                  <c:v>196</c:v>
                </c:pt>
                <c:pt idx="3602" formatCode="General">
                  <c:v>195</c:v>
                </c:pt>
                <c:pt idx="3603" formatCode="General">
                  <c:v>195</c:v>
                </c:pt>
                <c:pt idx="3604" formatCode="General">
                  <c:v>206</c:v>
                </c:pt>
                <c:pt idx="3605" formatCode="General">
                  <c:v>200</c:v>
                </c:pt>
                <c:pt idx="3606" formatCode="General">
                  <c:v>207</c:v>
                </c:pt>
                <c:pt idx="3607" formatCode="General">
                  <c:v>200</c:v>
                </c:pt>
                <c:pt idx="3608" formatCode="General">
                  <c:v>200</c:v>
                </c:pt>
                <c:pt idx="3609" formatCode="General">
                  <c:v>207</c:v>
                </c:pt>
                <c:pt idx="3610" formatCode="General">
                  <c:v>210</c:v>
                </c:pt>
                <c:pt idx="3611" formatCode="General">
                  <c:v>217</c:v>
                </c:pt>
                <c:pt idx="3612" formatCode="General">
                  <c:v>216</c:v>
                </c:pt>
                <c:pt idx="3613" formatCode="General">
                  <c:v>208</c:v>
                </c:pt>
                <c:pt idx="3614" formatCode="General">
                  <c:v>229</c:v>
                </c:pt>
                <c:pt idx="3615" formatCode="General">
                  <c:v>200</c:v>
                </c:pt>
                <c:pt idx="3616" formatCode="General">
                  <c:v>197</c:v>
                </c:pt>
                <c:pt idx="3617" formatCode="General">
                  <c:v>189</c:v>
                </c:pt>
                <c:pt idx="3618" formatCode="General">
                  <c:v>190</c:v>
                </c:pt>
                <c:pt idx="3619" formatCode="General">
                  <c:v>184</c:v>
                </c:pt>
                <c:pt idx="3620" formatCode="General">
                  <c:v>175</c:v>
                </c:pt>
                <c:pt idx="3621" formatCode="General">
                  <c:v>194</c:v>
                </c:pt>
                <c:pt idx="3622" formatCode="General">
                  <c:v>200</c:v>
                </c:pt>
                <c:pt idx="3623" formatCode="General">
                  <c:v>201</c:v>
                </c:pt>
                <c:pt idx="3624" formatCode="General">
                  <c:v>201</c:v>
                </c:pt>
                <c:pt idx="3625" formatCode="General">
                  <c:v>206</c:v>
                </c:pt>
                <c:pt idx="3626" formatCode="General">
                  <c:v>208</c:v>
                </c:pt>
                <c:pt idx="3627" formatCode="General">
                  <c:v>207</c:v>
                </c:pt>
                <c:pt idx="3628" formatCode="General">
                  <c:v>212</c:v>
                </c:pt>
                <c:pt idx="3629" formatCode="General">
                  <c:v>222</c:v>
                </c:pt>
                <c:pt idx="3630" formatCode="General">
                  <c:v>183</c:v>
                </c:pt>
                <c:pt idx="3631" formatCode="General">
                  <c:v>176</c:v>
                </c:pt>
                <c:pt idx="3632" formatCode="General">
                  <c:v>169</c:v>
                </c:pt>
                <c:pt idx="3633" formatCode="General">
                  <c:v>167</c:v>
                </c:pt>
                <c:pt idx="3634" formatCode="General">
                  <c:v>160</c:v>
                </c:pt>
                <c:pt idx="3635" formatCode="General">
                  <c:v>162</c:v>
                </c:pt>
                <c:pt idx="3636" formatCode="General">
                  <c:v>155</c:v>
                </c:pt>
                <c:pt idx="3637" formatCode="General">
                  <c:v>158</c:v>
                </c:pt>
                <c:pt idx="3638" formatCode="General">
                  <c:v>154</c:v>
                </c:pt>
                <c:pt idx="3639" formatCode="General">
                  <c:v>151</c:v>
                </c:pt>
                <c:pt idx="3640" formatCode="General">
                  <c:v>154</c:v>
                </c:pt>
                <c:pt idx="3641" formatCode="General">
                  <c:v>158</c:v>
                </c:pt>
                <c:pt idx="3642" formatCode="General">
                  <c:v>148</c:v>
                </c:pt>
                <c:pt idx="3643" formatCode="General">
                  <c:v>147</c:v>
                </c:pt>
                <c:pt idx="3644" formatCode="General">
                  <c:v>153</c:v>
                </c:pt>
                <c:pt idx="3645" formatCode="General">
                  <c:v>157</c:v>
                </c:pt>
                <c:pt idx="3646" formatCode="General">
                  <c:v>157</c:v>
                </c:pt>
                <c:pt idx="3647" formatCode="General">
                  <c:v>157</c:v>
                </c:pt>
                <c:pt idx="3648" formatCode="General">
                  <c:v>160</c:v>
                </c:pt>
                <c:pt idx="3649" formatCode="General">
                  <c:v>151</c:v>
                </c:pt>
                <c:pt idx="3650" formatCode="General">
                  <c:v>158</c:v>
                </c:pt>
                <c:pt idx="3651" formatCode="General">
                  <c:v>157</c:v>
                </c:pt>
                <c:pt idx="3652" formatCode="General">
                  <c:v>154</c:v>
                </c:pt>
                <c:pt idx="3653" formatCode="General">
                  <c:v>147</c:v>
                </c:pt>
                <c:pt idx="3654" formatCode="General">
                  <c:v>145</c:v>
                </c:pt>
                <c:pt idx="3655" formatCode="General">
                  <c:v>142</c:v>
                </c:pt>
                <c:pt idx="3656" formatCode="General">
                  <c:v>143</c:v>
                </c:pt>
                <c:pt idx="3657" formatCode="General">
                  <c:v>138</c:v>
                </c:pt>
                <c:pt idx="3658" formatCode="General">
                  <c:v>141</c:v>
                </c:pt>
                <c:pt idx="3659" formatCode="General">
                  <c:v>148</c:v>
                </c:pt>
                <c:pt idx="3660" formatCode="General">
                  <c:v>151</c:v>
                </c:pt>
                <c:pt idx="3661" formatCode="General">
                  <c:v>143</c:v>
                </c:pt>
                <c:pt idx="3662" formatCode="General">
                  <c:v>146</c:v>
                </c:pt>
                <c:pt idx="3663" formatCode="General">
                  <c:v>146</c:v>
                </c:pt>
                <c:pt idx="3664" formatCode="General">
                  <c:v>146</c:v>
                </c:pt>
                <c:pt idx="3665" formatCode="General">
                  <c:v>146</c:v>
                </c:pt>
                <c:pt idx="3666" formatCode="General">
                  <c:v>144</c:v>
                </c:pt>
                <c:pt idx="3667" formatCode="General">
                  <c:v>144</c:v>
                </c:pt>
                <c:pt idx="3668" formatCode="General">
                  <c:v>139</c:v>
                </c:pt>
                <c:pt idx="3669" formatCode="General">
                  <c:v>145</c:v>
                </c:pt>
                <c:pt idx="3670" formatCode="General">
                  <c:v>146</c:v>
                </c:pt>
                <c:pt idx="3671" formatCode="General">
                  <c:v>142</c:v>
                </c:pt>
                <c:pt idx="3672" formatCode="General">
                  <c:v>140</c:v>
                </c:pt>
                <c:pt idx="3673" formatCode="General">
                  <c:v>140</c:v>
                </c:pt>
                <c:pt idx="3674" formatCode="General">
                  <c:v>143</c:v>
                </c:pt>
                <c:pt idx="3675" formatCode="General">
                  <c:v>139</c:v>
                </c:pt>
                <c:pt idx="3676" formatCode="General">
                  <c:v>139</c:v>
                </c:pt>
                <c:pt idx="3677" formatCode="General">
                  <c:v>143</c:v>
                </c:pt>
                <c:pt idx="3678" formatCode="General">
                  <c:v>141</c:v>
                </c:pt>
                <c:pt idx="3679" formatCode="General">
                  <c:v>145</c:v>
                </c:pt>
                <c:pt idx="3680" formatCode="General">
                  <c:v>148</c:v>
                </c:pt>
                <c:pt idx="3681" formatCode="General">
                  <c:v>150</c:v>
                </c:pt>
                <c:pt idx="3682" formatCode="General">
                  <c:v>152</c:v>
                </c:pt>
                <c:pt idx="3683" formatCode="General">
                  <c:v>152</c:v>
                </c:pt>
                <c:pt idx="3684" formatCode="General">
                  <c:v>154</c:v>
                </c:pt>
                <c:pt idx="3685" formatCode="General">
                  <c:v>152</c:v>
                </c:pt>
                <c:pt idx="3686" formatCode="General">
                  <c:v>155</c:v>
                </c:pt>
                <c:pt idx="3687" formatCode="General">
                  <c:v>156</c:v>
                </c:pt>
                <c:pt idx="3688" formatCode="General">
                  <c:v>157</c:v>
                </c:pt>
                <c:pt idx="3689" formatCode="General">
                  <c:v>152</c:v>
                </c:pt>
                <c:pt idx="3690" formatCode="General">
                  <c:v>153</c:v>
                </c:pt>
                <c:pt idx="3691" formatCode="General">
                  <c:v>152</c:v>
                </c:pt>
                <c:pt idx="3692" formatCode="General">
                  <c:v>156</c:v>
                </c:pt>
                <c:pt idx="3693" formatCode="General">
                  <c:v>148</c:v>
                </c:pt>
                <c:pt idx="3694" formatCode="General">
                  <c:v>148</c:v>
                </c:pt>
                <c:pt idx="3695" formatCode="General">
                  <c:v>148</c:v>
                </c:pt>
                <c:pt idx="3696" formatCode="General">
                  <c:v>149</c:v>
                </c:pt>
                <c:pt idx="3697" formatCode="General">
                  <c:v>148</c:v>
                </c:pt>
                <c:pt idx="3698" formatCode="General">
                  <c:v>146</c:v>
                </c:pt>
                <c:pt idx="3699" formatCode="General">
                  <c:v>148</c:v>
                </c:pt>
                <c:pt idx="3700" formatCode="General">
                  <c:v>153</c:v>
                </c:pt>
                <c:pt idx="3701" formatCode="General">
                  <c:v>155</c:v>
                </c:pt>
                <c:pt idx="3702" formatCode="General">
                  <c:v>154</c:v>
                </c:pt>
                <c:pt idx="3703" formatCode="General">
                  <c:v>154</c:v>
                </c:pt>
                <c:pt idx="3704" formatCode="General">
                  <c:v>157</c:v>
                </c:pt>
                <c:pt idx="3705" formatCode="General">
                  <c:v>156</c:v>
                </c:pt>
                <c:pt idx="3706" formatCode="General">
                  <c:v>158</c:v>
                </c:pt>
                <c:pt idx="3707" formatCode="General">
                  <c:v>156</c:v>
                </c:pt>
                <c:pt idx="3708" formatCode="General">
                  <c:v>164</c:v>
                </c:pt>
                <c:pt idx="3709" formatCode="General">
                  <c:v>165</c:v>
                </c:pt>
                <c:pt idx="3710" formatCode="General">
                  <c:v>164</c:v>
                </c:pt>
                <c:pt idx="3711" formatCode="General">
                  <c:v>167</c:v>
                </c:pt>
                <c:pt idx="3712" formatCode="General">
                  <c:v>167</c:v>
                </c:pt>
                <c:pt idx="3713" formatCode="General">
                  <c:v>170</c:v>
                </c:pt>
                <c:pt idx="3714" formatCode="General">
                  <c:v>172</c:v>
                </c:pt>
                <c:pt idx="3715" formatCode="General">
                  <c:v>173</c:v>
                </c:pt>
                <c:pt idx="3716" formatCode="General">
                  <c:v>174</c:v>
                </c:pt>
                <c:pt idx="3717" formatCode="General">
                  <c:v>175</c:v>
                </c:pt>
                <c:pt idx="3718" formatCode="General">
                  <c:v>175</c:v>
                </c:pt>
                <c:pt idx="3719" formatCode="General">
                  <c:v>181</c:v>
                </c:pt>
                <c:pt idx="3720" formatCode="General">
                  <c:v>186</c:v>
                </c:pt>
                <c:pt idx="3721" formatCode="General">
                  <c:v>186</c:v>
                </c:pt>
                <c:pt idx="3722" formatCode="General">
                  <c:v>191</c:v>
                </c:pt>
                <c:pt idx="3723" formatCode="General">
                  <c:v>193</c:v>
                </c:pt>
                <c:pt idx="3724" formatCode="General">
                  <c:v>194</c:v>
                </c:pt>
                <c:pt idx="3725" formatCode="General">
                  <c:v>198</c:v>
                </c:pt>
                <c:pt idx="3726" formatCode="General">
                  <c:v>191</c:v>
                </c:pt>
                <c:pt idx="3727" formatCode="General">
                  <c:v>190</c:v>
                </c:pt>
                <c:pt idx="3728" formatCode="General">
                  <c:v>197</c:v>
                </c:pt>
                <c:pt idx="3729" formatCode="General">
                  <c:v>199</c:v>
                </c:pt>
                <c:pt idx="3730" formatCode="General">
                  <c:v>197</c:v>
                </c:pt>
                <c:pt idx="3731" formatCode="General">
                  <c:v>201</c:v>
                </c:pt>
                <c:pt idx="3732" formatCode="General">
                  <c:v>201</c:v>
                </c:pt>
                <c:pt idx="3733" formatCode="General">
                  <c:v>195</c:v>
                </c:pt>
                <c:pt idx="3734" formatCode="General">
                  <c:v>195</c:v>
                </c:pt>
                <c:pt idx="3735" formatCode="General">
                  <c:v>204</c:v>
                </c:pt>
                <c:pt idx="3736" formatCode="General">
                  <c:v>182</c:v>
                </c:pt>
                <c:pt idx="3737" formatCode="General">
                  <c:v>179</c:v>
                </c:pt>
                <c:pt idx="3738" formatCode="General">
                  <c:v>176</c:v>
                </c:pt>
                <c:pt idx="3739" formatCode="General">
                  <c:v>179</c:v>
                </c:pt>
                <c:pt idx="3740" formatCode="General">
                  <c:v>181</c:v>
                </c:pt>
                <c:pt idx="3741" formatCode="General">
                  <c:v>182</c:v>
                </c:pt>
                <c:pt idx="3742" formatCode="General">
                  <c:v>182</c:v>
                </c:pt>
                <c:pt idx="3743" formatCode="General">
                  <c:v>180</c:v>
                </c:pt>
                <c:pt idx="3744" formatCode="General">
                  <c:v>181</c:v>
                </c:pt>
                <c:pt idx="3745" formatCode="General">
                  <c:v>177</c:v>
                </c:pt>
                <c:pt idx="3746" formatCode="General">
                  <c:v>182</c:v>
                </c:pt>
                <c:pt idx="3747" formatCode="General">
                  <c:v>184</c:v>
                </c:pt>
                <c:pt idx="3748" formatCode="General">
                  <c:v>186</c:v>
                </c:pt>
                <c:pt idx="3749" formatCode="General">
                  <c:v>186</c:v>
                </c:pt>
                <c:pt idx="3750" formatCode="General">
                  <c:v>181</c:v>
                </c:pt>
                <c:pt idx="3751" formatCode="General">
                  <c:v>182</c:v>
                </c:pt>
                <c:pt idx="3752" formatCode="General">
                  <c:v>182</c:v>
                </c:pt>
                <c:pt idx="3753" formatCode="General">
                  <c:v>182</c:v>
                </c:pt>
                <c:pt idx="3754" formatCode="General">
                  <c:v>190</c:v>
                </c:pt>
                <c:pt idx="3755" formatCode="General">
                  <c:v>190</c:v>
                </c:pt>
                <c:pt idx="3756" formatCode="General">
                  <c:v>190</c:v>
                </c:pt>
                <c:pt idx="3757" formatCode="General">
                  <c:v>186</c:v>
                </c:pt>
                <c:pt idx="3758" formatCode="General">
                  <c:v>184</c:v>
                </c:pt>
                <c:pt idx="3759" formatCode="General">
                  <c:v>185</c:v>
                </c:pt>
                <c:pt idx="3760" formatCode="General">
                  <c:v>185</c:v>
                </c:pt>
                <c:pt idx="3761" formatCode="General">
                  <c:v>188</c:v>
                </c:pt>
                <c:pt idx="3762" formatCode="General">
                  <c:v>187</c:v>
                </c:pt>
                <c:pt idx="3763" formatCode="General">
                  <c:v>190</c:v>
                </c:pt>
                <c:pt idx="3764" formatCode="General">
                  <c:v>186</c:v>
                </c:pt>
                <c:pt idx="3765" formatCode="General">
                  <c:v>192</c:v>
                </c:pt>
                <c:pt idx="3766" formatCode="General">
                  <c:v>193</c:v>
                </c:pt>
                <c:pt idx="3767" formatCode="General">
                  <c:v>193</c:v>
                </c:pt>
                <c:pt idx="3768" formatCode="General">
                  <c:v>196</c:v>
                </c:pt>
                <c:pt idx="3769" formatCode="General">
                  <c:v>199</c:v>
                </c:pt>
                <c:pt idx="3770" formatCode="General">
                  <c:v>200</c:v>
                </c:pt>
                <c:pt idx="3771" formatCode="General">
                  <c:v>197</c:v>
                </c:pt>
                <c:pt idx="3772" formatCode="General">
                  <c:v>198</c:v>
                </c:pt>
                <c:pt idx="3773" formatCode="General">
                  <c:v>199</c:v>
                </c:pt>
                <c:pt idx="3774" formatCode="General">
                  <c:v>194</c:v>
                </c:pt>
                <c:pt idx="3775" formatCode="General">
                  <c:v>194</c:v>
                </c:pt>
                <c:pt idx="3776" formatCode="General">
                  <c:v>192</c:v>
                </c:pt>
                <c:pt idx="3777" formatCode="General">
                  <c:v>192</c:v>
                </c:pt>
                <c:pt idx="3778" formatCode="General">
                  <c:v>196</c:v>
                </c:pt>
                <c:pt idx="3779" formatCode="General">
                  <c:v>200</c:v>
                </c:pt>
                <c:pt idx="3780" formatCode="General">
                  <c:v>198</c:v>
                </c:pt>
                <c:pt idx="3781" formatCode="General">
                  <c:v>201</c:v>
                </c:pt>
                <c:pt idx="3782" formatCode="General">
                  <c:v>201</c:v>
                </c:pt>
                <c:pt idx="3783" formatCode="General">
                  <c:v>200</c:v>
                </c:pt>
                <c:pt idx="3784" formatCode="General">
                  <c:v>203</c:v>
                </c:pt>
                <c:pt idx="3785" formatCode="General">
                  <c:v>202</c:v>
                </c:pt>
                <c:pt idx="3786" formatCode="General">
                  <c:v>203</c:v>
                </c:pt>
                <c:pt idx="3787" formatCode="General">
                  <c:v>206</c:v>
                </c:pt>
                <c:pt idx="3788" formatCode="General">
                  <c:v>213</c:v>
                </c:pt>
                <c:pt idx="3789" formatCode="General">
                  <c:v>210</c:v>
                </c:pt>
                <c:pt idx="3790" formatCode="General">
                  <c:v>210</c:v>
                </c:pt>
                <c:pt idx="3791" formatCode="General">
                  <c:v>216</c:v>
                </c:pt>
                <c:pt idx="3792" formatCode="General">
                  <c:v>216</c:v>
                </c:pt>
                <c:pt idx="3793" formatCode="General">
                  <c:v>218</c:v>
                </c:pt>
                <c:pt idx="3794" formatCode="General">
                  <c:v>224</c:v>
                </c:pt>
                <c:pt idx="3795" formatCode="General">
                  <c:v>229</c:v>
                </c:pt>
                <c:pt idx="3796" formatCode="General">
                  <c:v>223</c:v>
                </c:pt>
                <c:pt idx="3797" formatCode="General">
                  <c:v>222</c:v>
                </c:pt>
                <c:pt idx="3798" formatCode="General">
                  <c:v>230</c:v>
                </c:pt>
                <c:pt idx="3799" formatCode="General">
                  <c:v>229</c:v>
                </c:pt>
                <c:pt idx="3800" formatCode="General">
                  <c:v>223</c:v>
                </c:pt>
                <c:pt idx="3801" formatCode="General">
                  <c:v>221</c:v>
                </c:pt>
                <c:pt idx="3802" formatCode="General">
                  <c:v>221</c:v>
                </c:pt>
                <c:pt idx="3803" formatCode="General">
                  <c:v>220</c:v>
                </c:pt>
                <c:pt idx="3804" formatCode="General">
                  <c:v>219</c:v>
                </c:pt>
                <c:pt idx="3805" formatCode="General">
                  <c:v>219</c:v>
                </c:pt>
                <c:pt idx="3806" formatCode="General">
                  <c:v>214</c:v>
                </c:pt>
                <c:pt idx="3807" formatCode="General">
                  <c:v>216</c:v>
                </c:pt>
                <c:pt idx="3808" formatCode="General">
                  <c:v>218</c:v>
                </c:pt>
                <c:pt idx="3809" formatCode="General">
                  <c:v>220</c:v>
                </c:pt>
                <c:pt idx="3810" formatCode="General">
                  <c:v>221</c:v>
                </c:pt>
                <c:pt idx="3811" formatCode="General">
                  <c:v>219</c:v>
                </c:pt>
                <c:pt idx="3812" formatCode="General">
                  <c:v>217</c:v>
                </c:pt>
                <c:pt idx="3813" formatCode="General">
                  <c:v>216</c:v>
                </c:pt>
                <c:pt idx="3814" formatCode="General">
                  <c:v>212</c:v>
                </c:pt>
                <c:pt idx="3815" formatCode="General">
                  <c:v>213</c:v>
                </c:pt>
                <c:pt idx="3816" formatCode="General">
                  <c:v>221</c:v>
                </c:pt>
                <c:pt idx="3817" formatCode="General">
                  <c:v>224</c:v>
                </c:pt>
                <c:pt idx="3818" formatCode="General">
                  <c:v>223</c:v>
                </c:pt>
                <c:pt idx="3819" formatCode="General">
                  <c:v>218</c:v>
                </c:pt>
                <c:pt idx="3820" formatCode="General">
                  <c:v>215</c:v>
                </c:pt>
                <c:pt idx="3821" formatCode="General">
                  <c:v>213</c:v>
                </c:pt>
                <c:pt idx="3822" formatCode="General">
                  <c:v>212</c:v>
                </c:pt>
                <c:pt idx="3823" formatCode="General">
                  <c:v>212</c:v>
                </c:pt>
                <c:pt idx="3824" formatCode="General">
                  <c:v>211</c:v>
                </c:pt>
                <c:pt idx="3825" formatCode="General">
                  <c:v>212</c:v>
                </c:pt>
                <c:pt idx="3826" formatCode="General">
                  <c:v>210</c:v>
                </c:pt>
                <c:pt idx="3827" formatCode="General">
                  <c:v>211</c:v>
                </c:pt>
                <c:pt idx="3828" formatCode="General">
                  <c:v>213</c:v>
                </c:pt>
                <c:pt idx="3829" formatCode="General">
                  <c:v>210</c:v>
                </c:pt>
                <c:pt idx="3830" formatCode="General">
                  <c:v>210</c:v>
                </c:pt>
                <c:pt idx="3831" formatCode="General">
                  <c:v>212</c:v>
                </c:pt>
                <c:pt idx="3832" formatCode="General">
                  <c:v>216</c:v>
                </c:pt>
                <c:pt idx="3833" formatCode="General">
                  <c:v>217</c:v>
                </c:pt>
                <c:pt idx="3834" formatCode="General">
                  <c:v>223</c:v>
                </c:pt>
                <c:pt idx="3835" formatCode="General">
                  <c:v>223</c:v>
                </c:pt>
                <c:pt idx="3836" formatCode="General">
                  <c:v>228</c:v>
                </c:pt>
                <c:pt idx="3837" formatCode="General">
                  <c:v>234</c:v>
                </c:pt>
                <c:pt idx="3838" formatCode="General">
                  <c:v>236</c:v>
                </c:pt>
                <c:pt idx="3839" formatCode="General">
                  <c:v>231</c:v>
                </c:pt>
                <c:pt idx="3840" formatCode="General">
                  <c:v>233</c:v>
                </c:pt>
                <c:pt idx="3841" formatCode="General">
                  <c:v>233</c:v>
                </c:pt>
                <c:pt idx="3842" formatCode="General">
                  <c:v>240</c:v>
                </c:pt>
                <c:pt idx="3843" formatCode="General">
                  <c:v>244</c:v>
                </c:pt>
                <c:pt idx="3844" formatCode="General">
                  <c:v>250</c:v>
                </c:pt>
                <c:pt idx="3845" formatCode="General">
                  <c:v>252</c:v>
                </c:pt>
                <c:pt idx="3846" formatCode="General">
                  <c:v>244</c:v>
                </c:pt>
                <c:pt idx="3847" formatCode="General">
                  <c:v>230</c:v>
                </c:pt>
                <c:pt idx="3848" formatCode="General">
                  <c:v>226</c:v>
                </c:pt>
                <c:pt idx="3849" formatCode="General">
                  <c:v>218</c:v>
                </c:pt>
                <c:pt idx="3850" formatCode="General">
                  <c:v>220</c:v>
                </c:pt>
                <c:pt idx="3851" formatCode="General">
                  <c:v>223</c:v>
                </c:pt>
                <c:pt idx="3852" formatCode="General">
                  <c:v>225</c:v>
                </c:pt>
                <c:pt idx="3853" formatCode="General">
                  <c:v>225</c:v>
                </c:pt>
                <c:pt idx="3854" formatCode="General">
                  <c:v>224</c:v>
                </c:pt>
                <c:pt idx="3855" formatCode="General">
                  <c:v>223</c:v>
                </c:pt>
                <c:pt idx="3856" formatCode="General">
                  <c:v>221</c:v>
                </c:pt>
                <c:pt idx="3857" formatCode="General">
                  <c:v>218</c:v>
                </c:pt>
                <c:pt idx="3858" formatCode="General">
                  <c:v>214</c:v>
                </c:pt>
                <c:pt idx="3859" formatCode="General">
                  <c:v>223</c:v>
                </c:pt>
                <c:pt idx="3860" formatCode="General">
                  <c:v>223</c:v>
                </c:pt>
                <c:pt idx="3861" formatCode="General">
                  <c:v>223</c:v>
                </c:pt>
                <c:pt idx="3862" formatCode="General">
                  <c:v>225</c:v>
                </c:pt>
                <c:pt idx="3863" formatCode="General">
                  <c:v>229</c:v>
                </c:pt>
                <c:pt idx="3864" formatCode="General">
                  <c:v>227</c:v>
                </c:pt>
                <c:pt idx="3865" formatCode="General">
                  <c:v>230</c:v>
                </c:pt>
                <c:pt idx="3866" formatCode="General">
                  <c:v>226</c:v>
                </c:pt>
                <c:pt idx="3867" formatCode="General">
                  <c:v>223</c:v>
                </c:pt>
                <c:pt idx="3868" formatCode="General">
                  <c:v>219</c:v>
                </c:pt>
                <c:pt idx="3869" formatCode="General">
                  <c:v>217</c:v>
                </c:pt>
                <c:pt idx="3870" formatCode="General">
                  <c:v>216</c:v>
                </c:pt>
                <c:pt idx="3871" formatCode="General">
                  <c:v>210</c:v>
                </c:pt>
                <c:pt idx="3872" formatCode="General">
                  <c:v>210</c:v>
                </c:pt>
                <c:pt idx="3873" formatCode="General">
                  <c:v>210</c:v>
                </c:pt>
                <c:pt idx="3874" formatCode="General">
                  <c:v>206</c:v>
                </c:pt>
                <c:pt idx="3875" formatCode="General">
                  <c:v>209</c:v>
                </c:pt>
                <c:pt idx="3876" formatCode="General">
                  <c:v>210</c:v>
                </c:pt>
                <c:pt idx="3877" formatCode="General">
                  <c:v>208</c:v>
                </c:pt>
                <c:pt idx="3878" formatCode="General">
                  <c:v>216</c:v>
                </c:pt>
                <c:pt idx="3879" formatCode="General">
                  <c:v>218</c:v>
                </c:pt>
                <c:pt idx="3880" formatCode="General">
                  <c:v>220</c:v>
                </c:pt>
                <c:pt idx="3881" formatCode="General">
                  <c:v>221</c:v>
                </c:pt>
                <c:pt idx="3882" formatCode="General">
                  <c:v>221</c:v>
                </c:pt>
                <c:pt idx="3883" formatCode="General">
                  <c:v>224</c:v>
                </c:pt>
                <c:pt idx="3884" formatCode="General">
                  <c:v>223</c:v>
                </c:pt>
                <c:pt idx="3885" formatCode="General">
                  <c:v>222</c:v>
                </c:pt>
                <c:pt idx="3886" formatCode="General">
                  <c:v>222</c:v>
                </c:pt>
                <c:pt idx="3887" formatCode="General">
                  <c:v>227</c:v>
                </c:pt>
                <c:pt idx="3888" formatCode="General">
                  <c:v>229</c:v>
                </c:pt>
                <c:pt idx="3889" formatCode="General">
                  <c:v>231</c:v>
                </c:pt>
                <c:pt idx="3890" formatCode="General">
                  <c:v>236</c:v>
                </c:pt>
                <c:pt idx="3891" formatCode="General">
                  <c:v>237</c:v>
                </c:pt>
                <c:pt idx="3892" formatCode="General">
                  <c:v>236</c:v>
                </c:pt>
                <c:pt idx="3893" formatCode="General">
                  <c:v>242</c:v>
                </c:pt>
                <c:pt idx="3894" formatCode="General">
                  <c:v>251</c:v>
                </c:pt>
                <c:pt idx="3895" formatCode="General">
                  <c:v>255</c:v>
                </c:pt>
                <c:pt idx="3896" formatCode="General">
                  <c:v>254</c:v>
                </c:pt>
                <c:pt idx="3897" formatCode="General">
                  <c:v>248</c:v>
                </c:pt>
                <c:pt idx="3898" formatCode="General">
                  <c:v>245</c:v>
                </c:pt>
                <c:pt idx="3899" formatCode="General">
                  <c:v>243</c:v>
                </c:pt>
                <c:pt idx="3900" formatCode="General">
                  <c:v>245</c:v>
                </c:pt>
                <c:pt idx="3901" formatCode="General">
                  <c:v>243</c:v>
                </c:pt>
                <c:pt idx="3902" formatCode="General">
                  <c:v>248</c:v>
                </c:pt>
                <c:pt idx="3903" formatCode="General">
                  <c:v>247</c:v>
                </c:pt>
                <c:pt idx="3904" formatCode="General">
                  <c:v>247</c:v>
                </c:pt>
                <c:pt idx="3905" formatCode="General">
                  <c:v>254</c:v>
                </c:pt>
                <c:pt idx="3906" formatCode="General">
                  <c:v>254</c:v>
                </c:pt>
                <c:pt idx="3907" formatCode="General">
                  <c:v>260</c:v>
                </c:pt>
                <c:pt idx="3908" formatCode="General">
                  <c:v>269</c:v>
                </c:pt>
                <c:pt idx="3909" formatCode="General">
                  <c:v>261</c:v>
                </c:pt>
                <c:pt idx="3910" formatCode="General">
                  <c:v>258</c:v>
                </c:pt>
                <c:pt idx="3911" formatCode="General">
                  <c:v>258</c:v>
                </c:pt>
                <c:pt idx="3912" formatCode="General">
                  <c:v>257</c:v>
                </c:pt>
                <c:pt idx="3913" formatCode="General">
                  <c:v>254</c:v>
                </c:pt>
                <c:pt idx="3914" formatCode="General">
                  <c:v>257</c:v>
                </c:pt>
                <c:pt idx="3915" formatCode="General">
                  <c:v>255</c:v>
                </c:pt>
                <c:pt idx="3916" formatCode="General">
                  <c:v>253</c:v>
                </c:pt>
                <c:pt idx="3917" formatCode="General">
                  <c:v>265</c:v>
                </c:pt>
                <c:pt idx="3918" formatCode="General">
                  <c:v>276</c:v>
                </c:pt>
                <c:pt idx="3919" formatCode="General">
                  <c:v>267</c:v>
                </c:pt>
                <c:pt idx="3920" formatCode="General">
                  <c:v>263</c:v>
                </c:pt>
                <c:pt idx="3921" formatCode="General">
                  <c:v>270</c:v>
                </c:pt>
                <c:pt idx="3922" formatCode="General">
                  <c:v>262</c:v>
                </c:pt>
                <c:pt idx="3923" formatCode="General">
                  <c:v>269</c:v>
                </c:pt>
                <c:pt idx="3924" formatCode="General">
                  <c:v>264</c:v>
                </c:pt>
                <c:pt idx="3925" formatCode="General">
                  <c:v>275</c:v>
                </c:pt>
                <c:pt idx="3926" formatCode="General">
                  <c:v>266</c:v>
                </c:pt>
                <c:pt idx="3927" formatCode="General">
                  <c:v>273</c:v>
                </c:pt>
                <c:pt idx="3928" formatCode="General">
                  <c:v>278</c:v>
                </c:pt>
                <c:pt idx="3929" formatCode="General">
                  <c:v>269</c:v>
                </c:pt>
                <c:pt idx="3930" formatCode="General">
                  <c:v>269</c:v>
                </c:pt>
                <c:pt idx="3931" formatCode="General">
                  <c:v>270</c:v>
                </c:pt>
                <c:pt idx="3932" formatCode="General">
                  <c:v>289</c:v>
                </c:pt>
                <c:pt idx="3933" formatCode="General">
                  <c:v>276</c:v>
                </c:pt>
                <c:pt idx="3934" formatCode="General">
                  <c:v>279</c:v>
                </c:pt>
                <c:pt idx="3935" formatCode="General">
                  <c:v>265</c:v>
                </c:pt>
                <c:pt idx="3936" formatCode="General">
                  <c:v>260</c:v>
                </c:pt>
                <c:pt idx="3937" formatCode="General">
                  <c:v>255</c:v>
                </c:pt>
                <c:pt idx="3938" formatCode="General">
                  <c:v>242</c:v>
                </c:pt>
                <c:pt idx="3939" formatCode="General">
                  <c:v>251</c:v>
                </c:pt>
                <c:pt idx="3940" formatCode="General">
                  <c:v>234</c:v>
                </c:pt>
                <c:pt idx="3941" formatCode="General">
                  <c:v>222</c:v>
                </c:pt>
                <c:pt idx="3942" formatCode="General">
                  <c:v>218</c:v>
                </c:pt>
                <c:pt idx="3943" formatCode="General">
                  <c:v>219</c:v>
                </c:pt>
                <c:pt idx="3944" formatCode="General">
                  <c:v>217</c:v>
                </c:pt>
                <c:pt idx="3945" formatCode="General">
                  <c:v>216</c:v>
                </c:pt>
                <c:pt idx="3946" formatCode="General">
                  <c:v>215</c:v>
                </c:pt>
                <c:pt idx="3947" formatCode="General">
                  <c:v>215</c:v>
                </c:pt>
                <c:pt idx="3948" formatCode="General">
                  <c:v>214</c:v>
                </c:pt>
                <c:pt idx="3949" formatCode="General">
                  <c:v>214</c:v>
                </c:pt>
                <c:pt idx="3950" formatCode="General">
                  <c:v>218</c:v>
                </c:pt>
                <c:pt idx="3951" formatCode="General">
                  <c:v>222</c:v>
                </c:pt>
                <c:pt idx="3952" formatCode="General">
                  <c:v>226</c:v>
                </c:pt>
                <c:pt idx="3953" formatCode="General">
                  <c:v>228</c:v>
                </c:pt>
                <c:pt idx="3954" formatCode="General">
                  <c:v>231</c:v>
                </c:pt>
                <c:pt idx="3955" formatCode="General">
                  <c:v>228</c:v>
                </c:pt>
                <c:pt idx="3956" formatCode="General">
                  <c:v>228</c:v>
                </c:pt>
                <c:pt idx="3957" formatCode="General">
                  <c:v>226</c:v>
                </c:pt>
                <c:pt idx="3958" formatCode="General">
                  <c:v>234</c:v>
                </c:pt>
                <c:pt idx="3959" formatCode="General">
                  <c:v>241</c:v>
                </c:pt>
                <c:pt idx="3960" formatCode="General">
                  <c:v>238</c:v>
                </c:pt>
                <c:pt idx="3961" formatCode="General">
                  <c:v>241</c:v>
                </c:pt>
                <c:pt idx="3962" formatCode="General">
                  <c:v>247</c:v>
                </c:pt>
                <c:pt idx="3963" formatCode="General">
                  <c:v>245</c:v>
                </c:pt>
                <c:pt idx="3964" formatCode="General">
                  <c:v>244</c:v>
                </c:pt>
                <c:pt idx="3965" formatCode="General">
                  <c:v>239</c:v>
                </c:pt>
                <c:pt idx="3966" formatCode="General">
                  <c:v>239</c:v>
                </c:pt>
                <c:pt idx="3967" formatCode="General">
                  <c:v>235</c:v>
                </c:pt>
                <c:pt idx="3968" formatCode="General">
                  <c:v>236</c:v>
                </c:pt>
                <c:pt idx="3969" formatCode="General">
                  <c:v>235</c:v>
                </c:pt>
                <c:pt idx="3970" formatCode="General">
                  <c:v>234</c:v>
                </c:pt>
                <c:pt idx="3971" formatCode="General">
                  <c:v>235</c:v>
                </c:pt>
                <c:pt idx="3972" formatCode="General">
                  <c:v>237</c:v>
                </c:pt>
                <c:pt idx="3973" formatCode="General">
                  <c:v>236</c:v>
                </c:pt>
                <c:pt idx="3974" formatCode="General">
                  <c:v>234</c:v>
                </c:pt>
                <c:pt idx="3975" formatCode="General">
                  <c:v>230</c:v>
                </c:pt>
                <c:pt idx="3976" formatCode="General">
                  <c:v>229</c:v>
                </c:pt>
                <c:pt idx="3977" formatCode="General">
                  <c:v>231</c:v>
                </c:pt>
                <c:pt idx="3978" formatCode="General">
                  <c:v>228</c:v>
                </c:pt>
                <c:pt idx="3979" formatCode="General">
                  <c:v>225</c:v>
                </c:pt>
                <c:pt idx="3980" formatCode="General">
                  <c:v>224</c:v>
                </c:pt>
                <c:pt idx="3981" formatCode="General">
                  <c:v>225</c:v>
                </c:pt>
                <c:pt idx="3982" formatCode="General">
                  <c:v>232</c:v>
                </c:pt>
                <c:pt idx="3983" formatCode="General">
                  <c:v>229</c:v>
                </c:pt>
                <c:pt idx="3984" formatCode="General">
                  <c:v>230</c:v>
                </c:pt>
                <c:pt idx="3985" formatCode="General">
                  <c:v>236</c:v>
                </c:pt>
                <c:pt idx="3986" formatCode="General">
                  <c:v>237</c:v>
                </c:pt>
                <c:pt idx="3987" formatCode="General">
                  <c:v>235</c:v>
                </c:pt>
                <c:pt idx="3988" formatCode="General">
                  <c:v>223</c:v>
                </c:pt>
                <c:pt idx="3989" formatCode="General">
                  <c:v>218</c:v>
                </c:pt>
                <c:pt idx="3990" formatCode="General">
                  <c:v>217</c:v>
                </c:pt>
                <c:pt idx="3991" formatCode="General">
                  <c:v>216</c:v>
                </c:pt>
                <c:pt idx="3992" formatCode="General">
                  <c:v>221</c:v>
                </c:pt>
                <c:pt idx="3993" formatCode="General">
                  <c:v>215</c:v>
                </c:pt>
                <c:pt idx="3994" formatCode="General">
                  <c:v>222</c:v>
                </c:pt>
                <c:pt idx="3995" formatCode="General">
                  <c:v>224</c:v>
                </c:pt>
                <c:pt idx="3996" formatCode="General">
                  <c:v>232</c:v>
                </c:pt>
                <c:pt idx="3997" formatCode="General">
                  <c:v>230</c:v>
                </c:pt>
                <c:pt idx="3998" formatCode="General">
                  <c:v>229</c:v>
                </c:pt>
                <c:pt idx="3999" formatCode="General">
                  <c:v>229</c:v>
                </c:pt>
                <c:pt idx="4000" formatCode="General">
                  <c:v>229</c:v>
                </c:pt>
                <c:pt idx="4001" formatCode="General">
                  <c:v>231</c:v>
                </c:pt>
                <c:pt idx="4002" formatCode="General">
                  <c:v>228</c:v>
                </c:pt>
                <c:pt idx="4003" formatCode="General">
                  <c:v>231</c:v>
                </c:pt>
                <c:pt idx="4004" formatCode="General">
                  <c:v>230</c:v>
                </c:pt>
                <c:pt idx="4005" formatCode="General">
                  <c:v>256</c:v>
                </c:pt>
                <c:pt idx="4006" formatCode="General">
                  <c:v>258</c:v>
                </c:pt>
                <c:pt idx="4007" formatCode="General">
                  <c:v>261</c:v>
                </c:pt>
                <c:pt idx="4008" formatCode="General">
                  <c:v>259</c:v>
                </c:pt>
                <c:pt idx="4009" formatCode="General">
                  <c:v>262</c:v>
                </c:pt>
                <c:pt idx="4010" formatCode="General">
                  <c:v>264</c:v>
                </c:pt>
                <c:pt idx="4011" formatCode="General">
                  <c:v>262</c:v>
                </c:pt>
                <c:pt idx="4012" formatCode="General">
                  <c:v>266</c:v>
                </c:pt>
                <c:pt idx="4013" formatCode="General">
                  <c:v>261</c:v>
                </c:pt>
                <c:pt idx="4014" formatCode="General">
                  <c:v>260</c:v>
                </c:pt>
                <c:pt idx="4015" formatCode="General">
                  <c:v>265</c:v>
                </c:pt>
                <c:pt idx="4016" formatCode="General">
                  <c:v>270</c:v>
                </c:pt>
                <c:pt idx="4017" formatCode="General">
                  <c:v>273</c:v>
                </c:pt>
                <c:pt idx="4018" formatCode="General">
                  <c:v>278</c:v>
                </c:pt>
                <c:pt idx="4019" formatCode="General">
                  <c:v>279</c:v>
                </c:pt>
                <c:pt idx="4020" formatCode="General">
                  <c:v>282</c:v>
                </c:pt>
                <c:pt idx="4021" formatCode="General">
                  <c:v>291</c:v>
                </c:pt>
                <c:pt idx="4022" formatCode="General">
                  <c:v>292</c:v>
                </c:pt>
                <c:pt idx="4023" formatCode="General">
                  <c:v>289</c:v>
                </c:pt>
                <c:pt idx="4024" formatCode="General">
                  <c:v>289</c:v>
                </c:pt>
                <c:pt idx="4025" formatCode="General">
                  <c:v>289</c:v>
                </c:pt>
                <c:pt idx="4026" formatCode="General">
                  <c:v>279</c:v>
                </c:pt>
                <c:pt idx="4027" formatCode="General">
                  <c:v>285</c:v>
                </c:pt>
                <c:pt idx="4028" formatCode="General">
                  <c:v>283</c:v>
                </c:pt>
                <c:pt idx="4029" formatCode="General">
                  <c:v>285</c:v>
                </c:pt>
                <c:pt idx="4030" formatCode="General">
                  <c:v>296</c:v>
                </c:pt>
                <c:pt idx="4031" formatCode="General">
                  <c:v>294</c:v>
                </c:pt>
                <c:pt idx="4032" formatCode="General">
                  <c:v>302</c:v>
                </c:pt>
                <c:pt idx="4033" formatCode="General">
                  <c:v>311</c:v>
                </c:pt>
                <c:pt idx="4034" formatCode="General">
                  <c:v>311</c:v>
                </c:pt>
                <c:pt idx="4035" formatCode="General">
                  <c:v>306</c:v>
                </c:pt>
                <c:pt idx="4036" formatCode="General">
                  <c:v>307</c:v>
                </c:pt>
                <c:pt idx="4037" formatCode="General">
                  <c:v>304</c:v>
                </c:pt>
                <c:pt idx="4038" formatCode="General">
                  <c:v>306</c:v>
                </c:pt>
                <c:pt idx="4039" formatCode="General">
                  <c:v>306</c:v>
                </c:pt>
                <c:pt idx="4040" formatCode="General">
                  <c:v>303</c:v>
                </c:pt>
                <c:pt idx="4041" formatCode="General">
                  <c:v>306</c:v>
                </c:pt>
                <c:pt idx="4042" formatCode="General">
                  <c:v>314</c:v>
                </c:pt>
                <c:pt idx="4043" formatCode="General">
                  <c:v>317</c:v>
                </c:pt>
                <c:pt idx="4044" formatCode="General">
                  <c:v>317</c:v>
                </c:pt>
                <c:pt idx="4045" formatCode="General">
                  <c:v>313</c:v>
                </c:pt>
                <c:pt idx="4046" formatCode="General">
                  <c:v>311</c:v>
                </c:pt>
                <c:pt idx="4047" formatCode="General">
                  <c:v>311</c:v>
                </c:pt>
                <c:pt idx="4048" formatCode="General">
                  <c:v>316</c:v>
                </c:pt>
                <c:pt idx="4049" formatCode="General">
                  <c:v>317</c:v>
                </c:pt>
                <c:pt idx="4050" formatCode="General">
                  <c:v>324</c:v>
                </c:pt>
                <c:pt idx="4051" formatCode="General">
                  <c:v>317</c:v>
                </c:pt>
                <c:pt idx="4052" formatCode="General">
                  <c:v>316</c:v>
                </c:pt>
                <c:pt idx="4053" formatCode="General">
                  <c:v>323</c:v>
                </c:pt>
                <c:pt idx="4054" formatCode="General">
                  <c:v>326</c:v>
                </c:pt>
                <c:pt idx="4055" formatCode="General">
                  <c:v>330</c:v>
                </c:pt>
                <c:pt idx="4056" formatCode="General">
                  <c:v>340</c:v>
                </c:pt>
                <c:pt idx="4057" formatCode="General">
                  <c:v>344</c:v>
                </c:pt>
                <c:pt idx="4058" formatCode="General">
                  <c:v>346</c:v>
                </c:pt>
                <c:pt idx="4059" formatCode="General">
                  <c:v>341</c:v>
                </c:pt>
                <c:pt idx="4060" formatCode="General">
                  <c:v>341</c:v>
                </c:pt>
                <c:pt idx="4061" formatCode="General">
                  <c:v>341</c:v>
                </c:pt>
                <c:pt idx="4062" formatCode="General">
                  <c:v>349</c:v>
                </c:pt>
                <c:pt idx="4063" formatCode="General">
                  <c:v>347</c:v>
                </c:pt>
                <c:pt idx="4064" formatCode="General">
                  <c:v>349</c:v>
                </c:pt>
                <c:pt idx="4065" formatCode="General">
                  <c:v>349</c:v>
                </c:pt>
                <c:pt idx="4066" formatCode="General">
                  <c:v>354</c:v>
                </c:pt>
                <c:pt idx="4067" formatCode="General">
                  <c:v>353</c:v>
                </c:pt>
                <c:pt idx="4068" formatCode="General">
                  <c:v>355</c:v>
                </c:pt>
                <c:pt idx="4069" formatCode="General">
                  <c:v>349</c:v>
                </c:pt>
                <c:pt idx="4070" formatCode="General">
                  <c:v>349</c:v>
                </c:pt>
                <c:pt idx="4071" formatCode="General">
                  <c:v>346</c:v>
                </c:pt>
                <c:pt idx="4072" formatCode="General">
                  <c:v>354</c:v>
                </c:pt>
                <c:pt idx="4073" formatCode="General">
                  <c:v>353</c:v>
                </c:pt>
                <c:pt idx="4074" formatCode="General">
                  <c:v>356</c:v>
                </c:pt>
                <c:pt idx="4075" formatCode="General">
                  <c:v>355</c:v>
                </c:pt>
                <c:pt idx="4076" formatCode="General">
                  <c:v>352</c:v>
                </c:pt>
                <c:pt idx="4077" formatCode="General">
                  <c:v>354</c:v>
                </c:pt>
                <c:pt idx="4078" formatCode="General">
                  <c:v>357</c:v>
                </c:pt>
                <c:pt idx="4079" formatCode="General">
                  <c:v>362</c:v>
                </c:pt>
                <c:pt idx="4080" formatCode="General">
                  <c:v>371</c:v>
                </c:pt>
                <c:pt idx="4081" formatCode="General">
                  <c:v>362</c:v>
                </c:pt>
                <c:pt idx="4082" formatCode="General">
                  <c:v>366</c:v>
                </c:pt>
                <c:pt idx="4083" formatCode="General">
                  <c:v>376</c:v>
                </c:pt>
                <c:pt idx="4084" formatCode="General">
                  <c:v>383</c:v>
                </c:pt>
                <c:pt idx="4085" formatCode="General">
                  <c:v>377</c:v>
                </c:pt>
                <c:pt idx="4086" formatCode="General">
                  <c:v>372</c:v>
                </c:pt>
                <c:pt idx="4087" formatCode="General">
                  <c:v>373</c:v>
                </c:pt>
                <c:pt idx="4088" formatCode="General">
                  <c:v>376</c:v>
                </c:pt>
                <c:pt idx="4089" formatCode="General">
                  <c:v>388</c:v>
                </c:pt>
                <c:pt idx="4090" formatCode="General">
                  <c:v>391</c:v>
                </c:pt>
                <c:pt idx="4091" formatCode="General">
                  <c:v>390</c:v>
                </c:pt>
                <c:pt idx="4092" formatCode="General">
                  <c:v>373</c:v>
                </c:pt>
                <c:pt idx="4093" formatCode="General">
                  <c:v>374</c:v>
                </c:pt>
                <c:pt idx="4094" formatCode="General">
                  <c:v>374</c:v>
                </c:pt>
                <c:pt idx="4095" formatCode="General">
                  <c:v>384</c:v>
                </c:pt>
                <c:pt idx="4096" formatCode="General">
                  <c:v>365</c:v>
                </c:pt>
                <c:pt idx="4097" formatCode="General">
                  <c:v>353</c:v>
                </c:pt>
                <c:pt idx="4098" formatCode="General">
                  <c:v>341</c:v>
                </c:pt>
                <c:pt idx="4099" formatCode="General">
                  <c:v>345</c:v>
                </c:pt>
                <c:pt idx="4100" formatCode="General">
                  <c:v>348</c:v>
                </c:pt>
                <c:pt idx="4101" formatCode="General">
                  <c:v>356</c:v>
                </c:pt>
                <c:pt idx="4102" formatCode="General">
                  <c:v>356</c:v>
                </c:pt>
                <c:pt idx="4103" formatCode="General">
                  <c:v>353</c:v>
                </c:pt>
                <c:pt idx="4104" formatCode="General">
                  <c:v>359</c:v>
                </c:pt>
                <c:pt idx="4105" formatCode="General">
                  <c:v>364</c:v>
                </c:pt>
                <c:pt idx="4106" formatCode="General">
                  <c:v>364</c:v>
                </c:pt>
                <c:pt idx="4107" formatCode="General">
                  <c:v>367</c:v>
                </c:pt>
                <c:pt idx="4108" formatCode="General">
                  <c:v>364</c:v>
                </c:pt>
                <c:pt idx="4109" formatCode="General">
                  <c:v>368</c:v>
                </c:pt>
                <c:pt idx="4110" formatCode="General">
                  <c:v>372</c:v>
                </c:pt>
                <c:pt idx="4111" formatCode="General">
                  <c:v>384</c:v>
                </c:pt>
                <c:pt idx="4112" formatCode="General">
                  <c:v>389</c:v>
                </c:pt>
                <c:pt idx="4113" formatCode="General">
                  <c:v>384</c:v>
                </c:pt>
                <c:pt idx="4114" formatCode="General">
                  <c:v>386</c:v>
                </c:pt>
                <c:pt idx="4115" formatCode="General">
                  <c:v>390</c:v>
                </c:pt>
                <c:pt idx="4116" formatCode="General">
                  <c:v>389</c:v>
                </c:pt>
                <c:pt idx="4117" formatCode="General">
                  <c:v>400</c:v>
                </c:pt>
                <c:pt idx="4118" formatCode="General">
                  <c:v>407</c:v>
                </c:pt>
                <c:pt idx="4119" formatCode="General">
                  <c:v>407</c:v>
                </c:pt>
                <c:pt idx="4120" formatCode="General">
                  <c:v>412</c:v>
                </c:pt>
                <c:pt idx="4121" formatCode="General">
                  <c:v>413</c:v>
                </c:pt>
                <c:pt idx="4122" formatCode="General">
                  <c:v>416</c:v>
                </c:pt>
                <c:pt idx="4123" formatCode="General">
                  <c:v>412</c:v>
                </c:pt>
                <c:pt idx="4124" formatCode="General">
                  <c:v>416</c:v>
                </c:pt>
                <c:pt idx="4125" formatCode="General">
                  <c:v>414</c:v>
                </c:pt>
                <c:pt idx="4126" formatCode="General">
                  <c:v>420</c:v>
                </c:pt>
                <c:pt idx="4127" formatCode="General">
                  <c:v>416</c:v>
                </c:pt>
                <c:pt idx="4128" formatCode="General">
                  <c:v>410</c:v>
                </c:pt>
                <c:pt idx="4129" formatCode="General">
                  <c:v>419</c:v>
                </c:pt>
                <c:pt idx="4130" formatCode="General">
                  <c:v>406</c:v>
                </c:pt>
                <c:pt idx="4131" formatCode="General">
                  <c:v>400</c:v>
                </c:pt>
                <c:pt idx="4132" formatCode="General">
                  <c:v>402</c:v>
                </c:pt>
                <c:pt idx="4133" formatCode="General">
                  <c:v>396</c:v>
                </c:pt>
                <c:pt idx="4134" formatCode="General">
                  <c:v>405</c:v>
                </c:pt>
                <c:pt idx="4135" formatCode="General">
                  <c:v>392</c:v>
                </c:pt>
                <c:pt idx="4136" formatCode="General">
                  <c:v>377</c:v>
                </c:pt>
                <c:pt idx="4137" formatCode="General">
                  <c:v>382</c:v>
                </c:pt>
                <c:pt idx="4138" formatCode="General">
                  <c:v>387</c:v>
                </c:pt>
                <c:pt idx="4139" formatCode="General">
                  <c:v>380</c:v>
                </c:pt>
                <c:pt idx="4140" formatCode="General">
                  <c:v>387</c:v>
                </c:pt>
                <c:pt idx="4141" formatCode="General">
                  <c:v>389</c:v>
                </c:pt>
                <c:pt idx="4142" formatCode="General">
                  <c:v>392</c:v>
                </c:pt>
                <c:pt idx="4143" formatCode="General">
                  <c:v>400</c:v>
                </c:pt>
                <c:pt idx="4144" formatCode="General">
                  <c:v>402</c:v>
                </c:pt>
                <c:pt idx="4145" formatCode="General">
                  <c:v>410</c:v>
                </c:pt>
                <c:pt idx="4146" formatCode="General">
                  <c:v>416</c:v>
                </c:pt>
                <c:pt idx="4147" formatCode="General">
                  <c:v>422</c:v>
                </c:pt>
                <c:pt idx="4148" formatCode="General">
                  <c:v>420</c:v>
                </c:pt>
                <c:pt idx="4149" formatCode="General">
                  <c:v>416</c:v>
                </c:pt>
                <c:pt idx="4150" formatCode="General">
                  <c:v>404</c:v>
                </c:pt>
                <c:pt idx="4151" formatCode="General">
                  <c:v>407</c:v>
                </c:pt>
                <c:pt idx="4152" formatCode="General">
                  <c:v>408</c:v>
                </c:pt>
                <c:pt idx="4153" formatCode="General">
                  <c:v>402</c:v>
                </c:pt>
                <c:pt idx="4154" formatCode="General">
                  <c:v>402</c:v>
                </c:pt>
                <c:pt idx="4155" formatCode="General">
                  <c:v>398</c:v>
                </c:pt>
                <c:pt idx="4156" formatCode="General">
                  <c:v>401</c:v>
                </c:pt>
                <c:pt idx="4157" formatCode="General">
                  <c:v>401</c:v>
                </c:pt>
                <c:pt idx="4158" formatCode="General">
                  <c:v>412</c:v>
                </c:pt>
                <c:pt idx="4159" formatCode="General">
                  <c:v>409</c:v>
                </c:pt>
                <c:pt idx="4160" formatCode="General">
                  <c:v>415</c:v>
                </c:pt>
                <c:pt idx="4161" formatCode="General">
                  <c:v>416</c:v>
                </c:pt>
                <c:pt idx="4162" formatCode="General">
                  <c:v>410</c:v>
                </c:pt>
                <c:pt idx="4163" formatCode="General">
                  <c:v>407</c:v>
                </c:pt>
                <c:pt idx="4164" formatCode="General">
                  <c:v>407</c:v>
                </c:pt>
                <c:pt idx="4165" formatCode="General">
                  <c:v>414</c:v>
                </c:pt>
                <c:pt idx="4166" formatCode="General">
                  <c:v>415</c:v>
                </c:pt>
                <c:pt idx="4167" formatCode="General">
                  <c:v>420</c:v>
                </c:pt>
                <c:pt idx="4168" formatCode="General">
                  <c:v>428</c:v>
                </c:pt>
                <c:pt idx="4169" formatCode="General">
                  <c:v>424</c:v>
                </c:pt>
                <c:pt idx="4170" formatCode="General">
                  <c:v>424</c:v>
                </c:pt>
                <c:pt idx="4171" formatCode="General">
                  <c:v>415</c:v>
                </c:pt>
                <c:pt idx="4172" formatCode="General">
                  <c:v>411</c:v>
                </c:pt>
                <c:pt idx="4173" formatCode="General">
                  <c:v>409</c:v>
                </c:pt>
                <c:pt idx="4174" formatCode="General">
                  <c:v>409</c:v>
                </c:pt>
                <c:pt idx="4175" formatCode="General">
                  <c:v>413</c:v>
                </c:pt>
                <c:pt idx="4176" formatCode="General">
                  <c:v>419</c:v>
                </c:pt>
                <c:pt idx="4177" formatCode="General">
                  <c:v>418</c:v>
                </c:pt>
                <c:pt idx="4178" formatCode="General">
                  <c:v>423</c:v>
                </c:pt>
                <c:pt idx="4179" formatCode="General">
                  <c:v>429</c:v>
                </c:pt>
                <c:pt idx="4180" formatCode="General">
                  <c:v>448</c:v>
                </c:pt>
                <c:pt idx="4181" formatCode="General">
                  <c:v>443</c:v>
                </c:pt>
                <c:pt idx="4182" formatCode="General">
                  <c:v>444</c:v>
                </c:pt>
                <c:pt idx="4183" formatCode="General">
                  <c:v>431</c:v>
                </c:pt>
                <c:pt idx="4184" formatCode="General">
                  <c:v>416</c:v>
                </c:pt>
                <c:pt idx="4185" formatCode="General">
                  <c:v>418</c:v>
                </c:pt>
                <c:pt idx="4186" formatCode="General">
                  <c:v>427</c:v>
                </c:pt>
                <c:pt idx="4187" formatCode="General">
                  <c:v>420</c:v>
                </c:pt>
                <c:pt idx="4188" formatCode="General">
                  <c:v>417</c:v>
                </c:pt>
                <c:pt idx="4189" formatCode="General">
                  <c:v>417</c:v>
                </c:pt>
                <c:pt idx="4190" formatCode="General">
                  <c:v>421</c:v>
                </c:pt>
                <c:pt idx="4191" formatCode="General">
                  <c:v>429</c:v>
                </c:pt>
                <c:pt idx="4192" formatCode="General">
                  <c:v>441</c:v>
                </c:pt>
                <c:pt idx="4193" formatCode="General">
                  <c:v>435</c:v>
                </c:pt>
                <c:pt idx="4194" formatCode="General">
                  <c:v>437</c:v>
                </c:pt>
                <c:pt idx="4195" formatCode="General">
                  <c:v>440</c:v>
                </c:pt>
                <c:pt idx="4196" formatCode="General">
                  <c:v>447</c:v>
                </c:pt>
                <c:pt idx="4197" formatCode="General">
                  <c:v>458</c:v>
                </c:pt>
                <c:pt idx="4198" formatCode="General">
                  <c:v>449</c:v>
                </c:pt>
                <c:pt idx="4199" formatCode="General">
                  <c:v>449</c:v>
                </c:pt>
                <c:pt idx="4200" formatCode="General">
                  <c:v>445</c:v>
                </c:pt>
                <c:pt idx="4201" formatCode="General">
                  <c:v>444</c:v>
                </c:pt>
                <c:pt idx="4202" formatCode="General">
                  <c:v>441</c:v>
                </c:pt>
                <c:pt idx="4203" formatCode="General">
                  <c:v>423</c:v>
                </c:pt>
                <c:pt idx="4204" formatCode="General">
                  <c:v>425</c:v>
                </c:pt>
                <c:pt idx="4205" formatCode="General">
                  <c:v>430</c:v>
                </c:pt>
                <c:pt idx="4206" formatCode="General">
                  <c:v>427</c:v>
                </c:pt>
                <c:pt idx="4207" formatCode="General">
                  <c:v>444</c:v>
                </c:pt>
                <c:pt idx="4208" formatCode="General">
                  <c:v>456</c:v>
                </c:pt>
                <c:pt idx="4209" formatCode="General">
                  <c:v>457</c:v>
                </c:pt>
                <c:pt idx="4210" formatCode="General">
                  <c:v>462</c:v>
                </c:pt>
                <c:pt idx="4211" formatCode="General">
                  <c:v>447</c:v>
                </c:pt>
                <c:pt idx="4212" formatCode="General">
                  <c:v>446</c:v>
                </c:pt>
                <c:pt idx="4213" formatCode="General">
                  <c:v>448</c:v>
                </c:pt>
                <c:pt idx="4214" formatCode="General">
                  <c:v>450</c:v>
                </c:pt>
                <c:pt idx="4215" formatCode="General">
                  <c:v>441</c:v>
                </c:pt>
                <c:pt idx="4216" formatCode="General">
                  <c:v>464</c:v>
                </c:pt>
                <c:pt idx="4217" formatCode="General">
                  <c:v>462</c:v>
                </c:pt>
                <c:pt idx="4218" formatCode="General">
                  <c:v>479</c:v>
                </c:pt>
                <c:pt idx="4219" formatCode="General">
                  <c:v>486</c:v>
                </c:pt>
                <c:pt idx="4220" formatCode="General">
                  <c:v>456</c:v>
                </c:pt>
                <c:pt idx="4221" formatCode="General">
                  <c:v>432</c:v>
                </c:pt>
                <c:pt idx="4222" formatCode="General">
                  <c:v>441</c:v>
                </c:pt>
                <c:pt idx="4223" formatCode="General">
                  <c:v>446</c:v>
                </c:pt>
                <c:pt idx="4224" formatCode="General">
                  <c:v>446</c:v>
                </c:pt>
                <c:pt idx="4225" formatCode="General">
                  <c:v>450</c:v>
                </c:pt>
                <c:pt idx="4226" formatCode="General">
                  <c:v>448</c:v>
                </c:pt>
                <c:pt idx="4227" formatCode="General">
                  <c:v>463</c:v>
                </c:pt>
                <c:pt idx="4228" formatCode="General">
                  <c:v>474</c:v>
                </c:pt>
                <c:pt idx="4229" formatCode="General">
                  <c:v>459</c:v>
                </c:pt>
                <c:pt idx="4230" formatCode="General">
                  <c:v>458</c:v>
                </c:pt>
                <c:pt idx="4231" formatCode="General">
                  <c:v>462</c:v>
                </c:pt>
                <c:pt idx="4232" formatCode="General">
                  <c:v>472</c:v>
                </c:pt>
                <c:pt idx="4233" formatCode="General">
                  <c:v>478</c:v>
                </c:pt>
                <c:pt idx="4234" formatCode="General">
                  <c:v>474</c:v>
                </c:pt>
                <c:pt idx="4235" formatCode="General">
                  <c:v>463</c:v>
                </c:pt>
                <c:pt idx="4236" formatCode="General">
                  <c:v>445</c:v>
                </c:pt>
                <c:pt idx="4237" formatCode="General">
                  <c:v>436</c:v>
                </c:pt>
                <c:pt idx="4238" formatCode="General">
                  <c:v>425</c:v>
                </c:pt>
                <c:pt idx="4239" formatCode="General">
                  <c:v>427</c:v>
                </c:pt>
                <c:pt idx="4240" formatCode="General">
                  <c:v>431</c:v>
                </c:pt>
                <c:pt idx="4241" formatCode="General">
                  <c:v>419</c:v>
                </c:pt>
                <c:pt idx="4242" formatCode="General">
                  <c:v>411</c:v>
                </c:pt>
                <c:pt idx="4243" formatCode="General">
                  <c:v>399</c:v>
                </c:pt>
                <c:pt idx="4244" formatCode="General">
                  <c:v>392</c:v>
                </c:pt>
                <c:pt idx="4245" formatCode="General">
                  <c:v>386</c:v>
                </c:pt>
                <c:pt idx="4246" formatCode="General">
                  <c:v>376</c:v>
                </c:pt>
                <c:pt idx="4247" formatCode="General">
                  <c:v>377</c:v>
                </c:pt>
                <c:pt idx="4248" formatCode="General">
                  <c:v>384</c:v>
                </c:pt>
                <c:pt idx="4249" formatCode="General">
                  <c:v>389</c:v>
                </c:pt>
                <c:pt idx="4250" formatCode="General">
                  <c:v>392</c:v>
                </c:pt>
                <c:pt idx="4251" formatCode="General">
                  <c:v>395</c:v>
                </c:pt>
                <c:pt idx="4252" formatCode="General">
                  <c:v>393</c:v>
                </c:pt>
                <c:pt idx="4253" formatCode="General">
                  <c:v>391</c:v>
                </c:pt>
                <c:pt idx="4254" formatCode="General">
                  <c:v>392</c:v>
                </c:pt>
                <c:pt idx="4255" formatCode="General">
                  <c:v>400</c:v>
                </c:pt>
                <c:pt idx="4256" formatCode="General">
                  <c:v>403</c:v>
                </c:pt>
                <c:pt idx="4257" formatCode="General">
                  <c:v>396</c:v>
                </c:pt>
                <c:pt idx="4258" formatCode="General">
                  <c:v>396</c:v>
                </c:pt>
                <c:pt idx="4259" formatCode="General">
                  <c:v>393</c:v>
                </c:pt>
                <c:pt idx="4260" formatCode="General">
                  <c:v>404</c:v>
                </c:pt>
                <c:pt idx="4261" formatCode="General">
                  <c:v>406</c:v>
                </c:pt>
                <c:pt idx="4262" formatCode="General">
                  <c:v>405</c:v>
                </c:pt>
                <c:pt idx="4263" formatCode="General">
                  <c:v>404</c:v>
                </c:pt>
                <c:pt idx="4264" formatCode="General">
                  <c:v>409</c:v>
                </c:pt>
                <c:pt idx="4265" formatCode="General">
                  <c:v>413</c:v>
                </c:pt>
                <c:pt idx="4266" formatCode="General">
                  <c:v>413</c:v>
                </c:pt>
                <c:pt idx="4267" formatCode="General">
                  <c:v>405</c:v>
                </c:pt>
                <c:pt idx="4268" formatCode="General">
                  <c:v>411</c:v>
                </c:pt>
                <c:pt idx="4269" formatCode="General">
                  <c:v>423</c:v>
                </c:pt>
                <c:pt idx="4270" formatCode="General">
                  <c:v>425</c:v>
                </c:pt>
                <c:pt idx="4271" formatCode="General">
                  <c:v>421</c:v>
                </c:pt>
                <c:pt idx="4272" formatCode="General">
                  <c:v>418</c:v>
                </c:pt>
                <c:pt idx="4273" formatCode="General">
                  <c:v>419</c:v>
                </c:pt>
                <c:pt idx="4274" formatCode="General">
                  <c:v>414</c:v>
                </c:pt>
                <c:pt idx="4275" formatCode="General">
                  <c:v>412</c:v>
                </c:pt>
                <c:pt idx="4276" formatCode="General">
                  <c:v>419</c:v>
                </c:pt>
                <c:pt idx="4277" formatCode="General">
                  <c:v>428</c:v>
                </c:pt>
                <c:pt idx="4278" formatCode="General">
                  <c:v>431</c:v>
                </c:pt>
                <c:pt idx="4279" formatCode="General">
                  <c:v>436</c:v>
                </c:pt>
                <c:pt idx="4280" formatCode="General">
                  <c:v>439</c:v>
                </c:pt>
                <c:pt idx="4281" formatCode="General">
                  <c:v>440</c:v>
                </c:pt>
                <c:pt idx="4282" formatCode="General">
                  <c:v>433</c:v>
                </c:pt>
                <c:pt idx="4283" formatCode="General">
                  <c:v>434</c:v>
                </c:pt>
                <c:pt idx="4284" formatCode="General">
                  <c:v>424</c:v>
                </c:pt>
                <c:pt idx="4285" formatCode="General">
                  <c:v>420</c:v>
                </c:pt>
                <c:pt idx="4286" formatCode="General">
                  <c:v>433</c:v>
                </c:pt>
                <c:pt idx="4287" formatCode="General">
                  <c:v>433</c:v>
                </c:pt>
                <c:pt idx="4288" formatCode="General">
                  <c:v>417</c:v>
                </c:pt>
                <c:pt idx="4289" formatCode="General">
                  <c:v>422</c:v>
                </c:pt>
                <c:pt idx="4290" formatCode="General">
                  <c:v>416</c:v>
                </c:pt>
                <c:pt idx="4291" formatCode="General">
                  <c:v>395</c:v>
                </c:pt>
                <c:pt idx="4292" formatCode="General">
                  <c:v>385</c:v>
                </c:pt>
                <c:pt idx="4293" formatCode="General">
                  <c:v>382</c:v>
                </c:pt>
                <c:pt idx="4294" formatCode="General">
                  <c:v>379</c:v>
                </c:pt>
                <c:pt idx="4295" formatCode="General">
                  <c:v>378</c:v>
                </c:pt>
                <c:pt idx="4296" formatCode="General">
                  <c:v>381</c:v>
                </c:pt>
                <c:pt idx="4297" formatCode="General">
                  <c:v>377</c:v>
                </c:pt>
                <c:pt idx="4298" formatCode="General">
                  <c:v>386</c:v>
                </c:pt>
                <c:pt idx="4299" formatCode="General">
                  <c:v>386</c:v>
                </c:pt>
                <c:pt idx="4300" formatCode="General">
                  <c:v>386</c:v>
                </c:pt>
                <c:pt idx="4301" formatCode="General">
                  <c:v>389</c:v>
                </c:pt>
                <c:pt idx="4302" formatCode="General">
                  <c:v>388</c:v>
                </c:pt>
                <c:pt idx="4303" formatCode="General">
                  <c:v>396</c:v>
                </c:pt>
                <c:pt idx="4304" formatCode="General">
                  <c:v>402</c:v>
                </c:pt>
                <c:pt idx="4305" formatCode="General">
                  <c:v>407</c:v>
                </c:pt>
                <c:pt idx="4306" formatCode="General">
                  <c:v>411</c:v>
                </c:pt>
                <c:pt idx="4307" formatCode="General">
                  <c:v>410</c:v>
                </c:pt>
                <c:pt idx="4308" formatCode="General">
                  <c:v>412</c:v>
                </c:pt>
                <c:pt idx="4309" formatCode="General">
                  <c:v>419</c:v>
                </c:pt>
                <c:pt idx="4310" formatCode="General">
                  <c:v>415</c:v>
                </c:pt>
                <c:pt idx="4311" formatCode="General">
                  <c:v>407</c:v>
                </c:pt>
                <c:pt idx="4312" formatCode="General">
                  <c:v>412</c:v>
                </c:pt>
                <c:pt idx="4313" formatCode="General">
                  <c:v>413</c:v>
                </c:pt>
                <c:pt idx="4314" formatCode="General">
                  <c:v>412</c:v>
                </c:pt>
                <c:pt idx="4315" formatCode="General">
                  <c:v>405</c:v>
                </c:pt>
                <c:pt idx="4316" formatCode="General">
                  <c:v>414</c:v>
                </c:pt>
                <c:pt idx="4317" formatCode="General">
                  <c:v>418</c:v>
                </c:pt>
                <c:pt idx="4318" formatCode="General">
                  <c:v>412</c:v>
                </c:pt>
                <c:pt idx="4319" formatCode="General">
                  <c:v>416</c:v>
                </c:pt>
                <c:pt idx="4320" formatCode="General">
                  <c:v>416</c:v>
                </c:pt>
                <c:pt idx="4321" formatCode="General">
                  <c:v>426</c:v>
                </c:pt>
                <c:pt idx="4322" formatCode="General">
                  <c:v>433</c:v>
                </c:pt>
                <c:pt idx="4323" formatCode="General">
                  <c:v>433</c:v>
                </c:pt>
                <c:pt idx="4324" formatCode="General">
                  <c:v>431</c:v>
                </c:pt>
                <c:pt idx="4325" formatCode="General">
                  <c:v>430</c:v>
                </c:pt>
                <c:pt idx="4326" formatCode="General">
                  <c:v>438</c:v>
                </c:pt>
                <c:pt idx="4327" formatCode="General">
                  <c:v>436</c:v>
                </c:pt>
                <c:pt idx="4328" formatCode="General">
                  <c:v>441</c:v>
                </c:pt>
                <c:pt idx="4329" formatCode="General">
                  <c:v>456</c:v>
                </c:pt>
                <c:pt idx="4330" formatCode="General">
                  <c:v>456</c:v>
                </c:pt>
                <c:pt idx="4331" formatCode="General">
                  <c:v>462</c:v>
                </c:pt>
                <c:pt idx="4332" formatCode="General">
                  <c:v>459</c:v>
                </c:pt>
                <c:pt idx="4333" formatCode="General">
                  <c:v>455</c:v>
                </c:pt>
                <c:pt idx="4334" formatCode="General">
                  <c:v>448</c:v>
                </c:pt>
                <c:pt idx="4335" formatCode="General">
                  <c:v>457</c:v>
                </c:pt>
                <c:pt idx="4336" formatCode="General">
                  <c:v>453</c:v>
                </c:pt>
                <c:pt idx="4337" formatCode="General">
                  <c:v>462</c:v>
                </c:pt>
                <c:pt idx="4338" formatCode="General">
                  <c:v>473</c:v>
                </c:pt>
                <c:pt idx="4339" formatCode="General">
                  <c:v>483</c:v>
                </c:pt>
                <c:pt idx="4340" formatCode="General">
                  <c:v>481</c:v>
                </c:pt>
                <c:pt idx="4341" formatCode="General">
                  <c:v>504</c:v>
                </c:pt>
                <c:pt idx="4342" formatCode="General">
                  <c:v>510</c:v>
                </c:pt>
                <c:pt idx="4343" formatCode="General">
                  <c:v>490</c:v>
                </c:pt>
                <c:pt idx="4344" formatCode="General">
                  <c:v>486</c:v>
                </c:pt>
                <c:pt idx="4345" formatCode="General">
                  <c:v>489</c:v>
                </c:pt>
                <c:pt idx="4346" formatCode="General">
                  <c:v>484</c:v>
                </c:pt>
                <c:pt idx="4347" formatCode="General">
                  <c:v>465</c:v>
                </c:pt>
                <c:pt idx="4348" formatCode="General">
                  <c:v>464</c:v>
                </c:pt>
                <c:pt idx="4349" formatCode="General">
                  <c:v>481</c:v>
                </c:pt>
                <c:pt idx="4350" formatCode="General">
                  <c:v>452</c:v>
                </c:pt>
                <c:pt idx="4351" formatCode="General">
                  <c:v>437</c:v>
                </c:pt>
                <c:pt idx="4352" formatCode="General">
                  <c:v>445</c:v>
                </c:pt>
                <c:pt idx="4353" formatCode="General">
                  <c:v>443</c:v>
                </c:pt>
                <c:pt idx="4354" formatCode="General">
                  <c:v>440</c:v>
                </c:pt>
                <c:pt idx="4355" formatCode="General">
                  <c:v>451</c:v>
                </c:pt>
                <c:pt idx="4356" formatCode="General">
                  <c:v>445</c:v>
                </c:pt>
                <c:pt idx="4357" formatCode="General">
                  <c:v>445</c:v>
                </c:pt>
                <c:pt idx="4358" formatCode="General">
                  <c:v>464</c:v>
                </c:pt>
                <c:pt idx="4359" formatCode="General">
                  <c:v>469</c:v>
                </c:pt>
                <c:pt idx="4360" formatCode="General">
                  <c:v>475</c:v>
                </c:pt>
                <c:pt idx="4361" formatCode="General">
                  <c:v>483</c:v>
                </c:pt>
                <c:pt idx="4362" formatCode="General">
                  <c:v>486</c:v>
                </c:pt>
                <c:pt idx="4363" formatCode="General">
                  <c:v>477</c:v>
                </c:pt>
                <c:pt idx="4364" formatCode="General">
                  <c:v>472</c:v>
                </c:pt>
                <c:pt idx="4365" formatCode="General">
                  <c:v>461</c:v>
                </c:pt>
                <c:pt idx="4366" formatCode="General">
                  <c:v>463</c:v>
                </c:pt>
                <c:pt idx="4367" formatCode="General">
                  <c:v>458</c:v>
                </c:pt>
                <c:pt idx="4368" formatCode="General">
                  <c:v>466</c:v>
                </c:pt>
                <c:pt idx="4369" formatCode="General">
                  <c:v>484</c:v>
                </c:pt>
                <c:pt idx="4370" formatCode="General">
                  <c:v>494</c:v>
                </c:pt>
                <c:pt idx="4371" formatCode="General">
                  <c:v>502</c:v>
                </c:pt>
                <c:pt idx="4372" formatCode="General">
                  <c:v>508</c:v>
                </c:pt>
                <c:pt idx="4373" formatCode="General">
                  <c:v>501</c:v>
                </c:pt>
                <c:pt idx="4374" formatCode="General">
                  <c:v>499</c:v>
                </c:pt>
                <c:pt idx="4375" formatCode="General">
                  <c:v>496</c:v>
                </c:pt>
                <c:pt idx="4376" formatCode="General">
                  <c:v>496</c:v>
                </c:pt>
                <c:pt idx="4377" formatCode="General">
                  <c:v>511</c:v>
                </c:pt>
                <c:pt idx="4378" formatCode="General">
                  <c:v>511</c:v>
                </c:pt>
                <c:pt idx="4379" formatCode="General">
                  <c:v>522</c:v>
                </c:pt>
                <c:pt idx="4380" formatCode="General">
                  <c:v>521</c:v>
                </c:pt>
                <c:pt idx="4381" formatCode="General">
                  <c:v>521</c:v>
                </c:pt>
                <c:pt idx="4382" formatCode="General">
                  <c:v>509</c:v>
                </c:pt>
                <c:pt idx="4383" formatCode="General">
                  <c:v>525</c:v>
                </c:pt>
                <c:pt idx="4384" formatCode="General">
                  <c:v>534</c:v>
                </c:pt>
                <c:pt idx="4385" formatCode="General">
                  <c:v>522</c:v>
                </c:pt>
                <c:pt idx="4386" formatCode="General">
                  <c:v>516</c:v>
                </c:pt>
                <c:pt idx="4387" formatCode="General">
                  <c:v>523</c:v>
                </c:pt>
                <c:pt idx="4388" formatCode="General">
                  <c:v>527</c:v>
                </c:pt>
                <c:pt idx="4389" formatCode="General">
                  <c:v>549</c:v>
                </c:pt>
                <c:pt idx="4390" formatCode="General">
                  <c:v>550</c:v>
                </c:pt>
                <c:pt idx="4391" formatCode="General">
                  <c:v>554</c:v>
                </c:pt>
                <c:pt idx="4392" formatCode="General">
                  <c:v>561</c:v>
                </c:pt>
                <c:pt idx="4393" formatCode="General">
                  <c:v>563</c:v>
                </c:pt>
                <c:pt idx="4394" formatCode="General">
                  <c:v>579</c:v>
                </c:pt>
                <c:pt idx="4395" formatCode="General">
                  <c:v>585</c:v>
                </c:pt>
                <c:pt idx="4396" formatCode="General">
                  <c:v>582</c:v>
                </c:pt>
                <c:pt idx="4397" formatCode="General">
                  <c:v>590</c:v>
                </c:pt>
                <c:pt idx="4398" formatCode="General">
                  <c:v>595</c:v>
                </c:pt>
                <c:pt idx="4399" formatCode="General">
                  <c:v>606</c:v>
                </c:pt>
                <c:pt idx="4400" formatCode="General">
                  <c:v>598</c:v>
                </c:pt>
                <c:pt idx="4401" formatCode="General">
                  <c:v>598</c:v>
                </c:pt>
                <c:pt idx="4402" formatCode="General">
                  <c:v>596</c:v>
                </c:pt>
                <c:pt idx="4403" formatCode="General">
                  <c:v>593</c:v>
                </c:pt>
                <c:pt idx="4404" formatCode="General">
                  <c:v>592</c:v>
                </c:pt>
                <c:pt idx="4405" formatCode="General">
                  <c:v>611</c:v>
                </c:pt>
                <c:pt idx="4406" formatCode="General">
                  <c:v>628</c:v>
                </c:pt>
                <c:pt idx="4407" formatCode="General">
                  <c:v>627</c:v>
                </c:pt>
                <c:pt idx="4408" formatCode="General">
                  <c:v>613</c:v>
                </c:pt>
                <c:pt idx="4409" formatCode="General">
                  <c:v>606</c:v>
                </c:pt>
                <c:pt idx="4410" formatCode="General">
                  <c:v>607</c:v>
                </c:pt>
                <c:pt idx="4411" formatCode="General">
                  <c:v>589</c:v>
                </c:pt>
                <c:pt idx="4412" formatCode="General">
                  <c:v>587</c:v>
                </c:pt>
                <c:pt idx="4413" formatCode="General">
                  <c:v>583</c:v>
                </c:pt>
                <c:pt idx="4414" formatCode="General">
                  <c:v>607</c:v>
                </c:pt>
                <c:pt idx="4415" formatCode="General">
                  <c:v>615</c:v>
                </c:pt>
                <c:pt idx="4416" formatCode="General">
                  <c:v>621</c:v>
                </c:pt>
                <c:pt idx="4417" formatCode="General">
                  <c:v>625</c:v>
                </c:pt>
                <c:pt idx="4418" formatCode="General">
                  <c:v>633</c:v>
                </c:pt>
                <c:pt idx="4419" formatCode="General">
                  <c:v>648</c:v>
                </c:pt>
                <c:pt idx="4420" formatCode="General">
                  <c:v>632</c:v>
                </c:pt>
                <c:pt idx="4421" formatCode="General">
                  <c:v>622</c:v>
                </c:pt>
                <c:pt idx="4422" formatCode="General">
                  <c:v>623</c:v>
                </c:pt>
                <c:pt idx="4423" formatCode="General">
                  <c:v>623</c:v>
                </c:pt>
                <c:pt idx="4424" formatCode="General">
                  <c:v>646</c:v>
                </c:pt>
                <c:pt idx="4425" formatCode="General">
                  <c:v>650</c:v>
                </c:pt>
                <c:pt idx="4426" formatCode="General">
                  <c:v>655</c:v>
                </c:pt>
                <c:pt idx="4427" formatCode="General">
                  <c:v>666</c:v>
                </c:pt>
                <c:pt idx="4428" formatCode="General">
                  <c:v>660</c:v>
                </c:pt>
                <c:pt idx="4429" formatCode="General">
                  <c:v>642</c:v>
                </c:pt>
                <c:pt idx="4430" formatCode="General">
                  <c:v>646</c:v>
                </c:pt>
                <c:pt idx="4431" formatCode="General">
                  <c:v>655</c:v>
                </c:pt>
                <c:pt idx="4432" formatCode="General">
                  <c:v>651</c:v>
                </c:pt>
                <c:pt idx="4433" formatCode="General">
                  <c:v>663</c:v>
                </c:pt>
                <c:pt idx="4434" formatCode="General">
                  <c:v>651</c:v>
                </c:pt>
                <c:pt idx="4435" formatCode="General">
                  <c:v>674</c:v>
                </c:pt>
                <c:pt idx="4436" formatCode="General">
                  <c:v>680</c:v>
                </c:pt>
                <c:pt idx="4437" formatCode="General">
                  <c:v>705</c:v>
                </c:pt>
                <c:pt idx="4438" formatCode="General">
                  <c:v>683</c:v>
                </c:pt>
                <c:pt idx="4439" formatCode="General">
                  <c:v>683</c:v>
                </c:pt>
                <c:pt idx="4440" formatCode="General">
                  <c:v>668</c:v>
                </c:pt>
                <c:pt idx="4441" formatCode="General">
                  <c:v>654</c:v>
                </c:pt>
                <c:pt idx="4442" formatCode="General">
                  <c:v>642</c:v>
                </c:pt>
                <c:pt idx="4443" formatCode="General">
                  <c:v>672</c:v>
                </c:pt>
                <c:pt idx="4444" formatCode="General">
                  <c:v>705</c:v>
                </c:pt>
                <c:pt idx="4445" formatCode="General">
                  <c:v>691</c:v>
                </c:pt>
                <c:pt idx="4446" formatCode="General">
                  <c:v>712</c:v>
                </c:pt>
                <c:pt idx="4447" formatCode="General">
                  <c:v>698</c:v>
                </c:pt>
                <c:pt idx="4448" formatCode="General">
                  <c:v>696</c:v>
                </c:pt>
                <c:pt idx="4449" formatCode="General">
                  <c:v>712</c:v>
                </c:pt>
                <c:pt idx="4450" formatCode="General">
                  <c:v>720</c:v>
                </c:pt>
                <c:pt idx="4451" formatCode="General">
                  <c:v>699</c:v>
                </c:pt>
                <c:pt idx="4452" formatCode="General">
                  <c:v>729</c:v>
                </c:pt>
                <c:pt idx="4453" formatCode="General">
                  <c:v>749</c:v>
                </c:pt>
                <c:pt idx="4454" formatCode="General">
                  <c:v>758</c:v>
                </c:pt>
                <c:pt idx="4455" formatCode="General">
                  <c:v>697</c:v>
                </c:pt>
                <c:pt idx="4456" formatCode="General">
                  <c:v>712</c:v>
                </c:pt>
                <c:pt idx="4457" formatCode="General">
                  <c:v>728</c:v>
                </c:pt>
                <c:pt idx="4458" formatCode="General">
                  <c:v>710</c:v>
                </c:pt>
                <c:pt idx="4459" formatCode="General">
                  <c:v>763</c:v>
                </c:pt>
                <c:pt idx="4460" formatCode="General">
                  <c:v>777</c:v>
                </c:pt>
                <c:pt idx="4461" formatCode="General">
                  <c:v>758</c:v>
                </c:pt>
                <c:pt idx="4462" formatCode="General">
                  <c:v>808</c:v>
                </c:pt>
                <c:pt idx="4463" formatCode="General">
                  <c:v>761</c:v>
                </c:pt>
                <c:pt idx="4464" formatCode="General">
                  <c:v>722</c:v>
                </c:pt>
                <c:pt idx="4465" formatCode="General">
                  <c:v>669</c:v>
                </c:pt>
                <c:pt idx="4466" formatCode="General">
                  <c:v>675</c:v>
                </c:pt>
                <c:pt idx="4467" formatCode="General">
                  <c:v>701</c:v>
                </c:pt>
                <c:pt idx="4468" formatCode="General">
                  <c:v>663</c:v>
                </c:pt>
                <c:pt idx="4469" formatCode="General">
                  <c:v>679</c:v>
                </c:pt>
                <c:pt idx="4470" formatCode="General">
                  <c:v>672</c:v>
                </c:pt>
                <c:pt idx="4471" formatCode="General">
                  <c:v>630</c:v>
                </c:pt>
                <c:pt idx="4472" formatCode="General">
                  <c:v>602</c:v>
                </c:pt>
                <c:pt idx="4473" formatCode="General">
                  <c:v>606</c:v>
                </c:pt>
                <c:pt idx="4474" formatCode="General">
                  <c:v>616</c:v>
                </c:pt>
                <c:pt idx="4475" formatCode="General">
                  <c:v>638</c:v>
                </c:pt>
                <c:pt idx="4476" formatCode="General">
                  <c:v>612</c:v>
                </c:pt>
                <c:pt idx="4477" formatCode="General">
                  <c:v>604</c:v>
                </c:pt>
                <c:pt idx="4478" formatCode="General">
                  <c:v>596</c:v>
                </c:pt>
                <c:pt idx="4479" formatCode="General">
                  <c:v>618</c:v>
                </c:pt>
                <c:pt idx="4480" formatCode="General">
                  <c:v>557</c:v>
                </c:pt>
                <c:pt idx="4481" formatCode="General">
                  <c:v>541</c:v>
                </c:pt>
                <c:pt idx="4482" formatCode="General">
                  <c:v>543</c:v>
                </c:pt>
                <c:pt idx="4483" formatCode="General">
                  <c:v>549</c:v>
                </c:pt>
                <c:pt idx="4484" formatCode="General">
                  <c:v>549</c:v>
                </c:pt>
                <c:pt idx="4485" formatCode="General">
                  <c:v>536</c:v>
                </c:pt>
                <c:pt idx="4486" formatCode="General">
                  <c:v>563</c:v>
                </c:pt>
                <c:pt idx="4487" formatCode="General">
                  <c:v>564</c:v>
                </c:pt>
                <c:pt idx="4488" formatCode="General">
                  <c:v>543</c:v>
                </c:pt>
                <c:pt idx="4489" formatCode="General">
                  <c:v>559</c:v>
                </c:pt>
                <c:pt idx="4490" formatCode="General">
                  <c:v>556</c:v>
                </c:pt>
                <c:pt idx="4491" formatCode="General">
                  <c:v>577</c:v>
                </c:pt>
                <c:pt idx="4492" formatCode="General">
                  <c:v>568</c:v>
                </c:pt>
                <c:pt idx="4493" formatCode="General">
                  <c:v>573</c:v>
                </c:pt>
                <c:pt idx="4494" formatCode="General">
                  <c:v>579</c:v>
                </c:pt>
                <c:pt idx="4495" formatCode="General">
                  <c:v>556</c:v>
                </c:pt>
                <c:pt idx="4496" formatCode="General">
                  <c:v>554</c:v>
                </c:pt>
                <c:pt idx="4497" formatCode="General">
                  <c:v>529</c:v>
                </c:pt>
                <c:pt idx="4498" formatCode="General">
                  <c:v>550</c:v>
                </c:pt>
                <c:pt idx="4499" formatCode="General">
                  <c:v>561</c:v>
                </c:pt>
                <c:pt idx="4500" formatCode="General">
                  <c:v>567</c:v>
                </c:pt>
                <c:pt idx="4501" formatCode="General">
                  <c:v>562</c:v>
                </c:pt>
                <c:pt idx="4502" formatCode="General">
                  <c:v>567</c:v>
                </c:pt>
                <c:pt idx="4503" formatCode="General">
                  <c:v>565</c:v>
                </c:pt>
                <c:pt idx="4504" formatCode="General">
                  <c:v>550</c:v>
                </c:pt>
                <c:pt idx="4505" formatCode="General">
                  <c:v>533</c:v>
                </c:pt>
                <c:pt idx="4506" formatCode="General">
                  <c:v>522</c:v>
                </c:pt>
                <c:pt idx="4507" formatCode="General">
                  <c:v>540</c:v>
                </c:pt>
                <c:pt idx="4508" formatCode="General">
                  <c:v>549</c:v>
                </c:pt>
                <c:pt idx="4509" formatCode="General">
                  <c:v>547</c:v>
                </c:pt>
                <c:pt idx="4510" formatCode="General">
                  <c:v>563</c:v>
                </c:pt>
                <c:pt idx="4511" formatCode="General">
                  <c:v>552</c:v>
                </c:pt>
                <c:pt idx="4512" formatCode="General">
                  <c:v>579</c:v>
                </c:pt>
                <c:pt idx="4513" formatCode="General">
                  <c:v>571</c:v>
                </c:pt>
                <c:pt idx="4514" formatCode="General">
                  <c:v>587</c:v>
                </c:pt>
                <c:pt idx="4515" formatCode="General">
                  <c:v>570</c:v>
                </c:pt>
                <c:pt idx="4516" formatCode="General">
                  <c:v>575</c:v>
                </c:pt>
                <c:pt idx="4517" formatCode="General">
                  <c:v>586</c:v>
                </c:pt>
                <c:pt idx="4518" formatCode="General">
                  <c:v>587</c:v>
                </c:pt>
                <c:pt idx="4519" formatCode="General">
                  <c:v>557</c:v>
                </c:pt>
                <c:pt idx="4520" formatCode="General">
                  <c:v>539</c:v>
                </c:pt>
                <c:pt idx="4521" formatCode="General">
                  <c:v>522</c:v>
                </c:pt>
                <c:pt idx="4522" formatCode="General">
                  <c:v>522</c:v>
                </c:pt>
                <c:pt idx="4523" formatCode="General">
                  <c:v>506</c:v>
                </c:pt>
                <c:pt idx="4524" formatCode="General">
                  <c:v>508</c:v>
                </c:pt>
                <c:pt idx="4525" formatCode="General">
                  <c:v>527</c:v>
                </c:pt>
                <c:pt idx="4526" formatCode="General">
                  <c:v>522</c:v>
                </c:pt>
                <c:pt idx="4527" formatCode="General">
                  <c:v>546</c:v>
                </c:pt>
                <c:pt idx="4528" formatCode="General">
                  <c:v>548</c:v>
                </c:pt>
                <c:pt idx="4529" formatCode="General">
                  <c:v>523</c:v>
                </c:pt>
                <c:pt idx="4530" formatCode="General">
                  <c:v>512</c:v>
                </c:pt>
                <c:pt idx="4531" formatCode="General">
                  <c:v>525</c:v>
                </c:pt>
                <c:pt idx="4532" formatCode="General">
                  <c:v>493</c:v>
                </c:pt>
                <c:pt idx="4533" formatCode="General">
                  <c:v>483</c:v>
                </c:pt>
                <c:pt idx="4534" formatCode="General">
                  <c:v>443</c:v>
                </c:pt>
                <c:pt idx="4535" formatCode="General">
                  <c:v>428</c:v>
                </c:pt>
                <c:pt idx="4536" formatCode="General">
                  <c:v>427</c:v>
                </c:pt>
                <c:pt idx="4537" formatCode="General">
                  <c:v>430</c:v>
                </c:pt>
                <c:pt idx="4538" formatCode="General">
                  <c:v>435</c:v>
                </c:pt>
                <c:pt idx="4539" formatCode="General">
                  <c:v>429</c:v>
                </c:pt>
                <c:pt idx="4540" formatCode="General">
                  <c:v>441</c:v>
                </c:pt>
                <c:pt idx="4541" formatCode="General">
                  <c:v>439</c:v>
                </c:pt>
                <c:pt idx="4542" formatCode="General">
                  <c:v>439</c:v>
                </c:pt>
                <c:pt idx="4543" formatCode="General">
                  <c:v>429</c:v>
                </c:pt>
                <c:pt idx="4544" formatCode="General">
                  <c:v>440</c:v>
                </c:pt>
                <c:pt idx="4545" formatCode="General">
                  <c:v>427</c:v>
                </c:pt>
                <c:pt idx="4546" formatCode="General">
                  <c:v>410</c:v>
                </c:pt>
                <c:pt idx="4547" formatCode="General">
                  <c:v>410</c:v>
                </c:pt>
                <c:pt idx="4548" formatCode="General">
                  <c:v>412</c:v>
                </c:pt>
                <c:pt idx="4549" formatCode="General">
                  <c:v>423</c:v>
                </c:pt>
                <c:pt idx="4550" formatCode="General">
                  <c:v>432</c:v>
                </c:pt>
                <c:pt idx="4551" formatCode="General">
                  <c:v>428</c:v>
                </c:pt>
                <c:pt idx="4552" formatCode="General">
                  <c:v>450</c:v>
                </c:pt>
                <c:pt idx="4553" formatCode="General">
                  <c:v>463</c:v>
                </c:pt>
                <c:pt idx="4554" formatCode="General">
                  <c:v>471</c:v>
                </c:pt>
                <c:pt idx="4555" formatCode="General">
                  <c:v>480</c:v>
                </c:pt>
                <c:pt idx="4556" formatCode="General">
                  <c:v>486</c:v>
                </c:pt>
                <c:pt idx="4557" formatCode="General">
                  <c:v>480</c:v>
                </c:pt>
                <c:pt idx="4558" formatCode="General">
                  <c:v>482</c:v>
                </c:pt>
                <c:pt idx="4559" formatCode="General">
                  <c:v>478</c:v>
                </c:pt>
                <c:pt idx="4560" formatCode="General">
                  <c:v>481</c:v>
                </c:pt>
                <c:pt idx="4561" formatCode="General">
                  <c:v>480</c:v>
                </c:pt>
                <c:pt idx="4562" formatCode="General">
                  <c:v>488</c:v>
                </c:pt>
                <c:pt idx="4563" formatCode="General">
                  <c:v>489</c:v>
                </c:pt>
                <c:pt idx="4564" formatCode="General">
                  <c:v>494</c:v>
                </c:pt>
                <c:pt idx="4565" formatCode="General">
                  <c:v>507</c:v>
                </c:pt>
                <c:pt idx="4566" formatCode="General">
                  <c:v>514</c:v>
                </c:pt>
                <c:pt idx="4567" formatCode="General">
                  <c:v>500</c:v>
                </c:pt>
                <c:pt idx="4568" formatCode="General">
                  <c:v>479</c:v>
                </c:pt>
                <c:pt idx="4569" formatCode="General">
                  <c:v>484</c:v>
                </c:pt>
                <c:pt idx="4570" formatCode="General">
                  <c:v>501</c:v>
                </c:pt>
                <c:pt idx="4571" formatCode="General">
                  <c:v>494</c:v>
                </c:pt>
                <c:pt idx="4572" formatCode="General">
                  <c:v>502</c:v>
                </c:pt>
                <c:pt idx="4573" formatCode="General">
                  <c:v>508</c:v>
                </c:pt>
                <c:pt idx="4574" formatCode="General">
                  <c:v>501</c:v>
                </c:pt>
                <c:pt idx="4575" formatCode="General">
                  <c:v>533</c:v>
                </c:pt>
                <c:pt idx="4576" formatCode="General">
                  <c:v>542</c:v>
                </c:pt>
                <c:pt idx="4577" formatCode="General">
                  <c:v>542</c:v>
                </c:pt>
                <c:pt idx="4578" formatCode="General">
                  <c:v>545</c:v>
                </c:pt>
                <c:pt idx="4579" formatCode="General">
                  <c:v>545</c:v>
                </c:pt>
                <c:pt idx="4580" formatCode="General">
                  <c:v>559</c:v>
                </c:pt>
                <c:pt idx="4581" formatCode="General">
                  <c:v>563</c:v>
                </c:pt>
                <c:pt idx="4582" formatCode="General">
                  <c:v>577</c:v>
                </c:pt>
                <c:pt idx="4583" formatCode="General">
                  <c:v>575</c:v>
                </c:pt>
                <c:pt idx="4584" formatCode="General">
                  <c:v>584</c:v>
                </c:pt>
                <c:pt idx="4585" formatCode="General">
                  <c:v>581</c:v>
                </c:pt>
                <c:pt idx="4586" formatCode="General">
                  <c:v>582</c:v>
                </c:pt>
                <c:pt idx="4587" formatCode="General">
                  <c:v>568</c:v>
                </c:pt>
                <c:pt idx="4588" formatCode="General">
                  <c:v>573</c:v>
                </c:pt>
                <c:pt idx="4589" formatCode="General">
                  <c:v>573</c:v>
                </c:pt>
                <c:pt idx="4590" formatCode="General">
                  <c:v>572</c:v>
                </c:pt>
                <c:pt idx="4591" formatCode="General">
                  <c:v>580</c:v>
                </c:pt>
                <c:pt idx="4592" formatCode="General">
                  <c:v>589</c:v>
                </c:pt>
                <c:pt idx="4593" formatCode="General">
                  <c:v>581</c:v>
                </c:pt>
                <c:pt idx="4594" formatCode="General">
                  <c:v>589</c:v>
                </c:pt>
                <c:pt idx="4595" formatCode="General">
                  <c:v>603</c:v>
                </c:pt>
                <c:pt idx="4596" formatCode="General">
                  <c:v>616</c:v>
                </c:pt>
                <c:pt idx="4597" formatCode="General">
                  <c:v>631</c:v>
                </c:pt>
                <c:pt idx="4598" formatCode="General">
                  <c:v>646</c:v>
                </c:pt>
                <c:pt idx="4599" formatCode="General">
                  <c:v>653</c:v>
                </c:pt>
                <c:pt idx="4600" formatCode="General">
                  <c:v>649</c:v>
                </c:pt>
                <c:pt idx="4601" formatCode="General">
                  <c:v>638</c:v>
                </c:pt>
                <c:pt idx="4602" formatCode="General">
                  <c:v>625</c:v>
                </c:pt>
                <c:pt idx="4603" formatCode="General">
                  <c:v>606</c:v>
                </c:pt>
                <c:pt idx="4604" formatCode="General">
                  <c:v>607</c:v>
                </c:pt>
                <c:pt idx="4605" formatCode="General">
                  <c:v>608</c:v>
                </c:pt>
                <c:pt idx="4606" formatCode="General">
                  <c:v>591</c:v>
                </c:pt>
                <c:pt idx="4607" formatCode="General">
                  <c:v>579</c:v>
                </c:pt>
                <c:pt idx="4608" formatCode="General">
                  <c:v>582</c:v>
                </c:pt>
                <c:pt idx="4609" formatCode="General">
                  <c:v>602</c:v>
                </c:pt>
                <c:pt idx="4610" formatCode="General">
                  <c:v>607</c:v>
                </c:pt>
                <c:pt idx="4611" formatCode="General">
                  <c:v>609</c:v>
                </c:pt>
                <c:pt idx="4612" formatCode="General">
                  <c:v>616</c:v>
                </c:pt>
                <c:pt idx="4613" formatCode="General">
                  <c:v>636</c:v>
                </c:pt>
                <c:pt idx="4614" formatCode="General">
                  <c:v>656</c:v>
                </c:pt>
                <c:pt idx="4615" formatCode="General">
                  <c:v>667</c:v>
                </c:pt>
                <c:pt idx="4616" formatCode="General">
                  <c:v>689</c:v>
                </c:pt>
                <c:pt idx="4617" formatCode="General">
                  <c:v>704</c:v>
                </c:pt>
                <c:pt idx="4618" formatCode="General">
                  <c:v>698</c:v>
                </c:pt>
                <c:pt idx="4619" formatCode="General">
                  <c:v>692</c:v>
                </c:pt>
                <c:pt idx="4620" formatCode="General">
                  <c:v>699</c:v>
                </c:pt>
                <c:pt idx="4621" formatCode="General">
                  <c:v>681</c:v>
                </c:pt>
                <c:pt idx="4622" formatCode="General">
                  <c:v>662</c:v>
                </c:pt>
                <c:pt idx="4623" formatCode="General">
                  <c:v>675</c:v>
                </c:pt>
                <c:pt idx="4624" formatCode="General">
                  <c:v>653</c:v>
                </c:pt>
                <c:pt idx="4625" formatCode="General">
                  <c:v>643</c:v>
                </c:pt>
                <c:pt idx="4626" formatCode="General">
                  <c:v>648</c:v>
                </c:pt>
                <c:pt idx="4627" formatCode="General">
                  <c:v>660</c:v>
                </c:pt>
                <c:pt idx="4628" formatCode="General">
                  <c:v>665</c:v>
                </c:pt>
                <c:pt idx="4629" formatCode="General">
                  <c:v>661</c:v>
                </c:pt>
                <c:pt idx="4630" formatCode="General">
                  <c:v>675</c:v>
                </c:pt>
                <c:pt idx="4631" formatCode="General">
                  <c:v>662</c:v>
                </c:pt>
                <c:pt idx="4632" formatCode="General">
                  <c:v>668</c:v>
                </c:pt>
                <c:pt idx="4633" formatCode="General">
                  <c:v>681</c:v>
                </c:pt>
                <c:pt idx="4634" formatCode="General">
                  <c:v>671</c:v>
                </c:pt>
                <c:pt idx="4635" formatCode="General">
                  <c:v>662</c:v>
                </c:pt>
                <c:pt idx="4636" formatCode="General">
                  <c:v>665</c:v>
                </c:pt>
                <c:pt idx="4637" formatCode="General">
                  <c:v>682</c:v>
                </c:pt>
                <c:pt idx="4638" formatCode="General">
                  <c:v>685</c:v>
                </c:pt>
                <c:pt idx="4639" formatCode="General">
                  <c:v>703</c:v>
                </c:pt>
                <c:pt idx="4640" formatCode="General">
                  <c:v>703</c:v>
                </c:pt>
                <c:pt idx="4641" formatCode="General">
                  <c:v>698</c:v>
                </c:pt>
                <c:pt idx="4642" formatCode="General">
                  <c:v>687</c:v>
                </c:pt>
                <c:pt idx="4643" formatCode="General">
                  <c:v>705</c:v>
                </c:pt>
                <c:pt idx="4644" formatCode="General">
                  <c:v>722</c:v>
                </c:pt>
                <c:pt idx="4645" formatCode="General">
                  <c:v>720</c:v>
                </c:pt>
                <c:pt idx="4646" formatCode="General">
                  <c:v>736</c:v>
                </c:pt>
                <c:pt idx="4647" formatCode="General">
                  <c:v>741</c:v>
                </c:pt>
                <c:pt idx="4648" formatCode="General">
                  <c:v>750</c:v>
                </c:pt>
                <c:pt idx="4649" formatCode="General">
                  <c:v>770</c:v>
                </c:pt>
                <c:pt idx="4650" formatCode="General">
                  <c:v>790</c:v>
                </c:pt>
                <c:pt idx="4651" formatCode="General">
                  <c:v>790</c:v>
                </c:pt>
                <c:pt idx="4652" formatCode="General">
                  <c:v>807</c:v>
                </c:pt>
                <c:pt idx="4653" formatCode="General">
                  <c:v>804</c:v>
                </c:pt>
                <c:pt idx="4654" formatCode="General">
                  <c:v>807</c:v>
                </c:pt>
                <c:pt idx="4655" formatCode="General">
                  <c:v>810</c:v>
                </c:pt>
                <c:pt idx="4656" formatCode="General">
                  <c:v>844</c:v>
                </c:pt>
                <c:pt idx="4657" formatCode="General">
                  <c:v>898</c:v>
                </c:pt>
                <c:pt idx="4658" formatCode="General">
                  <c:v>856</c:v>
                </c:pt>
                <c:pt idx="4659" formatCode="General">
                  <c:v>895</c:v>
                </c:pt>
                <c:pt idx="4660" formatCode="General">
                  <c:v>853</c:v>
                </c:pt>
                <c:pt idx="4661" formatCode="General">
                  <c:v>801</c:v>
                </c:pt>
                <c:pt idx="4662" formatCode="General">
                  <c:v>800</c:v>
                </c:pt>
                <c:pt idx="4663" formatCode="General">
                  <c:v>776</c:v>
                </c:pt>
                <c:pt idx="4664" formatCode="General">
                  <c:v>748</c:v>
                </c:pt>
                <c:pt idx="4665" formatCode="General">
                  <c:v>743</c:v>
                </c:pt>
                <c:pt idx="4666" formatCode="General">
                  <c:v>738</c:v>
                </c:pt>
                <c:pt idx="4667" formatCode="General">
                  <c:v>729</c:v>
                </c:pt>
                <c:pt idx="4668" formatCode="General">
                  <c:v>710</c:v>
                </c:pt>
                <c:pt idx="4669" formatCode="General">
                  <c:v>729</c:v>
                </c:pt>
                <c:pt idx="4670" formatCode="General">
                  <c:v>746</c:v>
                </c:pt>
                <c:pt idx="4671" formatCode="General">
                  <c:v>769</c:v>
                </c:pt>
                <c:pt idx="4672" formatCode="General">
                  <c:v>800</c:v>
                </c:pt>
                <c:pt idx="4673" formatCode="General">
                  <c:v>809</c:v>
                </c:pt>
                <c:pt idx="4674" formatCode="General">
                  <c:v>802</c:v>
                </c:pt>
                <c:pt idx="4675" formatCode="General">
                  <c:v>832</c:v>
                </c:pt>
                <c:pt idx="4676" formatCode="General">
                  <c:v>814</c:v>
                </c:pt>
                <c:pt idx="4677" formatCode="General">
                  <c:v>806</c:v>
                </c:pt>
                <c:pt idx="4678" formatCode="General">
                  <c:v>823</c:v>
                </c:pt>
                <c:pt idx="4679" formatCode="General">
                  <c:v>841</c:v>
                </c:pt>
                <c:pt idx="4680" formatCode="General">
                  <c:v>799</c:v>
                </c:pt>
                <c:pt idx="4681" formatCode="General">
                  <c:v>797</c:v>
                </c:pt>
                <c:pt idx="4682" formatCode="General">
                  <c:v>780</c:v>
                </c:pt>
                <c:pt idx="4683" formatCode="General">
                  <c:v>780</c:v>
                </c:pt>
                <c:pt idx="4684" formatCode="General">
                  <c:v>801</c:v>
                </c:pt>
                <c:pt idx="4685" formatCode="General">
                  <c:v>819</c:v>
                </c:pt>
                <c:pt idx="4686" formatCode="General">
                  <c:v>795</c:v>
                </c:pt>
                <c:pt idx="4687" formatCode="General">
                  <c:v>752</c:v>
                </c:pt>
                <c:pt idx="4688" formatCode="General">
                  <c:v>755</c:v>
                </c:pt>
                <c:pt idx="4689" formatCode="General">
                  <c:v>770</c:v>
                </c:pt>
                <c:pt idx="4690" formatCode="General">
                  <c:v>771</c:v>
                </c:pt>
                <c:pt idx="4691" formatCode="General">
                  <c:v>741</c:v>
                </c:pt>
                <c:pt idx="4692" formatCode="General">
                  <c:v>722</c:v>
                </c:pt>
                <c:pt idx="4693" formatCode="General">
                  <c:v>685</c:v>
                </c:pt>
                <c:pt idx="4694" formatCode="General">
                  <c:v>696</c:v>
                </c:pt>
                <c:pt idx="4695" formatCode="General">
                  <c:v>726</c:v>
                </c:pt>
                <c:pt idx="4696" formatCode="General">
                  <c:v>739</c:v>
                </c:pt>
                <c:pt idx="4697" formatCode="General">
                  <c:v>750</c:v>
                </c:pt>
                <c:pt idx="4698" formatCode="General">
                  <c:v>744</c:v>
                </c:pt>
                <c:pt idx="4699" formatCode="General">
                  <c:v>738</c:v>
                </c:pt>
                <c:pt idx="4700" formatCode="General">
                  <c:v>730</c:v>
                </c:pt>
                <c:pt idx="4701" formatCode="General">
                  <c:v>743</c:v>
                </c:pt>
                <c:pt idx="4702" formatCode="General">
                  <c:v>774</c:v>
                </c:pt>
                <c:pt idx="4703" formatCode="General">
                  <c:v>802</c:v>
                </c:pt>
                <c:pt idx="4704" formatCode="General">
                  <c:v>802</c:v>
                </c:pt>
                <c:pt idx="4705" formatCode="General">
                  <c:v>794</c:v>
                </c:pt>
                <c:pt idx="4706" formatCode="General">
                  <c:v>786</c:v>
                </c:pt>
                <c:pt idx="4707" formatCode="General">
                  <c:v>792</c:v>
                </c:pt>
                <c:pt idx="4708" formatCode="General">
                  <c:v>791</c:v>
                </c:pt>
                <c:pt idx="4709" formatCode="General">
                  <c:v>783</c:v>
                </c:pt>
                <c:pt idx="4710" formatCode="General">
                  <c:v>783</c:v>
                </c:pt>
                <c:pt idx="4711" formatCode="General">
                  <c:v>796</c:v>
                </c:pt>
                <c:pt idx="4712" formatCode="General">
                  <c:v>814</c:v>
                </c:pt>
                <c:pt idx="4713" formatCode="General">
                  <c:v>852</c:v>
                </c:pt>
                <c:pt idx="4714" formatCode="General">
                  <c:v>829</c:v>
                </c:pt>
                <c:pt idx="4715" formatCode="General">
                  <c:v>802</c:v>
                </c:pt>
                <c:pt idx="4716" formatCode="General">
                  <c:v>813</c:v>
                </c:pt>
                <c:pt idx="4717" formatCode="General">
                  <c:v>753</c:v>
                </c:pt>
                <c:pt idx="4718" formatCode="General">
                  <c:v>711</c:v>
                </c:pt>
                <c:pt idx="4719" formatCode="General">
                  <c:v>720</c:v>
                </c:pt>
                <c:pt idx="4720" formatCode="General">
                  <c:v>732</c:v>
                </c:pt>
                <c:pt idx="4721" formatCode="General">
                  <c:v>753</c:v>
                </c:pt>
                <c:pt idx="4722" formatCode="General">
                  <c:v>763</c:v>
                </c:pt>
                <c:pt idx="4723" formatCode="General">
                  <c:v>796</c:v>
                </c:pt>
                <c:pt idx="4724" formatCode="General">
                  <c:v>784</c:v>
                </c:pt>
                <c:pt idx="4725" formatCode="General">
                  <c:v>777</c:v>
                </c:pt>
                <c:pt idx="4726" formatCode="General">
                  <c:v>821</c:v>
                </c:pt>
                <c:pt idx="4727" formatCode="General">
                  <c:v>821</c:v>
                </c:pt>
                <c:pt idx="4728" formatCode="General">
                  <c:v>839</c:v>
                </c:pt>
                <c:pt idx="4729" formatCode="General">
                  <c:v>850</c:v>
                </c:pt>
                <c:pt idx="4730" formatCode="General">
                  <c:v>870</c:v>
                </c:pt>
                <c:pt idx="4731" formatCode="General">
                  <c:v>878</c:v>
                </c:pt>
                <c:pt idx="4732" formatCode="General">
                  <c:v>848</c:v>
                </c:pt>
                <c:pt idx="4733" formatCode="General">
                  <c:v>860</c:v>
                </c:pt>
                <c:pt idx="4734" formatCode="General">
                  <c:v>868</c:v>
                </c:pt>
                <c:pt idx="4735" formatCode="General">
                  <c:v>868</c:v>
                </c:pt>
                <c:pt idx="4736" formatCode="General">
                  <c:v>900</c:v>
                </c:pt>
                <c:pt idx="4737" formatCode="General">
                  <c:v>883</c:v>
                </c:pt>
                <c:pt idx="4738" formatCode="General">
                  <c:v>877</c:v>
                </c:pt>
                <c:pt idx="4739" formatCode="General">
                  <c:v>918</c:v>
                </c:pt>
                <c:pt idx="4740" formatCode="General">
                  <c:v>961</c:v>
                </c:pt>
                <c:pt idx="4741" formatCode="General">
                  <c:v>966</c:v>
                </c:pt>
                <c:pt idx="4742" formatCode="General">
                  <c:v>939</c:v>
                </c:pt>
                <c:pt idx="4743" formatCode="General">
                  <c:v>903</c:v>
                </c:pt>
                <c:pt idx="4744" formatCode="General">
                  <c:v>939</c:v>
                </c:pt>
                <c:pt idx="4745" formatCode="General">
                  <c:v>935</c:v>
                </c:pt>
                <c:pt idx="4746" formatCode="General">
                  <c:v>965</c:v>
                </c:pt>
                <c:pt idx="4747" formatCode="General">
                  <c:v>993</c:v>
                </c:pt>
                <c:pt idx="4748">
                  <c:v>1045</c:v>
                </c:pt>
                <c:pt idx="4749">
                  <c:v>1030</c:v>
                </c:pt>
                <c:pt idx="4750">
                  <c:v>1045</c:v>
                </c:pt>
                <c:pt idx="4751">
                  <c:v>1021</c:v>
                </c:pt>
                <c:pt idx="4752">
                  <c:v>1045</c:v>
                </c:pt>
                <c:pt idx="4753">
                  <c:v>1066</c:v>
                </c:pt>
                <c:pt idx="4754">
                  <c:v>1032</c:v>
                </c:pt>
                <c:pt idx="4755">
                  <c:v>1077</c:v>
                </c:pt>
                <c:pt idx="4756">
                  <c:v>1075</c:v>
                </c:pt>
                <c:pt idx="4757">
                  <c:v>1040</c:v>
                </c:pt>
                <c:pt idx="4758">
                  <c:v>1059</c:v>
                </c:pt>
                <c:pt idx="4759">
                  <c:v>1083</c:v>
                </c:pt>
                <c:pt idx="4760">
                  <c:v>1081</c:v>
                </c:pt>
                <c:pt idx="4761">
                  <c:v>1117</c:v>
                </c:pt>
                <c:pt idx="4762">
                  <c:v>1134</c:v>
                </c:pt>
                <c:pt idx="4763">
                  <c:v>1146</c:v>
                </c:pt>
                <c:pt idx="4764">
                  <c:v>1116</c:v>
                </c:pt>
                <c:pt idx="4765">
                  <c:v>1111</c:v>
                </c:pt>
                <c:pt idx="4766">
                  <c:v>1164</c:v>
                </c:pt>
                <c:pt idx="4767">
                  <c:v>1205</c:v>
                </c:pt>
                <c:pt idx="4768">
                  <c:v>1205</c:v>
                </c:pt>
                <c:pt idx="4769">
                  <c:v>1205</c:v>
                </c:pt>
                <c:pt idx="4770">
                  <c:v>1205</c:v>
                </c:pt>
                <c:pt idx="4771">
                  <c:v>1213</c:v>
                </c:pt>
                <c:pt idx="4772">
                  <c:v>1238</c:v>
                </c:pt>
                <c:pt idx="4773">
                  <c:v>1238</c:v>
                </c:pt>
                <c:pt idx="4774">
                  <c:v>1286</c:v>
                </c:pt>
                <c:pt idx="4775">
                  <c:v>1305</c:v>
                </c:pt>
                <c:pt idx="4776">
                  <c:v>1312</c:v>
                </c:pt>
                <c:pt idx="4777">
                  <c:v>1308</c:v>
                </c:pt>
                <c:pt idx="4778">
                  <c:v>1339</c:v>
                </c:pt>
                <c:pt idx="4779">
                  <c:v>1339</c:v>
                </c:pt>
                <c:pt idx="4780">
                  <c:v>1351</c:v>
                </c:pt>
                <c:pt idx="4781">
                  <c:v>1322</c:v>
                </c:pt>
                <c:pt idx="4782">
                  <c:v>1302</c:v>
                </c:pt>
                <c:pt idx="4783">
                  <c:v>1316</c:v>
                </c:pt>
                <c:pt idx="4784">
                  <c:v>1311</c:v>
                </c:pt>
                <c:pt idx="4785">
                  <c:v>1326</c:v>
                </c:pt>
                <c:pt idx="4786">
                  <c:v>1314</c:v>
                </c:pt>
                <c:pt idx="4787">
                  <c:v>1334</c:v>
                </c:pt>
                <c:pt idx="4788">
                  <c:v>1299</c:v>
                </c:pt>
                <c:pt idx="4789">
                  <c:v>1323</c:v>
                </c:pt>
                <c:pt idx="4790">
                  <c:v>1362</c:v>
                </c:pt>
                <c:pt idx="4791">
                  <c:v>1353</c:v>
                </c:pt>
                <c:pt idx="4792">
                  <c:v>1399</c:v>
                </c:pt>
                <c:pt idx="4793">
                  <c:v>1413</c:v>
                </c:pt>
                <c:pt idx="4794">
                  <c:v>1427</c:v>
                </c:pt>
                <c:pt idx="4795">
                  <c:v>1369</c:v>
                </c:pt>
                <c:pt idx="4796">
                  <c:v>1398</c:v>
                </c:pt>
                <c:pt idx="4797">
                  <c:v>1360</c:v>
                </c:pt>
                <c:pt idx="4798">
                  <c:v>1287</c:v>
                </c:pt>
                <c:pt idx="4799">
                  <c:v>1287</c:v>
                </c:pt>
                <c:pt idx="4800">
                  <c:v>1263</c:v>
                </c:pt>
                <c:pt idx="4801">
                  <c:v>1274</c:v>
                </c:pt>
                <c:pt idx="4802">
                  <c:v>1222</c:v>
                </c:pt>
                <c:pt idx="4803">
                  <c:v>1223</c:v>
                </c:pt>
                <c:pt idx="4804">
                  <c:v>1229</c:v>
                </c:pt>
                <c:pt idx="4805">
                  <c:v>1258</c:v>
                </c:pt>
                <c:pt idx="4806">
                  <c:v>1267</c:v>
                </c:pt>
                <c:pt idx="4807">
                  <c:v>1246</c:v>
                </c:pt>
                <c:pt idx="4808">
                  <c:v>1268</c:v>
                </c:pt>
                <c:pt idx="4809">
                  <c:v>1374</c:v>
                </c:pt>
                <c:pt idx="4810">
                  <c:v>1374</c:v>
                </c:pt>
              </c:numCache>
            </c:numRef>
          </c:val>
          <c:smooth val="0"/>
          <c:extLst>
            <c:ext xmlns:c16="http://schemas.microsoft.com/office/drawing/2014/chart" uri="{C3380CC4-5D6E-409C-BE32-E72D297353CC}">
              <c16:uniqueId val="{00000000-5563-3F47-B0A5-F9BA350CF870}"/>
            </c:ext>
          </c:extLst>
        </c:ser>
        <c:dLbls>
          <c:showLegendKey val="0"/>
          <c:showVal val="0"/>
          <c:showCatName val="0"/>
          <c:showSerName val="0"/>
          <c:showPercent val="0"/>
          <c:showBubbleSize val="0"/>
        </c:dLbls>
        <c:smooth val="0"/>
        <c:axId val="228904168"/>
        <c:axId val="228906912"/>
      </c:lineChart>
      <c:dateAx>
        <c:axId val="228904168"/>
        <c:scaling>
          <c:orientation val="minMax"/>
        </c:scaling>
        <c:delete val="0"/>
        <c:axPos val="b"/>
        <c:numFmt formatCode="m/d/yy"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28906912"/>
        <c:crosses val="autoZero"/>
        <c:auto val="1"/>
        <c:lblOffset val="100"/>
        <c:baseTimeUnit val="days"/>
      </c:dateAx>
      <c:valAx>
        <c:axId val="228906912"/>
        <c:scaling>
          <c:orientation val="minMax"/>
        </c:scaling>
        <c:delete val="0"/>
        <c:axPos val="l"/>
        <c:majorGridlines>
          <c:spPr>
            <a:ln w="9525"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pt-BR"/>
          </a:p>
        </c:txPr>
        <c:crossAx val="228904168"/>
        <c:crosses val="autoZero"/>
        <c:crossBetween val="between"/>
      </c:valAx>
      <c:spPr>
        <a:noFill/>
        <a:ln>
          <a:noFill/>
        </a:ln>
        <a:effectLst/>
      </c:spPr>
    </c:plotArea>
    <c:plotVisOnly val="0"/>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00">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0952380952380951E-2"/>
          <c:y val="5.9792313793951057E-2"/>
          <c:w val="0.95809523809523811"/>
          <c:h val="0.86659969244760804"/>
        </c:manualLayout>
      </c:layout>
      <c:barChart>
        <c:barDir val="col"/>
        <c:grouping val="clustered"/>
        <c:varyColors val="0"/>
        <c:ser>
          <c:idx val="0"/>
          <c:order val="0"/>
          <c:spPr>
            <a:solidFill>
              <a:srgbClr val="002060"/>
            </a:solidFill>
            <a:ln w="28575" cap="rnd">
              <a:solidFill>
                <a:srgbClr val="002060"/>
              </a:solidFill>
              <a:round/>
            </a:ln>
            <a:effectLst/>
          </c:spPr>
          <c:invertIfNegative val="0"/>
          <c:dLbls>
            <c:dLbl>
              <c:idx val="2"/>
              <c:layout>
                <c:manualLayout>
                  <c:x val="-1.7279096651789622E-17"/>
                  <c:y val="-1.892110359743894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3F6-5745-AFD9-CF07868F39E3}"/>
                </c:ext>
              </c:extLst>
            </c:dLbl>
            <c:dLbl>
              <c:idx val="10"/>
              <c:layout>
                <c:manualLayout>
                  <c:x val="0"/>
                  <c:y val="-1.48175738242166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F6-5745-AFD9-CF07868F39E3}"/>
                </c:ext>
              </c:extLst>
            </c:dLbl>
            <c:dLbl>
              <c:idx val="15"/>
              <c:layout>
                <c:manualLayout>
                  <c:x val="-1.4005488890929595E-16"/>
                  <c:y val="-1.60501725867476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3F6-5745-AFD9-CF07868F39E3}"/>
                </c:ext>
              </c:extLst>
            </c:dLbl>
            <c:numFmt formatCode="#,##0.0" sourceLinked="0"/>
            <c:spPr>
              <a:noFill/>
              <a:ln>
                <a:noFill/>
              </a:ln>
              <a:effectLst/>
            </c:spPr>
            <c:txPr>
              <a:bodyPr/>
              <a:lstStyle/>
              <a:p>
                <a:pPr>
                  <a:defRPr sz="900"/>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mbi!$F$19:$F$35</c:f>
              <c:numCache>
                <c:formatCode>General</c:formatCode>
                <c:ptCount val="1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numCache>
            </c:numRef>
          </c:cat>
          <c:val>
            <c:numRef>
              <c:f>Embi!$G$19:$G$35</c:f>
              <c:numCache>
                <c:formatCode>_(* #,##0.00_);_(* \(#,##0.00\);_(* "-"??_);_(@_)</c:formatCode>
                <c:ptCount val="17"/>
                <c:pt idx="0">
                  <c:v>540.29230769230765</c:v>
                </c:pt>
                <c:pt idx="1">
                  <c:v>398.37065637065638</c:v>
                </c:pt>
                <c:pt idx="2">
                  <c:v>235.49224806201551</c:v>
                </c:pt>
                <c:pt idx="3">
                  <c:v>180.62790697674419</c:v>
                </c:pt>
                <c:pt idx="4">
                  <c:v>300.11284046692606</c:v>
                </c:pt>
                <c:pt idx="5">
                  <c:v>305.79457364341084</c:v>
                </c:pt>
                <c:pt idx="6">
                  <c:v>203.43410852713177</c:v>
                </c:pt>
                <c:pt idx="7">
                  <c:v>193.79922779922779</c:v>
                </c:pt>
                <c:pt idx="8">
                  <c:v>183.996138996139</c:v>
                </c:pt>
                <c:pt idx="9">
                  <c:v>204.7093023255814</c:v>
                </c:pt>
                <c:pt idx="10">
                  <c:v>230.70155038759691</c:v>
                </c:pt>
                <c:pt idx="11">
                  <c:v>345.95752895752895</c:v>
                </c:pt>
                <c:pt idx="12">
                  <c:v>381.6911196911197</c:v>
                </c:pt>
                <c:pt idx="13">
                  <c:v>268.11284046692606</c:v>
                </c:pt>
                <c:pt idx="14">
                  <c:v>272.25291828793775</c:v>
                </c:pt>
                <c:pt idx="15">
                  <c:v>241.4980694980695</c:v>
                </c:pt>
                <c:pt idx="16">
                  <c:v>321.88973384030419</c:v>
                </c:pt>
              </c:numCache>
            </c:numRef>
          </c:val>
          <c:extLst>
            <c:ext xmlns:c16="http://schemas.microsoft.com/office/drawing/2014/chart" uri="{C3380CC4-5D6E-409C-BE32-E72D297353CC}">
              <c16:uniqueId val="{00000003-C3F6-5745-AFD9-CF07868F39E3}"/>
            </c:ext>
          </c:extLst>
        </c:ser>
        <c:dLbls>
          <c:showLegendKey val="0"/>
          <c:showVal val="0"/>
          <c:showCatName val="0"/>
          <c:showSerName val="0"/>
          <c:showPercent val="0"/>
          <c:showBubbleSize val="0"/>
        </c:dLbls>
        <c:gapWidth val="150"/>
        <c:axId val="228899464"/>
        <c:axId val="228904560"/>
      </c:barChart>
      <c:lineChart>
        <c:grouping val="standard"/>
        <c:varyColors val="0"/>
        <c:ser>
          <c:idx val="1"/>
          <c:order val="1"/>
          <c:spPr>
            <a:ln w="38100">
              <a:solidFill>
                <a:srgbClr val="FF0000"/>
              </a:solidFill>
            </a:ln>
          </c:spPr>
          <c:marker>
            <c:symbol val="none"/>
          </c:marker>
          <c:cat>
            <c:numRef>
              <c:f>Embi!$F$19:$F$35</c:f>
              <c:numCache>
                <c:formatCode>General</c:formatCode>
                <c:ptCount val="1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numCache>
            </c:numRef>
          </c:cat>
          <c:val>
            <c:numRef>
              <c:f>Embi!$H$19:$H$35</c:f>
              <c:numCache>
                <c:formatCode>_(* #,##0_);_(* \(#,##0\);_(* "-"??_);_(@_)</c:formatCode>
                <c:ptCount val="17"/>
                <c:pt idx="0">
                  <c:v>264.46084302504306</c:v>
                </c:pt>
                <c:pt idx="1">
                  <c:v>264.46084302504306</c:v>
                </c:pt>
                <c:pt idx="2">
                  <c:v>264.46084302504306</c:v>
                </c:pt>
                <c:pt idx="3">
                  <c:v>264.46084302504306</c:v>
                </c:pt>
                <c:pt idx="4">
                  <c:v>264.46084302504306</c:v>
                </c:pt>
                <c:pt idx="5">
                  <c:v>264.46084302504306</c:v>
                </c:pt>
                <c:pt idx="6">
                  <c:v>264.46084302504306</c:v>
                </c:pt>
                <c:pt idx="7">
                  <c:v>264.46084302504306</c:v>
                </c:pt>
                <c:pt idx="8">
                  <c:v>264.46084302504306</c:v>
                </c:pt>
                <c:pt idx="9">
                  <c:v>264.46084302504306</c:v>
                </c:pt>
                <c:pt idx="10">
                  <c:v>264.46084302504306</c:v>
                </c:pt>
                <c:pt idx="11">
                  <c:v>264.46084302504306</c:v>
                </c:pt>
                <c:pt idx="12">
                  <c:v>264.46084302504306</c:v>
                </c:pt>
                <c:pt idx="13">
                  <c:v>264.46084302504306</c:v>
                </c:pt>
                <c:pt idx="14">
                  <c:v>264.46084302504306</c:v>
                </c:pt>
                <c:pt idx="15">
                  <c:v>264.46084302504306</c:v>
                </c:pt>
                <c:pt idx="16">
                  <c:v>264.46084302504306</c:v>
                </c:pt>
              </c:numCache>
            </c:numRef>
          </c:val>
          <c:smooth val="0"/>
          <c:extLst>
            <c:ext xmlns:c16="http://schemas.microsoft.com/office/drawing/2014/chart" uri="{C3380CC4-5D6E-409C-BE32-E72D297353CC}">
              <c16:uniqueId val="{00000004-C3F6-5745-AFD9-CF07868F39E3}"/>
            </c:ext>
          </c:extLst>
        </c:ser>
        <c:dLbls>
          <c:showLegendKey val="0"/>
          <c:showVal val="0"/>
          <c:showCatName val="0"/>
          <c:showSerName val="0"/>
          <c:showPercent val="0"/>
          <c:showBubbleSize val="0"/>
        </c:dLbls>
        <c:marker val="1"/>
        <c:smooth val="0"/>
        <c:axId val="228899464"/>
        <c:axId val="228904560"/>
      </c:lineChart>
      <c:catAx>
        <c:axId val="22889946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vert="horz"/>
          <a:lstStyle/>
          <a:p>
            <a:pPr>
              <a:defRPr/>
            </a:pPr>
            <a:endParaRPr lang="pt-BR"/>
          </a:p>
        </c:txPr>
        <c:crossAx val="228904560"/>
        <c:crosses val="autoZero"/>
        <c:auto val="1"/>
        <c:lblAlgn val="ctr"/>
        <c:lblOffset val="100"/>
        <c:noMultiLvlLbl val="0"/>
      </c:catAx>
      <c:valAx>
        <c:axId val="228904560"/>
        <c:scaling>
          <c:orientation val="minMax"/>
          <c:max val="550"/>
        </c:scaling>
        <c:delete val="1"/>
        <c:axPos val="l"/>
        <c:numFmt formatCode="_(* #,##0.00_);_(* \(#,##0.00\);_(* &quot;-&quot;??_);_(@_)" sourceLinked="1"/>
        <c:majorTickMark val="none"/>
        <c:minorTickMark val="none"/>
        <c:tickLblPos val="nextTo"/>
        <c:crossAx val="228899464"/>
        <c:crosses val="autoZero"/>
        <c:crossBetween val="between"/>
      </c:valAx>
    </c:plotArea>
    <c:plotVisOnly val="0"/>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922657688208507E-2"/>
          <c:y val="3.7460615405242342E-2"/>
          <c:w val="0.97203406998969444"/>
          <c:h val="0.84410699202252459"/>
        </c:manualLayout>
      </c:layout>
      <c:barChart>
        <c:barDir val="col"/>
        <c:grouping val="clustered"/>
        <c:varyColors val="0"/>
        <c:ser>
          <c:idx val="0"/>
          <c:order val="0"/>
          <c:spPr>
            <a:solidFill>
              <a:schemeClr val="tx2"/>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F$7:$F$36</c:f>
              <c:numCache>
                <c:formatCode>0.00%</c:formatCode>
                <c:ptCount val="30"/>
                <c:pt idx="0">
                  <c:v>7.8586960013670534E-2</c:v>
                </c:pt>
                <c:pt idx="1">
                  <c:v>7.0103788448393725E-2</c:v>
                </c:pt>
                <c:pt idx="2">
                  <c:v>5.8730810099193974E-2</c:v>
                </c:pt>
                <c:pt idx="3">
                  <c:v>7.0805923467265011E-2</c:v>
                </c:pt>
                <c:pt idx="4">
                  <c:v>6.5806496606304957E-2</c:v>
                </c:pt>
                <c:pt idx="5">
                  <c:v>6.4382704013822428E-2</c:v>
                </c:pt>
                <c:pt idx="6">
                  <c:v>6.3520014145211509E-2</c:v>
                </c:pt>
                <c:pt idx="7">
                  <c:v>5.2637746449456978E-2</c:v>
                </c:pt>
                <c:pt idx="8">
                  <c:v>5.6370783790008622E-2</c:v>
                </c:pt>
                <c:pt idx="9">
                  <c:v>6.0283813808236018E-2</c:v>
                </c:pt>
                <c:pt idx="10">
                  <c:v>5.0172567797662014E-2</c:v>
                </c:pt>
                <c:pt idx="11">
                  <c:v>4.611284451659451E-2</c:v>
                </c:pt>
                <c:pt idx="12">
                  <c:v>4.0144508999772156E-2</c:v>
                </c:pt>
                <c:pt idx="13">
                  <c:v>4.2737702573297537E-2</c:v>
                </c:pt>
                <c:pt idx="14">
                  <c:v>4.289392459657048E-2</c:v>
                </c:pt>
                <c:pt idx="15">
                  <c:v>4.7906298181223807E-2</c:v>
                </c:pt>
                <c:pt idx="16">
                  <c:v>4.630342140760333E-2</c:v>
                </c:pt>
                <c:pt idx="17">
                  <c:v>3.6652552308802315E-2</c:v>
                </c:pt>
                <c:pt idx="18">
                  <c:v>3.2567147888661045E-2</c:v>
                </c:pt>
                <c:pt idx="19">
                  <c:v>3.2145086662638149E-2</c:v>
                </c:pt>
                <c:pt idx="20">
                  <c:v>2.7862820485832499E-2</c:v>
                </c:pt>
                <c:pt idx="21">
                  <c:v>1.8027019244421991E-2</c:v>
                </c:pt>
                <c:pt idx="22">
                  <c:v>2.3507521265284423E-2</c:v>
                </c:pt>
                <c:pt idx="23">
                  <c:v>2.5406030859978227E-2</c:v>
                </c:pt>
                <c:pt idx="24">
                  <c:v>2.1363381180223285E-2</c:v>
                </c:pt>
                <c:pt idx="25">
                  <c:v>1.84156468658471E-2</c:v>
                </c:pt>
                <c:pt idx="26">
                  <c:v>2.3304977694565795E-2</c:v>
                </c:pt>
                <c:pt idx="27">
                  <c:v>2.9100000000000001E-2</c:v>
                </c:pt>
                <c:pt idx="28">
                  <c:v>2.1441666666666664E-2</c:v>
                </c:pt>
                <c:pt idx="29">
                  <c:v>8.9465000000000013E-3</c:v>
                </c:pt>
              </c:numCache>
            </c:numRef>
          </c:val>
          <c:extLst>
            <c:ext xmlns:c16="http://schemas.microsoft.com/office/drawing/2014/chart" uri="{C3380CC4-5D6E-409C-BE32-E72D297353CC}">
              <c16:uniqueId val="{00000000-B79E-1A48-B58D-9FBD2FC179E2}"/>
            </c:ext>
          </c:extLst>
        </c:ser>
        <c:dLbls>
          <c:showLegendKey val="0"/>
          <c:showVal val="0"/>
          <c:showCatName val="0"/>
          <c:showSerName val="0"/>
          <c:showPercent val="0"/>
          <c:showBubbleSize val="0"/>
        </c:dLbls>
        <c:gapWidth val="150"/>
        <c:axId val="228902992"/>
        <c:axId val="228901424"/>
      </c:barChart>
      <c:lineChart>
        <c:grouping val="standard"/>
        <c:varyColors val="0"/>
        <c:ser>
          <c:idx val="1"/>
          <c:order val="1"/>
          <c:spPr>
            <a:ln w="28575" cap="rnd">
              <a:solidFill>
                <a:srgbClr val="FF0000"/>
              </a:solidFill>
              <a:round/>
            </a:ln>
            <a:effectLst/>
          </c:spPr>
          <c:marker>
            <c:symbol val="none"/>
          </c:marker>
          <c:dLbls>
            <c:dLbl>
              <c:idx val="28"/>
              <c:layout>
                <c:manualLayout>
                  <c:x val="-1.8038588775357741E-2"/>
                  <c:y val="-3.14703468631934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79E-1A48-B58D-9FBD2FC179E2}"/>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pt-BR"/>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f!$E$7:$E$36</c:f>
              <c:numCache>
                <c:formatCode>General</c:formatCode>
                <c:ptCount val="30"/>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numCache>
            </c:numRef>
          </c:cat>
          <c:val>
            <c:numRef>
              <c:f>rf!$G$7:$G$36</c:f>
              <c:numCache>
                <c:formatCode>0.00%</c:formatCode>
                <c:ptCount val="30"/>
                <c:pt idx="0">
                  <c:v>3.7288267256095235E-2</c:v>
                </c:pt>
                <c:pt idx="1">
                  <c:v>3.7288267256095235E-2</c:v>
                </c:pt>
                <c:pt idx="2">
                  <c:v>3.7288267256095235E-2</c:v>
                </c:pt>
                <c:pt idx="3">
                  <c:v>3.7288267256095235E-2</c:v>
                </c:pt>
                <c:pt idx="4">
                  <c:v>3.7288267256095235E-2</c:v>
                </c:pt>
                <c:pt idx="5">
                  <c:v>3.7288267256095235E-2</c:v>
                </c:pt>
                <c:pt idx="6">
                  <c:v>3.7288267256095235E-2</c:v>
                </c:pt>
                <c:pt idx="7">
                  <c:v>3.7288267256095235E-2</c:v>
                </c:pt>
                <c:pt idx="8">
                  <c:v>3.7288267256095235E-2</c:v>
                </c:pt>
                <c:pt idx="9">
                  <c:v>3.7288267256095235E-2</c:v>
                </c:pt>
                <c:pt idx="10">
                  <c:v>3.7288267256095235E-2</c:v>
                </c:pt>
                <c:pt idx="11">
                  <c:v>3.7288267256095235E-2</c:v>
                </c:pt>
                <c:pt idx="12">
                  <c:v>3.7288267256095235E-2</c:v>
                </c:pt>
                <c:pt idx="13">
                  <c:v>3.7288267256095235E-2</c:v>
                </c:pt>
                <c:pt idx="14">
                  <c:v>3.7288267256095235E-2</c:v>
                </c:pt>
                <c:pt idx="15">
                  <c:v>3.7288267256095235E-2</c:v>
                </c:pt>
                <c:pt idx="16">
                  <c:v>3.7288267256095235E-2</c:v>
                </c:pt>
                <c:pt idx="17">
                  <c:v>3.7288267256095235E-2</c:v>
                </c:pt>
                <c:pt idx="18">
                  <c:v>3.7288267256095235E-2</c:v>
                </c:pt>
                <c:pt idx="19">
                  <c:v>3.7288267256095235E-2</c:v>
                </c:pt>
                <c:pt idx="20">
                  <c:v>3.7288267256095235E-2</c:v>
                </c:pt>
                <c:pt idx="21">
                  <c:v>3.7288267256095235E-2</c:v>
                </c:pt>
                <c:pt idx="22">
                  <c:v>3.7288267256095235E-2</c:v>
                </c:pt>
                <c:pt idx="23">
                  <c:v>3.7288267256095235E-2</c:v>
                </c:pt>
                <c:pt idx="24">
                  <c:v>3.7288267256095235E-2</c:v>
                </c:pt>
                <c:pt idx="25">
                  <c:v>3.7288267256095235E-2</c:v>
                </c:pt>
                <c:pt idx="26">
                  <c:v>3.7288267256095235E-2</c:v>
                </c:pt>
                <c:pt idx="27">
                  <c:v>3.7288267256095235E-2</c:v>
                </c:pt>
                <c:pt idx="28">
                  <c:v>3.7288267256095235E-2</c:v>
                </c:pt>
                <c:pt idx="29">
                  <c:v>3.7288267256095235E-2</c:v>
                </c:pt>
              </c:numCache>
            </c:numRef>
          </c:val>
          <c:smooth val="0"/>
          <c:extLst>
            <c:ext xmlns:c16="http://schemas.microsoft.com/office/drawing/2014/chart" uri="{C3380CC4-5D6E-409C-BE32-E72D297353CC}">
              <c16:uniqueId val="{00000002-B79E-1A48-B58D-9FBD2FC179E2}"/>
            </c:ext>
          </c:extLst>
        </c:ser>
        <c:dLbls>
          <c:showLegendKey val="0"/>
          <c:showVal val="0"/>
          <c:showCatName val="0"/>
          <c:showSerName val="0"/>
          <c:showPercent val="0"/>
          <c:showBubbleSize val="0"/>
        </c:dLbls>
        <c:marker val="1"/>
        <c:smooth val="0"/>
        <c:axId val="228902992"/>
        <c:axId val="228901424"/>
      </c:lineChart>
      <c:catAx>
        <c:axId val="228902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pt-BR"/>
          </a:p>
        </c:txPr>
        <c:crossAx val="228901424"/>
        <c:crosses val="autoZero"/>
        <c:auto val="1"/>
        <c:lblAlgn val="ctr"/>
        <c:lblOffset val="100"/>
        <c:noMultiLvlLbl val="0"/>
      </c:catAx>
      <c:valAx>
        <c:axId val="228901424"/>
        <c:scaling>
          <c:orientation val="minMax"/>
        </c:scaling>
        <c:delete val="1"/>
        <c:axPos val="l"/>
        <c:numFmt formatCode="0.00%" sourceLinked="1"/>
        <c:majorTickMark val="none"/>
        <c:minorTickMark val="none"/>
        <c:tickLblPos val="nextTo"/>
        <c:crossAx val="228902992"/>
        <c:crosses val="autoZero"/>
        <c:crossBetween val="between"/>
      </c:valAx>
    </c:plotArea>
    <c:plotVisOnly val="0"/>
    <c:dispBlanksAs val="gap"/>
    <c:showDLblsOverMax val="0"/>
  </c:chart>
  <c:spPr>
    <a:solidFill>
      <a:schemeClr val="bg1"/>
    </a:solidFill>
    <a:ln w="9525" cap="flat" cmpd="sng" algn="ctr">
      <a:noFill/>
      <a:round/>
    </a:ln>
    <a:effectLst/>
  </c:spPr>
  <c:txPr>
    <a:bodyPr/>
    <a:lstStyle/>
    <a:p>
      <a:pPr>
        <a:defRPr sz="1000">
          <a:latin typeface="Arial" panose="020B0604020202020204" pitchFamily="34" charset="0"/>
          <a:cs typeface="Arial" panose="020B0604020202020204" pitchFamily="34" charset="0"/>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pt-BR"/>
              <a:t>Rendimento do índice S&amp;P500, incluindo dividendos (% a.a.) </a:t>
            </a:r>
          </a:p>
        </c:rich>
      </c:tx>
      <c:overlay val="0"/>
      <c:spPr>
        <a:noFill/>
        <a:ln>
          <a:noFill/>
        </a:ln>
        <a:effectLst/>
      </c:spPr>
    </c:title>
    <c:autoTitleDeleted val="0"/>
    <c:plotArea>
      <c:layout/>
      <c:lineChart>
        <c:grouping val="standard"/>
        <c:varyColors val="0"/>
        <c:ser>
          <c:idx val="0"/>
          <c:order val="0"/>
          <c:spPr>
            <a:ln w="28575" cap="rnd">
              <a:solidFill>
                <a:schemeClr val="accent1"/>
              </a:solidFill>
              <a:round/>
            </a:ln>
            <a:effectLst/>
          </c:spPr>
          <c:marker>
            <c:symbol val="none"/>
          </c:marker>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L$11:$L$35</c:f>
              <c:numCache>
                <c:formatCode>0.00%</c:formatCode>
                <c:ptCount val="25"/>
                <c:pt idx="0">
                  <c:v>0.2268</c:v>
                </c:pt>
                <c:pt idx="1">
                  <c:v>0.33100000000000002</c:v>
                </c:pt>
                <c:pt idx="2">
                  <c:v>0.28339999999999999</c:v>
                </c:pt>
                <c:pt idx="3">
                  <c:v>0.2089</c:v>
                </c:pt>
                <c:pt idx="4">
                  <c:v>-9.0300000000000005E-2</c:v>
                </c:pt>
                <c:pt idx="5">
                  <c:v>-0.11849999999999999</c:v>
                </c:pt>
                <c:pt idx="6">
                  <c:v>-0.21970000000000001</c:v>
                </c:pt>
                <c:pt idx="7">
                  <c:v>0.28360000000000002</c:v>
                </c:pt>
                <c:pt idx="8">
                  <c:v>0.1074</c:v>
                </c:pt>
                <c:pt idx="9">
                  <c:v>4.8300000000000003E-2</c:v>
                </c:pt>
                <c:pt idx="10">
                  <c:v>0.15609999999999999</c:v>
                </c:pt>
                <c:pt idx="11">
                  <c:v>5.4800000000000001E-2</c:v>
                </c:pt>
                <c:pt idx="12">
                  <c:v>-0.36549999999999999</c:v>
                </c:pt>
                <c:pt idx="13">
                  <c:v>0.25940000000000002</c:v>
                </c:pt>
                <c:pt idx="14">
                  <c:v>0.1482</c:v>
                </c:pt>
                <c:pt idx="15">
                  <c:v>2.1000000000000001E-2</c:v>
                </c:pt>
                <c:pt idx="16">
                  <c:v>0.15890000000000001</c:v>
                </c:pt>
                <c:pt idx="17">
                  <c:v>0.32150000000000001</c:v>
                </c:pt>
                <c:pt idx="18">
                  <c:v>0.13519999999999999</c:v>
                </c:pt>
                <c:pt idx="19">
                  <c:v>1.38E-2</c:v>
                </c:pt>
                <c:pt idx="20">
                  <c:v>0.1177</c:v>
                </c:pt>
                <c:pt idx="21">
                  <c:v>0.2160548143449928</c:v>
                </c:pt>
                <c:pt idx="22">
                  <c:v>-4.2268692890885438E-2</c:v>
                </c:pt>
                <c:pt idx="23">
                  <c:v>0.31211679996808755</c:v>
                </c:pt>
                <c:pt idx="24">
                  <c:v>0.18013916144089043</c:v>
                </c:pt>
              </c:numCache>
            </c:numRef>
          </c:val>
          <c:smooth val="0"/>
          <c:extLst>
            <c:ext xmlns:c16="http://schemas.microsoft.com/office/drawing/2014/chart" uri="{C3380CC4-5D6E-409C-BE32-E72D297353CC}">
              <c16:uniqueId val="{00000000-3C06-5E49-91E4-447B4B76DFB1}"/>
            </c:ext>
          </c:extLst>
        </c:ser>
        <c:ser>
          <c:idx val="1"/>
          <c:order val="1"/>
          <c:spPr>
            <a:ln w="28575" cap="rnd">
              <a:solidFill>
                <a:schemeClr val="accent2"/>
              </a:solidFill>
              <a:round/>
            </a:ln>
            <a:effectLst/>
          </c:spPr>
          <c:marker>
            <c:symbol val="none"/>
          </c:marker>
          <c:dLbls>
            <c:dLbl>
              <c:idx val="28"/>
              <c:layout>
                <c:manualLayout>
                  <c:x val="-1.9325477281563199E-3"/>
                  <c:y val="2.857928692730523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3C06-5E49-91E4-447B4B76DFB1}"/>
                </c:ext>
              </c:extLst>
            </c:dLbl>
            <c:spPr>
              <a:noFill/>
              <a:ln>
                <a:noFill/>
              </a:ln>
              <a:effectLst/>
            </c:spPr>
            <c:txPr>
              <a:bodyPr rot="0" vert="horz"/>
              <a:lstStyle/>
              <a:p>
                <a:pPr>
                  <a:defRPr/>
                </a:pPr>
                <a:endParaRPr lang="pt-BR"/>
              </a:p>
            </c:txP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m!$K$11:$K$35</c:f>
              <c:numCache>
                <c:formatCode>General</c:formatCode>
                <c:ptCount val="2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numCache>
            </c:numRef>
          </c:cat>
          <c:val>
            <c:numRef>
              <c:f>Rm!$M$11:$M$35</c:f>
              <c:numCache>
                <c:formatCode>0.00%</c:formatCode>
                <c:ptCount val="25"/>
                <c:pt idx="0">
                  <c:v>0.1099216833145234</c:v>
                </c:pt>
                <c:pt idx="1">
                  <c:v>0.1099216833145234</c:v>
                </c:pt>
                <c:pt idx="2">
                  <c:v>0.1099216833145234</c:v>
                </c:pt>
                <c:pt idx="3">
                  <c:v>0.1099216833145234</c:v>
                </c:pt>
                <c:pt idx="4">
                  <c:v>0.1099216833145234</c:v>
                </c:pt>
                <c:pt idx="5">
                  <c:v>0.1099216833145234</c:v>
                </c:pt>
                <c:pt idx="6">
                  <c:v>0.1099216833145234</c:v>
                </c:pt>
                <c:pt idx="7">
                  <c:v>0.1099216833145234</c:v>
                </c:pt>
                <c:pt idx="8">
                  <c:v>0.1099216833145234</c:v>
                </c:pt>
                <c:pt idx="9">
                  <c:v>0.1099216833145234</c:v>
                </c:pt>
                <c:pt idx="10">
                  <c:v>0.1099216833145234</c:v>
                </c:pt>
                <c:pt idx="11">
                  <c:v>0.1099216833145234</c:v>
                </c:pt>
                <c:pt idx="12">
                  <c:v>0.1099216833145234</c:v>
                </c:pt>
                <c:pt idx="13">
                  <c:v>0.1099216833145234</c:v>
                </c:pt>
                <c:pt idx="14">
                  <c:v>0.1099216833145234</c:v>
                </c:pt>
                <c:pt idx="15">
                  <c:v>0.1099216833145234</c:v>
                </c:pt>
                <c:pt idx="16">
                  <c:v>0.1099216833145234</c:v>
                </c:pt>
                <c:pt idx="17">
                  <c:v>0.1099216833145234</c:v>
                </c:pt>
                <c:pt idx="18">
                  <c:v>0.1099216833145234</c:v>
                </c:pt>
                <c:pt idx="19">
                  <c:v>0.1099216833145234</c:v>
                </c:pt>
                <c:pt idx="20">
                  <c:v>0.1099216833145234</c:v>
                </c:pt>
                <c:pt idx="21">
                  <c:v>0.1099216833145234</c:v>
                </c:pt>
                <c:pt idx="22">
                  <c:v>0.1099216833145234</c:v>
                </c:pt>
                <c:pt idx="23">
                  <c:v>0.1099216833145234</c:v>
                </c:pt>
                <c:pt idx="24">
                  <c:v>0.1099216833145234</c:v>
                </c:pt>
              </c:numCache>
            </c:numRef>
          </c:val>
          <c:smooth val="0"/>
          <c:extLst>
            <c:ext xmlns:c16="http://schemas.microsoft.com/office/drawing/2014/chart" uri="{C3380CC4-5D6E-409C-BE32-E72D297353CC}">
              <c16:uniqueId val="{00000002-3C06-5E49-91E4-447B4B76DFB1}"/>
            </c:ext>
          </c:extLst>
        </c:ser>
        <c:dLbls>
          <c:showLegendKey val="0"/>
          <c:showVal val="0"/>
          <c:showCatName val="0"/>
          <c:showSerName val="0"/>
          <c:showPercent val="0"/>
          <c:showBubbleSize val="0"/>
        </c:dLbls>
        <c:smooth val="0"/>
        <c:axId val="228903384"/>
        <c:axId val="228904952"/>
      </c:lineChart>
      <c:catAx>
        <c:axId val="22890338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a:lstStyle/>
          <a:p>
            <a:pPr>
              <a:defRPr/>
            </a:pPr>
            <a:endParaRPr lang="pt-BR"/>
          </a:p>
        </c:txPr>
        <c:crossAx val="228904952"/>
        <c:crosses val="autoZero"/>
        <c:auto val="1"/>
        <c:lblAlgn val="ctr"/>
        <c:lblOffset val="100"/>
        <c:noMultiLvlLbl val="0"/>
      </c:catAx>
      <c:valAx>
        <c:axId val="228904952"/>
        <c:scaling>
          <c:orientation val="minMax"/>
        </c:scaling>
        <c:delete val="0"/>
        <c:axPos val="l"/>
        <c:majorGridlines>
          <c:spPr>
            <a:ln w="9525" cap="flat" cmpd="sng" algn="ctr">
              <a:solidFill>
                <a:schemeClr val="bg1">
                  <a:lumMod val="95000"/>
                </a:schemeClr>
              </a:solidFill>
              <a:round/>
            </a:ln>
            <a:effectLst/>
          </c:spPr>
        </c:majorGridlines>
        <c:numFmt formatCode="0.00%" sourceLinked="1"/>
        <c:majorTickMark val="none"/>
        <c:minorTickMark val="none"/>
        <c:tickLblPos val="nextTo"/>
        <c:spPr>
          <a:noFill/>
          <a:ln>
            <a:solidFill>
              <a:schemeClr val="tx1"/>
            </a:solidFill>
          </a:ln>
          <a:effectLst/>
        </c:spPr>
        <c:txPr>
          <a:bodyPr rot="-60000000" vert="horz"/>
          <a:lstStyle/>
          <a:p>
            <a:pPr>
              <a:defRPr/>
            </a:pPr>
            <a:endParaRPr lang="pt-BR"/>
          </a:p>
        </c:txPr>
        <c:crossAx val="228903384"/>
        <c:crosses val="autoZero"/>
        <c:crossBetween val="between"/>
      </c:valAx>
    </c:plotArea>
    <c:plotVisOnly val="0"/>
    <c:dispBlanksAs val="gap"/>
    <c:showDLblsOverMax val="0"/>
  </c:chart>
  <c:spPr>
    <a:ln>
      <a:noFill/>
    </a:ln>
  </c:spPr>
  <c:txPr>
    <a:bodyPr/>
    <a:lstStyle/>
    <a:p>
      <a:pPr>
        <a:defRPr sz="1000">
          <a:solidFill>
            <a:schemeClr val="tx1"/>
          </a:solidFill>
          <a:latin typeface="Times New Roman" panose="02020603050405020304" pitchFamily="18" charset="0"/>
          <a:cs typeface="Times New Roman" panose="02020603050405020304" pitchFamily="18" charset="0"/>
        </a:defRPr>
      </a:pPr>
      <a:endParaRPr lang="pt-BR"/>
    </a:p>
  </c:txPr>
  <c:printSettings>
    <c:headerFooter/>
    <c:pageMargins b="0.78740157499999996" l="0.511811024" r="0.511811024" t="0.78740157499999996" header="0.31496062000000002" footer="0.31496062000000002"/>
    <c:pageSetup/>
  </c:printSettings>
  <c:userShapes r:id="rId1"/>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title pos="t" align="ctr" overlay="1">
      <cx:tx>
        <cx:txData>
          <cx:v>Decomposição do VPL do Projeto (em R$ 1.000)</cx:v>
        </cx:txData>
      </cx:tx>
      <cx:txPr>
        <a:bodyPr spcFirstLastPara="1" vertOverflow="ellipsis" horzOverflow="overflow" wrap="square" lIns="0" tIns="0" rIns="0" bIns="0" anchor="ctr" anchorCtr="1"/>
        <a:lstStyle/>
        <a:p>
          <a:pPr algn="ctr" rtl="0">
            <a:defRPr sz="1050" b="1">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r>
            <a:rPr lang="pt-BR" sz="1050" b="1" i="0" u="none" strike="noStrike" baseline="0">
              <a:solidFill>
                <a:schemeClr val="tx1"/>
              </a:solidFill>
              <a:latin typeface="Times New Roman" panose="02020603050405020304" pitchFamily="18" charset="0"/>
              <a:cs typeface="Times New Roman" panose="02020603050405020304" pitchFamily="18" charset="0"/>
            </a:rPr>
            <a:t>Decomposição do VPL do Projeto (em R$ 1.000)</a:t>
          </a:r>
        </a:p>
      </cx:txPr>
    </cx:title>
    <cx:plotArea>
      <cx:plotAreaRegion>
        <cx:series layoutId="waterfall" uniqueId="{50697061-43F6-2846-AEEF-E9DE57035E03}">
          <cx:dataPt idx="0">
            <cx:spPr>
              <a:solidFill>
                <a:srgbClr val="002060"/>
              </a:solidFill>
            </cx:spPr>
          </cx:dataPt>
          <cx:dataPt idx="1">
            <cx:spPr>
              <a:solidFill>
                <a:srgbClr val="FF0000"/>
              </a:solidFill>
            </cx:spPr>
          </cx:dataPt>
          <cx:dataPt idx="2">
            <cx:spPr>
              <a:solidFill>
                <a:srgbClr val="FF0000"/>
              </a:solidFill>
            </cx:spPr>
          </cx:dataPt>
          <cx:dataPt idx="3">
            <cx:spPr>
              <a:solidFill>
                <a:srgbClr val="FF0000"/>
              </a:solidFill>
            </cx:spPr>
          </cx:dataPt>
          <cx:dataPt idx="4">
            <cx:spPr>
              <a:solidFill>
                <a:srgbClr val="FF0000"/>
              </a:solidFill>
            </cx:spPr>
          </cx:dataPt>
          <cx:dataPt idx="5">
            <cx:spPr>
              <a:solidFill>
                <a:srgbClr val="FF0000"/>
              </a:solidFill>
            </cx:spPr>
          </cx:dataPt>
          <cx:dataPt idx="6">
            <cx:spPr>
              <a:solidFill>
                <a:srgbClr val="002060"/>
              </a:solidFill>
            </cx:spPr>
          </cx:dataPt>
          <cx:dataLabels>
            <cx:numFmt formatCode="#.##0" sourceLinked="0"/>
            <cx:txPr>
              <a:bodyPr spcFirstLastPara="1" vertOverflow="ellipsis" horzOverflow="overflow" wrap="square" lIns="0" tIns="0" rIns="0" bIns="0" anchor="ctr" anchorCtr="1"/>
              <a:lstStyle/>
              <a:p>
                <a:pPr algn="ctr" rtl="0">
                  <a:defRPr>
                    <a:solidFill>
                      <a:sysClr val="windowText" lastClr="000000"/>
                    </a:solidFill>
                  </a:defRPr>
                </a:pPr>
                <a:endParaRPr lang="pt-BR" sz="900" b="0" i="0" u="none" strike="noStrike" baseline="0">
                  <a:solidFill>
                    <a:sysClr val="windowText" lastClr="000000"/>
                  </a:solidFill>
                  <a:latin typeface="Calibri" panose="020F0502020204030204"/>
                </a:endParaRPr>
              </a:p>
            </cx:txPr>
          </cx:dataLabels>
          <cx:dataId val="0"/>
          <cx:layoutPr>
            <cx:subtotals/>
          </cx:layoutPr>
        </cx:series>
      </cx:plotAreaRegion>
      <cx:axis id="0">
        <cx:catScaling gapWidth="0.5"/>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axis id="1">
        <cx:valScaling/>
        <cx:tickLabels/>
        <cx:spPr>
          <a:ln>
            <a:solidFill>
              <a:schemeClr val="tx1"/>
            </a:solidFill>
          </a:ln>
        </cx:spPr>
        <cx:txPr>
          <a:bodyPr vertOverflow="overflow" horzOverflow="overflow" wrap="square" lIns="0" tIns="0" rIns="0" bIns="0"/>
          <a:lstStyle/>
          <a:p>
            <a:pPr algn="ctr" rtl="0">
              <a:defRPr sz="1000" b="0" i="0">
                <a:solidFill>
                  <a:schemeClr val="tx1"/>
                </a:solidFill>
                <a:latin typeface="Times New Roman" panose="02020603050405020304" pitchFamily="18" charset="0"/>
                <a:ea typeface="Times New Roman" panose="02020603050405020304" pitchFamily="18" charset="0"/>
                <a:cs typeface="Times New Roman" panose="02020603050405020304" pitchFamily="18" charset="0"/>
              </a:defRPr>
            </a:pPr>
            <a:endParaRPr lang="pt-BR" sz="1000">
              <a:solidFill>
                <a:schemeClr val="tx1"/>
              </a:solidFill>
              <a:latin typeface="Times New Roman" panose="02020603050405020304" pitchFamily="18" charset="0"/>
              <a:cs typeface="Times New Roman" panose="02020603050405020304" pitchFamily="18" charset="0"/>
            </a:endParaRPr>
          </a:p>
        </cx:txPr>
      </cx:axis>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microsoft.com/office/2014/relationships/chartEx" Target="../charts/chartEx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8.xml"/><Relationship Id="rId7" Type="http://schemas.openxmlformats.org/officeDocument/2006/relationships/chart" Target="../charts/chart22.xml"/><Relationship Id="rId2" Type="http://schemas.openxmlformats.org/officeDocument/2006/relationships/chart" Target="../charts/chart17.xml"/><Relationship Id="rId1" Type="http://schemas.openxmlformats.org/officeDocument/2006/relationships/chart" Target="../charts/chart16.xml"/><Relationship Id="rId6" Type="http://schemas.openxmlformats.org/officeDocument/2006/relationships/chart" Target="../charts/chart21.xml"/><Relationship Id="rId5" Type="http://schemas.openxmlformats.org/officeDocument/2006/relationships/chart" Target="../charts/chart20.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299720</xdr:colOff>
      <xdr:row>32</xdr:row>
      <xdr:rowOff>130755</xdr:rowOff>
    </xdr:from>
    <xdr:to>
      <xdr:col>7</xdr:col>
      <xdr:colOff>487680</xdr:colOff>
      <xdr:row>56</xdr:row>
      <xdr:rowOff>20035</xdr:rowOff>
    </xdr:to>
    <mc:AlternateContent xmlns:mc="http://schemas.openxmlformats.org/markup-compatibility/2006">
      <mc:Choice xmlns:cx1="http://schemas.microsoft.com/office/drawing/2015/9/8/chartex" Requires="cx1">
        <xdr:graphicFrame macro="">
          <xdr:nvGraphicFramePr>
            <xdr:cNvPr id="7" name="Gráfico 6">
              <a:extLst>
                <a:ext uri="{FF2B5EF4-FFF2-40B4-BE49-F238E27FC236}">
                  <a16:creationId xmlns:a16="http://schemas.microsoft.com/office/drawing/2014/main" id="{8AAF8B42-B604-584D-9D23-8FBF784C35E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299720" y="5426655"/>
              <a:ext cx="6410960" cy="3635780"/>
            </a:xfrm>
            <a:prstGeom prst="rect">
              <a:avLst/>
            </a:prstGeom>
            <a:solidFill>
              <a:prstClr val="white"/>
            </a:solidFill>
            <a:ln w="1">
              <a:solidFill>
                <a:prstClr val="green"/>
              </a:solidFill>
            </a:ln>
          </xdr:spPr>
          <xdr:txBody>
            <a:bodyPr vertOverflow="clip" horzOverflow="clip"/>
            <a:lstStyle/>
            <a:p>
              <a:r>
                <a:rPr lang="pt-BR" sz="1100"/>
                <a:t>Este gráfico não está disponível na sua versão de Excel.
Editar esta forma ou salvar esta pasta de trabalho em um formato de arquivo diferente quebrará o gráfico permanentemente.</a:t>
              </a:r>
            </a:p>
          </xdr:txBody>
        </xdr:sp>
      </mc:Fallback>
    </mc:AlternateContent>
    <xdr:clientData/>
  </xdr:twoCellAnchor>
  <xdr:twoCellAnchor>
    <xdr:from>
      <xdr:col>7</xdr:col>
      <xdr:colOff>508000</xdr:colOff>
      <xdr:row>32</xdr:row>
      <xdr:rowOff>162559</xdr:rowOff>
    </xdr:from>
    <xdr:to>
      <xdr:col>14</xdr:col>
      <xdr:colOff>71121</xdr:colOff>
      <xdr:row>56</xdr:row>
      <xdr:rowOff>51839</xdr:rowOff>
    </xdr:to>
    <xdr:graphicFrame macro="">
      <xdr:nvGraphicFramePr>
        <xdr:cNvPr id="5" name="Gráfico 4">
          <a:extLst>
            <a:ext uri="{FF2B5EF4-FFF2-40B4-BE49-F238E27FC236}">
              <a16:creationId xmlns:a16="http://schemas.microsoft.com/office/drawing/2014/main" id="{EC35593D-E7B2-C049-9176-F541818644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345440</xdr:colOff>
      <xdr:row>57</xdr:row>
      <xdr:rowOff>111760</xdr:rowOff>
    </xdr:from>
    <xdr:to>
      <xdr:col>7</xdr:col>
      <xdr:colOff>528320</xdr:colOff>
      <xdr:row>81</xdr:row>
      <xdr:rowOff>50800</xdr:rowOff>
    </xdr:to>
    <xdr:graphicFrame macro="">
      <xdr:nvGraphicFramePr>
        <xdr:cNvPr id="4" name="Gráfico 3">
          <a:extLst>
            <a:ext uri="{FF2B5EF4-FFF2-40B4-BE49-F238E27FC236}">
              <a16:creationId xmlns:a16="http://schemas.microsoft.com/office/drawing/2014/main" id="{FA5DC15F-79EC-4340-848D-4B58B18C86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477520</xdr:colOff>
      <xdr:row>57</xdr:row>
      <xdr:rowOff>20320</xdr:rowOff>
    </xdr:from>
    <xdr:to>
      <xdr:col>14</xdr:col>
      <xdr:colOff>40640</xdr:colOff>
      <xdr:row>80</xdr:row>
      <xdr:rowOff>111760</xdr:rowOff>
    </xdr:to>
    <xdr:graphicFrame macro="">
      <xdr:nvGraphicFramePr>
        <xdr:cNvPr id="6" name="Gráfico 5">
          <a:extLst>
            <a:ext uri="{FF2B5EF4-FFF2-40B4-BE49-F238E27FC236}">
              <a16:creationId xmlns:a16="http://schemas.microsoft.com/office/drawing/2014/main" id="{B20F3888-58F3-6945-84C4-34E4C697FD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133</xdr:row>
      <xdr:rowOff>0</xdr:rowOff>
    </xdr:from>
    <xdr:to>
      <xdr:col>7</xdr:col>
      <xdr:colOff>538480</xdr:colOff>
      <xdr:row>163</xdr:row>
      <xdr:rowOff>53144</xdr:rowOff>
    </xdr:to>
    <xdr:graphicFrame macro="">
      <xdr:nvGraphicFramePr>
        <xdr:cNvPr id="8" name="Gráfico 7">
          <a:extLst>
            <a:ext uri="{FF2B5EF4-FFF2-40B4-BE49-F238E27FC236}">
              <a16:creationId xmlns:a16="http://schemas.microsoft.com/office/drawing/2014/main" id="{202E5372-A333-C845-8D64-BE9ABFBE71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0</xdr:colOff>
      <xdr:row>133</xdr:row>
      <xdr:rowOff>0</xdr:rowOff>
    </xdr:from>
    <xdr:to>
      <xdr:col>14</xdr:col>
      <xdr:colOff>540043</xdr:colOff>
      <xdr:row>163</xdr:row>
      <xdr:rowOff>57052</xdr:rowOff>
    </xdr:to>
    <xdr:graphicFrame macro="">
      <xdr:nvGraphicFramePr>
        <xdr:cNvPr id="12" name="Gráfico 11">
          <a:extLst>
            <a:ext uri="{FF2B5EF4-FFF2-40B4-BE49-F238E27FC236}">
              <a16:creationId xmlns:a16="http://schemas.microsoft.com/office/drawing/2014/main" id="{267DAB0E-FCDB-4047-B3BA-5E3F1969EB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0</xdr:colOff>
      <xdr:row>85</xdr:row>
      <xdr:rowOff>0</xdr:rowOff>
    </xdr:from>
    <xdr:to>
      <xdr:col>11</xdr:col>
      <xdr:colOff>458542</xdr:colOff>
      <xdr:row>112</xdr:row>
      <xdr:rowOff>55395</xdr:rowOff>
    </xdr:to>
    <xdr:graphicFrame macro="">
      <xdr:nvGraphicFramePr>
        <xdr:cNvPr id="3" name="Gráfico 2">
          <a:extLst>
            <a:ext uri="{FF2B5EF4-FFF2-40B4-BE49-F238E27FC236}">
              <a16:creationId xmlns:a16="http://schemas.microsoft.com/office/drawing/2014/main" id="{48F99545-006B-4248-877D-4215349AF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3</xdr:col>
      <xdr:colOff>257553</xdr:colOff>
      <xdr:row>66</xdr:row>
      <xdr:rowOff>17762</xdr:rowOff>
    </xdr:from>
    <xdr:to>
      <xdr:col>10</xdr:col>
      <xdr:colOff>39077</xdr:colOff>
      <xdr:row>88</xdr:row>
      <xdr:rowOff>3907</xdr:rowOff>
    </xdr:to>
    <xdr:graphicFrame macro="">
      <xdr:nvGraphicFramePr>
        <xdr:cNvPr id="5" name="Gráfico 4">
          <a:extLst>
            <a:ext uri="{FF2B5EF4-FFF2-40B4-BE49-F238E27FC236}">
              <a16:creationId xmlns:a16="http://schemas.microsoft.com/office/drawing/2014/main" id="{DE0D6592-1A38-CF4C-BC17-C8E59E7CA9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31750</xdr:colOff>
      <xdr:row>318</xdr:row>
      <xdr:rowOff>44450</xdr:rowOff>
    </xdr:from>
    <xdr:to>
      <xdr:col>15</xdr:col>
      <xdr:colOff>635000</xdr:colOff>
      <xdr:row>349</xdr:row>
      <xdr:rowOff>114300</xdr:rowOff>
    </xdr:to>
    <xdr:graphicFrame macro="">
      <xdr:nvGraphicFramePr>
        <xdr:cNvPr id="2" name="Gráfico 1">
          <a:extLst>
            <a:ext uri="{FF2B5EF4-FFF2-40B4-BE49-F238E27FC236}">
              <a16:creationId xmlns:a16="http://schemas.microsoft.com/office/drawing/2014/main" id="{BF530548-5C88-C344-95B1-BABCFAE56B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59709</xdr:colOff>
      <xdr:row>681</xdr:row>
      <xdr:rowOff>2654</xdr:rowOff>
    </xdr:from>
    <xdr:to>
      <xdr:col>20</xdr:col>
      <xdr:colOff>720298</xdr:colOff>
      <xdr:row>706</xdr:row>
      <xdr:rowOff>75821</xdr:rowOff>
    </xdr:to>
    <xdr:graphicFrame macro="">
      <xdr:nvGraphicFramePr>
        <xdr:cNvPr id="2" name="Gráfico 1">
          <a:extLst>
            <a:ext uri="{FF2B5EF4-FFF2-40B4-BE49-F238E27FC236}">
              <a16:creationId xmlns:a16="http://schemas.microsoft.com/office/drawing/2014/main" id="{3FEC6119-0E35-E64A-B400-08907DBC7CF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708</xdr:row>
      <xdr:rowOff>0</xdr:rowOff>
    </xdr:from>
    <xdr:to>
      <xdr:col>20</xdr:col>
      <xdr:colOff>35068</xdr:colOff>
      <xdr:row>730</xdr:row>
      <xdr:rowOff>159906</xdr:rowOff>
    </xdr:to>
    <xdr:graphicFrame macro="">
      <xdr:nvGraphicFramePr>
        <xdr:cNvPr id="4" name="Gráfico 3">
          <a:extLst>
            <a:ext uri="{FF2B5EF4-FFF2-40B4-BE49-F238E27FC236}">
              <a16:creationId xmlns:a16="http://schemas.microsoft.com/office/drawing/2014/main" id="{38BEC58F-5671-5741-972C-8C180BFE4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635000</xdr:colOff>
      <xdr:row>42</xdr:row>
      <xdr:rowOff>35330</xdr:rowOff>
    </xdr:from>
    <xdr:to>
      <xdr:col>10</xdr:col>
      <xdr:colOff>866863</xdr:colOff>
      <xdr:row>63</xdr:row>
      <xdr:rowOff>35330</xdr:rowOff>
    </xdr:to>
    <xdr:graphicFrame macro="">
      <xdr:nvGraphicFramePr>
        <xdr:cNvPr id="3" name="Gráfico 2">
          <a:extLst>
            <a:ext uri="{FF2B5EF4-FFF2-40B4-BE49-F238E27FC236}">
              <a16:creationId xmlns:a16="http://schemas.microsoft.com/office/drawing/2014/main" id="{CFDE2EF4-B16C-9747-87FA-B3F3C72F4D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306224</xdr:colOff>
      <xdr:row>89</xdr:row>
      <xdr:rowOff>37316</xdr:rowOff>
    </xdr:from>
    <xdr:to>
      <xdr:col>13</xdr:col>
      <xdr:colOff>835589</xdr:colOff>
      <xdr:row>121</xdr:row>
      <xdr:rowOff>91439</xdr:rowOff>
    </xdr:to>
    <xdr:graphicFrame macro="">
      <xdr:nvGraphicFramePr>
        <xdr:cNvPr id="2" name="Gráfico 1">
          <a:extLst>
            <a:ext uri="{FF2B5EF4-FFF2-40B4-BE49-F238E27FC236}">
              <a16:creationId xmlns:a16="http://schemas.microsoft.com/office/drawing/2014/main" id="{AADB0E64-16E8-7746-B461-902920700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3</xdr:col>
      <xdr:colOff>855293</xdr:colOff>
      <xdr:row>50</xdr:row>
      <xdr:rowOff>163118</xdr:rowOff>
    </xdr:from>
    <xdr:to>
      <xdr:col>11</xdr:col>
      <xdr:colOff>37688</xdr:colOff>
      <xdr:row>77</xdr:row>
      <xdr:rowOff>11651</xdr:rowOff>
    </xdr:to>
    <xdr:graphicFrame macro="">
      <xdr:nvGraphicFramePr>
        <xdr:cNvPr id="4" name="Gráfico 3">
          <a:extLst>
            <a:ext uri="{FF2B5EF4-FFF2-40B4-BE49-F238E27FC236}">
              <a16:creationId xmlns:a16="http://schemas.microsoft.com/office/drawing/2014/main" id="{68D898CB-C68D-5044-9DCB-A69C5478E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3</xdr:col>
      <xdr:colOff>63500</xdr:colOff>
      <xdr:row>75</xdr:row>
      <xdr:rowOff>158750</xdr:rowOff>
    </xdr:from>
    <xdr:to>
      <xdr:col>12</xdr:col>
      <xdr:colOff>965200</xdr:colOff>
      <xdr:row>109</xdr:row>
      <xdr:rowOff>76200</xdr:rowOff>
    </xdr:to>
    <xdr:graphicFrame macro="">
      <xdr:nvGraphicFramePr>
        <xdr:cNvPr id="3" name="Gráfico 2">
          <a:extLst>
            <a:ext uri="{FF2B5EF4-FFF2-40B4-BE49-F238E27FC236}">
              <a16:creationId xmlns:a16="http://schemas.microsoft.com/office/drawing/2014/main" id="{6979E3B5-DE5B-0540-8349-13C45B6679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0</xdr:colOff>
      <xdr:row>1994</xdr:row>
      <xdr:rowOff>0</xdr:rowOff>
    </xdr:from>
    <xdr:to>
      <xdr:col>10</xdr:col>
      <xdr:colOff>894080</xdr:colOff>
      <xdr:row>2017</xdr:row>
      <xdr:rowOff>50800</xdr:rowOff>
    </xdr:to>
    <xdr:graphicFrame macro="">
      <xdr:nvGraphicFramePr>
        <xdr:cNvPr id="2" name="Gráfico 1">
          <a:extLst>
            <a:ext uri="{FF2B5EF4-FFF2-40B4-BE49-F238E27FC236}">
              <a16:creationId xmlns:a16="http://schemas.microsoft.com/office/drawing/2014/main" id="{54DAD4CA-C4DC-0040-9B2D-6231DBAD5B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0</xdr:colOff>
      <xdr:row>33</xdr:row>
      <xdr:rowOff>0</xdr:rowOff>
    </xdr:from>
    <xdr:to>
      <xdr:col>9</xdr:col>
      <xdr:colOff>600635</xdr:colOff>
      <xdr:row>52</xdr:row>
      <xdr:rowOff>57710</xdr:rowOff>
    </xdr:to>
    <xdr:graphicFrame macro="">
      <xdr:nvGraphicFramePr>
        <xdr:cNvPr id="2" name="Gráfico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1</xdr:row>
      <xdr:rowOff>0</xdr:rowOff>
    </xdr:from>
    <xdr:to>
      <xdr:col>18</xdr:col>
      <xdr:colOff>606005</xdr:colOff>
      <xdr:row>21</xdr:row>
      <xdr:rowOff>84587</xdr:rowOff>
    </xdr:to>
    <xdr:graphicFrame macro="">
      <xdr:nvGraphicFramePr>
        <xdr:cNvPr id="2" name="Gráfico 1">
          <a:extLst>
            <a:ext uri="{FF2B5EF4-FFF2-40B4-BE49-F238E27FC236}">
              <a16:creationId xmlns:a16="http://schemas.microsoft.com/office/drawing/2014/main" id="{C4E5C35B-0A82-E449-9EC0-0D46201BCA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22</xdr:row>
      <xdr:rowOff>0</xdr:rowOff>
    </xdr:from>
    <xdr:to>
      <xdr:col>18</xdr:col>
      <xdr:colOff>599655</xdr:colOff>
      <xdr:row>40</xdr:row>
      <xdr:rowOff>15576</xdr:rowOff>
    </xdr:to>
    <xdr:graphicFrame macro="">
      <xdr:nvGraphicFramePr>
        <xdr:cNvPr id="3" name="Gráfico 2">
          <a:extLst>
            <a:ext uri="{FF2B5EF4-FFF2-40B4-BE49-F238E27FC236}">
              <a16:creationId xmlns:a16="http://schemas.microsoft.com/office/drawing/2014/main" id="{5E22E28F-447F-0E4C-A697-7C22ADDA89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759388</xdr:colOff>
      <xdr:row>3</xdr:row>
      <xdr:rowOff>103498</xdr:rowOff>
    </xdr:from>
    <xdr:to>
      <xdr:col>20</xdr:col>
      <xdr:colOff>25400</xdr:colOff>
      <xdr:row>38</xdr:row>
      <xdr:rowOff>103499</xdr:rowOff>
    </xdr:to>
    <xdr:graphicFrame macro="">
      <xdr:nvGraphicFramePr>
        <xdr:cNvPr id="2" name="Gráfico 1">
          <a:extLst>
            <a:ext uri="{FF2B5EF4-FFF2-40B4-BE49-F238E27FC236}">
              <a16:creationId xmlns:a16="http://schemas.microsoft.com/office/drawing/2014/main" id="{8B9759EC-AF7F-774C-9EF4-D2AD8C6753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3</xdr:col>
      <xdr:colOff>508000</xdr:colOff>
      <xdr:row>1</xdr:row>
      <xdr:rowOff>190500</xdr:rowOff>
    </xdr:from>
    <xdr:to>
      <xdr:col>21</xdr:col>
      <xdr:colOff>266700</xdr:colOff>
      <xdr:row>24</xdr:row>
      <xdr:rowOff>127000</xdr:rowOff>
    </xdr:to>
    <xdr:graphicFrame macro="">
      <xdr:nvGraphicFramePr>
        <xdr:cNvPr id="2" name="Gráfico 1">
          <a:extLst>
            <a:ext uri="{FF2B5EF4-FFF2-40B4-BE49-F238E27FC236}">
              <a16:creationId xmlns:a16="http://schemas.microsoft.com/office/drawing/2014/main" id="{8DC98E8C-8A53-3F4B-B061-564E5A464F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90655</cdr:x>
      <cdr:y>0.31834</cdr:y>
    </cdr:from>
    <cdr:to>
      <cdr:x>1</cdr:x>
      <cdr:y>0.38199</cdr:y>
    </cdr:to>
    <cdr:sp macro="" textlink="">
      <cdr:nvSpPr>
        <cdr:cNvPr id="2" name="CaixaDeTexto 1">
          <a:extLst xmlns:a="http://schemas.openxmlformats.org/drawingml/2006/main">
            <a:ext uri="{FF2B5EF4-FFF2-40B4-BE49-F238E27FC236}">
              <a16:creationId xmlns:a16="http://schemas.microsoft.com/office/drawing/2014/main" id="{C0CDD5CD-61CC-ED43-AE5F-85B5961989CD}"/>
            </a:ext>
          </a:extLst>
        </cdr:cNvPr>
        <cdr:cNvSpPr txBox="1"/>
      </cdr:nvSpPr>
      <cdr:spPr>
        <a:xfrm xmlns:a="http://schemas.openxmlformats.org/drawingml/2006/main">
          <a:off x="5736962" y="1432807"/>
          <a:ext cx="591362" cy="2864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pt-BR" sz="1000"/>
            <a:t>10,99%</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3402948</xdr:colOff>
      <xdr:row>73</xdr:row>
      <xdr:rowOff>162820</xdr:rowOff>
    </xdr:from>
    <xdr:to>
      <xdr:col>9</xdr:col>
      <xdr:colOff>765256</xdr:colOff>
      <xdr:row>95</xdr:row>
      <xdr:rowOff>73269</xdr:rowOff>
    </xdr:to>
    <xdr:graphicFrame macro="">
      <xdr:nvGraphicFramePr>
        <xdr:cNvPr id="2" name="Gráfico 1">
          <a:extLst>
            <a:ext uri="{FF2B5EF4-FFF2-40B4-BE49-F238E27FC236}">
              <a16:creationId xmlns:a16="http://schemas.microsoft.com/office/drawing/2014/main" id="{EFC42D40-747E-3443-A624-C4CDE8AA4B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0</xdr:colOff>
      <xdr:row>73</xdr:row>
      <xdr:rowOff>74706</xdr:rowOff>
    </xdr:from>
    <xdr:to>
      <xdr:col>17</xdr:col>
      <xdr:colOff>121397</xdr:colOff>
      <xdr:row>96</xdr:row>
      <xdr:rowOff>9338</xdr:rowOff>
    </xdr:to>
    <xdr:graphicFrame macro="">
      <xdr:nvGraphicFramePr>
        <xdr:cNvPr id="3" name="Gráfico 2">
          <a:extLst>
            <a:ext uri="{FF2B5EF4-FFF2-40B4-BE49-F238E27FC236}">
              <a16:creationId xmlns:a16="http://schemas.microsoft.com/office/drawing/2014/main" id="{D8264513-9537-4543-AB6E-C0761C205B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482600</xdr:colOff>
      <xdr:row>44</xdr:row>
      <xdr:rowOff>73660</xdr:rowOff>
    </xdr:from>
    <xdr:to>
      <xdr:col>17</xdr:col>
      <xdr:colOff>63500</xdr:colOff>
      <xdr:row>65</xdr:row>
      <xdr:rowOff>48260</xdr:rowOff>
    </xdr:to>
    <xdr:graphicFrame macro="">
      <xdr:nvGraphicFramePr>
        <xdr:cNvPr id="2" name="Gráfico 1">
          <a:extLst>
            <a:ext uri="{FF2B5EF4-FFF2-40B4-BE49-F238E27FC236}">
              <a16:creationId xmlns:a16="http://schemas.microsoft.com/office/drawing/2014/main" id="{F88AE53E-A661-C74A-9602-ECDCDAA434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058160</xdr:colOff>
      <xdr:row>48</xdr:row>
      <xdr:rowOff>147320</xdr:rowOff>
    </xdr:from>
    <xdr:to>
      <xdr:col>8</xdr:col>
      <xdr:colOff>198120</xdr:colOff>
      <xdr:row>68</xdr:row>
      <xdr:rowOff>60960</xdr:rowOff>
    </xdr:to>
    <xdr:graphicFrame macro="">
      <xdr:nvGraphicFramePr>
        <xdr:cNvPr id="3" name="Gráfico 2">
          <a:extLst>
            <a:ext uri="{FF2B5EF4-FFF2-40B4-BE49-F238E27FC236}">
              <a16:creationId xmlns:a16="http://schemas.microsoft.com/office/drawing/2014/main" id="{EDFA77AD-738B-7149-A82A-1AAD15D8E5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806829</xdr:colOff>
      <xdr:row>123</xdr:row>
      <xdr:rowOff>58754</xdr:rowOff>
    </xdr:from>
    <xdr:to>
      <xdr:col>10</xdr:col>
      <xdr:colOff>36890</xdr:colOff>
      <xdr:row>144</xdr:row>
      <xdr:rowOff>54494</xdr:rowOff>
    </xdr:to>
    <xdr:graphicFrame macro="">
      <xdr:nvGraphicFramePr>
        <xdr:cNvPr id="3" name="Gráfico 2">
          <a:extLst>
            <a:ext uri="{FF2B5EF4-FFF2-40B4-BE49-F238E27FC236}">
              <a16:creationId xmlns:a16="http://schemas.microsoft.com/office/drawing/2014/main" id="{F806C9D1-3B3E-5C43-96A0-DBDC692358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64</xdr:colOff>
      <xdr:row>145</xdr:row>
      <xdr:rowOff>0</xdr:rowOff>
    </xdr:from>
    <xdr:to>
      <xdr:col>11</xdr:col>
      <xdr:colOff>22678</xdr:colOff>
      <xdr:row>169</xdr:row>
      <xdr:rowOff>0</xdr:rowOff>
    </xdr:to>
    <xdr:graphicFrame macro="">
      <xdr:nvGraphicFramePr>
        <xdr:cNvPr id="4" name="Gráfico 3">
          <a:extLst>
            <a:ext uri="{FF2B5EF4-FFF2-40B4-BE49-F238E27FC236}">
              <a16:creationId xmlns:a16="http://schemas.microsoft.com/office/drawing/2014/main" id="{7CD2F326-4C68-BD42-AEFA-69CD3EAF5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40640</xdr:colOff>
      <xdr:row>198</xdr:row>
      <xdr:rowOff>71120</xdr:rowOff>
    </xdr:from>
    <xdr:to>
      <xdr:col>11</xdr:col>
      <xdr:colOff>518160</xdr:colOff>
      <xdr:row>224</xdr:row>
      <xdr:rowOff>132080</xdr:rowOff>
    </xdr:to>
    <xdr:graphicFrame macro="">
      <xdr:nvGraphicFramePr>
        <xdr:cNvPr id="2" name="Gráfico 1">
          <a:extLst>
            <a:ext uri="{FF2B5EF4-FFF2-40B4-BE49-F238E27FC236}">
              <a16:creationId xmlns:a16="http://schemas.microsoft.com/office/drawing/2014/main" id="{A6DDD235-4A42-444B-8AC4-10C2BACC50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28</xdr:row>
      <xdr:rowOff>0</xdr:rowOff>
    </xdr:from>
    <xdr:to>
      <xdr:col>11</xdr:col>
      <xdr:colOff>477520</xdr:colOff>
      <xdr:row>254</xdr:row>
      <xdr:rowOff>60960</xdr:rowOff>
    </xdr:to>
    <xdr:graphicFrame macro="">
      <xdr:nvGraphicFramePr>
        <xdr:cNvPr id="3" name="Gráfico 2">
          <a:extLst>
            <a:ext uri="{FF2B5EF4-FFF2-40B4-BE49-F238E27FC236}">
              <a16:creationId xmlns:a16="http://schemas.microsoft.com/office/drawing/2014/main" id="{9EB8EA70-4798-7749-863B-D99862833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0</xdr:colOff>
      <xdr:row>228</xdr:row>
      <xdr:rowOff>0</xdr:rowOff>
    </xdr:from>
    <xdr:to>
      <xdr:col>19</xdr:col>
      <xdr:colOff>477520</xdr:colOff>
      <xdr:row>254</xdr:row>
      <xdr:rowOff>60960</xdr:rowOff>
    </xdr:to>
    <xdr:graphicFrame macro="">
      <xdr:nvGraphicFramePr>
        <xdr:cNvPr id="4" name="Gráfico 3">
          <a:extLst>
            <a:ext uri="{FF2B5EF4-FFF2-40B4-BE49-F238E27FC236}">
              <a16:creationId xmlns:a16="http://schemas.microsoft.com/office/drawing/2014/main" id="{C8B8B673-298D-4B46-83F3-2289CACFED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0</xdr:colOff>
      <xdr:row>256</xdr:row>
      <xdr:rowOff>0</xdr:rowOff>
    </xdr:from>
    <xdr:to>
      <xdr:col>11</xdr:col>
      <xdr:colOff>477520</xdr:colOff>
      <xdr:row>282</xdr:row>
      <xdr:rowOff>60961</xdr:rowOff>
    </xdr:to>
    <xdr:graphicFrame macro="">
      <xdr:nvGraphicFramePr>
        <xdr:cNvPr id="5" name="Gráfico 4">
          <a:extLst>
            <a:ext uri="{FF2B5EF4-FFF2-40B4-BE49-F238E27FC236}">
              <a16:creationId xmlns:a16="http://schemas.microsoft.com/office/drawing/2014/main" id="{9530C10F-437A-EE4F-BE65-C551BA4814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0</xdr:colOff>
      <xdr:row>256</xdr:row>
      <xdr:rowOff>0</xdr:rowOff>
    </xdr:from>
    <xdr:to>
      <xdr:col>19</xdr:col>
      <xdr:colOff>477520</xdr:colOff>
      <xdr:row>282</xdr:row>
      <xdr:rowOff>60961</xdr:rowOff>
    </xdr:to>
    <xdr:graphicFrame macro="">
      <xdr:nvGraphicFramePr>
        <xdr:cNvPr id="6" name="Gráfico 5">
          <a:extLst>
            <a:ext uri="{FF2B5EF4-FFF2-40B4-BE49-F238E27FC236}">
              <a16:creationId xmlns:a16="http://schemas.microsoft.com/office/drawing/2014/main" id="{4BB44901-2845-7A42-B61D-CD0120D5AC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xdr:col>
      <xdr:colOff>0</xdr:colOff>
      <xdr:row>284</xdr:row>
      <xdr:rowOff>0</xdr:rowOff>
    </xdr:from>
    <xdr:to>
      <xdr:col>11</xdr:col>
      <xdr:colOff>477520</xdr:colOff>
      <xdr:row>310</xdr:row>
      <xdr:rowOff>60960</xdr:rowOff>
    </xdr:to>
    <xdr:graphicFrame macro="">
      <xdr:nvGraphicFramePr>
        <xdr:cNvPr id="7" name="Gráfico 6">
          <a:extLst>
            <a:ext uri="{FF2B5EF4-FFF2-40B4-BE49-F238E27FC236}">
              <a16:creationId xmlns:a16="http://schemas.microsoft.com/office/drawing/2014/main" id="{EF665573-0AD0-A444-8749-507F086E72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859047</xdr:colOff>
      <xdr:row>198</xdr:row>
      <xdr:rowOff>42173</xdr:rowOff>
    </xdr:from>
    <xdr:to>
      <xdr:col>19</xdr:col>
      <xdr:colOff>682924</xdr:colOff>
      <xdr:row>224</xdr:row>
      <xdr:rowOff>47924</xdr:rowOff>
    </xdr:to>
    <xdr:graphicFrame macro="">
      <xdr:nvGraphicFramePr>
        <xdr:cNvPr id="9" name="Gráfico 8">
          <a:extLst>
            <a:ext uri="{FF2B5EF4-FFF2-40B4-BE49-F238E27FC236}">
              <a16:creationId xmlns:a16="http://schemas.microsoft.com/office/drawing/2014/main" id="{737D4ABF-79C1-5B40-BB0B-01BF2C8AB5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A:/EXCEL/&#49688;&#51452;/&#49324;&#50629;&#49457;~1/96/&#49552;&#51061;&#44592;0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ad_siag_2005%20em%20Constru&#231;&#227;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D:/Profissional/Construcap/EVA/marcel/binv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3390886/Teste%20recuperab%20Edg%20Souza%20-%20%20(Valores%20nominais%20BNDES%20-%20PLD%20exced)%20#1 e depois a #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uliano.almeida/Dropbox/# Energia\Novo Pinheiros - EMAE\1 - Recebidos EMAE\3 - Material Recebido\Edgard de Souza\Teste recuperab Edg Souza -  (Valores nominais BNDES - PLD exced) #1 e depois a #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lonas_produto%209_v20_Irat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ndes.net/bndes/C:/C:/C:/C:/C:/C:/C:/C:/C:/C:/C:/C:/C:/C:/C:/C:/C:/C:/C:/C:/C:/C:/C:/C:/C:/C:/Users/fredericovalladares/Dropbox/Pessoal/ACSNA1/PROJETOS/MESA/Caixa/offshore/Curve%20Comparison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bndes.net/bndes/Users/julianoalmeida/Library/Group%20Containers/UBF8T346G9.Office/User%20Content.localized/Startup.localized/Excel/Middle%20Office/Geral/Indicadores%20Financeiros/Indicadores%20Economicos.xls?0B1C1CC9" TargetMode="External"/><Relationship Id="rId1" Type="http://schemas.openxmlformats.org/officeDocument/2006/relationships/externalLinkPath" Target="file:///0B1C1CC9/Indicadores%20Economic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bndes.net/bndes/Users/julianoalmeida/Library/Group%20Containers/UBF8T346G9.Office/User%20Content.localized/Startup.localized/Excel/Front%20Office/Caixa/Benchmark/Benchmark%20BLPV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lonas_produto%209_v18_Irati.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3663DE8D/Bd%20Forn_2004%20em%20Constru&#231;&#227;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RESUMO_ÁREA TOTAL"/>
      <sheetName val="CENSO VARIETAL"/>
      <sheetName val="CENSO VARIETAL (2)"/>
      <sheetName val="MARÇO"/>
      <sheetName val="MATURAÇÃO"/>
      <sheetName val="ESTÁGIO"/>
      <sheetName val="MATURADOR 2"/>
      <sheetName val="MATURADOR"/>
      <sheetName val="METRAGEM"/>
      <sheetName val="Tratos  - Culturias-Herb."/>
      <sheetName val="DISTÂNCIA"/>
      <sheetName val="ESTIM.REALIZADA"/>
      <sheetName val="BCO DE DADOS SAFRA 2005"/>
      <sheetName val="BCO DE DADOS SAFRA 2005 (2)"/>
      <sheetName val="Plan1"/>
      <sheetName val="PRODUTIVIDADE"/>
      <sheetName val="POL"/>
      <sheetName val="FIBRA"/>
      <sheetName val="PUREZA"/>
      <sheetName val="AR"/>
      <sheetName val="ATR"/>
      <sheetName val="Comportamente por frente"/>
      <sheetName val="Plan1 (2)"/>
      <sheetName val="PLANJ. IVAICANA"/>
      <sheetName val="PLANEJ. CONSOLIDADO"/>
      <sheetName val="TRANSPORTE IVAICANA"/>
      <sheetName val="FORNECEDOR"/>
      <sheetName val="TRANSPORTE CONSOLIDADO"/>
      <sheetName val="MIX-ANIDRO"/>
      <sheetName val="COTA FORNECEDOR"/>
      <sheetName val="BD-TRATOS CULTURA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R9">
            <v>0</v>
          </cell>
          <cell r="T9">
            <v>3458.308</v>
          </cell>
          <cell r="Z9">
            <v>1</v>
          </cell>
        </row>
      </sheetData>
      <sheetData sheetId="30"/>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cell r="K43">
            <v>0</v>
          </cell>
        </row>
        <row r="44">
          <cell r="J44">
            <v>-0.81820000000000004</v>
          </cell>
          <cell r="K44">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FitInformation"/>
      <sheetName val="rsklibSimData"/>
      <sheetName val="RiskSwappedFuncs"/>
      <sheetName val="Premissa e dados técnicos"/>
      <sheetName val="RiskSerializationData"/>
      <sheetName val="Edgard Souza sem revers"/>
      <sheetName val="Edgard Souza revers 10"/>
      <sheetName val="Edgar Souza rever 50"/>
      <sheetName val="Custos Usinas"/>
      <sheetName val="BNDES"/>
      <sheetName val="% Participação"/>
      <sheetName val="Orçamento #1 e #2"/>
      <sheetName val="Grafico (reversao x energia)"/>
      <sheetName val="Reversão x energia"/>
      <sheetName val="Inv 2 UG's"/>
      <sheetName val="cronogr fis-financ"/>
      <sheetName val="Bens uso futuro Barr Ed Souza"/>
      <sheetName val="PLD &amp; GSF"/>
      <sheetName val="Histórico PLD"/>
      <sheetName val="PLD x GSF (Correlação)"/>
      <sheetName val="WACC"/>
      <sheetName val="Damodaran (Betas)"/>
      <sheetName val="Damod1"/>
      <sheetName val="Focus - US Treas"/>
      <sheetName val="Preço Leilões"/>
      <sheetName val="IPCA"/>
      <sheetName val="은행"/>
    </sheetNames>
    <sheetDataSet>
      <sheetData sheetId="0"/>
      <sheetData sheetId="1"/>
      <sheetData sheetId="2"/>
      <sheetData sheetId="3">
        <row r="43">
          <cell r="J43">
            <v>1</v>
          </cell>
        </row>
      </sheetData>
      <sheetData sheetId="4"/>
      <sheetData sheetId="5"/>
      <sheetData sheetId="6"/>
      <sheetData sheetId="7"/>
      <sheetData sheetId="8"/>
      <sheetData sheetId="9"/>
      <sheetData sheetId="10"/>
      <sheetData sheetId="11"/>
      <sheetData sheetId="12"/>
      <sheetData sheetId="13"/>
      <sheetData sheetId="14"/>
      <sheetData sheetId="15">
        <row r="33">
          <cell r="I33">
            <v>1909907.8970427068</v>
          </cell>
        </row>
      </sheetData>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
      <sheetName val="Embi"/>
      <sheetName val="Premissas"/>
      <sheetName val="Premissas macro"/>
      <sheetName val="Araucaria"/>
      <sheetName val="Beta_global"/>
      <sheetName val="rf"/>
      <sheetName val="Rm"/>
      <sheetName val="Seab"/>
      <sheetName val="Stcp_Pinus"/>
      <sheetName val="Stcp_Eucalipto"/>
      <sheetName val="Preço de referência"/>
      <sheetName val="Preços"/>
      <sheetName val="Volume"/>
      <sheetName val="PFM"/>
      <sheetName val="Receita PFM e PFNM"/>
      <sheetName val="Cálculo Receitas"/>
      <sheetName val="Síntese_REC-SN-R00"/>
      <sheetName val="Restauração"/>
      <sheetName val="Silvicultura e restauração"/>
      <sheetName val="Erradicação"/>
      <sheetName val="Opex"/>
      <sheetName val="SFB"/>
      <sheetName val="Pessoal"/>
      <sheetName val="DRE"/>
      <sheetName val="FC"/>
      <sheetName val="FC2"/>
      <sheetName val="UF"/>
      <sheetName val="BP"/>
      <sheetName val="brigada"/>
      <sheetName val="P5"/>
      <sheetName val="INV"/>
      <sheetName val="DEPR"/>
      <sheetName val="FIN LP"/>
      <sheetName val="FIN CP"/>
    </sheetNames>
    <sheetDataSet>
      <sheetData sheetId="0">
        <row r="102">
          <cell r="D102">
            <v>1</v>
          </cell>
          <cell r="E102">
            <v>2</v>
          </cell>
          <cell r="F102">
            <v>3</v>
          </cell>
          <cell r="G102">
            <v>4</v>
          </cell>
          <cell r="H102">
            <v>5</v>
          </cell>
          <cell r="I102">
            <v>6</v>
          </cell>
          <cell r="J102">
            <v>7</v>
          </cell>
          <cell r="K102">
            <v>8</v>
          </cell>
          <cell r="L102">
            <v>9</v>
          </cell>
          <cell r="M102">
            <v>10</v>
          </cell>
          <cell r="N102">
            <v>11</v>
          </cell>
          <cell r="O102">
            <v>12</v>
          </cell>
          <cell r="P102">
            <v>13</v>
          </cell>
          <cell r="Q102">
            <v>14</v>
          </cell>
          <cell r="R102">
            <v>15</v>
          </cell>
          <cell r="S102">
            <v>16</v>
          </cell>
          <cell r="T102">
            <v>17</v>
          </cell>
          <cell r="U102">
            <v>18</v>
          </cell>
          <cell r="V102">
            <v>19</v>
          </cell>
          <cell r="W102">
            <v>20</v>
          </cell>
          <cell r="X102">
            <v>21</v>
          </cell>
          <cell r="Y102">
            <v>22</v>
          </cell>
          <cell r="Z102">
            <v>23</v>
          </cell>
          <cell r="AA102">
            <v>24</v>
          </cell>
          <cell r="AB102">
            <v>25</v>
          </cell>
          <cell r="AC102">
            <v>26</v>
          </cell>
          <cell r="AD102">
            <v>27</v>
          </cell>
          <cell r="AE102">
            <v>28</v>
          </cell>
          <cell r="AF102">
            <v>29</v>
          </cell>
          <cell r="AG102">
            <v>30</v>
          </cell>
          <cell r="AH102">
            <v>31</v>
          </cell>
          <cell r="AI102">
            <v>32</v>
          </cell>
          <cell r="AJ102">
            <v>33</v>
          </cell>
          <cell r="AK102">
            <v>34</v>
          </cell>
          <cell r="AL102">
            <v>35</v>
          </cell>
          <cell r="AM102" t="str">
            <v/>
          </cell>
          <cell r="AN102" t="str">
            <v/>
          </cell>
          <cell r="AO102" t="str">
            <v/>
          </cell>
          <cell r="AP102" t="str">
            <v/>
          </cell>
          <cell r="AQ102" t="str">
            <v/>
          </cell>
        </row>
        <row r="103">
          <cell r="D103">
            <v>20079.637568256279</v>
          </cell>
          <cell r="E103">
            <v>20079.637568256279</v>
          </cell>
          <cell r="F103">
            <v>20079.637568256276</v>
          </cell>
          <cell r="G103">
            <v>20079.637568256279</v>
          </cell>
          <cell r="H103">
            <v>12915.478439905066</v>
          </cell>
          <cell r="I103">
            <v>12915.478439905066</v>
          </cell>
          <cell r="J103">
            <v>12915.478439905066</v>
          </cell>
          <cell r="K103">
            <v>11041.709239585509</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t="str">
            <v/>
          </cell>
          <cell r="AN103" t="str">
            <v/>
          </cell>
          <cell r="AO103" t="str">
            <v/>
          </cell>
          <cell r="AP103" t="str">
            <v/>
          </cell>
          <cell r="AQ103" t="str">
            <v/>
          </cell>
        </row>
        <row r="104">
          <cell r="D104">
            <v>1275.9059406790072</v>
          </cell>
          <cell r="E104">
            <v>1275.9059406790072</v>
          </cell>
          <cell r="F104">
            <v>1275.9059406790072</v>
          </cell>
          <cell r="G104">
            <v>1275.9059406790072</v>
          </cell>
          <cell r="H104">
            <v>80.538874122182648</v>
          </cell>
          <cell r="I104">
            <v>80.538874122182648</v>
          </cell>
          <cell r="J104">
            <v>80.538874122182648</v>
          </cell>
          <cell r="K104">
            <v>80.538874122182648</v>
          </cell>
          <cell r="L104">
            <v>80.538874122182648</v>
          </cell>
          <cell r="M104">
            <v>80.538874122182648</v>
          </cell>
          <cell r="N104">
            <v>80.538874122182648</v>
          </cell>
          <cell r="O104">
            <v>80.538874122182648</v>
          </cell>
          <cell r="P104">
            <v>80.538874122182648</v>
          </cell>
          <cell r="Q104">
            <v>80.538874122182648</v>
          </cell>
          <cell r="R104">
            <v>80.538874122182648</v>
          </cell>
          <cell r="S104">
            <v>80.538874122182648</v>
          </cell>
          <cell r="T104">
            <v>80.538874122182648</v>
          </cell>
          <cell r="U104">
            <v>80.538874122182648</v>
          </cell>
          <cell r="V104">
            <v>80.538874122182648</v>
          </cell>
          <cell r="W104">
            <v>80.538874122182648</v>
          </cell>
          <cell r="X104">
            <v>80.538874122182648</v>
          </cell>
          <cell r="Y104">
            <v>80.538874122182648</v>
          </cell>
          <cell r="Z104">
            <v>80.538874122182648</v>
          </cell>
          <cell r="AA104">
            <v>80.538874122182648</v>
          </cell>
          <cell r="AB104">
            <v>80.538874122182648</v>
          </cell>
          <cell r="AC104">
            <v>80.538874122182648</v>
          </cell>
          <cell r="AD104">
            <v>80.538874122182648</v>
          </cell>
          <cell r="AE104">
            <v>80.538874122182648</v>
          </cell>
          <cell r="AF104">
            <v>80.538874122182648</v>
          </cell>
          <cell r="AG104">
            <v>80.538874122182648</v>
          </cell>
          <cell r="AH104">
            <v>80.538874122182648</v>
          </cell>
          <cell r="AI104">
            <v>80.538874122182648</v>
          </cell>
          <cell r="AJ104">
            <v>80.538874122182648</v>
          </cell>
          <cell r="AK104">
            <v>80.538874122182648</v>
          </cell>
          <cell r="AL104">
            <v>80.538874122182648</v>
          </cell>
          <cell r="AM104" t="str">
            <v/>
          </cell>
          <cell r="AN104" t="str">
            <v/>
          </cell>
          <cell r="AO104" t="str">
            <v/>
          </cell>
          <cell r="AP104" t="str">
            <v/>
          </cell>
          <cell r="AQ104" t="str">
            <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t="str">
            <v/>
          </cell>
          <cell r="AN105" t="str">
            <v/>
          </cell>
          <cell r="AO105" t="str">
            <v/>
          </cell>
          <cell r="AP105" t="str">
            <v/>
          </cell>
          <cell r="AQ105" t="str">
            <v/>
          </cell>
        </row>
        <row r="109">
          <cell r="D109">
            <v>1235.0420953669127</v>
          </cell>
          <cell r="E109">
            <v>4408.8374363565363</v>
          </cell>
          <cell r="F109">
            <v>3719.8034325822819</v>
          </cell>
          <cell r="G109">
            <v>2715.0565875236834</v>
          </cell>
          <cell r="H109">
            <v>-622.12741429164953</v>
          </cell>
          <cell r="I109">
            <v>-39.230263856299551</v>
          </cell>
          <cell r="J109">
            <v>1138.6029990910749</v>
          </cell>
          <cell r="K109">
            <v>488.52834000249294</v>
          </cell>
          <cell r="L109">
            <v>-3856.742939194417</v>
          </cell>
          <cell r="M109">
            <v>-2287.9738913806682</v>
          </cell>
          <cell r="N109">
            <v>-1725.0098311282679</v>
          </cell>
          <cell r="O109">
            <v>-1497.3533609182955</v>
          </cell>
          <cell r="P109">
            <v>-1410.8989199248826</v>
          </cell>
          <cell r="Q109">
            <v>-1360.7435075648098</v>
          </cell>
          <cell r="R109">
            <v>-1540.1167115205494</v>
          </cell>
          <cell r="S109">
            <v>-1290.3712341627665</v>
          </cell>
          <cell r="T109">
            <v>-1473.2931801715793</v>
          </cell>
          <cell r="U109">
            <v>-1275.544511591831</v>
          </cell>
          <cell r="V109">
            <v>-1229.1531782334957</v>
          </cell>
          <cell r="W109">
            <v>-1226.3608425487346</v>
          </cell>
          <cell r="X109">
            <v>-1373.540432882068</v>
          </cell>
          <cell r="Y109">
            <v>-1228.4302302154013</v>
          </cell>
          <cell r="Z109">
            <v>-1226.3608425487346</v>
          </cell>
          <cell r="AA109">
            <v>-1261.540432882068</v>
          </cell>
          <cell r="AB109">
            <v>-1443.5202302154012</v>
          </cell>
          <cell r="AC109">
            <v>-1226.3608425487346</v>
          </cell>
          <cell r="AD109">
            <v>-1261.540432882068</v>
          </cell>
          <cell r="AE109">
            <v>-1228.4302302154013</v>
          </cell>
          <cell r="AF109">
            <v>-1226.3608425487346</v>
          </cell>
          <cell r="AG109">
            <v>-1261.540432882068</v>
          </cell>
          <cell r="AH109">
            <v>-1342.266516545387</v>
          </cell>
          <cell r="AI109">
            <v>-1228.1971288787204</v>
          </cell>
          <cell r="AJ109">
            <v>-1478.4667192120537</v>
          </cell>
          <cell r="AK109">
            <v>-1230.266516545387</v>
          </cell>
          <cell r="AL109">
            <v>-1228.1971288787204</v>
          </cell>
          <cell r="AM109" t="str">
            <v/>
          </cell>
          <cell r="AN109" t="str">
            <v/>
          </cell>
          <cell r="AO109" t="str">
            <v/>
          </cell>
          <cell r="AP109" t="str">
            <v/>
          </cell>
          <cell r="AQ109" t="str">
            <v/>
          </cell>
        </row>
        <row r="110">
          <cell r="D110">
            <v>2223.075771660443</v>
          </cell>
          <cell r="E110">
            <v>4004.097317580422</v>
          </cell>
          <cell r="F110">
            <v>3340.1951670529397</v>
          </cell>
          <cell r="G110">
            <v>2360.5087509663858</v>
          </cell>
          <cell r="H110">
            <v>-622.12741429164953</v>
          </cell>
          <cell r="I110">
            <v>-39.230263856299551</v>
          </cell>
          <cell r="J110">
            <v>1138.6029990910749</v>
          </cell>
          <cell r="K110">
            <v>488.52834000249294</v>
          </cell>
          <cell r="L110">
            <v>-3856.742939194417</v>
          </cell>
          <cell r="M110">
            <v>-2287.9738913806682</v>
          </cell>
          <cell r="N110">
            <v>-1725.0098311282679</v>
          </cell>
          <cell r="O110">
            <v>-1497.3533609182955</v>
          </cell>
          <cell r="P110">
            <v>-1410.8989199248826</v>
          </cell>
          <cell r="Q110">
            <v>-1360.7435075648098</v>
          </cell>
          <cell r="R110">
            <v>-1540.1167115205494</v>
          </cell>
          <cell r="S110">
            <v>-1290.3712341627665</v>
          </cell>
          <cell r="T110">
            <v>-1473.2931801715793</v>
          </cell>
          <cell r="U110">
            <v>-1275.544511591831</v>
          </cell>
          <cell r="V110">
            <v>-1229.1531782334957</v>
          </cell>
          <cell r="W110">
            <v>-1226.3608425487346</v>
          </cell>
          <cell r="X110">
            <v>-1373.540432882068</v>
          </cell>
          <cell r="Y110">
            <v>-1228.4302302154013</v>
          </cell>
          <cell r="Z110">
            <v>-1226.3608425487346</v>
          </cell>
          <cell r="AA110">
            <v>-1261.540432882068</v>
          </cell>
          <cell r="AB110">
            <v>-1443.5202302154012</v>
          </cell>
          <cell r="AC110">
            <v>-1226.3608425487346</v>
          </cell>
          <cell r="AD110">
            <v>-1261.540432882068</v>
          </cell>
          <cell r="AE110">
            <v>-1228.4302302154013</v>
          </cell>
          <cell r="AF110">
            <v>-1226.3608425487346</v>
          </cell>
          <cell r="AG110">
            <v>-1261.540432882068</v>
          </cell>
          <cell r="AH110">
            <v>-1342.266516545387</v>
          </cell>
          <cell r="AI110">
            <v>-1228.1971288787204</v>
          </cell>
          <cell r="AJ110">
            <v>-1478.4667192120537</v>
          </cell>
          <cell r="AK110">
            <v>-1230.266516545387</v>
          </cell>
          <cell r="AL110">
            <v>-1228.1971288787204</v>
          </cell>
          <cell r="AM110" t="str">
            <v/>
          </cell>
          <cell r="AN110" t="str">
            <v/>
          </cell>
          <cell r="AO110" t="str">
            <v/>
          </cell>
          <cell r="AP110" t="str">
            <v/>
          </cell>
          <cell r="AQ110" t="str">
            <v/>
          </cell>
        </row>
        <row r="111">
          <cell r="D111">
            <v>-1521.3213198397098</v>
          </cell>
          <cell r="E111">
            <v>2887.5161165168265</v>
          </cell>
          <cell r="F111">
            <v>6607.3195490991084</v>
          </cell>
          <cell r="G111">
            <v>9322.3761366227918</v>
          </cell>
          <cell r="H111">
            <v>8700.2487223311418</v>
          </cell>
          <cell r="I111">
            <v>8661.0184584748422</v>
          </cell>
          <cell r="J111">
            <v>9799.6214575659178</v>
          </cell>
          <cell r="K111">
            <v>10288.149797568411</v>
          </cell>
          <cell r="L111">
            <v>6431.4068583739936</v>
          </cell>
          <cell r="M111">
            <v>4143.432966993325</v>
          </cell>
          <cell r="N111">
            <v>2418.4231358650568</v>
          </cell>
          <cell r="O111">
            <v>921.0697749467613</v>
          </cell>
          <cell r="P111">
            <v>-489.82914497812135</v>
          </cell>
          <cell r="Q111">
            <v>-1850.5726525429311</v>
          </cell>
          <cell r="R111">
            <v>-3390.6893640634808</v>
          </cell>
          <cell r="S111">
            <v>-4681.0605982262477</v>
          </cell>
          <cell r="T111">
            <v>-6154.3537783978272</v>
          </cell>
          <cell r="U111">
            <v>-7429.8982899896582</v>
          </cell>
          <cell r="V111">
            <v>-8659.0514682231533</v>
          </cell>
          <cell r="W111">
            <v>-9885.4123107718879</v>
          </cell>
          <cell r="X111">
            <v>-11258.952743653956</v>
          </cell>
          <cell r="Y111">
            <v>-12487.382973869357</v>
          </cell>
          <cell r="Z111">
            <v>-13713.743816418091</v>
          </cell>
          <cell r="AA111">
            <v>-14975.284249300159</v>
          </cell>
          <cell r="AB111">
            <v>-16418.804479515558</v>
          </cell>
          <cell r="AC111">
            <v>-17645.165322064291</v>
          </cell>
          <cell r="AD111">
            <v>-18906.705754946361</v>
          </cell>
          <cell r="AE111">
            <v>-20135.135985161764</v>
          </cell>
          <cell r="AF111">
            <v>-21361.4968277105</v>
          </cell>
          <cell r="AG111">
            <v>-22623.03726059257</v>
          </cell>
          <cell r="AH111">
            <v>-23965.303777137957</v>
          </cell>
          <cell r="AI111">
            <v>-25193.500906016678</v>
          </cell>
          <cell r="AJ111">
            <v>-26671.967625228732</v>
          </cell>
          <cell r="AK111">
            <v>-27902.234141774119</v>
          </cell>
          <cell r="AL111">
            <v>-29130.43127065284</v>
          </cell>
          <cell r="AM111" t="str">
            <v/>
          </cell>
          <cell r="AN111" t="str">
            <v/>
          </cell>
          <cell r="AO111" t="str">
            <v/>
          </cell>
          <cell r="AP111" t="str">
            <v/>
          </cell>
          <cell r="AQ111" t="str">
            <v/>
          </cell>
        </row>
        <row r="112">
          <cell r="D112">
            <v>-533.28764354617942</v>
          </cell>
          <cell r="E112">
            <v>3470.8096740342426</v>
          </cell>
          <cell r="F112">
            <v>6811.0048410871823</v>
          </cell>
          <cell r="G112">
            <v>9171.5135920535686</v>
          </cell>
          <cell r="H112">
            <v>8549.3861777619186</v>
          </cell>
          <cell r="I112">
            <v>8510.1559139056189</v>
          </cell>
          <cell r="J112">
            <v>9648.7589129966946</v>
          </cell>
          <cell r="K112">
            <v>10137.287252999187</v>
          </cell>
          <cell r="L112">
            <v>6280.5443138047704</v>
          </cell>
          <cell r="M112">
            <v>3992.5704224241022</v>
          </cell>
          <cell r="N112">
            <v>2267.5605912958345</v>
          </cell>
          <cell r="O112">
            <v>770.20723037753896</v>
          </cell>
          <cell r="P112">
            <v>-640.69168954734369</v>
          </cell>
          <cell r="Q112">
            <v>-2001.4351971121534</v>
          </cell>
          <cell r="R112">
            <v>-3541.5519086327031</v>
          </cell>
          <cell r="S112">
            <v>-4831.9231427954692</v>
          </cell>
          <cell r="T112">
            <v>-6305.2163229670487</v>
          </cell>
          <cell r="U112">
            <v>-7580.7608345588797</v>
          </cell>
          <cell r="V112">
            <v>-8809.9140127923747</v>
          </cell>
          <cell r="W112">
            <v>-10036.274855341109</v>
          </cell>
          <cell r="X112">
            <v>-11409.815288223177</v>
          </cell>
          <cell r="Y112">
            <v>-12638.245518438578</v>
          </cell>
          <cell r="Z112">
            <v>-13864.606360987313</v>
          </cell>
          <cell r="AA112">
            <v>-15126.14679386938</v>
          </cell>
          <cell r="AB112">
            <v>-16569.667024084782</v>
          </cell>
          <cell r="AC112">
            <v>-17796.027866633514</v>
          </cell>
          <cell r="AD112">
            <v>-19057.568299515584</v>
          </cell>
          <cell r="AE112">
            <v>-20285.998529730987</v>
          </cell>
          <cell r="AF112">
            <v>-21512.359372279723</v>
          </cell>
          <cell r="AG112">
            <v>-22773.899805161793</v>
          </cell>
          <cell r="AH112">
            <v>-24116.16632170718</v>
          </cell>
          <cell r="AI112">
            <v>-25344.363450585901</v>
          </cell>
          <cell r="AJ112">
            <v>-26822.830169797955</v>
          </cell>
          <cell r="AK112">
            <v>-28053.096686343342</v>
          </cell>
          <cell r="AL112">
            <v>-29281.293815222063</v>
          </cell>
          <cell r="AM112" t="str">
            <v/>
          </cell>
          <cell r="AN112" t="str">
            <v/>
          </cell>
          <cell r="AO112" t="str">
            <v/>
          </cell>
          <cell r="AP112" t="str">
            <v/>
          </cell>
          <cell r="AQ112" t="str">
            <v/>
          </cell>
        </row>
        <row r="123">
          <cell r="D123">
            <v>6600.0833125208628</v>
          </cell>
          <cell r="E123">
            <v>6270.0217191936208</v>
          </cell>
          <cell r="F123">
            <v>5254.2456697151083</v>
          </cell>
          <cell r="G123">
            <v>4255.3871643556013</v>
          </cell>
          <cell r="H123">
            <v>351.84674448532132</v>
          </cell>
          <cell r="I123">
            <v>1216.1980668308024</v>
          </cell>
          <cell r="J123">
            <v>1440.6830625065013</v>
          </cell>
          <cell r="K123">
            <v>504.82832564358978</v>
          </cell>
          <cell r="L123">
            <v>-3728.624312678518</v>
          </cell>
          <cell r="M123">
            <v>-2243.388833246659</v>
          </cell>
          <cell r="N123">
            <v>-1616.0877976518741</v>
          </cell>
          <cell r="O123">
            <v>-1530.5280665821847</v>
          </cell>
          <cell r="P123">
            <v>-1444.0209955932587</v>
          </cell>
          <cell r="Q123">
            <v>-1396.0039160937067</v>
          </cell>
          <cell r="R123">
            <v>-1588.7530190762282</v>
          </cell>
          <cell r="S123">
            <v>-1312.9784487572508</v>
          </cell>
          <cell r="T123">
            <v>-1295.1401898441691</v>
          </cell>
          <cell r="U123">
            <v>-1314.5509089310874</v>
          </cell>
          <cell r="V123">
            <v>-1264.2888666053843</v>
          </cell>
          <cell r="W123">
            <v>-1264.2888666053843</v>
          </cell>
          <cell r="X123">
            <v>-1301.5378446053844</v>
          </cell>
          <cell r="Y123">
            <v>-1264.2888666053843</v>
          </cell>
          <cell r="Z123">
            <v>-1264.2888666053843</v>
          </cell>
          <cell r="AA123">
            <v>-1301.5378446053844</v>
          </cell>
          <cell r="AB123">
            <v>-1264.2888666053843</v>
          </cell>
          <cell r="AC123">
            <v>-1264.2888666053843</v>
          </cell>
          <cell r="AD123">
            <v>-1301.5378446053844</v>
          </cell>
          <cell r="AE123">
            <v>-1264.2888666053843</v>
          </cell>
          <cell r="AF123">
            <v>-1264.2888666053843</v>
          </cell>
          <cell r="AG123">
            <v>-1301.5378446053844</v>
          </cell>
          <cell r="AH123">
            <v>-1264.2888666053843</v>
          </cell>
          <cell r="AI123">
            <v>-1264.2888666053843</v>
          </cell>
          <cell r="AJ123">
            <v>-1301.5378446053844</v>
          </cell>
          <cell r="AK123">
            <v>-1264.2888666053843</v>
          </cell>
          <cell r="AL123">
            <v>-1264.2888666053843</v>
          </cell>
          <cell r="AM123" t="str">
            <v/>
          </cell>
          <cell r="AN123" t="str">
            <v/>
          </cell>
          <cell r="AO123" t="str">
            <v/>
          </cell>
          <cell r="AP123" t="str">
            <v/>
          </cell>
          <cell r="AQ123" t="str">
            <v/>
          </cell>
        </row>
        <row r="124">
          <cell r="D124">
            <v>0.27674348521420372</v>
          </cell>
          <cell r="E124">
            <v>0.30472402582343644</v>
          </cell>
          <cell r="F124">
            <v>0.25535715262990522</v>
          </cell>
          <cell r="G124">
            <v>0.20681247469850639</v>
          </cell>
          <cell r="H124">
            <v>2.8099043507159038E-2</v>
          </cell>
          <cell r="I124">
            <v>9.712752193626488E-2</v>
          </cell>
          <cell r="J124">
            <v>0.1150552525720077</v>
          </cell>
          <cell r="K124">
            <v>4.7108515294585075E-2</v>
          </cell>
          <cell r="L124">
            <v>-48.049774508192804</v>
          </cell>
          <cell r="M124">
            <v>-28.909946010158343</v>
          </cell>
          <cell r="N124">
            <v>-20.826086982957911</v>
          </cell>
          <cell r="O124">
            <v>-19.723501836232067</v>
          </cell>
          <cell r="P124">
            <v>-18.608708575820124</v>
          </cell>
          <cell r="Q124">
            <v>-17.989925440536105</v>
          </cell>
          <cell r="R124">
            <v>-20.473831073901835</v>
          </cell>
          <cell r="S124">
            <v>-16.919998666098426</v>
          </cell>
          <cell r="T124">
            <v>-16.690121841158504</v>
          </cell>
          <cell r="U124">
            <v>-16.94026253567602</v>
          </cell>
          <cell r="V124">
            <v>-16.292549170760378</v>
          </cell>
          <cell r="W124">
            <v>-16.292549170760378</v>
          </cell>
          <cell r="X124">
            <v>-16.772566690217815</v>
          </cell>
          <cell r="Y124">
            <v>-16.292549170760378</v>
          </cell>
          <cell r="Z124">
            <v>-16.292549170760378</v>
          </cell>
          <cell r="AA124">
            <v>-16.772566690217815</v>
          </cell>
          <cell r="AB124">
            <v>-16.292549170760378</v>
          </cell>
          <cell r="AC124">
            <v>-16.292549170760378</v>
          </cell>
          <cell r="AD124">
            <v>-16.772566690217815</v>
          </cell>
          <cell r="AE124">
            <v>-16.292549170760378</v>
          </cell>
          <cell r="AF124">
            <v>-16.292549170760378</v>
          </cell>
          <cell r="AG124">
            <v>-16.772566690217815</v>
          </cell>
          <cell r="AH124">
            <v>-16.292549170760378</v>
          </cell>
          <cell r="AI124">
            <v>-16.292549170760378</v>
          </cell>
          <cell r="AJ124">
            <v>-16.772566690217815</v>
          </cell>
          <cell r="AK124">
            <v>-16.292549170760378</v>
          </cell>
          <cell r="AL124">
            <v>-16.292549170760378</v>
          </cell>
          <cell r="AM124" t="str">
            <v/>
          </cell>
          <cell r="AN124" t="str">
            <v/>
          </cell>
          <cell r="AO124" t="str">
            <v/>
          </cell>
          <cell r="AP124" t="str">
            <v/>
          </cell>
          <cell r="AQ124" t="str">
            <v/>
          </cell>
        </row>
        <row r="125">
          <cell r="D125">
            <v>5937.7611438742279</v>
          </cell>
          <cell r="E125">
            <v>5489.6107135814218</v>
          </cell>
          <cell r="F125">
            <v>4345.1890730657378</v>
          </cell>
          <cell r="G125">
            <v>3335.1925205413518</v>
          </cell>
          <cell r="H125">
            <v>44.34451505179274</v>
          </cell>
          <cell r="I125">
            <v>610.98158318773221</v>
          </cell>
          <cell r="J125">
            <v>761.4204638104776</v>
          </cell>
          <cell r="K125">
            <v>121.69437324701926</v>
          </cell>
          <cell r="L125">
            <v>-4073.3284629970822</v>
          </cell>
          <cell r="M125">
            <v>-2588.0929835652237</v>
          </cell>
          <cell r="N125">
            <v>-1960.7919479704385</v>
          </cell>
          <cell r="O125">
            <v>-1875.2322169007491</v>
          </cell>
          <cell r="P125">
            <v>-1788.7251459118231</v>
          </cell>
          <cell r="Q125">
            <v>-1740.7080664122711</v>
          </cell>
          <cell r="R125">
            <v>-1933.4571693947926</v>
          </cell>
          <cell r="S125">
            <v>-1657.6825990758152</v>
          </cell>
          <cell r="T125">
            <v>-1639.8443401627335</v>
          </cell>
          <cell r="U125">
            <v>-1659.2550592496518</v>
          </cell>
          <cell r="V125">
            <v>-1608.9930169239487</v>
          </cell>
          <cell r="W125">
            <v>-1608.9930169239487</v>
          </cell>
          <cell r="X125">
            <v>-1646.2419949239488</v>
          </cell>
          <cell r="Y125">
            <v>-1608.9930169239487</v>
          </cell>
          <cell r="Z125">
            <v>-1608.9930169239487</v>
          </cell>
          <cell r="AA125">
            <v>-1646.2419949239488</v>
          </cell>
          <cell r="AB125">
            <v>-1608.9930169239487</v>
          </cell>
          <cell r="AC125">
            <v>-1608.9930169239487</v>
          </cell>
          <cell r="AD125">
            <v>-1646.2419949239488</v>
          </cell>
          <cell r="AE125">
            <v>-1608.9930169239487</v>
          </cell>
          <cell r="AF125">
            <v>-1608.9930169239487</v>
          </cell>
          <cell r="AG125">
            <v>-1646.2419949239488</v>
          </cell>
          <cell r="AH125">
            <v>-1608.9930169239487</v>
          </cell>
          <cell r="AI125">
            <v>-1512.97868472044</v>
          </cell>
          <cell r="AJ125">
            <v>-1550.2276627204401</v>
          </cell>
          <cell r="AK125">
            <v>-1593.6374347204398</v>
          </cell>
          <cell r="AL125">
            <v>-1593.6374347204398</v>
          </cell>
          <cell r="AM125" t="str">
            <v/>
          </cell>
          <cell r="AN125" t="str">
            <v/>
          </cell>
          <cell r="AO125" t="str">
            <v/>
          </cell>
          <cell r="AP125" t="str">
            <v/>
          </cell>
          <cell r="AQ125" t="str">
            <v/>
          </cell>
        </row>
        <row r="126">
          <cell r="D126">
            <v>0.2489721167925085</v>
          </cell>
          <cell r="E126">
            <v>0.26679593018397668</v>
          </cell>
          <cell r="F126">
            <v>0.21117686135844624</v>
          </cell>
          <cell r="G126">
            <v>0.16209087261124858</v>
          </cell>
          <cell r="H126">
            <v>3.5414238650037489E-3</v>
          </cell>
          <cell r="I126">
            <v>4.8793966001243555E-2</v>
          </cell>
          <cell r="J126">
            <v>6.0808255512349661E-2</v>
          </cell>
          <cell r="K126">
            <v>1.1356021348571383E-2</v>
          </cell>
          <cell r="L126">
            <v>-52.491883797274532</v>
          </cell>
          <cell r="M126">
            <v>-33.352055299240078</v>
          </cell>
          <cell r="N126">
            <v>-25.268196272039638</v>
          </cell>
          <cell r="O126">
            <v>-24.165611125313795</v>
          </cell>
          <cell r="P126">
            <v>-23.050817864901852</v>
          </cell>
          <cell r="Q126">
            <v>-22.432034729617833</v>
          </cell>
          <cell r="R126">
            <v>-24.915940362983562</v>
          </cell>
          <cell r="S126">
            <v>-21.362107955180154</v>
          </cell>
          <cell r="T126">
            <v>-21.132231130240232</v>
          </cell>
          <cell r="U126">
            <v>-21.382371824757747</v>
          </cell>
          <cell r="V126">
            <v>-20.734658459842105</v>
          </cell>
          <cell r="W126">
            <v>-20.734658459842105</v>
          </cell>
          <cell r="X126">
            <v>-21.214675979299543</v>
          </cell>
          <cell r="Y126">
            <v>-20.734658459842105</v>
          </cell>
          <cell r="Z126">
            <v>-20.734658459842105</v>
          </cell>
          <cell r="AA126">
            <v>-21.214675979299543</v>
          </cell>
          <cell r="AB126">
            <v>-20.734658459842105</v>
          </cell>
          <cell r="AC126">
            <v>-20.734658459842105</v>
          </cell>
          <cell r="AD126">
            <v>-21.214675979299543</v>
          </cell>
          <cell r="AE126">
            <v>-20.734658459842105</v>
          </cell>
          <cell r="AF126">
            <v>-20.734658459842105</v>
          </cell>
          <cell r="AG126">
            <v>-21.214675979299543</v>
          </cell>
          <cell r="AH126">
            <v>-20.734658459842105</v>
          </cell>
          <cell r="AI126">
            <v>-19.497347691834172</v>
          </cell>
          <cell r="AJ126">
            <v>-19.977365211291609</v>
          </cell>
          <cell r="AK126">
            <v>-20.536775219148815</v>
          </cell>
          <cell r="AL126">
            <v>-20.536775219148815</v>
          </cell>
          <cell r="AM126" t="str">
            <v/>
          </cell>
          <cell r="AN126" t="str">
            <v/>
          </cell>
          <cell r="AO126" t="str">
            <v/>
          </cell>
          <cell r="AP126" t="str">
            <v/>
          </cell>
          <cell r="AQ126" t="str">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azil Sovereign"/>
      <sheetName val="PLD x GSF (Correlação)"/>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
      <sheetName val="Premissas"/>
      <sheetName val="Embi"/>
      <sheetName val="Premissas macro"/>
      <sheetName val="Araucaria"/>
      <sheetName val="Beta_global"/>
      <sheetName val="rf"/>
      <sheetName val="Rm"/>
      <sheetName val="Seab"/>
      <sheetName val="Stcp_Pinus"/>
      <sheetName val="Stcp_Eucalipto"/>
      <sheetName val="Preço de referência"/>
      <sheetName val="Preços"/>
      <sheetName val="Volume"/>
      <sheetName val="PFM"/>
      <sheetName val="Receita PFM e PFNM"/>
      <sheetName val="Cálculo Receitas"/>
      <sheetName val="Síntese_REC-SN-R00"/>
      <sheetName val="Restauração"/>
      <sheetName val="Silvicultura e restauração"/>
      <sheetName val="Opex"/>
      <sheetName val="SFB"/>
      <sheetName val="Pessoal"/>
      <sheetName val="DRE"/>
      <sheetName val="FC"/>
      <sheetName val="FC2"/>
      <sheetName val="UF"/>
      <sheetName val="BP"/>
      <sheetName val="brigada"/>
      <sheetName val="P5"/>
      <sheetName val="INV"/>
      <sheetName val="DEPR"/>
      <sheetName val="FIN LP"/>
      <sheetName val="FIN CP"/>
    </sheetNames>
    <sheetDataSet>
      <sheetData sheetId="0">
        <row r="103">
          <cell r="D103">
            <v>24940.747969422497</v>
          </cell>
          <cell r="E103">
            <v>16614.288254408631</v>
          </cell>
          <cell r="F103">
            <v>16614.288254408631</v>
          </cell>
          <cell r="G103">
            <v>25494.305842240181</v>
          </cell>
          <cell r="H103">
            <v>12338.724230637883</v>
          </cell>
          <cell r="I103">
            <v>8880.0175878315531</v>
          </cell>
          <cell r="J103">
            <v>8880.0175878315531</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t="str">
            <v/>
          </cell>
          <cell r="AN103" t="str">
            <v/>
          </cell>
          <cell r="AO103" t="str">
            <v/>
          </cell>
          <cell r="AP103" t="str">
            <v/>
          </cell>
          <cell r="AQ103" t="str">
            <v/>
          </cell>
        </row>
        <row r="104">
          <cell r="D104">
            <v>1285.4962004042643</v>
          </cell>
          <cell r="E104">
            <v>1285.4962004042643</v>
          </cell>
          <cell r="F104">
            <v>1285.4962004042643</v>
          </cell>
          <cell r="G104">
            <v>80.538874122182648</v>
          </cell>
          <cell r="H104">
            <v>80.538874122182648</v>
          </cell>
          <cell r="I104">
            <v>80.538874122182648</v>
          </cell>
          <cell r="J104">
            <v>80.538874122182648</v>
          </cell>
          <cell r="K104">
            <v>80.538874122182648</v>
          </cell>
          <cell r="L104">
            <v>80.538874122182648</v>
          </cell>
          <cell r="M104">
            <v>80.538874122182648</v>
          </cell>
          <cell r="N104">
            <v>80.538874122182648</v>
          </cell>
          <cell r="O104">
            <v>80.538874122182648</v>
          </cell>
          <cell r="P104">
            <v>80.538874122182648</v>
          </cell>
          <cell r="Q104">
            <v>80.538874122182648</v>
          </cell>
          <cell r="R104">
            <v>80.538874122182648</v>
          </cell>
          <cell r="S104">
            <v>80.538874122182648</v>
          </cell>
          <cell r="T104">
            <v>80.538874122182648</v>
          </cell>
          <cell r="U104">
            <v>80.538874122182648</v>
          </cell>
          <cell r="V104">
            <v>80.538874122182648</v>
          </cell>
          <cell r="W104">
            <v>80.538874122182648</v>
          </cell>
          <cell r="X104">
            <v>80.538874122182648</v>
          </cell>
          <cell r="Y104">
            <v>80.538874122182648</v>
          </cell>
          <cell r="Z104">
            <v>80.538874122182648</v>
          </cell>
          <cell r="AA104">
            <v>80.538874122182648</v>
          </cell>
          <cell r="AB104">
            <v>80.538874122182648</v>
          </cell>
          <cell r="AC104">
            <v>80.538874122182648</v>
          </cell>
          <cell r="AD104">
            <v>80.538874122182648</v>
          </cell>
          <cell r="AE104">
            <v>80.538874122182648</v>
          </cell>
          <cell r="AF104">
            <v>80.538874122182648</v>
          </cell>
          <cell r="AG104">
            <v>80.538874122182648</v>
          </cell>
          <cell r="AH104">
            <v>80.538874122182648</v>
          </cell>
          <cell r="AI104">
            <v>80.538874122182648</v>
          </cell>
          <cell r="AJ104">
            <v>80.538874122182648</v>
          </cell>
          <cell r="AK104">
            <v>80.538874122182648</v>
          </cell>
          <cell r="AL104">
            <v>80.538874122182648</v>
          </cell>
          <cell r="AM104" t="str">
            <v/>
          </cell>
          <cell r="AN104" t="str">
            <v/>
          </cell>
          <cell r="AO104" t="str">
            <v/>
          </cell>
          <cell r="AP104" t="str">
            <v/>
          </cell>
          <cell r="AQ104" t="str">
            <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t="str">
            <v/>
          </cell>
          <cell r="AN105" t="str">
            <v/>
          </cell>
          <cell r="AO105" t="str">
            <v/>
          </cell>
          <cell r="AP105" t="str">
            <v/>
          </cell>
          <cell r="AQ105" t="str">
            <v/>
          </cell>
        </row>
        <row r="111">
          <cell r="D111">
            <v>782.45729013489745</v>
          </cell>
          <cell r="E111">
            <v>3557.9488569012715</v>
          </cell>
          <cell r="F111">
            <v>6444.613792666165</v>
          </cell>
          <cell r="G111">
            <v>13170.091827620914</v>
          </cell>
          <cell r="H111">
            <v>12574.685636903407</v>
          </cell>
          <cell r="I111">
            <v>11496.279014874346</v>
          </cell>
          <cell r="J111">
            <v>11227.693474028081</v>
          </cell>
          <cell r="K111">
            <v>8148.5185863674105</v>
          </cell>
          <cell r="L111">
            <v>6014.3559925692807</v>
          </cell>
          <cell r="M111">
            <v>3300.7310983764901</v>
          </cell>
          <cell r="N111">
            <v>1339.9450455146236</v>
          </cell>
          <cell r="O111">
            <v>-439.82251845019732</v>
          </cell>
          <cell r="P111">
            <v>-1992.3104031637206</v>
          </cell>
          <cell r="Q111">
            <v>-3522.3722727800887</v>
          </cell>
          <cell r="R111">
            <v>-5045.9511759944417</v>
          </cell>
          <cell r="S111">
            <v>-6332.5271270653238</v>
          </cell>
          <cell r="T111">
            <v>-7814.9135405326215</v>
          </cell>
          <cell r="U111">
            <v>-9111.715556994719</v>
          </cell>
          <cell r="V111">
            <v>-10375.092149271342</v>
          </cell>
          <cell r="W111">
            <v>-11629.056673731096</v>
          </cell>
          <cell r="X111">
            <v>-13029.768866162407</v>
          </cell>
          <cell r="Y111">
            <v>-14268.202108286801</v>
          </cell>
          <cell r="Z111">
            <v>-15495.949119639425</v>
          </cell>
          <cell r="AA111">
            <v>-16750.82133885951</v>
          </cell>
          <cell r="AB111">
            <v>-18175.14388941889</v>
          </cell>
          <cell r="AC111">
            <v>-19375.481124147584</v>
          </cell>
          <cell r="AD111">
            <v>-20606.163146724743</v>
          </cell>
          <cell r="AE111">
            <v>-21798.996642899529</v>
          </cell>
          <cell r="AF111">
            <v>-22989.497511200112</v>
          </cell>
          <cell r="AG111">
            <v>-24215.177969834025</v>
          </cell>
          <cell r="AH111">
            <v>-25521.58451213126</v>
          </cell>
          <cell r="AI111">
            <v>-26696.752919121576</v>
          </cell>
          <cell r="AJ111">
            <v>-28113.574073340122</v>
          </cell>
          <cell r="AK111">
            <v>-29274.140642426129</v>
          </cell>
          <cell r="AL111">
            <v>-27348.155542884353</v>
          </cell>
          <cell r="AM111" t="str">
            <v/>
          </cell>
          <cell r="AN111" t="str">
            <v/>
          </cell>
          <cell r="AO111" t="str">
            <v/>
          </cell>
          <cell r="AP111" t="str">
            <v/>
          </cell>
          <cell r="AQ111" t="str">
            <v/>
          </cell>
        </row>
        <row r="112">
          <cell r="D112">
            <v>1408.4231222428152</v>
          </cell>
          <cell r="E112">
            <v>3927.4927954626578</v>
          </cell>
          <cell r="F112">
            <v>6573.658049184598</v>
          </cell>
          <cell r="G112">
            <v>13074.513362969315</v>
          </cell>
          <cell r="H112">
            <v>12479.107172251808</v>
          </cell>
          <cell r="I112">
            <v>11400.700550222748</v>
          </cell>
          <cell r="J112">
            <v>11132.115009376483</v>
          </cell>
          <cell r="K112">
            <v>8052.940121715812</v>
          </cell>
          <cell r="L112">
            <v>5918.7775279176822</v>
          </cell>
          <cell r="M112">
            <v>3205.1526337248915</v>
          </cell>
          <cell r="N112">
            <v>1244.3665808630251</v>
          </cell>
          <cell r="O112">
            <v>-535.40098310179587</v>
          </cell>
          <cell r="P112">
            <v>-2087.8888678153189</v>
          </cell>
          <cell r="Q112">
            <v>-3617.9507374316872</v>
          </cell>
          <cell r="R112">
            <v>-5141.5296406460402</v>
          </cell>
          <cell r="S112">
            <v>-6428.1055917169224</v>
          </cell>
          <cell r="T112">
            <v>-7910.49200518422</v>
          </cell>
          <cell r="U112">
            <v>-9207.2940216463176</v>
          </cell>
          <cell r="V112">
            <v>-10470.670613922941</v>
          </cell>
          <cell r="W112">
            <v>-11724.635138382695</v>
          </cell>
          <cell r="X112">
            <v>-13125.347330814006</v>
          </cell>
          <cell r="Y112">
            <v>-14363.780572938398</v>
          </cell>
          <cell r="Z112">
            <v>-15591.527584291021</v>
          </cell>
          <cell r="AA112">
            <v>-16846.399803511107</v>
          </cell>
          <cell r="AB112">
            <v>-18270.722354070487</v>
          </cell>
          <cell r="AC112">
            <v>-19471.05958879918</v>
          </cell>
          <cell r="AD112">
            <v>-20701.741611376339</v>
          </cell>
          <cell r="AE112">
            <v>-21894.575107551125</v>
          </cell>
          <cell r="AF112">
            <v>-23085.075975851709</v>
          </cell>
          <cell r="AG112">
            <v>-24310.756434485622</v>
          </cell>
          <cell r="AH112">
            <v>-25617.162976782856</v>
          </cell>
          <cell r="AI112">
            <v>-26792.331383773173</v>
          </cell>
          <cell r="AJ112">
            <v>-28209.152537991718</v>
          </cell>
          <cell r="AK112">
            <v>-29369.719107077726</v>
          </cell>
          <cell r="AL112">
            <v>-27443.73400753595</v>
          </cell>
          <cell r="AM112" t="str">
            <v/>
          </cell>
          <cell r="AN112" t="str">
            <v/>
          </cell>
          <cell r="AO112" t="str">
            <v/>
          </cell>
          <cell r="AP112" t="str">
            <v/>
          </cell>
          <cell r="AQ112" t="str">
            <v/>
          </cell>
        </row>
        <row r="123">
          <cell r="D123">
            <v>9427.8186174004877</v>
          </cell>
          <cell r="E123">
            <v>4491.4154519594267</v>
          </cell>
          <cell r="F123">
            <v>4409.4231702092311</v>
          </cell>
          <cell r="G123">
            <v>8564.414941398918</v>
          </cell>
          <cell r="H123">
            <v>254.45465755645819</v>
          </cell>
          <cell r="I123">
            <v>-37.840806047053775</v>
          </cell>
          <cell r="J123">
            <v>859.60112931885487</v>
          </cell>
          <cell r="K123">
            <v>-3144.598648966818</v>
          </cell>
          <cell r="L123">
            <v>-1846.9828258470302</v>
          </cell>
          <cell r="M123">
            <v>-2764.6038393896001</v>
          </cell>
          <cell r="N123">
            <v>-1794.914418360235</v>
          </cell>
          <cell r="O123">
            <v>-1778.8765725297967</v>
          </cell>
          <cell r="P123">
            <v>-1539.170903077272</v>
          </cell>
          <cell r="Q123">
            <v>-1529.5260441186679</v>
          </cell>
          <cell r="R123">
            <v>-1523.2290713964521</v>
          </cell>
          <cell r="S123">
            <v>-1272.6551792870248</v>
          </cell>
          <cell r="T123">
            <v>-1266.9811919484907</v>
          </cell>
          <cell r="U123">
            <v>-1298.5561826099565</v>
          </cell>
          <cell r="V123">
            <v>-1261.3072046099567</v>
          </cell>
          <cell r="W123">
            <v>-1253.5326020979778</v>
          </cell>
          <cell r="X123">
            <v>-1290.7815800979779</v>
          </cell>
          <cell r="Y123">
            <v>-1235.3539281259473</v>
          </cell>
          <cell r="Z123">
            <v>-1227.2995456600752</v>
          </cell>
          <cell r="AA123">
            <v>-1256.4941411942029</v>
          </cell>
          <cell r="AB123">
            <v>-1206.452456992627</v>
          </cell>
          <cell r="AC123">
            <v>-1199.9775157719894</v>
          </cell>
          <cell r="AD123">
            <v>-1232.4881700362855</v>
          </cell>
          <cell r="AE123">
            <v>-1190.5008683005817</v>
          </cell>
          <cell r="AF123">
            <v>-1190.5008683005817</v>
          </cell>
          <cell r="AG123">
            <v>-1227.7498463005816</v>
          </cell>
          <cell r="AH123">
            <v>-1190.5008683005817</v>
          </cell>
          <cell r="AI123">
            <v>-1172.3221943285512</v>
          </cell>
          <cell r="AJ123">
            <v>-1201.5167898626789</v>
          </cell>
          <cell r="AK123">
            <v>-1156.2134293968068</v>
          </cell>
          <cell r="AL123">
            <v>-1143.4207231952307</v>
          </cell>
          <cell r="AM123" t="str">
            <v/>
          </cell>
          <cell r="AN123" t="str">
            <v/>
          </cell>
          <cell r="AO123" t="str">
            <v/>
          </cell>
          <cell r="AP123" t="str">
            <v/>
          </cell>
          <cell r="AQ123" t="str">
            <v/>
          </cell>
        </row>
        <row r="124">
          <cell r="D124">
            <v>0.33031363159465971</v>
          </cell>
          <cell r="E124">
            <v>0.26042562100908168</v>
          </cell>
          <cell r="F124">
            <v>0.25567146474784536</v>
          </cell>
          <cell r="G124">
            <v>0.34756255088817123</v>
          </cell>
          <cell r="H124">
            <v>2.1264876159197834E-2</v>
          </cell>
          <cell r="I124">
            <v>-4.3830222872417272E-3</v>
          </cell>
          <cell r="J124">
            <v>9.9565820644987091E-2</v>
          </cell>
          <cell r="K124">
            <v>-40.523593510841046</v>
          </cell>
          <cell r="L124">
            <v>-23.801568852267021</v>
          </cell>
          <cell r="M124">
            <v>-35.626703027028114</v>
          </cell>
          <cell r="N124">
            <v>-23.130577347374981</v>
          </cell>
          <cell r="O124">
            <v>-22.923901959583997</v>
          </cell>
          <cell r="P124">
            <v>-19.834879735927679</v>
          </cell>
          <cell r="Q124">
            <v>-19.710589043366234</v>
          </cell>
          <cell r="R124">
            <v>-19.62944165655178</v>
          </cell>
          <cell r="S124">
            <v>-16.400363582754348</v>
          </cell>
          <cell r="T124">
            <v>-16.327244440326439</v>
          </cell>
          <cell r="U124">
            <v>-16.734142817355966</v>
          </cell>
          <cell r="V124">
            <v>-16.254125297898533</v>
          </cell>
          <cell r="W124">
            <v>-16.153936095054693</v>
          </cell>
          <cell r="X124">
            <v>-16.633953614512134</v>
          </cell>
          <cell r="Y124">
            <v>-15.919672433187793</v>
          </cell>
          <cell r="Z124">
            <v>-15.815877781639786</v>
          </cell>
          <cell r="AA124">
            <v>-16.192100649549214</v>
          </cell>
          <cell r="AB124">
            <v>-15.547226980265915</v>
          </cell>
          <cell r="AC124">
            <v>-15.46378616147719</v>
          </cell>
          <cell r="AD124">
            <v>-15.882742182656772</v>
          </cell>
          <cell r="AE124">
            <v>-15.341663164921481</v>
          </cell>
          <cell r="AF124">
            <v>-15.341663164921481</v>
          </cell>
          <cell r="AG124">
            <v>-15.821680684378917</v>
          </cell>
          <cell r="AH124">
            <v>-15.341663164921481</v>
          </cell>
          <cell r="AI124">
            <v>-15.10739950305458</v>
          </cell>
          <cell r="AJ124">
            <v>-15.483622370964008</v>
          </cell>
          <cell r="AK124">
            <v>-14.899810199958562</v>
          </cell>
          <cell r="AL124">
            <v>-14.7349540501327</v>
          </cell>
          <cell r="AM124" t="str">
            <v/>
          </cell>
          <cell r="AN124" t="str">
            <v/>
          </cell>
          <cell r="AO124" t="str">
            <v/>
          </cell>
          <cell r="AP124" t="str">
            <v/>
          </cell>
          <cell r="AQ124" t="str">
            <v/>
          </cell>
        </row>
        <row r="125">
          <cell r="D125">
            <v>8615.4788683983934</v>
          </cell>
          <cell r="E125">
            <v>3796.7933102979314</v>
          </cell>
          <cell r="F125">
            <v>3582.346735719645</v>
          </cell>
          <cell r="G125">
            <v>7485.5736117265305</v>
          </cell>
          <cell r="H125">
            <v>-76.972064864732928</v>
          </cell>
          <cell r="I125">
            <v>-402.60086180157828</v>
          </cell>
          <cell r="J125">
            <v>387.4503436670542</v>
          </cell>
          <cell r="K125">
            <v>-3527.2308233420322</v>
          </cell>
          <cell r="L125">
            <v>-2229.6150002222444</v>
          </cell>
          <cell r="M125">
            <v>-3147.2360137648143</v>
          </cell>
          <cell r="N125">
            <v>-2177.5465927354489</v>
          </cell>
          <cell r="O125">
            <v>-2161.5087469050109</v>
          </cell>
          <cell r="P125">
            <v>-1921.8030774524861</v>
          </cell>
          <cell r="Q125">
            <v>-1912.158218493882</v>
          </cell>
          <cell r="R125">
            <v>-1905.8612457716663</v>
          </cell>
          <cell r="S125">
            <v>-1655.287353662239</v>
          </cell>
          <cell r="T125">
            <v>-1649.6133663237049</v>
          </cell>
          <cell r="U125">
            <v>-1681.1883569851707</v>
          </cell>
          <cell r="V125">
            <v>-1643.9393789851708</v>
          </cell>
          <cell r="W125">
            <v>-1636.164776473192</v>
          </cell>
          <cell r="X125">
            <v>-1673.4137544731921</v>
          </cell>
          <cell r="Y125">
            <v>-1617.9861025011614</v>
          </cell>
          <cell r="Z125">
            <v>-1609.9317200352893</v>
          </cell>
          <cell r="AA125">
            <v>-1639.1263155694171</v>
          </cell>
          <cell r="AB125">
            <v>-1589.0846313678412</v>
          </cell>
          <cell r="AC125">
            <v>-1582.6096901472035</v>
          </cell>
          <cell r="AD125">
            <v>-1615.1203444114997</v>
          </cell>
          <cell r="AE125">
            <v>-1573.1330426757959</v>
          </cell>
          <cell r="AF125">
            <v>-1573.1330426757959</v>
          </cell>
          <cell r="AG125">
            <v>-1610.3820206757957</v>
          </cell>
          <cell r="AH125">
            <v>-1573.1330426757959</v>
          </cell>
          <cell r="AI125">
            <v>-1458.9400365002566</v>
          </cell>
          <cell r="AJ125">
            <v>-1488.1346320343844</v>
          </cell>
          <cell r="AK125">
            <v>-1523.490021568512</v>
          </cell>
          <cell r="AL125">
            <v>-1510.697315366936</v>
          </cell>
          <cell r="AM125" t="str">
            <v/>
          </cell>
          <cell r="AN125" t="str">
            <v/>
          </cell>
          <cell r="AO125" t="str">
            <v/>
          </cell>
          <cell r="AP125" t="str">
            <v/>
          </cell>
          <cell r="AQ125" t="str">
            <v/>
          </cell>
        </row>
        <row r="126">
          <cell r="D126">
            <v>0.30185244630134722</v>
          </cell>
          <cell r="E126">
            <v>0.22014936410438252</v>
          </cell>
          <cell r="F126">
            <v>0.20771511415463526</v>
          </cell>
          <cell r="G126">
            <v>0.30378082766362202</v>
          </cell>
          <cell r="H126">
            <v>-6.4325858397900086E-3</v>
          </cell>
          <cell r="I126">
            <v>-4.6632425005556505E-2</v>
          </cell>
          <cell r="J126">
            <v>4.4877571830275131E-2</v>
          </cell>
          <cell r="K126">
            <v>-45.454471002518694</v>
          </cell>
          <cell r="L126">
            <v>-28.73244634394467</v>
          </cell>
          <cell r="M126">
            <v>-40.557580518705763</v>
          </cell>
          <cell r="N126">
            <v>-28.061454839052626</v>
          </cell>
          <cell r="O126">
            <v>-27.854779451261649</v>
          </cell>
          <cell r="P126">
            <v>-24.765757227605327</v>
          </cell>
          <cell r="Q126">
            <v>-24.641466535043882</v>
          </cell>
          <cell r="R126">
            <v>-24.560319148229429</v>
          </cell>
          <cell r="S126">
            <v>-21.331241074431997</v>
          </cell>
          <cell r="T126">
            <v>-21.258121932004091</v>
          </cell>
          <cell r="U126">
            <v>-21.665020309033615</v>
          </cell>
          <cell r="V126">
            <v>-21.185002789576181</v>
          </cell>
          <cell r="W126">
            <v>-21.084813586732341</v>
          </cell>
          <cell r="X126">
            <v>-21.564831106189782</v>
          </cell>
          <cell r="Y126">
            <v>-20.850549924865444</v>
          </cell>
          <cell r="Z126">
            <v>-20.746755273317437</v>
          </cell>
          <cell r="AA126">
            <v>-21.122978141226863</v>
          </cell>
          <cell r="AB126">
            <v>-20.478104471943563</v>
          </cell>
          <cell r="AC126">
            <v>-20.39466365315484</v>
          </cell>
          <cell r="AD126">
            <v>-20.813619674334422</v>
          </cell>
          <cell r="AE126">
            <v>-20.27254065659913</v>
          </cell>
          <cell r="AF126">
            <v>-20.27254065659913</v>
          </cell>
          <cell r="AG126">
            <v>-20.752558176056564</v>
          </cell>
          <cell r="AH126">
            <v>-20.27254065659913</v>
          </cell>
          <cell r="AI126">
            <v>-18.800966226724299</v>
          </cell>
          <cell r="AJ126">
            <v>-19.177189094633725</v>
          </cell>
          <cell r="AK126">
            <v>-19.63280445094292</v>
          </cell>
          <cell r="AL126">
            <v>-19.467948301117058</v>
          </cell>
          <cell r="AM126" t="str">
            <v/>
          </cell>
          <cell r="AN126" t="str">
            <v/>
          </cell>
          <cell r="AO126" t="str">
            <v/>
          </cell>
          <cell r="AP126" t="str">
            <v/>
          </cell>
          <cell r="AQ126"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X-ANIDRO"/>
    </sheetNames>
    <sheetDataSet>
      <sheetData sheetId="0"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4" displayName="Table14" ref="A10:P106" totalsRowShown="0" headerRowDxfId="32" dataDxfId="30" headerRowBorderDxfId="31" tableBorderDxfId="29" totalsRowBorderDxfId="28">
  <autoFilter ref="A10:P106" xr:uid="{00000000-0009-0000-0100-000001000000}"/>
  <tableColumns count="16">
    <tableColumn id="1" xr3:uid="{00000000-0010-0000-0000-000001000000}" name="Industry Name" dataDxfId="27"/>
    <tableColumn id="2" xr3:uid="{00000000-0010-0000-0000-000002000000}" name="Number of firms" dataDxfId="26"/>
    <tableColumn id="3" xr3:uid="{00000000-0010-0000-0000-000003000000}" name="Beta " dataDxfId="25"/>
    <tableColumn id="4" xr3:uid="{00000000-0010-0000-0000-000004000000}" name="D/E Ratio" dataDxfId="24"/>
    <tableColumn id="5" xr3:uid="{00000000-0010-0000-0000-000005000000}" name="Effective Tax rate" dataDxfId="23"/>
    <tableColumn id="6" xr3:uid="{00000000-0010-0000-0000-000006000000}" name="Unlevered beta" dataDxfId="22"/>
    <tableColumn id="7" xr3:uid="{00000000-0010-0000-0000-000007000000}" name="Cash/Firm value" dataDxfId="21"/>
    <tableColumn id="8" xr3:uid="{00000000-0010-0000-0000-000008000000}" name="Unlevered beta corrected for cash" dataDxfId="20"/>
    <tableColumn id="9" xr3:uid="{00000000-0010-0000-0000-000009000000}" name="HiLo Risk" dataDxfId="19"/>
    <tableColumn id="10" xr3:uid="{00000000-0010-0000-0000-00000A000000}" name="Standard deviation of equity" dataDxfId="18"/>
    <tableColumn id="11" xr3:uid="{00000000-0010-0000-0000-00000B000000}" name="Standard deviation in operating income (last 10 years)" dataDxfId="17"/>
    <tableColumn id="12" xr3:uid="{00000000-0010-0000-0000-00000C000000}" name="2016" dataDxfId="16"/>
    <tableColumn id="13" xr3:uid="{00000000-0010-0000-0000-00000D000000}" name="2017" dataDxfId="15"/>
    <tableColumn id="14" xr3:uid="{00000000-0010-0000-0000-00000E000000}" name="2018" dataDxfId="14"/>
    <tableColumn id="15" xr3:uid="{00000000-0010-0000-0000-00000F000000}" name="2019" dataDxfId="13"/>
    <tableColumn id="16" xr3:uid="{00000000-0010-0000-0000-000010000000}" name="2020" dataDxfId="12"/>
  </tableColumns>
  <tableStyleInfo name="TableStyleLight1" showFirstColumn="0" showLastColumn="0" showRowStripes="1" showColumnStripes="0"/>
</table>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30.xml.rels><?xml version="1.0" encoding="UTF-8" standalone="yes"?>
<Relationships xmlns="http://schemas.openxmlformats.org/package/2006/relationships"><Relationship Id="rId8" Type="http://schemas.openxmlformats.org/officeDocument/2006/relationships/hyperlink" Target="https://www.canalagricola.com.br/rastelo-ferramenta-combate-incendio-fogo-cabo-fibra-guarany" TargetMode="External"/><Relationship Id="rId13" Type="http://schemas.openxmlformats.org/officeDocument/2006/relationships/hyperlink" Target="https://www.canalagricola.com.br/gerador-diesel-vge6000d" TargetMode="External"/><Relationship Id="rId18" Type="http://schemas.openxmlformats.org/officeDocument/2006/relationships/hyperlink" Target="https://caminhao.mercadolivre.com.br/MLB-1860934357-mb-atego-2426-2021-truck-zero-km-chassi-n-vw-24280-vm-270-_JM" TargetMode="External"/><Relationship Id="rId3" Type="http://schemas.openxmlformats.org/officeDocument/2006/relationships/hyperlink" Target="https://www.canalagricola.com.br/motosserra-62-0cc-vulcan-56051-a" TargetMode="External"/><Relationship Id="rId21" Type="http://schemas.openxmlformats.org/officeDocument/2006/relationships/hyperlink" Target="https://www.americanas.com.br/produto/1587806686?pfm_carac=radio-ht-profissional&amp;pfm_page=search&amp;pfm_pos=grid&amp;pfm_type=search_page&amp;offerId=606f16940c07044266b4b61d&amp;buyboxToken=smartbuybox-acom-v2-7658dd97-3729-4da7-b450-d299eb688b42-2021-10-25%2015%3A53%3A09-0300" TargetMode="External"/><Relationship Id="rId7" Type="http://schemas.openxmlformats.org/officeDocument/2006/relationships/hyperlink" Target="https://www.canalagricola.com.br/mcleod-ferramenta-enxada-rastelo-cabo-fibra-guarany-u7126-00-00" TargetMode="External"/><Relationship Id="rId12" Type="http://schemas.openxmlformats.org/officeDocument/2006/relationships/hyperlink" Target="https://unnion.com.br/produto/facao-vonder-14/" TargetMode="External"/><Relationship Id="rId17" Type="http://schemas.openxmlformats.org/officeDocument/2006/relationships/hyperlink" Target="https://www.mfrural.com.br/detalhe/211573/tanque-pipa-para-caminhao-20-000-l-maxtanque-20-000-l" TargetMode="External"/><Relationship Id="rId25" Type="http://schemas.openxmlformats.org/officeDocument/2006/relationships/printerSettings" Target="../printerSettings/printerSettings18.bin"/><Relationship Id="rId2" Type="http://schemas.openxmlformats.org/officeDocument/2006/relationships/hyperlink" Target="https://www.canalagricola.com.br/queimador-pinga-fogo-incendio-controlado-guarany-5-litros?gclid=Cj0KCQjw8vqGBhC_ARIsADMSd1BCRkDyR9g1NZDmfbV3VL1TDXU0REZrVD2BQ8rq1YZ8vyUXi2R3u_saAuxLEALw_wcB" TargetMode="External"/><Relationship Id="rId16" Type="http://schemas.openxmlformats.org/officeDocument/2006/relationships/hyperlink" Target="https://www.mfrural.com.br/detalhe/409149/torre-de-vigilancia-florestal" TargetMode="External"/><Relationship Id="rId20" Type="http://schemas.openxmlformats.org/officeDocument/2006/relationships/hyperlink" Target="https://www.leroymerlin.com.br/tanque-polietileno-fortplus-20-000l-tampa-rosca-azul-fortlev_89867442" TargetMode="External"/><Relationship Id="rId1" Type="http://schemas.openxmlformats.org/officeDocument/2006/relationships/hyperlink" Target="https://www.canalagricola.com.br/abafador-fogo-incendio-5mm-cabo-madeira-lona-12-furos-guarany?gclid=Cj0KCQjw8vqGBhC_ARIsADMSd1CZgN3BcM5wJAeyWcnTonggX1yjJqPABfkbB0Xxwy-Lb0cJvDYMqVMaAtfiEALw_wcB" TargetMode="External"/><Relationship Id="rId6" Type="http://schemas.openxmlformats.org/officeDocument/2006/relationships/hyperlink" Target="https://www.canalagricola.com.br/pulaski-machado-picareta-cabo-madeira-guarany-7191" TargetMode="External"/><Relationship Id="rId11" Type="http://schemas.openxmlformats.org/officeDocument/2006/relationships/hyperlink" Target="https://www.canalagricola.com.br/motobomba-vmbe-40-diesel-9hp" TargetMode="External"/><Relationship Id="rId24" Type="http://schemas.openxmlformats.org/officeDocument/2006/relationships/hyperlink" Target="https://www.dutramaquinas.com.br/p/pa-de-bico-com-cabo-de-120-cm-77460-534?gclid=CjwKCAiAiKuOBhBQEiwAId_sK3XGWlpS0Y5ew-FsZJi0Zyfr3nyd6Nzkb9bPcVlaw8C1pm6nUP7iBhoCUa0QAvD_BwE" TargetMode="External"/><Relationship Id="rId5" Type="http://schemas.openxmlformats.org/officeDocument/2006/relationships/hyperlink" Target="https://www.canalagricola.com.br/soprador-varredor-guarany-408-00-00" TargetMode="External"/><Relationship Id="rId15" Type="http://schemas.openxmlformats.org/officeDocument/2006/relationships/hyperlink" Target="https://www.superimportadora.com.br/drone-dji-mavic-2-zoom-combo-rfb" TargetMode="External"/><Relationship Id="rId23" Type="http://schemas.openxmlformats.org/officeDocument/2006/relationships/hyperlink" Target="https://www.dutramaquinas.com.br/p/foice-rocadeira-com-cabo-de-madeira-de-100-cm-77600-615?gclid=CjwKCAiAiKuOBhBQEiwAId_sK0l8ayX2UCAK5zKTlXTfQpe4be_-_mAE-QrcVduHVRUWSjKUYd6qPhoChN8QAvD_BwE" TargetMode="External"/><Relationship Id="rId10" Type="http://schemas.openxmlformats.org/officeDocument/2006/relationships/hyperlink" Target="https://www.canalagricola.com.br/conjunto-pulverizador-pick-up-700l-guarany" TargetMode="External"/><Relationship Id="rId19" Type="http://schemas.openxmlformats.org/officeDocument/2006/relationships/hyperlink" Target="https://www.mfrural.com.br/detalhe/211573/tanque-pipa-para-caminhao-20-000-l-maxtanque-20-000-l" TargetMode="External"/><Relationship Id="rId4" Type="http://schemas.openxmlformats.org/officeDocument/2006/relationships/hyperlink" Target="https://www.canalagricola.com.br/rocadeira-lateral-motorizada-sbc243d-1-7hp-guarany" TargetMode="External"/><Relationship Id="rId9" Type="http://schemas.openxmlformats.org/officeDocument/2006/relationships/hyperlink" Target="https://www.canalagricola.com.br/ferramenta-halligan-arrombamento-combate-incendio-resgate-cabo-fibra" TargetMode="External"/><Relationship Id="rId14" Type="http://schemas.openxmlformats.org/officeDocument/2006/relationships/hyperlink" Target="https://www.worldtools.com.br/produto/transferidor-de-angulo-com-relogio-0-a-360-graus-reguas-de-150-e-300mm-2373-360-insize-97478?atributo=0%20A%20360%C2%B0%20-%20R%C3%89GUAS%20150%20E%20300,0MM%20-%20COM%20REL%C3%93GIO:356" TargetMode="External"/><Relationship Id="rId22" Type="http://schemas.openxmlformats.org/officeDocument/2006/relationships/hyperlink" Target="https://www.chevrolet.com.br/byo-vc/client/pt/BR/chevrolet/s10/2022/double/config"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9.xml"/><Relationship Id="rId1" Type="http://schemas.openxmlformats.org/officeDocument/2006/relationships/printerSettings" Target="../printerSettings/printerSettings23.bin"/><Relationship Id="rId4" Type="http://schemas.openxmlformats.org/officeDocument/2006/relationships/comments" Target="../comments5.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hyperlink" Target="http://www.stern.nyu.edu/~adamodar/New_Home_Page/data.html" TargetMode="External"/><Relationship Id="rId7" Type="http://schemas.openxmlformats.org/officeDocument/2006/relationships/table" Target="../tables/table1.xml"/><Relationship Id="rId2" Type="http://schemas.openxmlformats.org/officeDocument/2006/relationships/hyperlink" Target="http://www.damodaran.com/" TargetMode="External"/><Relationship Id="rId1" Type="http://schemas.openxmlformats.org/officeDocument/2006/relationships/hyperlink" Target="mailto:adamodar@stern.nyu.edu?subject=Data%20on%20website" TargetMode="External"/><Relationship Id="rId6" Type="http://schemas.openxmlformats.org/officeDocument/2006/relationships/hyperlink" Target="https://youtu.be/rxmttgceSjg" TargetMode="External"/><Relationship Id="rId5" Type="http://schemas.openxmlformats.org/officeDocument/2006/relationships/hyperlink" Target="http://www.stern.nyu.edu/~adamodar/New_Home_Page/datafile/variable.htm" TargetMode="External"/><Relationship Id="rId4" Type="http://schemas.openxmlformats.org/officeDocument/2006/relationships/hyperlink" Target="http://www.stern.nyu.edu/~adamodar/pc/datasets/indname.xls"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A1:BE170"/>
  <sheetViews>
    <sheetView showGridLines="0" tabSelected="1" zoomScale="130" zoomScaleNormal="130" workbookViewId="0">
      <pane xSplit="6" ySplit="3" topLeftCell="G8" activePane="bottomRight" state="frozen"/>
      <selection pane="topRight" activeCell="G1" sqref="G1"/>
      <selection pane="bottomLeft" activeCell="A6" sqref="A6"/>
      <selection pane="bottomRight" activeCell="H20" sqref="H20"/>
    </sheetView>
  </sheetViews>
  <sheetFormatPr baseColWidth="10" defaultColWidth="10.83203125" defaultRowHeight="13" x14ac:dyDescent="0.15"/>
  <cols>
    <col min="1" max="1" width="4.6640625" style="8" customWidth="1"/>
    <col min="2" max="14" width="12.83203125" style="8" customWidth="1"/>
    <col min="15" max="16" width="11.83203125" style="8" customWidth="1"/>
    <col min="17" max="17" width="6.33203125" style="8" customWidth="1"/>
    <col min="18" max="18" width="20.5" style="8" customWidth="1"/>
    <col min="19" max="21" width="12.83203125" style="8" customWidth="1"/>
    <col min="22" max="22" width="10.83203125" style="8" customWidth="1"/>
    <col min="23" max="16384" width="10.83203125" style="8"/>
  </cols>
  <sheetData>
    <row r="1" spans="1:57" s="3" customFormat="1" x14ac:dyDescent="0.15">
      <c r="A1" s="1"/>
      <c r="B1" s="2"/>
      <c r="C1" s="2"/>
      <c r="D1" s="2"/>
      <c r="E1" s="2"/>
      <c r="F1" s="13"/>
      <c r="G1" s="13"/>
      <c r="H1" s="2"/>
      <c r="I1" s="19"/>
      <c r="J1" s="19"/>
      <c r="K1" s="2"/>
      <c r="L1" s="9"/>
      <c r="M1" s="2"/>
      <c r="N1" s="20" t="str">
        <f>'Premissas macro'!L1</f>
        <v>Valores em moeda constante (R$ 1.000/Jun21)</v>
      </c>
      <c r="P1" s="8"/>
      <c r="Q1" s="1084"/>
      <c r="R1" s="1084"/>
      <c r="S1" s="1084"/>
      <c r="T1" s="1084"/>
      <c r="U1" s="1084"/>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
      <c r="AW1" s="1"/>
      <c r="AX1" s="1"/>
      <c r="AY1" s="1"/>
      <c r="AZ1" s="1"/>
      <c r="BA1" s="1"/>
      <c r="BB1" s="1"/>
      <c r="BC1" s="1"/>
      <c r="BD1" s="1"/>
      <c r="BE1" s="1"/>
    </row>
    <row r="2" spans="1:57" s="6" customFormat="1" ht="14" x14ac:dyDescent="0.15">
      <c r="A2" s="4"/>
      <c r="B2" s="9" t="s">
        <v>288</v>
      </c>
      <c r="C2" s="9"/>
      <c r="D2" s="9"/>
      <c r="E2" s="9"/>
      <c r="F2" s="5"/>
      <c r="G2" s="5"/>
      <c r="H2" s="10"/>
      <c r="I2" s="10"/>
      <c r="J2" s="10"/>
      <c r="K2" s="10"/>
      <c r="L2" s="10"/>
      <c r="M2" s="10"/>
      <c r="N2" s="10" t="s">
        <v>395</v>
      </c>
      <c r="O2" s="3"/>
      <c r="P2" s="8"/>
      <c r="Q2" s="1085"/>
      <c r="R2" s="1085"/>
      <c r="S2" s="1085"/>
      <c r="T2" s="1085"/>
      <c r="U2" s="1085"/>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4"/>
      <c r="AW2" s="4"/>
      <c r="AX2" s="4"/>
      <c r="AY2" s="4"/>
      <c r="AZ2" s="4"/>
      <c r="BA2" s="4"/>
      <c r="BB2" s="4"/>
      <c r="BC2" s="4"/>
      <c r="BD2" s="4"/>
      <c r="BE2" s="4"/>
    </row>
    <row r="3" spans="1:57" s="3" customFormat="1" x14ac:dyDescent="0.15">
      <c r="A3" s="1"/>
      <c r="B3" s="25"/>
      <c r="C3" s="25"/>
      <c r="D3" s="25"/>
      <c r="E3" s="25"/>
      <c r="F3" s="25"/>
      <c r="G3" s="25"/>
      <c r="H3" s="25"/>
      <c r="I3" s="27"/>
      <c r="J3" s="27"/>
      <c r="K3" s="27"/>
      <c r="L3" s="27"/>
      <c r="M3" s="27"/>
      <c r="N3" s="27"/>
      <c r="P3" s="8"/>
      <c r="Q3" s="8"/>
      <c r="R3" s="8"/>
      <c r="S3" s="8"/>
      <c r="T3" s="8"/>
      <c r="U3" s="8"/>
    </row>
    <row r="4" spans="1:57" x14ac:dyDescent="0.15">
      <c r="I4" s="3"/>
      <c r="J4" s="23"/>
      <c r="K4" s="23"/>
      <c r="L4" s="23"/>
      <c r="M4" s="23"/>
      <c r="N4" s="7"/>
      <c r="O4" s="7"/>
      <c r="P4" s="7"/>
    </row>
    <row r="5" spans="1:57" s="38" customFormat="1" x14ac:dyDescent="0.15">
      <c r="B5" s="34" t="s">
        <v>303</v>
      </c>
      <c r="C5" s="33"/>
      <c r="D5" s="33"/>
      <c r="E5" s="68" t="s">
        <v>368</v>
      </c>
      <c r="F5" s="68" t="s">
        <v>232</v>
      </c>
      <c r="G5" s="68" t="s">
        <v>233</v>
      </c>
      <c r="I5" s="34" t="s">
        <v>293</v>
      </c>
      <c r="J5" s="33"/>
      <c r="K5" s="33"/>
      <c r="L5" s="33"/>
      <c r="M5" s="33"/>
      <c r="N5" s="33"/>
      <c r="P5" s="7"/>
      <c r="Q5" s="1086"/>
      <c r="R5" s="1086"/>
      <c r="S5" s="1086"/>
      <c r="T5" s="1086"/>
      <c r="U5" s="1086"/>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row>
    <row r="6" spans="1:57" s="38" customFormat="1" x14ac:dyDescent="0.15">
      <c r="B6" s="67" t="s">
        <v>441</v>
      </c>
      <c r="C6" s="26"/>
      <c r="D6" s="37"/>
      <c r="E6" s="71">
        <v>0</v>
      </c>
      <c r="F6" s="71">
        <v>0.03</v>
      </c>
      <c r="G6" s="71">
        <v>6.4999999999999997E-3</v>
      </c>
      <c r="I6" s="32" t="s">
        <v>289</v>
      </c>
      <c r="J6" s="26"/>
      <c r="K6" s="31"/>
      <c r="L6" s="28"/>
      <c r="M6" s="36" t="s">
        <v>290</v>
      </c>
      <c r="N6" s="69">
        <v>15</v>
      </c>
      <c r="P6" s="7"/>
      <c r="Q6" s="1086"/>
      <c r="R6" s="1086"/>
      <c r="S6" s="1086"/>
      <c r="T6" s="1086"/>
      <c r="U6" s="1086"/>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row>
    <row r="7" spans="1:57" s="38" customFormat="1" x14ac:dyDescent="0.15">
      <c r="B7" s="528" t="s">
        <v>442</v>
      </c>
      <c r="C7" s="12"/>
      <c r="D7" s="51"/>
      <c r="E7" s="529">
        <v>0</v>
      </c>
      <c r="F7" s="529">
        <v>0.03</v>
      </c>
      <c r="G7" s="529">
        <v>6.4999999999999997E-3</v>
      </c>
      <c r="I7" s="30" t="s">
        <v>291</v>
      </c>
      <c r="J7" s="30"/>
      <c r="K7" s="30"/>
      <c r="L7" s="30"/>
      <c r="M7" s="12" t="s">
        <v>290</v>
      </c>
      <c r="N7" s="70">
        <v>20</v>
      </c>
      <c r="P7" s="7"/>
      <c r="Q7" s="1086"/>
      <c r="R7" s="1086"/>
      <c r="S7" s="1086"/>
      <c r="T7" s="1086"/>
      <c r="U7" s="1086"/>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row>
    <row r="8" spans="1:57" x14ac:dyDescent="0.15">
      <c r="I8" s="32" t="s">
        <v>292</v>
      </c>
      <c r="J8" s="26"/>
      <c r="K8" s="31"/>
      <c r="L8" s="28"/>
      <c r="M8" s="36" t="s">
        <v>290</v>
      </c>
      <c r="N8" s="69">
        <v>45</v>
      </c>
      <c r="P8" s="7"/>
    </row>
    <row r="9" spans="1:57" x14ac:dyDescent="0.15">
      <c r="P9" s="7"/>
    </row>
    <row r="10" spans="1:57" x14ac:dyDescent="0.15">
      <c r="A10" s="790">
        <v>0</v>
      </c>
      <c r="B10" s="34" t="s">
        <v>611</v>
      </c>
      <c r="C10" s="33"/>
      <c r="D10" s="33"/>
      <c r="E10" s="33"/>
      <c r="F10" s="33"/>
      <c r="G10" s="68"/>
      <c r="I10" s="34" t="s">
        <v>462</v>
      </c>
      <c r="J10" s="33"/>
      <c r="K10" s="33"/>
      <c r="L10" s="33"/>
      <c r="M10" s="33"/>
      <c r="N10" s="33"/>
      <c r="P10" s="7"/>
    </row>
    <row r="11" spans="1:57" x14ac:dyDescent="0.15">
      <c r="A11" s="790">
        <v>1</v>
      </c>
      <c r="B11" s="67" t="s">
        <v>441</v>
      </c>
      <c r="C11" s="28"/>
      <c r="D11" s="28"/>
      <c r="E11" s="28"/>
      <c r="F11" s="28"/>
      <c r="G11" s="28"/>
      <c r="I11" s="32" t="s">
        <v>82</v>
      </c>
      <c r="J11" s="26"/>
      <c r="K11" s="31"/>
      <c r="L11" s="31"/>
      <c r="M11" s="36" t="s">
        <v>218</v>
      </c>
      <c r="N11" s="69">
        <v>35</v>
      </c>
      <c r="O11" s="7"/>
      <c r="P11" s="7"/>
    </row>
    <row r="12" spans="1:57" x14ac:dyDescent="0.15">
      <c r="B12" s="674" t="s">
        <v>603</v>
      </c>
      <c r="D12" s="16" t="s">
        <v>604</v>
      </c>
      <c r="E12" s="16"/>
      <c r="F12" s="16"/>
      <c r="G12" s="675">
        <v>0</v>
      </c>
      <c r="I12" s="30" t="s">
        <v>221</v>
      </c>
      <c r="J12" s="30"/>
      <c r="K12" s="30"/>
      <c r="L12" s="30"/>
      <c r="M12" s="12" t="s">
        <v>219</v>
      </c>
      <c r="N12" s="70">
        <v>1</v>
      </c>
      <c r="O12" s="7"/>
      <c r="P12" s="1053" t="s">
        <v>664</v>
      </c>
      <c r="Q12" s="1053" t="s">
        <v>1179</v>
      </c>
      <c r="R12" s="1053" t="s">
        <v>1180</v>
      </c>
      <c r="S12" s="1053" t="s">
        <v>1182</v>
      </c>
      <c r="T12" s="1053" t="s">
        <v>1183</v>
      </c>
      <c r="U12" s="1053" t="s">
        <v>1214</v>
      </c>
    </row>
    <row r="13" spans="1:57" x14ac:dyDescent="0.15">
      <c r="B13" s="674" t="s">
        <v>609</v>
      </c>
      <c r="D13" s="16" t="s">
        <v>83</v>
      </c>
      <c r="E13" s="16"/>
      <c r="F13" s="16"/>
      <c r="G13" s="75">
        <v>0.17482295232594483</v>
      </c>
      <c r="I13" s="32" t="s">
        <v>843</v>
      </c>
      <c r="J13" s="28"/>
      <c r="K13" s="28"/>
      <c r="L13" s="28"/>
      <c r="M13" s="26" t="s">
        <v>219</v>
      </c>
      <c r="N13" s="69">
        <v>1</v>
      </c>
      <c r="P13" s="8" t="s">
        <v>1215</v>
      </c>
      <c r="Q13" s="8" t="s">
        <v>1178</v>
      </c>
      <c r="R13" s="8" t="s">
        <v>1216</v>
      </c>
      <c r="S13" s="1046">
        <f>G19/3</f>
        <v>0.02</v>
      </c>
      <c r="T13" s="1047">
        <f t="shared" ref="T13:T19" si="0">($S$34/$N$11)*S13</f>
        <v>152.08320903217805</v>
      </c>
      <c r="U13" s="1047">
        <f t="shared" ref="U13:U19" si="1">T13*$N$11</f>
        <v>5322.9123161262314</v>
      </c>
    </row>
    <row r="14" spans="1:57" x14ac:dyDescent="0.15">
      <c r="B14" s="67" t="s">
        <v>442</v>
      </c>
      <c r="C14" s="28"/>
      <c r="D14" s="28"/>
      <c r="E14" s="28"/>
      <c r="F14" s="28"/>
      <c r="G14" s="28"/>
      <c r="I14" s="30" t="s">
        <v>803</v>
      </c>
      <c r="J14" s="810"/>
      <c r="K14" s="810"/>
      <c r="L14" s="810"/>
      <c r="M14" s="12" t="s">
        <v>219</v>
      </c>
      <c r="N14" s="70">
        <v>1</v>
      </c>
      <c r="P14" s="8" t="s">
        <v>1217</v>
      </c>
      <c r="Q14" s="8" t="s">
        <v>1178</v>
      </c>
      <c r="R14" s="8" t="s">
        <v>1218</v>
      </c>
      <c r="S14" s="1046">
        <f>S13</f>
        <v>0.02</v>
      </c>
      <c r="T14" s="1047">
        <f t="shared" si="0"/>
        <v>152.08320903217805</v>
      </c>
      <c r="U14" s="1047">
        <f t="shared" si="1"/>
        <v>5322.9123161262314</v>
      </c>
    </row>
    <row r="15" spans="1:57" x14ac:dyDescent="0.15">
      <c r="B15" s="674" t="s">
        <v>610</v>
      </c>
      <c r="D15" s="16" t="s">
        <v>83</v>
      </c>
      <c r="E15" s="16"/>
      <c r="F15" s="16"/>
      <c r="G15" s="75">
        <f>G13</f>
        <v>0.17482295232594483</v>
      </c>
      <c r="I15" s="67" t="s">
        <v>1187</v>
      </c>
      <c r="J15" s="28"/>
      <c r="K15" s="28"/>
      <c r="L15" s="28"/>
      <c r="M15" s="37" t="s">
        <v>219</v>
      </c>
      <c r="N15" s="69">
        <v>1</v>
      </c>
      <c r="P15" s="8" t="s">
        <v>1219</v>
      </c>
      <c r="Q15" s="8" t="s">
        <v>1178</v>
      </c>
      <c r="R15" s="8" t="s">
        <v>1220</v>
      </c>
      <c r="S15" s="1046">
        <f>S13</f>
        <v>0.02</v>
      </c>
      <c r="T15" s="1047">
        <f t="shared" si="0"/>
        <v>152.08320903217805</v>
      </c>
      <c r="U15" s="1047">
        <f t="shared" si="1"/>
        <v>5322.9123161262314</v>
      </c>
    </row>
    <row r="16" spans="1:57" x14ac:dyDescent="0.15">
      <c r="B16" s="32" t="s">
        <v>1110</v>
      </c>
      <c r="C16" s="26"/>
      <c r="D16" s="607" t="s">
        <v>240</v>
      </c>
      <c r="E16" s="607"/>
      <c r="F16" s="607"/>
      <c r="G16" s="74">
        <v>5000</v>
      </c>
      <c r="P16" s="8" t="s">
        <v>1221</v>
      </c>
      <c r="Q16" s="8" t="s">
        <v>1181</v>
      </c>
      <c r="R16" s="8" t="s">
        <v>1222</v>
      </c>
      <c r="S16" s="1046">
        <f>G20/3</f>
        <v>0.02</v>
      </c>
      <c r="T16" s="1047">
        <f t="shared" si="0"/>
        <v>152.08320903217805</v>
      </c>
      <c r="U16" s="1047">
        <f t="shared" si="1"/>
        <v>5322.9123161262314</v>
      </c>
    </row>
    <row r="17" spans="1:24" x14ac:dyDescent="0.15">
      <c r="H17" s="72"/>
      <c r="I17" s="34" t="s">
        <v>870</v>
      </c>
      <c r="J17" s="33"/>
      <c r="K17" s="33"/>
      <c r="L17" s="33"/>
      <c r="M17" s="33"/>
      <c r="N17" s="33"/>
      <c r="P17" s="8" t="s">
        <v>1223</v>
      </c>
      <c r="Q17" s="8" t="s">
        <v>1181</v>
      </c>
      <c r="R17" s="8" t="s">
        <v>1224</v>
      </c>
      <c r="S17" s="1046">
        <f>S16</f>
        <v>0.02</v>
      </c>
      <c r="T17" s="1047">
        <f t="shared" si="0"/>
        <v>152.08320903217805</v>
      </c>
      <c r="U17" s="1047">
        <f t="shared" si="1"/>
        <v>5322.9123161262314</v>
      </c>
    </row>
    <row r="18" spans="1:24" x14ac:dyDescent="0.15">
      <c r="B18" s="34" t="s">
        <v>1186</v>
      </c>
      <c r="C18" s="33"/>
      <c r="D18" s="33"/>
      <c r="E18" s="33"/>
      <c r="F18" s="33"/>
      <c r="G18" s="68"/>
      <c r="I18" s="67" t="s">
        <v>871</v>
      </c>
      <c r="J18" s="37"/>
      <c r="K18" s="889"/>
      <c r="L18" s="889"/>
      <c r="M18" s="890" t="s">
        <v>83</v>
      </c>
      <c r="N18" s="891">
        <v>0</v>
      </c>
      <c r="P18" s="8" t="s">
        <v>1225</v>
      </c>
      <c r="Q18" s="8" t="s">
        <v>1181</v>
      </c>
      <c r="R18" s="8" t="s">
        <v>1226</v>
      </c>
      <c r="S18" s="1046">
        <f>S17</f>
        <v>0.02</v>
      </c>
      <c r="T18" s="1047">
        <f t="shared" si="0"/>
        <v>152.08320903217805</v>
      </c>
      <c r="U18" s="1047">
        <f t="shared" si="1"/>
        <v>5322.9123161262314</v>
      </c>
    </row>
    <row r="19" spans="1:24" x14ac:dyDescent="0.15">
      <c r="B19" s="32" t="s">
        <v>1105</v>
      </c>
      <c r="C19" s="28"/>
      <c r="D19" s="28"/>
      <c r="E19" s="28"/>
      <c r="F19" s="37" t="s">
        <v>1109</v>
      </c>
      <c r="G19" s="1192">
        <v>0.06</v>
      </c>
      <c r="I19" s="66" t="s">
        <v>106</v>
      </c>
      <c r="J19" s="66"/>
      <c r="K19" s="66"/>
      <c r="L19" s="66"/>
      <c r="M19" s="16" t="s">
        <v>83</v>
      </c>
      <c r="N19" s="894">
        <v>0</v>
      </c>
      <c r="P19" s="728"/>
      <c r="Q19" s="728"/>
      <c r="R19" s="728"/>
      <c r="S19" s="1048"/>
      <c r="T19" s="1049">
        <f t="shared" si="0"/>
        <v>0</v>
      </c>
      <c r="U19" s="1049">
        <f t="shared" si="1"/>
        <v>0</v>
      </c>
    </row>
    <row r="20" spans="1:24" x14ac:dyDescent="0.15">
      <c r="B20" s="66" t="s">
        <v>1185</v>
      </c>
      <c r="F20" s="16" t="s">
        <v>1109</v>
      </c>
      <c r="G20" s="1193">
        <v>0.06</v>
      </c>
      <c r="I20" s="67" t="s">
        <v>872</v>
      </c>
      <c r="J20" s="37"/>
      <c r="K20" s="889"/>
      <c r="L20" s="889"/>
      <c r="M20" s="890" t="s">
        <v>83</v>
      </c>
      <c r="N20" s="891">
        <v>0</v>
      </c>
      <c r="P20" s="1050"/>
      <c r="Q20" s="1050" t="s">
        <v>246</v>
      </c>
      <c r="R20" s="1050"/>
      <c r="S20" s="1051">
        <f>SUM(S13:S19)</f>
        <v>0.12000000000000001</v>
      </c>
      <c r="T20" s="1052">
        <f>SUM(T13:T19)</f>
        <v>912.49925419306828</v>
      </c>
      <c r="U20" s="1052">
        <f>SUM(U13:U19)</f>
        <v>31937.47389675739</v>
      </c>
    </row>
    <row r="21" spans="1:24" x14ac:dyDescent="0.15">
      <c r="A21" s="553">
        <v>1</v>
      </c>
      <c r="G21" s="8" t="s">
        <v>1191</v>
      </c>
      <c r="P21" s="8" t="s">
        <v>1227</v>
      </c>
      <c r="V21" s="14"/>
      <c r="W21" s="14"/>
      <c r="X21" s="14"/>
    </row>
    <row r="22" spans="1:24" x14ac:dyDescent="0.15">
      <c r="P22" s="8" t="s">
        <v>1227</v>
      </c>
      <c r="Q22" s="8" t="s">
        <v>1228</v>
      </c>
      <c r="V22" s="14"/>
      <c r="W22" s="14"/>
      <c r="X22" s="14"/>
    </row>
    <row r="23" spans="1:24" x14ac:dyDescent="0.15">
      <c r="B23" s="800" t="s">
        <v>220</v>
      </c>
      <c r="C23" s="33"/>
      <c r="D23" s="33"/>
      <c r="E23" s="33"/>
      <c r="F23" s="33"/>
      <c r="G23" s="33"/>
      <c r="I23" s="800" t="s">
        <v>294</v>
      </c>
      <c r="J23" s="33"/>
      <c r="K23" s="33"/>
      <c r="L23" s="33"/>
      <c r="M23" s="33"/>
      <c r="N23" s="33"/>
      <c r="V23" s="14"/>
      <c r="W23" s="14"/>
      <c r="X23" s="14"/>
    </row>
    <row r="24" spans="1:24" x14ac:dyDescent="0.15">
      <c r="B24" s="39" t="s">
        <v>213</v>
      </c>
      <c r="C24" s="24"/>
      <c r="D24" s="40"/>
      <c r="E24" s="40"/>
      <c r="F24" s="36" t="s">
        <v>320</v>
      </c>
      <c r="G24" s="79">
        <f ca="1">FC!D90</f>
        <v>0.1042999999951999</v>
      </c>
      <c r="I24" s="39" t="s">
        <v>212</v>
      </c>
      <c r="J24" s="24"/>
      <c r="K24" s="40"/>
      <c r="L24" s="40"/>
      <c r="M24" s="36" t="s">
        <v>320</v>
      </c>
      <c r="N24" s="79">
        <f ca="1">FC!D122</f>
        <v>0.10375129143691653</v>
      </c>
      <c r="Q24" s="1074"/>
      <c r="R24" s="857"/>
      <c r="S24" s="857"/>
      <c r="T24" s="1075"/>
      <c r="V24" s="14"/>
      <c r="W24" s="14"/>
      <c r="X24" s="14"/>
    </row>
    <row r="25" spans="1:24" x14ac:dyDescent="0.15">
      <c r="B25" s="30" t="s">
        <v>215</v>
      </c>
      <c r="C25" s="30"/>
      <c r="D25" s="30"/>
      <c r="E25" s="30"/>
      <c r="F25" s="52">
        <v>1000</v>
      </c>
      <c r="G25" s="80">
        <f ca="1">FC!AS87</f>
        <v>-38477.664436440653</v>
      </c>
      <c r="I25" s="30" t="s">
        <v>216</v>
      </c>
      <c r="J25" s="30"/>
      <c r="K25" s="30"/>
      <c r="L25" s="30"/>
      <c r="M25" s="52">
        <v>1000</v>
      </c>
      <c r="N25" s="80">
        <f ca="1">FC!AS119</f>
        <v>-38781.303220246584</v>
      </c>
      <c r="Q25" s="859"/>
      <c r="R25" s="1076" t="s">
        <v>816</v>
      </c>
      <c r="T25" s="860"/>
    </row>
    <row r="26" spans="1:24" x14ac:dyDescent="0.15">
      <c r="B26" s="50" t="str">
        <f>"VPL (taxa de desconto real = WACC = "&amp;ROUND('Premissas macro'!E40,4)*100&amp;"%)"</f>
        <v>VPL (taxa de desconto real = WACC = 10,43%)</v>
      </c>
      <c r="C26" s="24"/>
      <c r="D26" s="40"/>
      <c r="E26" s="40"/>
      <c r="F26" s="53">
        <v>1000</v>
      </c>
      <c r="G26" s="81">
        <f ca="1">FC!D91</f>
        <v>3.9546139873891661E-7</v>
      </c>
      <c r="I26" s="50" t="str">
        <f>"VPL (taxa de desconto real = Ke = "&amp;ROUND('Premissas macro'!E33,4)*100&amp;"%)"</f>
        <v>VPL (taxa de desconto real = Ke = 14,45%)</v>
      </c>
      <c r="J26" s="24"/>
      <c r="K26" s="40"/>
      <c r="L26" s="40"/>
      <c r="M26" s="53">
        <v>1000</v>
      </c>
      <c r="N26" s="81">
        <f ca="1">FC!D123</f>
        <v>919.07009911907494</v>
      </c>
      <c r="Q26" s="859"/>
      <c r="R26" s="1077" t="s">
        <v>811</v>
      </c>
      <c r="S26" s="861">
        <f>G13</f>
        <v>0.17482295232594483</v>
      </c>
      <c r="T26" s="860"/>
    </row>
    <row r="27" spans="1:24" x14ac:dyDescent="0.15">
      <c r="B27" s="48" t="s">
        <v>72</v>
      </c>
      <c r="C27" s="42"/>
      <c r="D27" s="42"/>
      <c r="E27" s="42"/>
      <c r="F27" s="43"/>
      <c r="G27" s="853">
        <f ca="1">FC!D92</f>
        <v>2</v>
      </c>
      <c r="I27" s="48" t="s">
        <v>72</v>
      </c>
      <c r="J27" s="42"/>
      <c r="K27" s="42"/>
      <c r="L27" s="42"/>
      <c r="M27" s="43"/>
      <c r="N27" s="853">
        <f ca="1">FC!D124</f>
        <v>2</v>
      </c>
      <c r="Q27" s="859"/>
      <c r="R27" s="1077" t="s">
        <v>812</v>
      </c>
      <c r="S27" s="855">
        <f>SFB!AS27</f>
        <v>50000</v>
      </c>
      <c r="T27" s="860"/>
    </row>
    <row r="28" spans="1:24" x14ac:dyDescent="0.15">
      <c r="B28" s="49" t="s">
        <v>73</v>
      </c>
      <c r="C28" s="45"/>
      <c r="D28" s="45"/>
      <c r="E28" s="45"/>
      <c r="F28" s="46"/>
      <c r="G28" s="854">
        <f ca="1">FC!D93</f>
        <v>2</v>
      </c>
      <c r="I28" s="49" t="s">
        <v>73</v>
      </c>
      <c r="J28" s="45"/>
      <c r="K28" s="45"/>
      <c r="L28" s="45"/>
      <c r="M28" s="46"/>
      <c r="N28" s="854">
        <f ca="1">FC!D125</f>
        <v>2</v>
      </c>
      <c r="Q28" s="862"/>
      <c r="T28" s="860"/>
    </row>
    <row r="29" spans="1:24" x14ac:dyDescent="0.15">
      <c r="B29" s="48" t="s">
        <v>319</v>
      </c>
      <c r="F29" s="52">
        <v>1000</v>
      </c>
      <c r="G29" s="80">
        <f ca="1">-MIN(FC!E99:AR99)</f>
        <v>38477.664436440653</v>
      </c>
      <c r="I29" s="48" t="s">
        <v>318</v>
      </c>
      <c r="M29" s="52">
        <v>1000</v>
      </c>
      <c r="N29" s="80">
        <f ca="1">-MIN(FC!E131:AR131)</f>
        <v>38781.303220246584</v>
      </c>
      <c r="Q29" s="862"/>
      <c r="R29" s="1076" t="s">
        <v>1229</v>
      </c>
      <c r="T29" s="860"/>
    </row>
    <row r="30" spans="1:24" x14ac:dyDescent="0.15">
      <c r="B30" s="49" t="s">
        <v>823</v>
      </c>
      <c r="C30" s="47"/>
      <c r="D30" s="47"/>
      <c r="E30" s="47"/>
      <c r="F30" s="53">
        <v>1000</v>
      </c>
      <c r="G30" s="82">
        <f>INV!AS64</f>
        <v>4322.0301267975874</v>
      </c>
      <c r="I30" s="49" t="s">
        <v>214</v>
      </c>
      <c r="J30" s="47"/>
      <c r="K30" s="47"/>
      <c r="L30" s="47"/>
      <c r="M30" s="53">
        <v>1000</v>
      </c>
      <c r="N30" s="82">
        <f ca="1">MAX(BP!E25:AR25)</f>
        <v>1325.26</v>
      </c>
      <c r="Q30" s="862"/>
      <c r="R30" s="1077" t="s">
        <v>1105</v>
      </c>
      <c r="S30" s="1078">
        <f>G19</f>
        <v>0.06</v>
      </c>
      <c r="T30" s="860"/>
      <c r="U30" s="1079"/>
    </row>
    <row r="31" spans="1:24" x14ac:dyDescent="0.15">
      <c r="B31" s="48"/>
      <c r="C31" s="44"/>
      <c r="D31" s="44"/>
      <c r="E31" s="44"/>
      <c r="F31" s="892"/>
      <c r="G31" s="893"/>
      <c r="I31" s="48" t="s">
        <v>154</v>
      </c>
      <c r="J31" s="44"/>
      <c r="K31" s="44"/>
      <c r="L31" s="44"/>
      <c r="M31" s="54" t="s">
        <v>217</v>
      </c>
      <c r="N31" s="83">
        <f ca="1">MIN(FC!E53:AR53)</f>
        <v>-15.456140350877194</v>
      </c>
      <c r="Q31" s="862"/>
      <c r="R31" s="1077" t="str">
        <f>B20</f>
        <v>Outras obrigações (indicadores classificatórios)</v>
      </c>
      <c r="S31" s="1078">
        <f>G20</f>
        <v>0.06</v>
      </c>
      <c r="T31" s="860"/>
    </row>
    <row r="32" spans="1:24" x14ac:dyDescent="0.15">
      <c r="B32" s="48"/>
      <c r="C32" s="44"/>
      <c r="D32" s="44"/>
      <c r="E32" s="44"/>
      <c r="F32" s="892"/>
      <c r="G32" s="893"/>
      <c r="Q32" s="862"/>
      <c r="T32" s="860"/>
    </row>
    <row r="33" spans="8:20" x14ac:dyDescent="0.15">
      <c r="Q33" s="862"/>
      <c r="R33" s="1076" t="s">
        <v>817</v>
      </c>
      <c r="S33" s="1080"/>
      <c r="T33" s="860"/>
    </row>
    <row r="34" spans="8:20" x14ac:dyDescent="0.15">
      <c r="Q34" s="862"/>
      <c r="R34" s="1077" t="s">
        <v>137</v>
      </c>
      <c r="S34" s="855">
        <f>'FC2'!AW4</f>
        <v>266145.6158063116</v>
      </c>
      <c r="T34" s="1188">
        <f>S34/N11</f>
        <v>7604.1604516089028</v>
      </c>
    </row>
    <row r="35" spans="8:20" x14ac:dyDescent="0.15">
      <c r="Q35" s="862"/>
      <c r="R35" s="1077" t="s">
        <v>394</v>
      </c>
      <c r="S35" s="855">
        <f>'FC2'!AW5</f>
        <v>178736.23855956653</v>
      </c>
      <c r="T35" s="860"/>
    </row>
    <row r="36" spans="8:20" x14ac:dyDescent="0.15">
      <c r="Q36" s="862"/>
      <c r="R36" s="1077" t="s">
        <v>730</v>
      </c>
      <c r="S36" s="855">
        <f>'FC2'!AW8</f>
        <v>111244.27023034278</v>
      </c>
      <c r="T36" s="860"/>
    </row>
    <row r="37" spans="8:20" x14ac:dyDescent="0.15">
      <c r="Q37" s="862"/>
      <c r="R37" s="1077" t="s">
        <v>106</v>
      </c>
      <c r="S37" s="855">
        <f>'FC2'!AW9</f>
        <v>4322.0301267975874</v>
      </c>
      <c r="T37" s="860"/>
    </row>
    <row r="38" spans="8:20" x14ac:dyDescent="0.15">
      <c r="Q38" s="862"/>
      <c r="R38" s="1081"/>
      <c r="S38" s="1080"/>
      <c r="T38" s="860"/>
    </row>
    <row r="39" spans="8:20" ht="12" customHeight="1" x14ac:dyDescent="0.15">
      <c r="Q39" s="862"/>
      <c r="R39" s="1076" t="s">
        <v>818</v>
      </c>
      <c r="T39" s="860"/>
    </row>
    <row r="40" spans="8:20" ht="12" customHeight="1" x14ac:dyDescent="0.15">
      <c r="H40" s="21"/>
      <c r="Q40" s="862"/>
      <c r="R40" s="1077" t="s">
        <v>813</v>
      </c>
      <c r="S40" s="1082">
        <f ca="1">G24</f>
        <v>0.1042999999951999</v>
      </c>
      <c r="T40" s="860"/>
    </row>
    <row r="41" spans="8:20" ht="12" customHeight="1" x14ac:dyDescent="0.15">
      <c r="Q41" s="862"/>
      <c r="R41" s="1077" t="s">
        <v>814</v>
      </c>
      <c r="S41" s="1083">
        <f ca="1">G26</f>
        <v>3.9546139873891661E-7</v>
      </c>
      <c r="T41" s="860"/>
    </row>
    <row r="42" spans="8:20" ht="12" customHeight="1" x14ac:dyDescent="0.15">
      <c r="Q42" s="862"/>
      <c r="R42" s="1077" t="s">
        <v>815</v>
      </c>
      <c r="S42" s="856">
        <f ca="1">G27</f>
        <v>2</v>
      </c>
      <c r="T42" s="860"/>
    </row>
    <row r="43" spans="8:20" ht="12" customHeight="1" x14ac:dyDescent="0.15">
      <c r="Q43" s="862"/>
      <c r="R43" s="1077" t="s">
        <v>73</v>
      </c>
      <c r="S43" s="855">
        <f ca="1">G28</f>
        <v>2</v>
      </c>
      <c r="T43" s="860"/>
    </row>
    <row r="44" spans="8:20" ht="12" customHeight="1" x14ac:dyDescent="0.15">
      <c r="Q44" s="863"/>
      <c r="R44" s="728"/>
      <c r="S44" s="728"/>
      <c r="T44" s="864"/>
    </row>
    <row r="45" spans="8:20" ht="12" customHeight="1" x14ac:dyDescent="0.15"/>
    <row r="46" spans="8:20" ht="12" customHeight="1" x14ac:dyDescent="0.15"/>
    <row r="47" spans="8:20" ht="12" customHeight="1" x14ac:dyDescent="0.15"/>
    <row r="48" spans="8:20" ht="12" customHeight="1" x14ac:dyDescent="0.15"/>
    <row r="49" ht="12" customHeight="1" x14ac:dyDescent="0.15"/>
    <row r="50" ht="12" customHeight="1" x14ac:dyDescent="0.15"/>
    <row r="51" ht="12" customHeight="1" x14ac:dyDescent="0.15"/>
    <row r="52" ht="12" customHeight="1" x14ac:dyDescent="0.15"/>
    <row r="53" ht="12" customHeight="1" x14ac:dyDescent="0.15"/>
    <row r="54" ht="12" customHeight="1" x14ac:dyDescent="0.15"/>
    <row r="55" ht="12" customHeight="1" x14ac:dyDescent="0.15"/>
    <row r="57" ht="12" customHeight="1" x14ac:dyDescent="0.15"/>
    <row r="60" ht="12" customHeight="1" x14ac:dyDescent="0.15"/>
    <row r="61" ht="12" customHeight="1" x14ac:dyDescent="0.15"/>
    <row r="62" ht="12" customHeight="1" x14ac:dyDescent="0.15"/>
    <row r="63" ht="12" customHeight="1" x14ac:dyDescent="0.15"/>
    <row r="64" ht="12" customHeight="1" x14ac:dyDescent="0.15"/>
    <row r="65" ht="12" customHeight="1" x14ac:dyDescent="0.15"/>
    <row r="66" ht="12" customHeight="1" x14ac:dyDescent="0.15"/>
    <row r="67" ht="12" customHeight="1" x14ac:dyDescent="0.15"/>
    <row r="68" ht="12" customHeight="1" x14ac:dyDescent="0.15"/>
    <row r="69" ht="12" customHeight="1" x14ac:dyDescent="0.15"/>
    <row r="70" ht="12" customHeight="1" x14ac:dyDescent="0.15"/>
    <row r="71" ht="12" customHeight="1" x14ac:dyDescent="0.15"/>
    <row r="72" ht="12" customHeight="1" x14ac:dyDescent="0.15"/>
    <row r="73" ht="12" customHeight="1" x14ac:dyDescent="0.15"/>
    <row r="74" ht="12" customHeight="1" x14ac:dyDescent="0.15"/>
    <row r="75" ht="12" customHeight="1" x14ac:dyDescent="0.15"/>
    <row r="76" ht="12" customHeight="1" x14ac:dyDescent="0.15"/>
    <row r="77" ht="12" customHeight="1" x14ac:dyDescent="0.15"/>
    <row r="78" ht="12" customHeight="1" x14ac:dyDescent="0.15"/>
    <row r="79" ht="12" customHeight="1" x14ac:dyDescent="0.15"/>
    <row r="80" ht="12" customHeight="1" x14ac:dyDescent="0.15"/>
    <row r="81" spans="2:16" ht="12" customHeight="1" x14ac:dyDescent="0.15"/>
    <row r="82" spans="2:16" ht="12" customHeight="1" x14ac:dyDescent="0.15"/>
    <row r="83" spans="2:16" ht="12" customHeight="1" x14ac:dyDescent="0.15"/>
    <row r="84" spans="2:16" ht="12" customHeight="1" x14ac:dyDescent="0.15"/>
    <row r="85" spans="2:16" ht="12" customHeight="1" x14ac:dyDescent="0.15"/>
    <row r="86" spans="2:16" ht="12" customHeight="1" x14ac:dyDescent="0.15"/>
    <row r="88" spans="2:16" x14ac:dyDescent="0.15">
      <c r="B88" s="56" t="s">
        <v>366</v>
      </c>
      <c r="I88" s="56" t="s">
        <v>819</v>
      </c>
    </row>
    <row r="89" spans="2:16" x14ac:dyDescent="0.15">
      <c r="B89" s="57">
        <f ca="1">G26</f>
        <v>3.9546139873891661E-7</v>
      </c>
      <c r="C89" s="58">
        <f>$E89*C$95</f>
        <v>8.7480000000000002E-2</v>
      </c>
      <c r="D89" s="58">
        <f>$E89*D$95</f>
        <v>9.3311999999999992E-2</v>
      </c>
      <c r="E89" s="58">
        <v>9.7199999999999995E-2</v>
      </c>
      <c r="F89" s="58">
        <f>$E89*F$95</f>
        <v>0.101088</v>
      </c>
      <c r="G89" s="58">
        <f>$E89*G$95</f>
        <v>0.10692</v>
      </c>
      <c r="H89" s="22"/>
      <c r="I89" s="60">
        <f ca="1">G26</f>
        <v>3.9546139873891661E-7</v>
      </c>
      <c r="J89" s="59">
        <v>-0.15000000000000002</v>
      </c>
      <c r="K89" s="59">
        <v>-0.1</v>
      </c>
      <c r="L89" s="59">
        <v>-0.05</v>
      </c>
      <c r="M89" s="59">
        <v>0</v>
      </c>
      <c r="N89" s="59">
        <v>0.05</v>
      </c>
      <c r="O89" s="59">
        <v>0.1</v>
      </c>
      <c r="P89" s="59">
        <v>0.15000000000000002</v>
      </c>
    </row>
    <row r="90" spans="2:16" x14ac:dyDescent="0.15">
      <c r="B90" s="62">
        <v>20</v>
      </c>
      <c r="C90" s="14"/>
      <c r="D90" s="14"/>
      <c r="E90" s="14"/>
      <c r="F90" s="14"/>
      <c r="G90" s="14"/>
      <c r="H90" s="22"/>
      <c r="I90" s="61">
        <f>I91-5%</f>
        <v>-0.15000000000000002</v>
      </c>
      <c r="J90" s="41"/>
      <c r="K90" s="41"/>
      <c r="L90" s="41"/>
      <c r="M90" s="41"/>
      <c r="N90" s="41"/>
      <c r="O90" s="41"/>
      <c r="P90" s="41"/>
    </row>
    <row r="91" spans="2:16" ht="14" thickBot="1" x14ac:dyDescent="0.2">
      <c r="B91" s="62">
        <v>25</v>
      </c>
      <c r="C91" s="14"/>
      <c r="D91" s="14"/>
      <c r="E91" s="14"/>
      <c r="F91" s="14"/>
      <c r="G91" s="14"/>
      <c r="H91" s="22"/>
      <c r="I91" s="61">
        <f>I92-5%</f>
        <v>-0.1</v>
      </c>
      <c r="J91" s="41"/>
      <c r="K91" s="41"/>
      <c r="L91" s="41"/>
      <c r="M91" s="41"/>
      <c r="N91" s="41"/>
      <c r="O91" s="41"/>
      <c r="P91" s="41"/>
    </row>
    <row r="92" spans="2:16" ht="14" thickBot="1" x14ac:dyDescent="0.2">
      <c r="B92" s="62">
        <v>30</v>
      </c>
      <c r="C92" s="14"/>
      <c r="D92" s="14"/>
      <c r="E92" s="64"/>
      <c r="F92" s="14"/>
      <c r="G92" s="14"/>
      <c r="H92" s="22"/>
      <c r="I92" s="61">
        <f>I93-5%</f>
        <v>-0.05</v>
      </c>
      <c r="J92" s="41"/>
      <c r="K92" s="41"/>
      <c r="L92" s="41"/>
      <c r="M92" s="41"/>
      <c r="N92" s="41"/>
      <c r="O92" s="41"/>
      <c r="P92" s="41"/>
    </row>
    <row r="93" spans="2:16" ht="14" thickBot="1" x14ac:dyDescent="0.2">
      <c r="B93" s="62">
        <v>35</v>
      </c>
      <c r="C93" s="14"/>
      <c r="D93" s="14"/>
      <c r="F93" s="14"/>
      <c r="G93" s="14"/>
      <c r="H93" s="22"/>
      <c r="I93" s="61">
        <v>0</v>
      </c>
      <c r="J93" s="41"/>
      <c r="K93" s="41"/>
      <c r="L93" s="41"/>
      <c r="M93" s="65"/>
      <c r="N93" s="41"/>
      <c r="O93" s="41"/>
      <c r="P93" s="41"/>
    </row>
    <row r="94" spans="2:16" x14ac:dyDescent="0.15">
      <c r="B94" s="62">
        <v>40</v>
      </c>
      <c r="C94" s="14"/>
      <c r="D94" s="14"/>
      <c r="E94" s="14"/>
      <c r="F94" s="14"/>
      <c r="G94" s="14"/>
      <c r="I94" s="61">
        <f>I93+5%</f>
        <v>0.05</v>
      </c>
      <c r="J94" s="41"/>
      <c r="K94" s="41"/>
      <c r="L94" s="41"/>
      <c r="M94" s="41"/>
      <c r="N94" s="41"/>
      <c r="O94" s="41"/>
      <c r="P94" s="41"/>
    </row>
    <row r="95" spans="2:16" x14ac:dyDescent="0.15">
      <c r="C95" s="63">
        <v>0.9</v>
      </c>
      <c r="D95" s="63">
        <v>0.96</v>
      </c>
      <c r="E95" s="63">
        <v>1</v>
      </c>
      <c r="F95" s="63">
        <v>1.04</v>
      </c>
      <c r="G95" s="63">
        <v>1.1000000000000001</v>
      </c>
      <c r="I95" s="61">
        <f>I94+5%</f>
        <v>0.1</v>
      </c>
      <c r="J95" s="41"/>
      <c r="K95" s="41"/>
      <c r="L95" s="41"/>
      <c r="M95" s="41"/>
      <c r="N95" s="41"/>
      <c r="O95" s="41"/>
      <c r="P95" s="41"/>
    </row>
    <row r="96" spans="2:16" x14ac:dyDescent="0.15">
      <c r="C96" s="14"/>
      <c r="D96" s="14"/>
      <c r="E96" s="14"/>
      <c r="F96" s="14"/>
      <c r="G96" s="14"/>
      <c r="I96" s="61">
        <f>I95+5%</f>
        <v>0.15000000000000002</v>
      </c>
      <c r="J96" s="41"/>
      <c r="K96" s="41"/>
      <c r="L96" s="41"/>
      <c r="M96" s="41"/>
      <c r="N96" s="41"/>
      <c r="O96" s="41"/>
      <c r="P96" s="41"/>
    </row>
    <row r="102" spans="2:43" x14ac:dyDescent="0.15">
      <c r="B102" s="811"/>
      <c r="C102" s="812"/>
      <c r="D102" s="813">
        <f>IF($N$11&gt;=FC!E2,FC!E2,"")</f>
        <v>1</v>
      </c>
      <c r="E102" s="813">
        <f>IF($N$11&gt;=FC!F2,FC!F2,"")</f>
        <v>2</v>
      </c>
      <c r="F102" s="813">
        <f>IF($N$11&gt;=FC!G2,FC!G2,"")</f>
        <v>3</v>
      </c>
      <c r="G102" s="813">
        <f>IF($N$11&gt;=FC!H2,FC!H2,"")</f>
        <v>4</v>
      </c>
      <c r="H102" s="813">
        <f>IF($N$11&gt;=FC!I2,FC!I2,"")</f>
        <v>5</v>
      </c>
      <c r="I102" s="813">
        <f>IF($N$11&gt;=FC!J2,FC!J2,"")</f>
        <v>6</v>
      </c>
      <c r="J102" s="813">
        <f>IF($N$11&gt;=FC!K2,FC!K2,"")</f>
        <v>7</v>
      </c>
      <c r="K102" s="813">
        <f>IF($N$11&gt;=FC!L2,FC!L2,"")</f>
        <v>8</v>
      </c>
      <c r="L102" s="813">
        <f>IF($N$11&gt;=FC!M2,FC!M2,"")</f>
        <v>9</v>
      </c>
      <c r="M102" s="813">
        <f>IF($N$11&gt;=FC!N2,FC!N2,"")</f>
        <v>10</v>
      </c>
      <c r="N102" s="813">
        <f>IF($N$11&gt;=FC!O2,FC!O2,"")</f>
        <v>11</v>
      </c>
      <c r="O102" s="813">
        <f>IF($N$11&gt;=FC!P2,FC!P2,"")</f>
        <v>12</v>
      </c>
      <c r="P102" s="1087">
        <f>IF($N$11&gt;=FC!Q2,FC!Q2,"")</f>
        <v>13</v>
      </c>
      <c r="Q102" s="1087">
        <f>IF($N$11&gt;=FC!R2,FC!R2,"")</f>
        <v>14</v>
      </c>
      <c r="R102" s="1087">
        <f>IF($N$11&gt;=FC!S2,FC!S2,"")</f>
        <v>15</v>
      </c>
      <c r="S102" s="1087">
        <f>IF($N$11&gt;=FC!T2,FC!T2,"")</f>
        <v>16</v>
      </c>
      <c r="T102" s="1087">
        <f>IF($N$11&gt;=FC!U2,FC!U2,"")</f>
        <v>17</v>
      </c>
      <c r="U102" s="1087">
        <f>IF($N$11&gt;=FC!V2,FC!V2,"")</f>
        <v>18</v>
      </c>
      <c r="V102" s="813">
        <f>IF($N$11&gt;=FC!W2,FC!W2,"")</f>
        <v>19</v>
      </c>
      <c r="W102" s="813">
        <f>IF($N$11&gt;=FC!X2,FC!X2,"")</f>
        <v>20</v>
      </c>
      <c r="X102" s="813">
        <f>IF($N$11&gt;=FC!Y2,FC!Y2,"")</f>
        <v>21</v>
      </c>
      <c r="Y102" s="813">
        <f>IF($N$11&gt;=FC!Z2,FC!Z2,"")</f>
        <v>22</v>
      </c>
      <c r="Z102" s="813">
        <f>IF($N$11&gt;=FC!AA2,FC!AA2,"")</f>
        <v>23</v>
      </c>
      <c r="AA102" s="813">
        <f>IF($N$11&gt;=FC!AB2,FC!AB2,"")</f>
        <v>24</v>
      </c>
      <c r="AB102" s="813">
        <f>IF($N$11&gt;=FC!AC2,FC!AC2,"")</f>
        <v>25</v>
      </c>
      <c r="AC102" s="813">
        <f>IF($N$11&gt;=FC!AD2,FC!AD2,"")</f>
        <v>26</v>
      </c>
      <c r="AD102" s="813">
        <f>IF($N$11&gt;=FC!AE2,FC!AE2,"")</f>
        <v>27</v>
      </c>
      <c r="AE102" s="813">
        <f>IF($N$11&gt;=FC!AF2,FC!AF2,"")</f>
        <v>28</v>
      </c>
      <c r="AF102" s="813">
        <f>IF($N$11&gt;=FC!AG2,FC!AG2,"")</f>
        <v>29</v>
      </c>
      <c r="AG102" s="813">
        <f>IF($N$11&gt;=FC!AH2,FC!AH2,"")</f>
        <v>30</v>
      </c>
      <c r="AH102" s="813">
        <f>IF($N$11&gt;=FC!AI2,FC!AI2,"")</f>
        <v>31</v>
      </c>
      <c r="AI102" s="813">
        <f>IF($N$11&gt;=FC!AJ2,FC!AJ2,"")</f>
        <v>32</v>
      </c>
      <c r="AJ102" s="813">
        <f>IF($N$11&gt;=FC!AK2,FC!AK2,"")</f>
        <v>33</v>
      </c>
      <c r="AK102" s="813">
        <f>IF($N$11&gt;=FC!AL2,FC!AL2,"")</f>
        <v>34</v>
      </c>
      <c r="AL102" s="813">
        <f>IF($N$11&gt;=FC!AM2,FC!AM2,"")</f>
        <v>35</v>
      </c>
      <c r="AM102" s="813" t="str">
        <f>IF($N$11&gt;=FC!AN2,FC!AN2,"")</f>
        <v/>
      </c>
      <c r="AN102" s="813" t="str">
        <f>IF($N$11&gt;=FC!AO2,FC!AO2,"")</f>
        <v/>
      </c>
      <c r="AO102" s="813" t="str">
        <f>IF($N$11&gt;=FC!AP2,FC!AP2,"")</f>
        <v/>
      </c>
      <c r="AP102" s="813" t="str">
        <f>IF($N$11&gt;=FC!AQ2,FC!AQ2,"")</f>
        <v/>
      </c>
      <c r="AQ102" s="813" t="str">
        <f>IF($N$11&gt;=FC!AR2,FC!AR2,"")</f>
        <v/>
      </c>
    </row>
    <row r="103" spans="2:43" x14ac:dyDescent="0.15">
      <c r="B103" s="814" t="str">
        <f>'Cálculo Receitas'!B10</f>
        <v>Prod. Florestais Madeireiros</v>
      </c>
      <c r="C103" s="815"/>
      <c r="D103" s="816">
        <f>IF(D$102="","",'Cálculo Receitas'!E10)</f>
        <v>34511.341975129137</v>
      </c>
      <c r="E103" s="816">
        <f>IF(E$102="","",'Cálculo Receitas'!F10)</f>
        <v>33456.305958757868</v>
      </c>
      <c r="F103" s="816">
        <f>IF(F$102="","",'Cálculo Receitas'!G10)</f>
        <v>33456.305958757861</v>
      </c>
      <c r="G103" s="816">
        <f>IF(G$102="","",'Cálculo Receitas'!H10)</f>
        <v>33456.305958757868</v>
      </c>
      <c r="H103" s="816">
        <f>IF(H$102="","",'Cálculo Receitas'!I10)</f>
        <v>33456.305958757868</v>
      </c>
      <c r="I103" s="816">
        <f>IF(I$102="","",'Cálculo Receitas'!J10)</f>
        <v>18149.955936269569</v>
      </c>
      <c r="J103" s="816">
        <f>IF(J$102="","",'Cálculo Receitas'!K10)</f>
        <v>18149.955936269569</v>
      </c>
      <c r="K103" s="816">
        <f>IF(K$102="","",'Cálculo Receitas'!L10)</f>
        <v>13346.322012187902</v>
      </c>
      <c r="L103" s="816">
        <f>IF(L$102="","",'Cálculo Receitas'!M10)</f>
        <v>13346.322012187902</v>
      </c>
      <c r="M103" s="816">
        <f>IF(M$102="","",'Cálculo Receitas'!N10)</f>
        <v>13346.322012187902</v>
      </c>
      <c r="N103" s="816">
        <f>IF(N$102="","",'Cálculo Receitas'!O10)</f>
        <v>0</v>
      </c>
      <c r="O103" s="816">
        <f>IF(O$102="","",'Cálculo Receitas'!P10)</f>
        <v>0</v>
      </c>
      <c r="P103" s="816">
        <f>IF(P$102="","",'Cálculo Receitas'!Q10)</f>
        <v>0</v>
      </c>
      <c r="Q103" s="816">
        <f>IF(Q$102="","",'Cálculo Receitas'!R10)</f>
        <v>0</v>
      </c>
      <c r="R103" s="816">
        <f>IF(R$102="","",'Cálculo Receitas'!S10)</f>
        <v>0</v>
      </c>
      <c r="S103" s="816">
        <f>IF(S$102="","",'Cálculo Receitas'!T10)</f>
        <v>0</v>
      </c>
      <c r="T103" s="816">
        <f>IF(T$102="","",'Cálculo Receitas'!U10)</f>
        <v>0</v>
      </c>
      <c r="U103" s="816">
        <f>IF(U$102="","",'Cálculo Receitas'!V10)</f>
        <v>0</v>
      </c>
      <c r="V103" s="816">
        <f>IF(V$102="","",'Cálculo Receitas'!W10)</f>
        <v>0</v>
      </c>
      <c r="W103" s="816">
        <f>IF(W$102="","",'Cálculo Receitas'!X10)</f>
        <v>0</v>
      </c>
      <c r="X103" s="816">
        <f>IF(X$102="","",'Cálculo Receitas'!Y10)</f>
        <v>0</v>
      </c>
      <c r="Y103" s="816">
        <f>IF(Y$102="","",'Cálculo Receitas'!Z10)</f>
        <v>0</v>
      </c>
      <c r="Z103" s="816">
        <f>IF(Z$102="","",'Cálculo Receitas'!AA10)</f>
        <v>0</v>
      </c>
      <c r="AA103" s="816">
        <f>IF(AA$102="","",'Cálculo Receitas'!AB10)</f>
        <v>0</v>
      </c>
      <c r="AB103" s="816">
        <f>IF(AB$102="","",'Cálculo Receitas'!AC10)</f>
        <v>0</v>
      </c>
      <c r="AC103" s="816">
        <f>IF(AC$102="","",'Cálculo Receitas'!AD10)</f>
        <v>0</v>
      </c>
      <c r="AD103" s="816">
        <f>IF(AD$102="","",'Cálculo Receitas'!AE10)</f>
        <v>0</v>
      </c>
      <c r="AE103" s="816">
        <f>IF(AE$102="","",'Cálculo Receitas'!AF10)</f>
        <v>0</v>
      </c>
      <c r="AF103" s="816">
        <f>IF(AF$102="","",'Cálculo Receitas'!AG10)</f>
        <v>0</v>
      </c>
      <c r="AG103" s="816">
        <f>IF(AG$102="","",'Cálculo Receitas'!AH10)</f>
        <v>0</v>
      </c>
      <c r="AH103" s="816">
        <f>IF(AH$102="","",'Cálculo Receitas'!AI10)</f>
        <v>0</v>
      </c>
      <c r="AI103" s="816">
        <f>IF(AI$102="","",'Cálculo Receitas'!AJ10)</f>
        <v>0</v>
      </c>
      <c r="AJ103" s="816">
        <f>IF(AJ$102="","",'Cálculo Receitas'!AK10)</f>
        <v>0</v>
      </c>
      <c r="AK103" s="816">
        <f>IF(AK$102="","",'Cálculo Receitas'!AL10)</f>
        <v>0</v>
      </c>
      <c r="AL103" s="816">
        <f>IF(AL$102="","",'Cálculo Receitas'!AM10)</f>
        <v>0</v>
      </c>
      <c r="AM103" s="816" t="str">
        <f>IF(AM$102="","",'Cálculo Receitas'!AN10)</f>
        <v/>
      </c>
      <c r="AN103" s="816" t="str">
        <f>IF(AN$102="","",'Cálculo Receitas'!AO10)</f>
        <v/>
      </c>
      <c r="AO103" s="816" t="str">
        <f>IF(AO$102="","",'Cálculo Receitas'!AP10)</f>
        <v/>
      </c>
      <c r="AP103" s="816" t="str">
        <f>IF(AP$102="","",'Cálculo Receitas'!AQ10)</f>
        <v/>
      </c>
      <c r="AQ103" s="823" t="str">
        <f>IF(AQ$102="","",'Cálculo Receitas'!AR10)</f>
        <v/>
      </c>
    </row>
    <row r="104" spans="2:43" x14ac:dyDescent="0.15">
      <c r="B104" s="817" t="str">
        <f>'Cálculo Receitas'!B11</f>
        <v>Prod. Florestais Não Madeireiros</v>
      </c>
      <c r="C104" s="818"/>
      <c r="D104" s="819">
        <f>IF(D$102="","",'Cálculo Receitas'!E11)</f>
        <v>3439.7819681937867</v>
      </c>
      <c r="E104" s="819">
        <f>IF(E$102="","",'Cálculo Receitas'!F11)</f>
        <v>3439.7819681937867</v>
      </c>
      <c r="F104" s="819">
        <f>IF(F$102="","",'Cálculo Receitas'!G11)</f>
        <v>3439.7819681937867</v>
      </c>
      <c r="G104" s="819">
        <f>IF(G$102="","",'Cálculo Receitas'!H11)</f>
        <v>3439.7819681937867</v>
      </c>
      <c r="H104" s="819">
        <f>IF(H$102="","",'Cálculo Receitas'!I11)</f>
        <v>3439.7819681937867</v>
      </c>
      <c r="I104" s="819">
        <f>IF(I$102="","",'Cálculo Receitas'!J11)</f>
        <v>142.37540820263717</v>
      </c>
      <c r="J104" s="819">
        <f>IF(J$102="","",'Cálculo Receitas'!K11)</f>
        <v>142.37540820263717</v>
      </c>
      <c r="K104" s="819">
        <f>IF(K$102="","",'Cálculo Receitas'!L11)</f>
        <v>142.37540820263717</v>
      </c>
      <c r="L104" s="819">
        <f>IF(L$102="","",'Cálculo Receitas'!M11)</f>
        <v>142.37540820263717</v>
      </c>
      <c r="M104" s="819">
        <f>IF(M$102="","",'Cálculo Receitas'!N11)</f>
        <v>142.37540820263717</v>
      </c>
      <c r="N104" s="819">
        <f>IF(N$102="","",'Cálculo Receitas'!O11)</f>
        <v>142.37540820263717</v>
      </c>
      <c r="O104" s="819">
        <f>IF(O$102="","",'Cálculo Receitas'!P11)</f>
        <v>142.37540820263717</v>
      </c>
      <c r="P104" s="819">
        <f>IF(P$102="","",'Cálculo Receitas'!Q11)</f>
        <v>142.37540820263717</v>
      </c>
      <c r="Q104" s="819">
        <f>IF(Q$102="","",'Cálculo Receitas'!R11)</f>
        <v>142.37540820263717</v>
      </c>
      <c r="R104" s="819">
        <f>IF(R$102="","",'Cálculo Receitas'!S11)</f>
        <v>142.37540820263717</v>
      </c>
      <c r="S104" s="819">
        <f>IF(S$102="","",'Cálculo Receitas'!T11)</f>
        <v>142.37540820263717</v>
      </c>
      <c r="T104" s="819">
        <f>IF(T$102="","",'Cálculo Receitas'!U11)</f>
        <v>142.37540820263717</v>
      </c>
      <c r="U104" s="819">
        <f>IF(U$102="","",'Cálculo Receitas'!V11)</f>
        <v>142.37540820263717</v>
      </c>
      <c r="V104" s="819">
        <f>IF(V$102="","",'Cálculo Receitas'!W11)</f>
        <v>142.37540820263717</v>
      </c>
      <c r="W104" s="819">
        <f>IF(W$102="","",'Cálculo Receitas'!X11)</f>
        <v>142.37540820263717</v>
      </c>
      <c r="X104" s="819">
        <f>IF(X$102="","",'Cálculo Receitas'!Y11)</f>
        <v>142.37540820263717</v>
      </c>
      <c r="Y104" s="819">
        <f>IF(Y$102="","",'Cálculo Receitas'!Z11)</f>
        <v>142.37540820263717</v>
      </c>
      <c r="Z104" s="819">
        <f>IF(Z$102="","",'Cálculo Receitas'!AA11)</f>
        <v>142.37540820263717</v>
      </c>
      <c r="AA104" s="819">
        <f>IF(AA$102="","",'Cálculo Receitas'!AB11)</f>
        <v>142.37540820263717</v>
      </c>
      <c r="AB104" s="819">
        <f>IF(AB$102="","",'Cálculo Receitas'!AC11)</f>
        <v>142.37540820263717</v>
      </c>
      <c r="AC104" s="819">
        <f>IF(AC$102="","",'Cálculo Receitas'!AD11)</f>
        <v>142.37540820263717</v>
      </c>
      <c r="AD104" s="819">
        <f>IF(AD$102="","",'Cálculo Receitas'!AE11)</f>
        <v>142.37540820263717</v>
      </c>
      <c r="AE104" s="819">
        <f>IF(AE$102="","",'Cálculo Receitas'!AF11)</f>
        <v>142.37540820263717</v>
      </c>
      <c r="AF104" s="819">
        <f>IF(AF$102="","",'Cálculo Receitas'!AG11)</f>
        <v>142.37540820263717</v>
      </c>
      <c r="AG104" s="819">
        <f>IF(AG$102="","",'Cálculo Receitas'!AH11)</f>
        <v>142.37540820263717</v>
      </c>
      <c r="AH104" s="819">
        <f>IF(AH$102="","",'Cálculo Receitas'!AI11)</f>
        <v>142.37540820263717</v>
      </c>
      <c r="AI104" s="819">
        <f>IF(AI$102="","",'Cálculo Receitas'!AJ11)</f>
        <v>142.37540820263717</v>
      </c>
      <c r="AJ104" s="819">
        <f>IF(AJ$102="","",'Cálculo Receitas'!AK11)</f>
        <v>142.37540820263717</v>
      </c>
      <c r="AK104" s="819">
        <f>IF(AK$102="","",'Cálculo Receitas'!AL11)</f>
        <v>142.37540820263717</v>
      </c>
      <c r="AL104" s="819">
        <f>IF(AL$102="","",'Cálculo Receitas'!AM11)</f>
        <v>142.37540820263717</v>
      </c>
      <c r="AM104" s="819" t="str">
        <f>IF(AM$102="","",'Cálculo Receitas'!AN11)</f>
        <v/>
      </c>
      <c r="AN104" s="819" t="str">
        <f>IF(AN$102="","",'Cálculo Receitas'!AO11)</f>
        <v/>
      </c>
      <c r="AO104" s="819" t="str">
        <f>IF(AO$102="","",'Cálculo Receitas'!AP11)</f>
        <v/>
      </c>
      <c r="AP104" s="819" t="str">
        <f>IF(AP$102="","",'Cálculo Receitas'!AQ11)</f>
        <v/>
      </c>
      <c r="AQ104" s="824" t="str">
        <f>IF(AQ$102="","",'Cálculo Receitas'!AR11)</f>
        <v/>
      </c>
    </row>
    <row r="105" spans="2:43" x14ac:dyDescent="0.15">
      <c r="B105" s="820" t="str">
        <f>'Cálculo Receitas'!B12</f>
        <v>Receita acessórias</v>
      </c>
      <c r="C105" s="821"/>
      <c r="D105" s="822">
        <f>IF(D$102="","",'Cálculo Receitas'!E12)</f>
        <v>0</v>
      </c>
      <c r="E105" s="822">
        <f>IF(E$102="","",'Cálculo Receitas'!F12)</f>
        <v>0</v>
      </c>
      <c r="F105" s="822">
        <f>IF(F$102="","",'Cálculo Receitas'!G12)</f>
        <v>0</v>
      </c>
      <c r="G105" s="822">
        <f>IF(G$102="","",'Cálculo Receitas'!H12)</f>
        <v>0</v>
      </c>
      <c r="H105" s="822">
        <f>IF(H$102="","",'Cálculo Receitas'!I12)</f>
        <v>0</v>
      </c>
      <c r="I105" s="822">
        <f>IF(I$102="","",'Cálculo Receitas'!J12)</f>
        <v>0</v>
      </c>
      <c r="J105" s="822">
        <f>IF(J$102="","",'Cálculo Receitas'!K12)</f>
        <v>0</v>
      </c>
      <c r="K105" s="822">
        <f>IF(K$102="","",'Cálculo Receitas'!L12)</f>
        <v>0</v>
      </c>
      <c r="L105" s="822">
        <f>IF(L$102="","",'Cálculo Receitas'!M12)</f>
        <v>0</v>
      </c>
      <c r="M105" s="822">
        <f>IF(M$102="","",'Cálculo Receitas'!N12)</f>
        <v>0</v>
      </c>
      <c r="N105" s="822">
        <f>IF(N$102="","",'Cálculo Receitas'!O12)</f>
        <v>0</v>
      </c>
      <c r="O105" s="822">
        <f>IF(O$102="","",'Cálculo Receitas'!P12)</f>
        <v>0</v>
      </c>
      <c r="P105" s="822">
        <f>IF(P$102="","",'Cálculo Receitas'!Q12)</f>
        <v>0</v>
      </c>
      <c r="Q105" s="822">
        <f>IF(Q$102="","",'Cálculo Receitas'!R12)</f>
        <v>0</v>
      </c>
      <c r="R105" s="822">
        <f>IF(R$102="","",'Cálculo Receitas'!S12)</f>
        <v>0</v>
      </c>
      <c r="S105" s="822">
        <f>IF(S$102="","",'Cálculo Receitas'!T12)</f>
        <v>0</v>
      </c>
      <c r="T105" s="822">
        <f>IF(T$102="","",'Cálculo Receitas'!U12)</f>
        <v>0</v>
      </c>
      <c r="U105" s="822">
        <f>IF(U$102="","",'Cálculo Receitas'!V12)</f>
        <v>0</v>
      </c>
      <c r="V105" s="822">
        <f>IF(V$102="","",'Cálculo Receitas'!W12)</f>
        <v>0</v>
      </c>
      <c r="W105" s="822">
        <f>IF(W$102="","",'Cálculo Receitas'!X12)</f>
        <v>0</v>
      </c>
      <c r="X105" s="822">
        <f>IF(X$102="","",'Cálculo Receitas'!Y12)</f>
        <v>0</v>
      </c>
      <c r="Y105" s="822">
        <f>IF(Y$102="","",'Cálculo Receitas'!Z12)</f>
        <v>0</v>
      </c>
      <c r="Z105" s="822">
        <f>IF(Z$102="","",'Cálculo Receitas'!AA12)</f>
        <v>0</v>
      </c>
      <c r="AA105" s="822">
        <f>IF(AA$102="","",'Cálculo Receitas'!AB12)</f>
        <v>0</v>
      </c>
      <c r="AB105" s="822">
        <f>IF(AB$102="","",'Cálculo Receitas'!AC12)</f>
        <v>0</v>
      </c>
      <c r="AC105" s="822">
        <f>IF(AC$102="","",'Cálculo Receitas'!AD12)</f>
        <v>0</v>
      </c>
      <c r="AD105" s="822">
        <f>IF(AD$102="","",'Cálculo Receitas'!AE12)</f>
        <v>0</v>
      </c>
      <c r="AE105" s="822">
        <f>IF(AE$102="","",'Cálculo Receitas'!AF12)</f>
        <v>0</v>
      </c>
      <c r="AF105" s="822">
        <f>IF(AF$102="","",'Cálculo Receitas'!AG12)</f>
        <v>0</v>
      </c>
      <c r="AG105" s="822">
        <f>IF(AG$102="","",'Cálculo Receitas'!AH12)</f>
        <v>0</v>
      </c>
      <c r="AH105" s="822">
        <f>IF(AH$102="","",'Cálculo Receitas'!AI12)</f>
        <v>0</v>
      </c>
      <c r="AI105" s="822">
        <f>IF(AI$102="","",'Cálculo Receitas'!AJ12)</f>
        <v>0</v>
      </c>
      <c r="AJ105" s="822">
        <f>IF(AJ$102="","",'Cálculo Receitas'!AK12)</f>
        <v>0</v>
      </c>
      <c r="AK105" s="822">
        <f>IF(AK$102="","",'Cálculo Receitas'!AL12)</f>
        <v>0</v>
      </c>
      <c r="AL105" s="822">
        <f>IF(AL$102="","",'Cálculo Receitas'!AM12)</f>
        <v>0</v>
      </c>
      <c r="AM105" s="822" t="str">
        <f>IF(AM$102="","",'Cálculo Receitas'!AN12)</f>
        <v/>
      </c>
      <c r="AN105" s="822" t="str">
        <f>IF(AN$102="","",'Cálculo Receitas'!AO12)</f>
        <v/>
      </c>
      <c r="AO105" s="822" t="str">
        <f>IF(AO$102="","",'Cálculo Receitas'!AP12)</f>
        <v/>
      </c>
      <c r="AP105" s="822" t="str">
        <f>IF(AP$102="","",'Cálculo Receitas'!AQ12)</f>
        <v/>
      </c>
      <c r="AQ105" s="825" t="str">
        <f>IF(AQ$102="","",'Cálculo Receitas'!AR12)</f>
        <v/>
      </c>
    </row>
    <row r="106" spans="2:43" x14ac:dyDescent="0.15">
      <c r="B106" s="814" t="s">
        <v>779</v>
      </c>
      <c r="C106" s="815"/>
      <c r="D106" s="816">
        <f ca="1">IF(D$102="","",BP!E25)</f>
        <v>0</v>
      </c>
      <c r="E106" s="816">
        <f ca="1">IF(E$102="","",BP!F25)</f>
        <v>0</v>
      </c>
      <c r="F106" s="816">
        <f ca="1">IF(F$102="","",BP!G25)</f>
        <v>0</v>
      </c>
      <c r="G106" s="816">
        <f ca="1">IF(G$102="","",BP!H25)</f>
        <v>0</v>
      </c>
      <c r="H106" s="816">
        <f ca="1">IF(H$102="","",BP!I25)</f>
        <v>0</v>
      </c>
      <c r="I106" s="816">
        <f ca="1">IF(I$102="","",BP!J25)</f>
        <v>1325.26</v>
      </c>
      <c r="J106" s="816">
        <f ca="1">IF(J$102="","",BP!K25)</f>
        <v>1060.21</v>
      </c>
      <c r="K106" s="816">
        <f ca="1">IF(K$102="","",BP!L25)</f>
        <v>795.16</v>
      </c>
      <c r="L106" s="816">
        <f ca="1">IF(L$102="","",BP!M25)</f>
        <v>530.11</v>
      </c>
      <c r="M106" s="816">
        <f ca="1">IF(M$102="","",BP!N25)</f>
        <v>265.06</v>
      </c>
      <c r="N106" s="816">
        <f ca="1">IF(N$102="","",BP!O25)</f>
        <v>0.01</v>
      </c>
      <c r="O106" s="816">
        <f ca="1">IF(O$102="","",BP!P25)</f>
        <v>0.01</v>
      </c>
      <c r="P106" s="816">
        <f ca="1">IF(P$102="","",BP!Q25)</f>
        <v>0.01</v>
      </c>
      <c r="Q106" s="816">
        <f ca="1">IF(Q$102="","",BP!R25)</f>
        <v>0.01</v>
      </c>
      <c r="R106" s="816">
        <f ca="1">IF(R$102="","",BP!S25)</f>
        <v>0.01</v>
      </c>
      <c r="S106" s="816">
        <f ca="1">IF(S$102="","",BP!T25)</f>
        <v>0.01</v>
      </c>
      <c r="T106" s="816">
        <f ca="1">IF(T$102="","",BP!U25)</f>
        <v>0.01</v>
      </c>
      <c r="U106" s="816">
        <f ca="1">IF(U$102="","",BP!V25)</f>
        <v>0.01</v>
      </c>
      <c r="V106" s="816">
        <f ca="1">IF(V$102="","",BP!W25)</f>
        <v>0.01</v>
      </c>
      <c r="W106" s="816">
        <f ca="1">IF(W$102="","",BP!X25)</f>
        <v>0.01</v>
      </c>
      <c r="X106" s="816">
        <f ca="1">IF(X$102="","",BP!Y25)</f>
        <v>0.01</v>
      </c>
      <c r="Y106" s="816">
        <f ca="1">IF(Y$102="","",BP!Z25)</f>
        <v>0.01</v>
      </c>
      <c r="Z106" s="816">
        <f ca="1">IF(Z$102="","",BP!AA25)</f>
        <v>0.01</v>
      </c>
      <c r="AA106" s="816">
        <f ca="1">IF(AA$102="","",BP!AB25)</f>
        <v>0.01</v>
      </c>
      <c r="AB106" s="816">
        <f ca="1">IF(AB$102="","",BP!AC25)</f>
        <v>0.01</v>
      </c>
      <c r="AC106" s="816">
        <f ca="1">IF(AC$102="","",BP!AD25)</f>
        <v>0.01</v>
      </c>
      <c r="AD106" s="816">
        <f ca="1">IF(AD$102="","",BP!AE25)</f>
        <v>0.01</v>
      </c>
      <c r="AE106" s="816">
        <f ca="1">IF(AE$102="","",BP!AF25)</f>
        <v>0.01</v>
      </c>
      <c r="AF106" s="816">
        <f ca="1">IF(AF$102="","",BP!AG25)</f>
        <v>0.01</v>
      </c>
      <c r="AG106" s="816">
        <f ca="1">IF(AG$102="","",BP!AH25)</f>
        <v>0.01</v>
      </c>
      <c r="AH106" s="816">
        <f ca="1">IF(AH$102="","",BP!AI25)</f>
        <v>0.01</v>
      </c>
      <c r="AI106" s="816">
        <f ca="1">IF(AI$102="","",BP!AJ25)</f>
        <v>0.01</v>
      </c>
      <c r="AJ106" s="816">
        <f ca="1">IF(AJ$102="","",BP!AK25)</f>
        <v>0.01</v>
      </c>
      <c r="AK106" s="816">
        <f ca="1">IF(AK$102="","",BP!AL25)</f>
        <v>0.01</v>
      </c>
      <c r="AL106" s="816">
        <f ca="1">IF(AL$102="","",BP!AM25)</f>
        <v>0.01</v>
      </c>
      <c r="AM106" s="816" t="str">
        <f>IF(AM$102="","",BP!AN25)</f>
        <v/>
      </c>
      <c r="AN106" s="816" t="str">
        <f>IF(AN$102="","",BP!AO25)</f>
        <v/>
      </c>
      <c r="AO106" s="816" t="str">
        <f>IF(AO$102="","",BP!AP25)</f>
        <v/>
      </c>
      <c r="AP106" s="816" t="str">
        <f>IF(AP$102="","",BP!AQ25)</f>
        <v/>
      </c>
      <c r="AQ106" s="823" t="str">
        <f>IF(AQ$102="","",BP!AR25)</f>
        <v/>
      </c>
    </row>
    <row r="107" spans="2:43" x14ac:dyDescent="0.15">
      <c r="B107" s="817" t="s">
        <v>780</v>
      </c>
      <c r="C107" s="818"/>
      <c r="D107" s="819">
        <f>IF(D$102="","",BP!E20)</f>
        <v>0</v>
      </c>
      <c r="E107" s="819">
        <f>IF(E$102="","",BP!F20)</f>
        <v>0</v>
      </c>
      <c r="F107" s="819">
        <f>IF(F$102="","",BP!G20)</f>
        <v>0</v>
      </c>
      <c r="G107" s="819">
        <f>IF(G$102="","",BP!H20)</f>
        <v>0</v>
      </c>
      <c r="H107" s="819">
        <f>IF(H$102="","",BP!I20)</f>
        <v>0</v>
      </c>
      <c r="I107" s="819">
        <f>IF(I$102="","",BP!J20)</f>
        <v>0</v>
      </c>
      <c r="J107" s="819">
        <f>IF(J$102="","",BP!K20)</f>
        <v>0</v>
      </c>
      <c r="K107" s="819">
        <f>IF(K$102="","",BP!L20)</f>
        <v>0</v>
      </c>
      <c r="L107" s="819">
        <f>IF(L$102="","",BP!M20)</f>
        <v>0</v>
      </c>
      <c r="M107" s="819">
        <f>IF(M$102="","",BP!N20)</f>
        <v>0</v>
      </c>
      <c r="N107" s="819">
        <f>IF(N$102="","",BP!O20)</f>
        <v>0</v>
      </c>
      <c r="O107" s="819">
        <f>IF(O$102="","",BP!P20)</f>
        <v>0</v>
      </c>
      <c r="P107" s="819">
        <f>IF(P$102="","",BP!Q20)</f>
        <v>0</v>
      </c>
      <c r="Q107" s="819">
        <f>IF(Q$102="","",BP!R20)</f>
        <v>0</v>
      </c>
      <c r="R107" s="819">
        <f>IF(R$102="","",BP!S20)</f>
        <v>0</v>
      </c>
      <c r="S107" s="819">
        <f>IF(S$102="","",BP!T20)</f>
        <v>0</v>
      </c>
      <c r="T107" s="819">
        <f>IF(T$102="","",BP!U20)</f>
        <v>0</v>
      </c>
      <c r="U107" s="819">
        <f>IF(U$102="","",BP!V20)</f>
        <v>0</v>
      </c>
      <c r="V107" s="819">
        <f>IF(V$102="","",BP!W20)</f>
        <v>0</v>
      </c>
      <c r="W107" s="819">
        <f>IF(W$102="","",BP!X20)</f>
        <v>0</v>
      </c>
      <c r="X107" s="819">
        <f>IF(X$102="","",BP!Y20)</f>
        <v>0</v>
      </c>
      <c r="Y107" s="819">
        <f>IF(Y$102="","",BP!Z20)</f>
        <v>0</v>
      </c>
      <c r="Z107" s="819">
        <f>IF(Z$102="","",BP!AA20)</f>
        <v>0</v>
      </c>
      <c r="AA107" s="819">
        <f>IF(AA$102="","",BP!AB20)</f>
        <v>0</v>
      </c>
      <c r="AB107" s="819">
        <f>IF(AB$102="","",BP!AC20)</f>
        <v>0</v>
      </c>
      <c r="AC107" s="819">
        <f>IF(AC$102="","",BP!AD20)</f>
        <v>0</v>
      </c>
      <c r="AD107" s="819">
        <f>IF(AD$102="","",BP!AE20)</f>
        <v>0</v>
      </c>
      <c r="AE107" s="819">
        <f>IF(AE$102="","",BP!AF20)</f>
        <v>0</v>
      </c>
      <c r="AF107" s="819">
        <f>IF(AF$102="","",BP!AG20)</f>
        <v>0</v>
      </c>
      <c r="AG107" s="819">
        <f>IF(AG$102="","",BP!AH20)</f>
        <v>0</v>
      </c>
      <c r="AH107" s="819">
        <f>IF(AH$102="","",BP!AI20)</f>
        <v>0</v>
      </c>
      <c r="AI107" s="819">
        <f>IF(AI$102="","",BP!AJ20)</f>
        <v>0</v>
      </c>
      <c r="AJ107" s="819">
        <f>IF(AJ$102="","",BP!AK20)</f>
        <v>0</v>
      </c>
      <c r="AK107" s="819">
        <f>IF(AK$102="","",BP!AL20)</f>
        <v>0</v>
      </c>
      <c r="AL107" s="819">
        <f>IF(AL$102="","",BP!AM20)</f>
        <v>0</v>
      </c>
      <c r="AM107" s="819" t="str">
        <f>IF(AM$102="","",BP!AN20)</f>
        <v/>
      </c>
      <c r="AN107" s="819" t="str">
        <f>IF(AN$102="","",BP!AO20)</f>
        <v/>
      </c>
      <c r="AO107" s="819" t="str">
        <f>IF(AO$102="","",BP!AP20)</f>
        <v/>
      </c>
      <c r="AP107" s="819" t="str">
        <f>IF(AP$102="","",BP!AQ20)</f>
        <v/>
      </c>
      <c r="AQ107" s="824" t="str">
        <f>IF(AQ$102="","",BP!AR20)</f>
        <v/>
      </c>
    </row>
    <row r="108" spans="2:43" x14ac:dyDescent="0.15">
      <c r="B108" s="817" t="s">
        <v>138</v>
      </c>
      <c r="C108" s="818"/>
      <c r="D108" s="819">
        <f ca="1">IF(D$102="","",BP!E6)</f>
        <v>8386.0588018231465</v>
      </c>
      <c r="E108" s="819">
        <f ca="1">IF(E$102="","",BP!F6)</f>
        <v>6704.3842780582181</v>
      </c>
      <c r="F108" s="819">
        <f ca="1">IF(F$102="","",BP!G6)</f>
        <v>6704.3842780582181</v>
      </c>
      <c r="G108" s="819">
        <f ca="1">IF(G$102="","",BP!H6)</f>
        <v>6704.3842780582181</v>
      </c>
      <c r="H108" s="819">
        <f ca="1">IF(H$102="","",BP!I6)</f>
        <v>6704.3842780582181</v>
      </c>
      <c r="I108" s="819">
        <f ca="1">IF(I$102="","",BP!J6)</f>
        <v>6704.3842780582181</v>
      </c>
      <c r="J108" s="819">
        <f ca="1">IF(J$102="","",BP!K6)</f>
        <v>6704.3842780582181</v>
      </c>
      <c r="K108" s="819">
        <f ca="1">IF(K$102="","",BP!L6)</f>
        <v>6704.3842780582181</v>
      </c>
      <c r="L108" s="819">
        <f ca="1">IF(L$102="","",BP!M6)</f>
        <v>6704.3842780582181</v>
      </c>
      <c r="M108" s="819">
        <f ca="1">IF(M$102="","",BP!N6)</f>
        <v>6704.3842780582181</v>
      </c>
      <c r="N108" s="819">
        <f ca="1">IF(N$102="","",BP!O6)</f>
        <v>6704.3842780582181</v>
      </c>
      <c r="O108" s="819">
        <f ca="1">IF(O$102="","",BP!P6)</f>
        <v>6704.3842780582181</v>
      </c>
      <c r="P108" s="819">
        <f ca="1">IF(P$102="","",BP!Q6)</f>
        <v>6704.3842780582181</v>
      </c>
      <c r="Q108" s="819">
        <f ca="1">IF(Q$102="","",BP!R6)</f>
        <v>6704.3842780582181</v>
      </c>
      <c r="R108" s="819">
        <f ca="1">IF(R$102="","",BP!S6)</f>
        <v>6704.3842780582181</v>
      </c>
      <c r="S108" s="819">
        <f ca="1">IF(S$102="","",BP!T6)</f>
        <v>6704.3842780582181</v>
      </c>
      <c r="T108" s="819">
        <f ca="1">IF(T$102="","",BP!U6)</f>
        <v>6704.3842780582181</v>
      </c>
      <c r="U108" s="819">
        <f ca="1">IF(U$102="","",BP!V6)</f>
        <v>6704.3842780582181</v>
      </c>
      <c r="V108" s="819">
        <f ca="1">IF(V$102="","",BP!W6)</f>
        <v>6704.3842780582181</v>
      </c>
      <c r="W108" s="819">
        <f ca="1">IF(W$102="","",BP!X6)</f>
        <v>6704.3842780582181</v>
      </c>
      <c r="X108" s="819">
        <f ca="1">IF(X$102="","",BP!Y6)</f>
        <v>6704.3842780582181</v>
      </c>
      <c r="Y108" s="819">
        <f ca="1">IF(Y$102="","",BP!Z6)</f>
        <v>6704.3842780582181</v>
      </c>
      <c r="Z108" s="819">
        <f ca="1">IF(Z$102="","",BP!AA6)</f>
        <v>6704.3842780582181</v>
      </c>
      <c r="AA108" s="819">
        <f ca="1">IF(AA$102="","",BP!AB6)</f>
        <v>6704.3842780582181</v>
      </c>
      <c r="AB108" s="819">
        <f ca="1">IF(AB$102="","",BP!AC6)</f>
        <v>6704.3842780582181</v>
      </c>
      <c r="AC108" s="819">
        <f ca="1">IF(AC$102="","",BP!AD6)</f>
        <v>6704.3842780582181</v>
      </c>
      <c r="AD108" s="819">
        <f ca="1">IF(AD$102="","",BP!AE6)</f>
        <v>6704.3842780582181</v>
      </c>
      <c r="AE108" s="819">
        <f ca="1">IF(AE$102="","",BP!AF6)</f>
        <v>6704.3842780582181</v>
      </c>
      <c r="AF108" s="819">
        <f ca="1">IF(AF$102="","",BP!AG6)</f>
        <v>6704.3842780582181</v>
      </c>
      <c r="AG108" s="819">
        <f ca="1">IF(AG$102="","",BP!AH6)</f>
        <v>6704.3842780582181</v>
      </c>
      <c r="AH108" s="819">
        <f ca="1">IF(AH$102="","",BP!AI6)</f>
        <v>6704.3842780582181</v>
      </c>
      <c r="AI108" s="819">
        <f ca="1">IF(AI$102="","",BP!AJ6)</f>
        <v>6704.3842780582181</v>
      </c>
      <c r="AJ108" s="819">
        <f ca="1">IF(AJ$102="","",BP!AK6)</f>
        <v>6704.3842780582181</v>
      </c>
      <c r="AK108" s="819">
        <f ca="1">IF(AK$102="","",BP!AL6)</f>
        <v>6704.3842780582181</v>
      </c>
      <c r="AL108" s="819">
        <f ca="1">IF(AL$102="","",BP!AM6)</f>
        <v>6704.3842780582181</v>
      </c>
      <c r="AM108" s="819" t="str">
        <f>IF(AM$102="","",BP!AN6)</f>
        <v/>
      </c>
      <c r="AN108" s="819" t="str">
        <f>IF(AN$102="","",BP!AO6)</f>
        <v/>
      </c>
      <c r="AO108" s="819" t="str">
        <f>IF(AO$102="","",BP!AP6)</f>
        <v/>
      </c>
      <c r="AP108" s="819" t="str">
        <f>IF(AP$102="","",BP!AQ6)</f>
        <v/>
      </c>
      <c r="AQ108" s="824" t="str">
        <f>IF(AQ$102="","",BP!AR6)</f>
        <v/>
      </c>
    </row>
    <row r="109" spans="2:43" x14ac:dyDescent="0.15">
      <c r="B109" s="814" t="s">
        <v>781</v>
      </c>
      <c r="C109" s="815"/>
      <c r="D109" s="816">
        <f>IF(D$102="","",FC!E87)</f>
        <v>4789.5801089655979</v>
      </c>
      <c r="E109" s="816">
        <f ca="1">IF(E$102="","",FC!F87)</f>
        <v>3667.3795885097779</v>
      </c>
      <c r="F109" s="816">
        <f ca="1">IF(F$102="","",FC!G87)</f>
        <v>5089.9743523995212</v>
      </c>
      <c r="G109" s="816">
        <f ca="1">IF(G$102="","",FC!H87)</f>
        <v>4980.2526084296642</v>
      </c>
      <c r="H109" s="816">
        <f ca="1">IF(H$102="","",FC!I87)</f>
        <v>4702.2242415018709</v>
      </c>
      <c r="I109" s="816">
        <f ca="1">IF(I$102="","",FC!J87)</f>
        <v>-1656.5766967264458</v>
      </c>
      <c r="J109" s="816">
        <f ca="1">IF(J$102="","",FC!K87)</f>
        <v>-1264.4723566675125</v>
      </c>
      <c r="K109" s="816">
        <f ca="1">IF(K$102="","",FC!L87)</f>
        <v>-3139.9932235010424</v>
      </c>
      <c r="L109" s="816">
        <f ca="1">IF(L$102="","",FC!M87)</f>
        <v>-2946.7759449478499</v>
      </c>
      <c r="M109" s="816">
        <f ca="1">IF(M$102="","",FC!N87)</f>
        <v>2179.1531249230216</v>
      </c>
      <c r="N109" s="816">
        <f ca="1">IF(N$102="","",FC!O87)</f>
        <v>-4420.4293411394756</v>
      </c>
      <c r="O109" s="816">
        <f ca="1">IF(O$102="","",FC!P87)</f>
        <v>-3814.4949578425817</v>
      </c>
      <c r="P109" s="816">
        <f ca="1">IF(P$102="","",FC!Q87)</f>
        <v>-1963.5688868130587</v>
      </c>
      <c r="Q109" s="816">
        <f ca="1">IF(Q$102="","",FC!R87)</f>
        <v>-1793.8553662194879</v>
      </c>
      <c r="R109" s="816">
        <f ca="1">IF(R$102="","",FC!S87)</f>
        <v>-1925.7521264726929</v>
      </c>
      <c r="S109" s="816">
        <f ca="1">IF(S$102="","",FC!T87)</f>
        <v>-1729.3095125031234</v>
      </c>
      <c r="T109" s="816">
        <f ca="1">IF(T$102="","",FC!U87)</f>
        <v>-1771.8702814184023</v>
      </c>
      <c r="U109" s="816">
        <f ca="1">IF(U$102="","",FC!V87)</f>
        <v>-1682.998816973967</v>
      </c>
      <c r="V109" s="816">
        <f ca="1">IF(V$102="","",FC!W87)</f>
        <v>-1677.6069541462898</v>
      </c>
      <c r="W109" s="816">
        <f ca="1">IF(W$102="","",FC!X87)</f>
        <v>-1672.9351496490096</v>
      </c>
      <c r="X109" s="816">
        <f ca="1">IF(X$102="","",FC!Y87)</f>
        <v>-1883.3533451517301</v>
      </c>
      <c r="Y109" s="816">
        <f ca="1">IF(Y$102="","",FC!Z87)</f>
        <v>-1668.0038004574367</v>
      </c>
      <c r="Z109" s="816">
        <f ca="1">IF(Z$102="","",FC!AA87)</f>
        <v>-1668.0038004574367</v>
      </c>
      <c r="AA109" s="816">
        <f ca="1">IF(AA$102="","",FC!AB87)</f>
        <v>-1668.0038004574367</v>
      </c>
      <c r="AB109" s="816">
        <f ca="1">IF(AB$102="","",FC!AC87)</f>
        <v>-1739.2424104574366</v>
      </c>
      <c r="AC109" s="816">
        <f ca="1">IF(AC$102="","",FC!AD87)</f>
        <v>-1668.0038004574367</v>
      </c>
      <c r="AD109" s="816">
        <f ca="1">IF(AD$102="","",FC!AE87)</f>
        <v>-1668.0038004574369</v>
      </c>
      <c r="AE109" s="816">
        <f ca="1">IF(AE$102="","",FC!AF87)</f>
        <v>-1668.0038004574367</v>
      </c>
      <c r="AF109" s="816">
        <f ca="1">IF(AF$102="","",FC!AG87)</f>
        <v>-1668.0038004574365</v>
      </c>
      <c r="AG109" s="816">
        <f ca="1">IF(AG$102="","",FC!AH87)</f>
        <v>-1668.0038004574367</v>
      </c>
      <c r="AH109" s="816">
        <f ca="1">IF(AH$102="","",FC!AI87)</f>
        <v>-1998.3399597644575</v>
      </c>
      <c r="AI109" s="816">
        <f ca="1">IF(AI$102="","",FC!AJ87)</f>
        <v>-1671.2499597644569</v>
      </c>
      <c r="AJ109" s="816">
        <f ca="1">IF(AJ$102="","",FC!AK87)</f>
        <v>-1742.4885697644563</v>
      </c>
      <c r="AK109" s="816">
        <f ca="1">IF(AK$102="","",FC!AL87)</f>
        <v>-1671.2499597644551</v>
      </c>
      <c r="AL109" s="816">
        <f ca="1">IF(AL$102="","",FC!AM87)</f>
        <v>-1671.2499597644517</v>
      </c>
      <c r="AM109" s="816" t="str">
        <f>IF(AM$102="","",FC!AN87)</f>
        <v/>
      </c>
      <c r="AN109" s="816" t="str">
        <f>IF(AN$102="","",FC!AO87)</f>
        <v/>
      </c>
      <c r="AO109" s="816" t="str">
        <f>IF(AO$102="","",FC!AP87)</f>
        <v/>
      </c>
      <c r="AP109" s="816" t="str">
        <f>IF(AP$102="","",FC!AQ87)</f>
        <v/>
      </c>
      <c r="AQ109" s="823" t="str">
        <f>IF(AQ$102="","",FC!AR87)</f>
        <v/>
      </c>
    </row>
    <row r="110" spans="2:43" x14ac:dyDescent="0.15">
      <c r="B110" s="820" t="s">
        <v>782</v>
      </c>
      <c r="C110" s="821"/>
      <c r="D110" s="822">
        <f ca="1">IF(D$102="","",FC!E119)</f>
        <v>4789.5801089655979</v>
      </c>
      <c r="E110" s="822">
        <f ca="1">IF(E$102="","",FC!F119)</f>
        <v>3667.3795885097779</v>
      </c>
      <c r="F110" s="822">
        <f ca="1">IF(F$102="","",FC!G119)</f>
        <v>5089.9743523995212</v>
      </c>
      <c r="G110" s="822">
        <f ca="1">IF(G$102="","",FC!H119)</f>
        <v>4980.2526084296642</v>
      </c>
      <c r="H110" s="822">
        <f ca="1">IF(H$102="","",FC!I119)</f>
        <v>4702.2242415018709</v>
      </c>
      <c r="I110" s="822">
        <f ca="1">IF(I$102="","",FC!J119)</f>
        <v>-331.31533934528852</v>
      </c>
      <c r="J110" s="822">
        <f ca="1">IF(J$102="","",FC!K119)</f>
        <v>-1630.6532041841172</v>
      </c>
      <c r="K110" s="822">
        <f ca="1">IF(K$102="","",FC!L119)</f>
        <v>-3486.1783797272606</v>
      </c>
      <c r="L110" s="822">
        <f ca="1">IF(L$102="","",FC!M119)</f>
        <v>-3272.5055586925519</v>
      </c>
      <c r="M110" s="822">
        <f ca="1">IF(M$102="","",FC!N119)</f>
        <v>1873.6491280642713</v>
      </c>
      <c r="N110" s="822">
        <f ca="1">IF(N$102="","",FC!O119)</f>
        <v>-4705.7077211122742</v>
      </c>
      <c r="O110" s="822">
        <f ca="1">IF(O$102="","",FC!P119)</f>
        <v>-3814.4957230981086</v>
      </c>
      <c r="P110" s="822">
        <f ca="1">IF(P$102="","",FC!Q119)</f>
        <v>-1963.5696498999059</v>
      </c>
      <c r="Q110" s="822">
        <f ca="1">IF(Q$102="","",FC!R119)</f>
        <v>-1793.8561293063351</v>
      </c>
      <c r="R110" s="822">
        <f ca="1">IF(R$102="","",FC!S119)</f>
        <v>-1925.7528895595401</v>
      </c>
      <c r="S110" s="822">
        <f ca="1">IF(S$102="","",FC!T119)</f>
        <v>-1729.3102777586505</v>
      </c>
      <c r="T110" s="822">
        <f ca="1">IF(T$102="","",FC!U119)</f>
        <v>-1771.8710445052495</v>
      </c>
      <c r="U110" s="822">
        <f ca="1">IF(U$102="","",FC!V119)</f>
        <v>-1682.9995800608142</v>
      </c>
      <c r="V110" s="822">
        <f ca="1">IF(V$102="","",FC!W119)</f>
        <v>-1677.607717233137</v>
      </c>
      <c r="W110" s="822">
        <f ca="1">IF(W$102="","",FC!X119)</f>
        <v>-1672.9359149045367</v>
      </c>
      <c r="X110" s="822">
        <f ca="1">IF(X$102="","",FC!Y119)</f>
        <v>-1883.3541082385773</v>
      </c>
      <c r="Y110" s="822">
        <f ca="1">IF(Y$102="","",FC!Z119)</f>
        <v>-1668.0045635442839</v>
      </c>
      <c r="Z110" s="822">
        <f ca="1">IF(Z$102="","",FC!AA119)</f>
        <v>-1668.0045635442839</v>
      </c>
      <c r="AA110" s="822">
        <f ca="1">IF(AA$102="","",FC!AB119)</f>
        <v>-1668.0045657129638</v>
      </c>
      <c r="AB110" s="822">
        <f ca="1">IF(AB$102="","",FC!AC119)</f>
        <v>-1739.2431735442838</v>
      </c>
      <c r="AC110" s="822">
        <f ca="1">IF(AC$102="","",FC!AD119)</f>
        <v>-1668.0045635442839</v>
      </c>
      <c r="AD110" s="822">
        <f ca="1">IF(AD$102="","",FC!AE119)</f>
        <v>-1668.0045635442841</v>
      </c>
      <c r="AE110" s="822">
        <f ca="1">IF(AE$102="","",FC!AF119)</f>
        <v>-1668.0045657129638</v>
      </c>
      <c r="AF110" s="822">
        <f ca="1">IF(AF$102="","",FC!AG119)</f>
        <v>-1668.0045635442837</v>
      </c>
      <c r="AG110" s="822">
        <f ca="1">IF(AG$102="","",FC!AH119)</f>
        <v>-1668.0045635442839</v>
      </c>
      <c r="AH110" s="822">
        <f ca="1">IF(AH$102="","",FC!AI119)</f>
        <v>-1998.3407228513047</v>
      </c>
      <c r="AI110" s="822">
        <f ca="1">IF(AI$102="","",FC!AJ119)</f>
        <v>-1671.250725019984</v>
      </c>
      <c r="AJ110" s="822">
        <f ca="1">IF(AJ$102="","",FC!AK119)</f>
        <v>-1742.4893328513035</v>
      </c>
      <c r="AK110" s="822">
        <f ca="1">IF(AK$102="","",FC!AL119)</f>
        <v>-1671.2507228513023</v>
      </c>
      <c r="AL110" s="822">
        <f ca="1">IF(AL$102="","",FC!AM119)</f>
        <v>-1671.2507228512989</v>
      </c>
      <c r="AM110" s="822" t="str">
        <f>IF(AM$102="","",FC!AN119)</f>
        <v/>
      </c>
      <c r="AN110" s="822" t="str">
        <f>IF(AN$102="","",FC!AO119)</f>
        <v/>
      </c>
      <c r="AO110" s="822" t="str">
        <f>IF(AO$102="","",FC!AP119)</f>
        <v/>
      </c>
      <c r="AP110" s="822" t="str">
        <f>IF(AP$102="","",FC!AQ119)</f>
        <v/>
      </c>
      <c r="AQ110" s="825" t="str">
        <f>IF(AQ$102="","",FC!AR119)</f>
        <v/>
      </c>
    </row>
    <row r="111" spans="2:43" x14ac:dyDescent="0.15">
      <c r="B111" s="814" t="s">
        <v>119</v>
      </c>
      <c r="C111" s="857"/>
      <c r="D111" s="816">
        <f>IF(D$102="","",FC!E99)</f>
        <v>-1914.8041690926202</v>
      </c>
      <c r="E111" s="816">
        <f ca="1">IF(E$102="","",FC!F99)</f>
        <v>1752.5754194171577</v>
      </c>
      <c r="F111" s="816">
        <f ca="1">IF(F$102="","",FC!G99)</f>
        <v>6842.5497718166789</v>
      </c>
      <c r="G111" s="816">
        <f ca="1">IF(G$102="","",FC!H99)</f>
        <v>11822.802380246343</v>
      </c>
      <c r="H111" s="816">
        <f ca="1">IF(H$102="","",FC!I99)</f>
        <v>16525.026621748213</v>
      </c>
      <c r="I111" s="816">
        <f ca="1">IF(I$102="","",FC!J99)</f>
        <v>14868.449925021767</v>
      </c>
      <c r="J111" s="816">
        <f ca="1">IF(J$102="","",FC!K99)</f>
        <v>13603.977568354254</v>
      </c>
      <c r="K111" s="816">
        <f ca="1">IF(K$102="","",FC!L99)</f>
        <v>10463.984344853212</v>
      </c>
      <c r="L111" s="816">
        <f ca="1">IF(L$102="","",FC!M99)</f>
        <v>7517.2083999053621</v>
      </c>
      <c r="M111" s="816">
        <f ca="1">IF(M$102="","",FC!N99)</f>
        <v>9696.3615248283841</v>
      </c>
      <c r="N111" s="816">
        <f ca="1">IF(N$102="","",FC!O99)</f>
        <v>5275.9321836889085</v>
      </c>
      <c r="O111" s="816">
        <f ca="1">IF(O$102="","",FC!P99)</f>
        <v>1461.4372258463268</v>
      </c>
      <c r="P111" s="816">
        <f ca="1">IF(P$102="","",FC!Q99)</f>
        <v>-502.13166096673194</v>
      </c>
      <c r="Q111" s="816">
        <f ca="1">IF(Q$102="","",FC!R99)</f>
        <v>-2295.9870271862201</v>
      </c>
      <c r="R111" s="816">
        <f ca="1">IF(R$102="","",FC!S99)</f>
        <v>-4221.739153658913</v>
      </c>
      <c r="S111" s="816">
        <f ca="1">IF(S$102="","",FC!T99)</f>
        <v>-5951.0486661620362</v>
      </c>
      <c r="T111" s="816">
        <f ca="1">IF(T$102="","",FC!U99)</f>
        <v>-7722.9189475804387</v>
      </c>
      <c r="U111" s="816">
        <f ca="1">IF(U$102="","",FC!V99)</f>
        <v>-9405.9177645544059</v>
      </c>
      <c r="V111" s="816">
        <f ca="1">IF(V$102="","",FC!W99)</f>
        <v>-11083.524718700695</v>
      </c>
      <c r="W111" s="816">
        <f ca="1">IF(W$102="","",FC!X99)</f>
        <v>-12756.459868349704</v>
      </c>
      <c r="X111" s="816">
        <f ca="1">IF(X$102="","",FC!Y99)</f>
        <v>-14639.813213501435</v>
      </c>
      <c r="Y111" s="816">
        <f ca="1">IF(Y$102="","",FC!Z99)</f>
        <v>-16307.817013958871</v>
      </c>
      <c r="Z111" s="816">
        <f ca="1">IF(Z$102="","",FC!AA99)</f>
        <v>-17975.820814416307</v>
      </c>
      <c r="AA111" s="816">
        <f ca="1">IF(AA$102="","",FC!AB99)</f>
        <v>-19643.824614873745</v>
      </c>
      <c r="AB111" s="816">
        <f ca="1">IF(AB$102="","",FC!AC99)</f>
        <v>-21383.067025331184</v>
      </c>
      <c r="AC111" s="816">
        <f ca="1">IF(AC$102="","",FC!AD99)</f>
        <v>-23051.070825788622</v>
      </c>
      <c r="AD111" s="816">
        <f ca="1">IF(AD$102="","",FC!AE99)</f>
        <v>-24719.07462624606</v>
      </c>
      <c r="AE111" s="816">
        <f ca="1">IF(AE$102="","",FC!AF99)</f>
        <v>-26387.078426703498</v>
      </c>
      <c r="AF111" s="816">
        <f ca="1">IF(AF$102="","",FC!AG99)</f>
        <v>-28055.082227160936</v>
      </c>
      <c r="AG111" s="816">
        <f ca="1">IF(AG$102="","",FC!AH99)</f>
        <v>-29723.086027618374</v>
      </c>
      <c r="AH111" s="816">
        <f ca="1">IF(AH$102="","",FC!AI99)</f>
        <v>-31721.42598738283</v>
      </c>
      <c r="AI111" s="816">
        <f ca="1">IF(AI$102="","",FC!AJ99)</f>
        <v>-33392.675947147291</v>
      </c>
      <c r="AJ111" s="816">
        <f ca="1">IF(AJ$102="","",FC!AK99)</f>
        <v>-35135.164516911747</v>
      </c>
      <c r="AK111" s="816">
        <f ca="1">IF(AK$102="","",FC!AL99)</f>
        <v>-36806.414476676204</v>
      </c>
      <c r="AL111" s="816">
        <f ca="1">IF(AL$102="","",FC!AM99)</f>
        <v>-38477.664436440653</v>
      </c>
      <c r="AM111" s="816" t="str">
        <f>IF(AM$102="","",FC!AN99)</f>
        <v/>
      </c>
      <c r="AN111" s="816" t="str">
        <f>IF(AN$102="","",FC!AO99)</f>
        <v/>
      </c>
      <c r="AO111" s="816" t="str">
        <f>IF(AO$102="","",FC!AP99)</f>
        <v/>
      </c>
      <c r="AP111" s="816" t="str">
        <f>IF(AP$102="","",FC!AQ99)</f>
        <v/>
      </c>
      <c r="AQ111" s="823" t="str">
        <f>IF(AQ$102="","",FC!AR99)</f>
        <v/>
      </c>
    </row>
    <row r="112" spans="2:43" x14ac:dyDescent="0.15">
      <c r="B112" s="820" t="s">
        <v>115</v>
      </c>
      <c r="C112" s="728"/>
      <c r="D112" s="822">
        <f ca="1">IF(D$102="","",FC!E131)</f>
        <v>-1914.8041690926202</v>
      </c>
      <c r="E112" s="822">
        <f ca="1">IF(E$102="","",FC!F131)</f>
        <v>1752.5754194171577</v>
      </c>
      <c r="F112" s="822">
        <f ca="1">IF(F$102="","",FC!G131)</f>
        <v>6842.5497718166789</v>
      </c>
      <c r="G112" s="822">
        <f ca="1">IF(G$102="","",FC!H131)</f>
        <v>11822.802380246343</v>
      </c>
      <c r="H112" s="822">
        <f ca="1">IF(H$102="","",FC!I131)</f>
        <v>16525.026621748213</v>
      </c>
      <c r="I112" s="822">
        <f ca="1">IF(I$102="","",FC!J131)</f>
        <v>16193.711282402925</v>
      </c>
      <c r="J112" s="822">
        <f ca="1">IF(J$102="","",FC!K131)</f>
        <v>14563.058078218808</v>
      </c>
      <c r="K112" s="822">
        <f ca="1">IF(K$102="","",FC!L131)</f>
        <v>11076.879698491548</v>
      </c>
      <c r="L112" s="822">
        <f ca="1">IF(L$102="","",FC!M131)</f>
        <v>7804.3741397989961</v>
      </c>
      <c r="M112" s="822">
        <f ca="1">IF(M$102="","",FC!N131)</f>
        <v>9678.0232678632674</v>
      </c>
      <c r="N112" s="822">
        <f ca="1">IF(N$102="","",FC!O131)</f>
        <v>4972.3155467509932</v>
      </c>
      <c r="O112" s="822">
        <f ca="1">IF(O$102="","",FC!P131)</f>
        <v>1157.8198236528847</v>
      </c>
      <c r="P112" s="822">
        <f ca="1">IF(P$102="","",FC!Q131)</f>
        <v>-805.74982624702125</v>
      </c>
      <c r="Q112" s="822">
        <f ca="1">IF(Q$102="","",FC!R131)</f>
        <v>-2599.6059555533566</v>
      </c>
      <c r="R112" s="822">
        <f ca="1">IF(R$102="","",FC!S131)</f>
        <v>-4525.3588451128962</v>
      </c>
      <c r="S112" s="822">
        <f ca="1">IF(S$102="","",FC!T131)</f>
        <v>-6254.6691228715463</v>
      </c>
      <c r="T112" s="822">
        <f ca="1">IF(T$102="","",FC!U131)</f>
        <v>-8026.5401673767956</v>
      </c>
      <c r="U112" s="822">
        <f ca="1">IF(U$102="","",FC!V131)</f>
        <v>-9709.5397474376095</v>
      </c>
      <c r="V112" s="822">
        <f ca="1">IF(V$102="","",FC!W131)</f>
        <v>-11387.147464670747</v>
      </c>
      <c r="W112" s="822">
        <f ca="1">IF(W$102="","",FC!X131)</f>
        <v>-13060.083379575284</v>
      </c>
      <c r="X112" s="822">
        <f ca="1">IF(X$102="","",FC!Y131)</f>
        <v>-14943.437487813862</v>
      </c>
      <c r="Y112" s="822">
        <f ca="1">IF(Y$102="","",FC!Z131)</f>
        <v>-16611.442051358146</v>
      </c>
      <c r="Z112" s="822">
        <f ca="1">IF(Z$102="","",FC!AA131)</f>
        <v>-18279.44661490243</v>
      </c>
      <c r="AA112" s="822">
        <f ca="1">IF(AA$102="","",FC!AB131)</f>
        <v>-19947.451180615393</v>
      </c>
      <c r="AB112" s="822">
        <f ca="1">IF(AB$102="","",FC!AC131)</f>
        <v>-21686.694354159677</v>
      </c>
      <c r="AC112" s="822">
        <f ca="1">IF(AC$102="","",FC!AD131)</f>
        <v>-23354.698917703961</v>
      </c>
      <c r="AD112" s="822">
        <f ca="1">IF(AD$102="","",FC!AE131)</f>
        <v>-25022.703481248245</v>
      </c>
      <c r="AE112" s="822">
        <f ca="1">IF(AE$102="","",FC!AF131)</f>
        <v>-26690.708046961208</v>
      </c>
      <c r="AF112" s="822">
        <f ca="1">IF(AF$102="","",FC!AG131)</f>
        <v>-28358.712610505492</v>
      </c>
      <c r="AG112" s="822">
        <f ca="1">IF(AG$102="","",FC!AH131)</f>
        <v>-30026.717174049776</v>
      </c>
      <c r="AH112" s="822">
        <f ca="1">IF(AH$102="","",FC!AI131)</f>
        <v>-32025.057896901082</v>
      </c>
      <c r="AI112" s="822">
        <f ca="1">IF(AI$102="","",FC!AJ131)</f>
        <v>-33696.308621921067</v>
      </c>
      <c r="AJ112" s="822">
        <f ca="1">IF(AJ$102="","",FC!AK131)</f>
        <v>-35438.797954772373</v>
      </c>
      <c r="AK112" s="822">
        <f ca="1">IF(AK$102="","",FC!AL131)</f>
        <v>-37110.048677623679</v>
      </c>
      <c r="AL112" s="822">
        <f ca="1">IF(AL$102="","",FC!AM131)</f>
        <v>-38781.299400474978</v>
      </c>
      <c r="AM112" s="822" t="str">
        <f>IF(AM$102="","",FC!AN131)</f>
        <v/>
      </c>
      <c r="AN112" s="822" t="str">
        <f>IF(AN$102="","",FC!AO131)</f>
        <v/>
      </c>
      <c r="AO112" s="822" t="str">
        <f>IF(AO$102="","",FC!AP131)</f>
        <v/>
      </c>
      <c r="AP112" s="822" t="str">
        <f>IF(AP$102="","",FC!AQ131)</f>
        <v/>
      </c>
      <c r="AQ112" s="825" t="str">
        <f>IF(AQ$102="","",FC!AR131)</f>
        <v/>
      </c>
    </row>
    <row r="113" spans="2:43" x14ac:dyDescent="0.15">
      <c r="B113" s="870" t="s">
        <v>824</v>
      </c>
      <c r="C113" s="857"/>
      <c r="D113" s="819">
        <f>IF(D$102="","",SUM(D114:D119))</f>
        <v>167071.87186118547</v>
      </c>
      <c r="E113" s="819">
        <f t="shared" ref="E113:AQ113" si="2">IF(E$102="","",SUM(E114:E119))</f>
        <v>160085.37116412871</v>
      </c>
      <c r="F113" s="819">
        <f t="shared" si="2"/>
        <v>160085.37116412868</v>
      </c>
      <c r="G113" s="819">
        <f t="shared" si="2"/>
        <v>160085.37116412871</v>
      </c>
      <c r="H113" s="819">
        <f t="shared" si="2"/>
        <v>160085.37116412871</v>
      </c>
      <c r="I113" s="819">
        <f t="shared" si="2"/>
        <v>92764.549764128693</v>
      </c>
      <c r="J113" s="819">
        <f t="shared" si="2"/>
        <v>92764.549764128693</v>
      </c>
      <c r="K113" s="819">
        <f t="shared" si="2"/>
        <v>76169.448690000005</v>
      </c>
      <c r="L113" s="819">
        <f t="shared" si="2"/>
        <v>76169.448690000019</v>
      </c>
      <c r="M113" s="819">
        <f t="shared" si="2"/>
        <v>76169.448690000019</v>
      </c>
      <c r="N113" s="819">
        <f t="shared" si="2"/>
        <v>0</v>
      </c>
      <c r="O113" s="819">
        <f t="shared" si="2"/>
        <v>0</v>
      </c>
      <c r="P113" s="819">
        <f t="shared" si="2"/>
        <v>0</v>
      </c>
      <c r="Q113" s="819">
        <f t="shared" si="2"/>
        <v>0</v>
      </c>
      <c r="R113" s="819">
        <f t="shared" si="2"/>
        <v>0</v>
      </c>
      <c r="S113" s="819">
        <f t="shared" si="2"/>
        <v>0</v>
      </c>
      <c r="T113" s="819">
        <f t="shared" si="2"/>
        <v>0</v>
      </c>
      <c r="U113" s="819">
        <f t="shared" si="2"/>
        <v>0</v>
      </c>
      <c r="V113" s="819">
        <f t="shared" si="2"/>
        <v>0</v>
      </c>
      <c r="W113" s="819">
        <f t="shared" si="2"/>
        <v>0</v>
      </c>
      <c r="X113" s="819">
        <f t="shared" si="2"/>
        <v>0</v>
      </c>
      <c r="Y113" s="819">
        <f t="shared" si="2"/>
        <v>0</v>
      </c>
      <c r="Z113" s="819">
        <f t="shared" si="2"/>
        <v>0</v>
      </c>
      <c r="AA113" s="819">
        <f t="shared" si="2"/>
        <v>0</v>
      </c>
      <c r="AB113" s="819">
        <f t="shared" si="2"/>
        <v>0</v>
      </c>
      <c r="AC113" s="819">
        <f t="shared" si="2"/>
        <v>0</v>
      </c>
      <c r="AD113" s="819">
        <f t="shared" si="2"/>
        <v>0</v>
      </c>
      <c r="AE113" s="819">
        <f t="shared" si="2"/>
        <v>0</v>
      </c>
      <c r="AF113" s="819">
        <f t="shared" si="2"/>
        <v>0</v>
      </c>
      <c r="AG113" s="819">
        <f t="shared" si="2"/>
        <v>0</v>
      </c>
      <c r="AH113" s="819">
        <f t="shared" si="2"/>
        <v>0</v>
      </c>
      <c r="AI113" s="819">
        <f t="shared" si="2"/>
        <v>0</v>
      </c>
      <c r="AJ113" s="819">
        <f t="shared" si="2"/>
        <v>0</v>
      </c>
      <c r="AK113" s="819">
        <f t="shared" si="2"/>
        <v>0</v>
      </c>
      <c r="AL113" s="819">
        <f t="shared" si="2"/>
        <v>0</v>
      </c>
      <c r="AM113" s="819" t="str">
        <f t="shared" si="2"/>
        <v/>
      </c>
      <c r="AN113" s="819" t="str">
        <f t="shared" si="2"/>
        <v/>
      </c>
      <c r="AO113" s="819" t="str">
        <f t="shared" si="2"/>
        <v/>
      </c>
      <c r="AP113" s="819" t="str">
        <f t="shared" si="2"/>
        <v/>
      </c>
      <c r="AQ113" s="823" t="str">
        <f t="shared" si="2"/>
        <v/>
      </c>
    </row>
    <row r="114" spans="2:43" x14ac:dyDescent="0.15">
      <c r="B114" s="871" t="s">
        <v>448</v>
      </c>
      <c r="C114" s="3"/>
      <c r="D114" s="819">
        <f>IF(D$102="","",Volume!E159+'Silvicultura e restauração'!E543*$N$14)</f>
        <v>16595.101074128677</v>
      </c>
      <c r="E114" s="819">
        <f>IF(E$102="","",Volume!F159+'Silvicultura e restauração'!F543*$N$14)</f>
        <v>16595.101074128677</v>
      </c>
      <c r="F114" s="819">
        <f>IF(F$102="","",Volume!G159+'Silvicultura e restauração'!G543*$N$14)</f>
        <v>16595.101074128674</v>
      </c>
      <c r="G114" s="819">
        <f>IF(G$102="","",Volume!H159+'Silvicultura e restauração'!H543*$N$14)</f>
        <v>16595.101074128674</v>
      </c>
      <c r="H114" s="819">
        <f>IF(H$102="","",Volume!I159+'Silvicultura e restauração'!I543*$N$14)</f>
        <v>16595.101074128674</v>
      </c>
      <c r="I114" s="819">
        <f>IF(I$102="","",Volume!J159+'Silvicultura e restauração'!J543*$N$14)</f>
        <v>16595.101074128674</v>
      </c>
      <c r="J114" s="819">
        <f>IF(J$102="","",Volume!K159+'Silvicultura e restauração'!K543*$N$14)</f>
        <v>16595.101074128674</v>
      </c>
      <c r="K114" s="819">
        <f>IF(K$102="","",Volume!L159+'Silvicultura e restauração'!L543*$N$14)</f>
        <v>0</v>
      </c>
      <c r="L114" s="819">
        <f>IF(L$102="","",Volume!M159+'Silvicultura e restauração'!M543*$N$14)</f>
        <v>0</v>
      </c>
      <c r="M114" s="819">
        <f>IF(M$102="","",Volume!N159+'Silvicultura e restauração'!N543*$N$14)</f>
        <v>0</v>
      </c>
      <c r="N114" s="819">
        <f>IF(N$102="","",Volume!O159+'Silvicultura e restauração'!O543*$N$14)</f>
        <v>0</v>
      </c>
      <c r="O114" s="819">
        <f>IF(O$102="","",Volume!P159+'Silvicultura e restauração'!P543*$N$14)</f>
        <v>0</v>
      </c>
      <c r="P114" s="819">
        <f>IF(P$102="","",Volume!Q159+'Silvicultura e restauração'!Q543*$N$14)</f>
        <v>0</v>
      </c>
      <c r="Q114" s="819">
        <f>IF(Q$102="","",Volume!R159+'Silvicultura e restauração'!R543*$N$14)</f>
        <v>0</v>
      </c>
      <c r="R114" s="819">
        <f>IF(R$102="","",Volume!S159+'Silvicultura e restauração'!S543*$N$14)</f>
        <v>0</v>
      </c>
      <c r="S114" s="819">
        <f>IF(S$102="","",Volume!T159+'Silvicultura e restauração'!T543*$N$14)</f>
        <v>0</v>
      </c>
      <c r="T114" s="819">
        <f>IF(T$102="","",Volume!U159+'Silvicultura e restauração'!U543*$N$14)</f>
        <v>0</v>
      </c>
      <c r="U114" s="819">
        <f>IF(U$102="","",Volume!V159+'Silvicultura e restauração'!V543*$N$14)</f>
        <v>0</v>
      </c>
      <c r="V114" s="819">
        <f>IF(V$102="","",Volume!W159+'Silvicultura e restauração'!W543*$N$14)</f>
        <v>0</v>
      </c>
      <c r="W114" s="819">
        <f>IF(W$102="","",Volume!X159+'Silvicultura e restauração'!X543*$N$14)</f>
        <v>0</v>
      </c>
      <c r="X114" s="819">
        <f>IF(X$102="","",Volume!Y159+'Silvicultura e restauração'!Y543*$N$14)</f>
        <v>0</v>
      </c>
      <c r="Y114" s="819">
        <f>IF(Y$102="","",Volume!Z159+'Silvicultura e restauração'!Z543*$N$14)</f>
        <v>0</v>
      </c>
      <c r="Z114" s="819">
        <f>IF(Z$102="","",Volume!AA159+'Silvicultura e restauração'!AA543*$N$14)</f>
        <v>0</v>
      </c>
      <c r="AA114" s="819">
        <f>IF(AA$102="","",Volume!AB159+'Silvicultura e restauração'!AB543*$N$14)</f>
        <v>0</v>
      </c>
      <c r="AB114" s="819">
        <f>IF(AB$102="","",Volume!AC159+'Silvicultura e restauração'!AC543*$N$14)</f>
        <v>0</v>
      </c>
      <c r="AC114" s="819">
        <f>IF(AC$102="","",Volume!AD159+'Silvicultura e restauração'!AD543*$N$14)</f>
        <v>0</v>
      </c>
      <c r="AD114" s="819">
        <f>IF(AD$102="","",Volume!AE159+'Silvicultura e restauração'!AE543*$N$14)</f>
        <v>0</v>
      </c>
      <c r="AE114" s="819">
        <f>IF(AE$102="","",Volume!AF159+'Silvicultura e restauração'!AF543*$N$14)</f>
        <v>0</v>
      </c>
      <c r="AF114" s="819">
        <f>IF(AF$102="","",Volume!AG159+'Silvicultura e restauração'!AG543*$N$14)</f>
        <v>0</v>
      </c>
      <c r="AG114" s="819">
        <f>IF(AG$102="","",Volume!AH159+'Silvicultura e restauração'!AH543*$N$14)</f>
        <v>0</v>
      </c>
      <c r="AH114" s="819">
        <f>IF(AH$102="","",Volume!AI159+'Silvicultura e restauração'!AI543*$N$14)</f>
        <v>0</v>
      </c>
      <c r="AI114" s="819">
        <f>IF(AI$102="","",Volume!AJ159+'Silvicultura e restauração'!AJ543*$N$14)</f>
        <v>0</v>
      </c>
      <c r="AJ114" s="819">
        <f>IF(AJ$102="","",Volume!AK159+'Silvicultura e restauração'!AK543*$N$14)</f>
        <v>0</v>
      </c>
      <c r="AK114" s="819">
        <f>IF(AK$102="","",Volume!AL159+'Silvicultura e restauração'!AL543*$N$14)</f>
        <v>0</v>
      </c>
      <c r="AL114" s="819">
        <f>IF(AL$102="","",Volume!AM159+'Silvicultura e restauração'!AM543*$N$14)</f>
        <v>0</v>
      </c>
      <c r="AM114" s="819" t="str">
        <f>IF(AM$102="","",Volume!AN159+'Silvicultura e restauração'!AN543*$N$14)</f>
        <v/>
      </c>
      <c r="AN114" s="819" t="str">
        <f>IF(AN$102="","",Volume!AO159+'Silvicultura e restauração'!AO543*$N$14)</f>
        <v/>
      </c>
      <c r="AO114" s="819" t="str">
        <f>IF(AO$102="","",Volume!AP159+'Silvicultura e restauração'!AP543*$N$14)</f>
        <v/>
      </c>
      <c r="AP114" s="819" t="str">
        <f>IF(AP$102="","",Volume!AQ159+'Silvicultura e restauração'!AQ543*$N$14)</f>
        <v/>
      </c>
      <c r="AQ114" s="824" t="str">
        <f>IF(AQ$102="","",Volume!AR159+'Silvicultura e restauração'!AR543*$N$14)</f>
        <v/>
      </c>
    </row>
    <row r="115" spans="2:43" x14ac:dyDescent="0.15">
      <c r="B115" s="871" t="s">
        <v>449</v>
      </c>
      <c r="C115" s="3"/>
      <c r="D115" s="819">
        <f>IF(D$102="","",Volume!E165)</f>
        <v>0</v>
      </c>
      <c r="E115" s="819">
        <f>IF(E$102="","",Volume!F165)</f>
        <v>0</v>
      </c>
      <c r="F115" s="819">
        <f>IF(F$102="","",Volume!G165)</f>
        <v>0</v>
      </c>
      <c r="G115" s="819">
        <f>IF(G$102="","",Volume!H165)</f>
        <v>0</v>
      </c>
      <c r="H115" s="819">
        <f>IF(H$102="","",Volume!I165)</f>
        <v>0</v>
      </c>
      <c r="I115" s="819">
        <f>IF(I$102="","",Volume!J165)</f>
        <v>0</v>
      </c>
      <c r="J115" s="819">
        <f>IF(J$102="","",Volume!K165)</f>
        <v>0</v>
      </c>
      <c r="K115" s="819">
        <f>IF(K$102="","",Volume!L165)</f>
        <v>0</v>
      </c>
      <c r="L115" s="819">
        <f>IF(L$102="","",Volume!M165)</f>
        <v>0</v>
      </c>
      <c r="M115" s="819">
        <f>IF(M$102="","",Volume!N165)</f>
        <v>0</v>
      </c>
      <c r="N115" s="819">
        <f>IF(N$102="","",Volume!O165)</f>
        <v>0</v>
      </c>
      <c r="O115" s="819">
        <f>IF(O$102="","",Volume!P165)</f>
        <v>0</v>
      </c>
      <c r="P115" s="819">
        <f>IF(P$102="","",Volume!Q165)</f>
        <v>0</v>
      </c>
      <c r="Q115" s="819">
        <f>IF(Q$102="","",Volume!R165)</f>
        <v>0</v>
      </c>
      <c r="R115" s="819">
        <f>IF(R$102="","",Volume!S165)</f>
        <v>0</v>
      </c>
      <c r="S115" s="819">
        <f>IF(S$102="","",Volume!T165)</f>
        <v>0</v>
      </c>
      <c r="T115" s="819">
        <f>IF(T$102="","",Volume!U165)</f>
        <v>0</v>
      </c>
      <c r="U115" s="819">
        <f>IF(U$102="","",Volume!V165)</f>
        <v>0</v>
      </c>
      <c r="V115" s="819">
        <f>IF(V$102="","",Volume!W165)</f>
        <v>0</v>
      </c>
      <c r="W115" s="819">
        <f>IF(W$102="","",Volume!X165)</f>
        <v>0</v>
      </c>
      <c r="X115" s="819">
        <f>IF(X$102="","",Volume!Y165)</f>
        <v>0</v>
      </c>
      <c r="Y115" s="819">
        <f>IF(Y$102="","",Volume!Z165)</f>
        <v>0</v>
      </c>
      <c r="Z115" s="819">
        <f>IF(Z$102="","",Volume!AA165)</f>
        <v>0</v>
      </c>
      <c r="AA115" s="819">
        <f>IF(AA$102="","",Volume!AB165)</f>
        <v>0</v>
      </c>
      <c r="AB115" s="819">
        <f>IF(AB$102="","",Volume!AC165)</f>
        <v>0</v>
      </c>
      <c r="AC115" s="819">
        <f>IF(AC$102="","",Volume!AD165)</f>
        <v>0</v>
      </c>
      <c r="AD115" s="819">
        <f>IF(AD$102="","",Volume!AE165)</f>
        <v>0</v>
      </c>
      <c r="AE115" s="819">
        <f>IF(AE$102="","",Volume!AF165)</f>
        <v>0</v>
      </c>
      <c r="AF115" s="819">
        <f>IF(AF$102="","",Volume!AG165)</f>
        <v>0</v>
      </c>
      <c r="AG115" s="819">
        <f>IF(AG$102="","",Volume!AH165)</f>
        <v>0</v>
      </c>
      <c r="AH115" s="819">
        <f>IF(AH$102="","",Volume!AI165)</f>
        <v>0</v>
      </c>
      <c r="AI115" s="819">
        <f>IF(AI$102="","",Volume!AJ165)</f>
        <v>0</v>
      </c>
      <c r="AJ115" s="819">
        <f>IF(AJ$102="","",Volume!AK165)</f>
        <v>0</v>
      </c>
      <c r="AK115" s="819">
        <f>IF(AK$102="","",Volume!AL165)</f>
        <v>0</v>
      </c>
      <c r="AL115" s="819">
        <f>IF(AL$102="","",Volume!AM165)</f>
        <v>0</v>
      </c>
      <c r="AM115" s="819" t="str">
        <f>IF(AM$102="","",Volume!AN165)</f>
        <v/>
      </c>
      <c r="AN115" s="819" t="str">
        <f>IF(AN$102="","",Volume!AO165)</f>
        <v/>
      </c>
      <c r="AO115" s="819" t="str">
        <f>IF(AO$102="","",Volume!AP165)</f>
        <v/>
      </c>
      <c r="AP115" s="819" t="str">
        <f>IF(AP$102="","",Volume!AQ165)</f>
        <v/>
      </c>
      <c r="AQ115" s="824" t="str">
        <f>IF(AQ$102="","",Volume!AR165)</f>
        <v/>
      </c>
    </row>
    <row r="116" spans="2:43" x14ac:dyDescent="0.15">
      <c r="B116" s="871" t="s">
        <v>450</v>
      </c>
      <c r="C116" s="3"/>
      <c r="D116" s="819">
        <f>IF(D$102="","",Volume!E171)</f>
        <v>76169.448690000019</v>
      </c>
      <c r="E116" s="819">
        <f>IF(E$102="","",Volume!F171)</f>
        <v>76169.448690000019</v>
      </c>
      <c r="F116" s="819">
        <f>IF(F$102="","",Volume!G171)</f>
        <v>76169.448690000005</v>
      </c>
      <c r="G116" s="819">
        <f>IF(G$102="","",Volume!H171)</f>
        <v>76169.448690000019</v>
      </c>
      <c r="H116" s="819">
        <f>IF(H$102="","",Volume!I171)</f>
        <v>76169.448690000019</v>
      </c>
      <c r="I116" s="819">
        <f>IF(I$102="","",Volume!J171)</f>
        <v>76169.448690000019</v>
      </c>
      <c r="J116" s="819">
        <f>IF(J$102="","",Volume!K171)</f>
        <v>76169.448690000019</v>
      </c>
      <c r="K116" s="819">
        <f>IF(K$102="","",Volume!L171)</f>
        <v>76169.448690000005</v>
      </c>
      <c r="L116" s="819">
        <f>IF(L$102="","",Volume!M171)</f>
        <v>76169.448690000019</v>
      </c>
      <c r="M116" s="819">
        <f>IF(M$102="","",Volume!N171)</f>
        <v>76169.448690000019</v>
      </c>
      <c r="N116" s="819">
        <f>IF(N$102="","",Volume!O171)</f>
        <v>0</v>
      </c>
      <c r="O116" s="819">
        <f>IF(O$102="","",Volume!P171)</f>
        <v>0</v>
      </c>
      <c r="P116" s="819">
        <f>IF(P$102="","",Volume!Q171)</f>
        <v>0</v>
      </c>
      <c r="Q116" s="819">
        <f>IF(Q$102="","",Volume!R171)</f>
        <v>0</v>
      </c>
      <c r="R116" s="819">
        <f>IF(R$102="","",Volume!S171)</f>
        <v>0</v>
      </c>
      <c r="S116" s="819">
        <f>IF(S$102="","",Volume!T171)</f>
        <v>0</v>
      </c>
      <c r="T116" s="819">
        <f>IF(T$102="","",Volume!U171)</f>
        <v>0</v>
      </c>
      <c r="U116" s="819">
        <f>IF(U$102="","",Volume!V171)</f>
        <v>0</v>
      </c>
      <c r="V116" s="819">
        <f>IF(V$102="","",Volume!W171)</f>
        <v>0</v>
      </c>
      <c r="W116" s="819">
        <f>IF(W$102="","",Volume!X171)</f>
        <v>0</v>
      </c>
      <c r="X116" s="819">
        <f>IF(X$102="","",Volume!Y171)</f>
        <v>0</v>
      </c>
      <c r="Y116" s="819">
        <f>IF(Y$102="","",Volume!Z171)</f>
        <v>0</v>
      </c>
      <c r="Z116" s="819">
        <f>IF(Z$102="","",Volume!AA171)</f>
        <v>0</v>
      </c>
      <c r="AA116" s="819">
        <f>IF(AA$102="","",Volume!AB171)</f>
        <v>0</v>
      </c>
      <c r="AB116" s="819">
        <f>IF(AB$102="","",Volume!AC171)</f>
        <v>0</v>
      </c>
      <c r="AC116" s="819">
        <f>IF(AC$102="","",Volume!AD171)</f>
        <v>0</v>
      </c>
      <c r="AD116" s="819">
        <f>IF(AD$102="","",Volume!AE171)</f>
        <v>0</v>
      </c>
      <c r="AE116" s="819">
        <f>IF(AE$102="","",Volume!AF171)</f>
        <v>0</v>
      </c>
      <c r="AF116" s="819">
        <f>IF(AF$102="","",Volume!AG171)</f>
        <v>0</v>
      </c>
      <c r="AG116" s="819">
        <f>IF(AG$102="","",Volume!AH171)</f>
        <v>0</v>
      </c>
      <c r="AH116" s="819">
        <f>IF(AH$102="","",Volume!AI171)</f>
        <v>0</v>
      </c>
      <c r="AI116" s="819">
        <f>IF(AI$102="","",Volume!AJ171)</f>
        <v>0</v>
      </c>
      <c r="AJ116" s="819">
        <f>IF(AJ$102="","",Volume!AK171)</f>
        <v>0</v>
      </c>
      <c r="AK116" s="819">
        <f>IF(AK$102="","",Volume!AL171)</f>
        <v>0</v>
      </c>
      <c r="AL116" s="819">
        <f>IF(AL$102="","",Volume!AM171)</f>
        <v>0</v>
      </c>
      <c r="AM116" s="819" t="str">
        <f>IF(AM$102="","",Volume!AN171)</f>
        <v/>
      </c>
      <c r="AN116" s="819" t="str">
        <f>IF(AN$102="","",Volume!AO171)</f>
        <v/>
      </c>
      <c r="AO116" s="819" t="str">
        <f>IF(AO$102="","",Volume!AP171)</f>
        <v/>
      </c>
      <c r="AP116" s="819" t="str">
        <f>IF(AP$102="","",Volume!AQ171)</f>
        <v/>
      </c>
      <c r="AQ116" s="824" t="str">
        <f>IF(AQ$102="","",Volume!AR171)</f>
        <v/>
      </c>
    </row>
    <row r="117" spans="2:43" x14ac:dyDescent="0.15">
      <c r="B117" s="871" t="s">
        <v>451</v>
      </c>
      <c r="C117" s="3"/>
      <c r="D117" s="819">
        <f>IF(D$102="","",Volume!E177)</f>
        <v>6986.5006970567756</v>
      </c>
      <c r="E117" s="819">
        <f>IF(E$102="","",Volume!F177)</f>
        <v>0</v>
      </c>
      <c r="F117" s="819">
        <f>IF(F$102="","",Volume!G177)</f>
        <v>0</v>
      </c>
      <c r="G117" s="819">
        <f>IF(G$102="","",Volume!H177)</f>
        <v>0</v>
      </c>
      <c r="H117" s="819">
        <f>IF(H$102="","",Volume!I177)</f>
        <v>0</v>
      </c>
      <c r="I117" s="819">
        <f>IF(I$102="","",Volume!J177)</f>
        <v>0</v>
      </c>
      <c r="J117" s="819">
        <f>IF(J$102="","",Volume!K177)</f>
        <v>0</v>
      </c>
      <c r="K117" s="819">
        <f>IF(K$102="","",Volume!L177)</f>
        <v>0</v>
      </c>
      <c r="L117" s="819">
        <f>IF(L$102="","",Volume!M177)</f>
        <v>0</v>
      </c>
      <c r="M117" s="819">
        <f>IF(M$102="","",Volume!N177)</f>
        <v>0</v>
      </c>
      <c r="N117" s="819">
        <f>IF(N$102="","",Volume!O177)</f>
        <v>0</v>
      </c>
      <c r="O117" s="819">
        <f>IF(O$102="","",Volume!P177)</f>
        <v>0</v>
      </c>
      <c r="P117" s="819">
        <f>IF(P$102="","",Volume!Q177)</f>
        <v>0</v>
      </c>
      <c r="Q117" s="819">
        <f>IF(Q$102="","",Volume!R177)</f>
        <v>0</v>
      </c>
      <c r="R117" s="819">
        <f>IF(R$102="","",Volume!S177)</f>
        <v>0</v>
      </c>
      <c r="S117" s="819">
        <f>IF(S$102="","",Volume!T177)</f>
        <v>0</v>
      </c>
      <c r="T117" s="819">
        <f>IF(T$102="","",Volume!U177)</f>
        <v>0</v>
      </c>
      <c r="U117" s="819">
        <f>IF(U$102="","",Volume!V177)</f>
        <v>0</v>
      </c>
      <c r="V117" s="819">
        <f>IF(V$102="","",Volume!W177)</f>
        <v>0</v>
      </c>
      <c r="W117" s="819">
        <f>IF(W$102="","",Volume!X177)</f>
        <v>0</v>
      </c>
      <c r="X117" s="819">
        <f>IF(X$102="","",Volume!Y177)</f>
        <v>0</v>
      </c>
      <c r="Y117" s="819">
        <f>IF(Y$102="","",Volume!Z177)</f>
        <v>0</v>
      </c>
      <c r="Z117" s="819">
        <f>IF(Z$102="","",Volume!AA177)</f>
        <v>0</v>
      </c>
      <c r="AA117" s="819">
        <f>IF(AA$102="","",Volume!AB177)</f>
        <v>0</v>
      </c>
      <c r="AB117" s="819">
        <f>IF(AB$102="","",Volume!AC177)</f>
        <v>0</v>
      </c>
      <c r="AC117" s="819">
        <f>IF(AC$102="","",Volume!AD177)</f>
        <v>0</v>
      </c>
      <c r="AD117" s="819">
        <f>IF(AD$102="","",Volume!AE177)</f>
        <v>0</v>
      </c>
      <c r="AE117" s="819">
        <f>IF(AE$102="","",Volume!AF177)</f>
        <v>0</v>
      </c>
      <c r="AF117" s="819">
        <f>IF(AF$102="","",Volume!AG177)</f>
        <v>0</v>
      </c>
      <c r="AG117" s="819">
        <f>IF(AG$102="","",Volume!AH177)</f>
        <v>0</v>
      </c>
      <c r="AH117" s="819">
        <f>IF(AH$102="","",Volume!AI177)</f>
        <v>0</v>
      </c>
      <c r="AI117" s="819">
        <f>IF(AI$102="","",Volume!AJ177)</f>
        <v>0</v>
      </c>
      <c r="AJ117" s="819">
        <f>IF(AJ$102="","",Volume!AK177)</f>
        <v>0</v>
      </c>
      <c r="AK117" s="819">
        <f>IF(AK$102="","",Volume!AL177)</f>
        <v>0</v>
      </c>
      <c r="AL117" s="819">
        <f>IF(AL$102="","",Volume!AM177)</f>
        <v>0</v>
      </c>
      <c r="AM117" s="819" t="str">
        <f>IF(AM$102="","",Volume!AN177)</f>
        <v/>
      </c>
      <c r="AN117" s="819" t="str">
        <f>IF(AN$102="","",Volume!AO177)</f>
        <v/>
      </c>
      <c r="AO117" s="819" t="str">
        <f>IF(AO$102="","",Volume!AP177)</f>
        <v/>
      </c>
      <c r="AP117" s="819" t="str">
        <f>IF(AP$102="","",Volume!AQ177)</f>
        <v/>
      </c>
      <c r="AQ117" s="824" t="str">
        <f>IF(AQ$102="","",Volume!AR177)</f>
        <v/>
      </c>
    </row>
    <row r="118" spans="2:43" x14ac:dyDescent="0.15">
      <c r="B118" s="871" t="s">
        <v>452</v>
      </c>
      <c r="C118" s="3"/>
      <c r="D118" s="819">
        <f>IF(D$102="","",Volume!E183)</f>
        <v>67320.821400000001</v>
      </c>
      <c r="E118" s="819">
        <f>IF(E$102="","",Volume!F183)</f>
        <v>67320.821400000001</v>
      </c>
      <c r="F118" s="819">
        <f>IF(F$102="","",Volume!G183)</f>
        <v>67320.821400000001</v>
      </c>
      <c r="G118" s="819">
        <f>IF(G$102="","",Volume!H183)</f>
        <v>67320.821400000001</v>
      </c>
      <c r="H118" s="819">
        <f>IF(H$102="","",Volume!I183)</f>
        <v>67320.821400000001</v>
      </c>
      <c r="I118" s="819">
        <f>IF(I$102="","",Volume!J183)</f>
        <v>0</v>
      </c>
      <c r="J118" s="819">
        <f>IF(J$102="","",Volume!K183)</f>
        <v>0</v>
      </c>
      <c r="K118" s="819">
        <f>IF(K$102="","",Volume!L183)</f>
        <v>0</v>
      </c>
      <c r="L118" s="819">
        <f>IF(L$102="","",Volume!M183)</f>
        <v>0</v>
      </c>
      <c r="M118" s="819">
        <f>IF(M$102="","",Volume!N183)</f>
        <v>0</v>
      </c>
      <c r="N118" s="819">
        <f>IF(N$102="","",Volume!O183)</f>
        <v>0</v>
      </c>
      <c r="O118" s="819">
        <f>IF(O$102="","",Volume!P183)</f>
        <v>0</v>
      </c>
      <c r="P118" s="819">
        <f>IF(P$102="","",Volume!Q183)</f>
        <v>0</v>
      </c>
      <c r="Q118" s="819">
        <f>IF(Q$102="","",Volume!R183)</f>
        <v>0</v>
      </c>
      <c r="R118" s="819">
        <f>IF(R$102="","",Volume!S183)</f>
        <v>0</v>
      </c>
      <c r="S118" s="819">
        <f>IF(S$102="","",Volume!T183)</f>
        <v>0</v>
      </c>
      <c r="T118" s="819">
        <f>IF(T$102="","",Volume!U183)</f>
        <v>0</v>
      </c>
      <c r="U118" s="819">
        <f>IF(U$102="","",Volume!V183)</f>
        <v>0</v>
      </c>
      <c r="V118" s="819">
        <f>IF(V$102="","",Volume!W183)</f>
        <v>0</v>
      </c>
      <c r="W118" s="819">
        <f>IF(W$102="","",Volume!X183)</f>
        <v>0</v>
      </c>
      <c r="X118" s="819">
        <f>IF(X$102="","",Volume!Y183)</f>
        <v>0</v>
      </c>
      <c r="Y118" s="819">
        <f>IF(Y$102="","",Volume!Z183)</f>
        <v>0</v>
      </c>
      <c r="Z118" s="819">
        <f>IF(Z$102="","",Volume!AA183)</f>
        <v>0</v>
      </c>
      <c r="AA118" s="819">
        <f>IF(AA$102="","",Volume!AB183)</f>
        <v>0</v>
      </c>
      <c r="AB118" s="819">
        <f>IF(AB$102="","",Volume!AC183)</f>
        <v>0</v>
      </c>
      <c r="AC118" s="819">
        <f>IF(AC$102="","",Volume!AD183)</f>
        <v>0</v>
      </c>
      <c r="AD118" s="819">
        <f>IF(AD$102="","",Volume!AE183)</f>
        <v>0</v>
      </c>
      <c r="AE118" s="819">
        <f>IF(AE$102="","",Volume!AF183)</f>
        <v>0</v>
      </c>
      <c r="AF118" s="819">
        <f>IF(AF$102="","",Volume!AG183)</f>
        <v>0</v>
      </c>
      <c r="AG118" s="819">
        <f>IF(AG$102="","",Volume!AH183)</f>
        <v>0</v>
      </c>
      <c r="AH118" s="819">
        <f>IF(AH$102="","",Volume!AI183)</f>
        <v>0</v>
      </c>
      <c r="AI118" s="819">
        <f>IF(AI$102="","",Volume!AJ183)</f>
        <v>0</v>
      </c>
      <c r="AJ118" s="819">
        <f>IF(AJ$102="","",Volume!AK183)</f>
        <v>0</v>
      </c>
      <c r="AK118" s="819">
        <f>IF(AK$102="","",Volume!AL183)</f>
        <v>0</v>
      </c>
      <c r="AL118" s="819">
        <f>IF(AL$102="","",Volume!AM183)</f>
        <v>0</v>
      </c>
      <c r="AM118" s="819" t="str">
        <f>IF(AM$102="","",Volume!AN183)</f>
        <v/>
      </c>
      <c r="AN118" s="819" t="str">
        <f>IF(AN$102="","",Volume!AO183)</f>
        <v/>
      </c>
      <c r="AO118" s="819" t="str">
        <f>IF(AO$102="","",Volume!AP183)</f>
        <v/>
      </c>
      <c r="AP118" s="819" t="str">
        <f>IF(AP$102="","",Volume!AQ183)</f>
        <v/>
      </c>
      <c r="AQ118" s="824" t="str">
        <f>IF(AQ$102="","",Volume!AR183)</f>
        <v/>
      </c>
    </row>
    <row r="119" spans="2:43" x14ac:dyDescent="0.15">
      <c r="B119" s="820" t="s">
        <v>789</v>
      </c>
      <c r="C119" s="728"/>
      <c r="D119" s="822">
        <f>IF(D$102="","",'Silvicultura e restauração'!E501*$N$14)</f>
        <v>0</v>
      </c>
      <c r="E119" s="822">
        <f>IF(E$102="","",'Silvicultura e restauração'!F501*$N$14)</f>
        <v>0</v>
      </c>
      <c r="F119" s="822">
        <f>IF(F$102="","",'Silvicultura e restauração'!G501*$N$14)</f>
        <v>0</v>
      </c>
      <c r="G119" s="822">
        <f>IF(G$102="","",'Silvicultura e restauração'!H501*$N$14)</f>
        <v>0</v>
      </c>
      <c r="H119" s="822">
        <f>IF(H$102="","",'Silvicultura e restauração'!I501*$N$14)</f>
        <v>0</v>
      </c>
      <c r="I119" s="822">
        <f>IF(I$102="","",'Silvicultura e restauração'!J501*$N$14)</f>
        <v>0</v>
      </c>
      <c r="J119" s="822">
        <f>IF(J$102="","",'Silvicultura e restauração'!K501*$N$14)</f>
        <v>0</v>
      </c>
      <c r="K119" s="822">
        <f>IF(K$102="","",'Silvicultura e restauração'!L501*$N$14)</f>
        <v>0</v>
      </c>
      <c r="L119" s="822">
        <f>IF(L$102="","",'Silvicultura e restauração'!M501*$N$14)</f>
        <v>0</v>
      </c>
      <c r="M119" s="822">
        <f>IF(M$102="","",'Silvicultura e restauração'!N501*$N$14)</f>
        <v>0</v>
      </c>
      <c r="N119" s="822">
        <f>IF(N$102="","",'Silvicultura e restauração'!O501*$N$14)</f>
        <v>0</v>
      </c>
      <c r="O119" s="822">
        <f>IF(O$102="","",'Silvicultura e restauração'!P501*$N$14)</f>
        <v>0</v>
      </c>
      <c r="P119" s="822">
        <f>IF(P$102="","",'Silvicultura e restauração'!Q501*$N$14)</f>
        <v>0</v>
      </c>
      <c r="Q119" s="822">
        <f>IF(Q$102="","",'Silvicultura e restauração'!R501*$N$14)</f>
        <v>0</v>
      </c>
      <c r="R119" s="822">
        <f>IF(R$102="","",'Silvicultura e restauração'!S501*$N$14)</f>
        <v>0</v>
      </c>
      <c r="S119" s="822">
        <f>IF(S$102="","",'Silvicultura e restauração'!T501*$N$14)</f>
        <v>0</v>
      </c>
      <c r="T119" s="822">
        <f>IF(T$102="","",'Silvicultura e restauração'!U501*$N$14)</f>
        <v>0</v>
      </c>
      <c r="U119" s="822">
        <f>IF(U$102="","",'Silvicultura e restauração'!V501*$N$14)</f>
        <v>0</v>
      </c>
      <c r="V119" s="822">
        <f>IF(V$102="","",'Silvicultura e restauração'!W501*$N$14)</f>
        <v>0</v>
      </c>
      <c r="W119" s="822">
        <f>IF(W$102="","",'Silvicultura e restauração'!X501*$N$14)</f>
        <v>0</v>
      </c>
      <c r="X119" s="822">
        <f>IF(X$102="","",'Silvicultura e restauração'!Y501*$N$14)</f>
        <v>0</v>
      </c>
      <c r="Y119" s="822">
        <f>IF(Y$102="","",'Silvicultura e restauração'!Z501*$N$14)</f>
        <v>0</v>
      </c>
      <c r="Z119" s="822">
        <f>IF(Z$102="","",'Silvicultura e restauração'!AA501*$N$14)</f>
        <v>0</v>
      </c>
      <c r="AA119" s="822">
        <f>IF(AA$102="","",'Silvicultura e restauração'!AB501*$N$14)</f>
        <v>0</v>
      </c>
      <c r="AB119" s="822">
        <f>IF(AB$102="","",'Silvicultura e restauração'!AC501*$N$14)</f>
        <v>0</v>
      </c>
      <c r="AC119" s="822">
        <f>IF(AC$102="","",'Silvicultura e restauração'!AD501*$N$14)</f>
        <v>0</v>
      </c>
      <c r="AD119" s="822">
        <f>IF(AD$102="","",'Silvicultura e restauração'!AE501*$N$14)</f>
        <v>0</v>
      </c>
      <c r="AE119" s="822">
        <f>IF(AE$102="","",'Silvicultura e restauração'!AF501*$N$14)</f>
        <v>0</v>
      </c>
      <c r="AF119" s="822">
        <f>IF(AF$102="","",'Silvicultura e restauração'!AG501*$N$14)</f>
        <v>0</v>
      </c>
      <c r="AG119" s="822">
        <f>IF(AG$102="","",'Silvicultura e restauração'!AH501*$N$14)</f>
        <v>0</v>
      </c>
      <c r="AH119" s="822">
        <f>IF(AH$102="","",'Silvicultura e restauração'!AI501*$N$14)</f>
        <v>0</v>
      </c>
      <c r="AI119" s="822">
        <f>IF(AI$102="","",'Silvicultura e restauração'!AJ501*$N$14)</f>
        <v>0</v>
      </c>
      <c r="AJ119" s="822">
        <f>IF(AJ$102="","",'Silvicultura e restauração'!AK501*$N$14)</f>
        <v>0</v>
      </c>
      <c r="AK119" s="822">
        <f>IF(AK$102="","",'Silvicultura e restauração'!AL501*$N$14)</f>
        <v>0</v>
      </c>
      <c r="AL119" s="822">
        <f>IF(AL$102="","",'Silvicultura e restauração'!AM501*$N$14)</f>
        <v>0</v>
      </c>
      <c r="AM119" s="822" t="str">
        <f>IF(AM$102="","",'Silvicultura e restauração'!AN501*$N$14)</f>
        <v/>
      </c>
      <c r="AN119" s="822" t="str">
        <f>IF(AN$102="","",'Silvicultura e restauração'!AO501*$N$14)</f>
        <v/>
      </c>
      <c r="AO119" s="822" t="str">
        <f>IF(AO$102="","",'Silvicultura e restauração'!AP501*$N$14)</f>
        <v/>
      </c>
      <c r="AP119" s="822" t="str">
        <f>IF(AP$102="","",'Silvicultura e restauração'!AQ501*$N$14)</f>
        <v/>
      </c>
      <c r="AQ119" s="825" t="str">
        <f>IF(AQ$102="","",'Silvicultura e restauração'!AR501*$N$14)</f>
        <v/>
      </c>
    </row>
    <row r="120" spans="2:43" x14ac:dyDescent="0.15">
      <c r="B120" s="870" t="s">
        <v>825</v>
      </c>
      <c r="C120" s="857"/>
      <c r="D120" s="1015"/>
      <c r="E120" s="857"/>
      <c r="F120" s="857"/>
      <c r="G120" s="857"/>
      <c r="H120" s="857"/>
      <c r="I120" s="857"/>
      <c r="J120" s="857"/>
      <c r="K120" s="857"/>
      <c r="L120" s="857"/>
      <c r="M120" s="857"/>
      <c r="N120" s="857"/>
      <c r="O120" s="857"/>
      <c r="P120" s="857"/>
      <c r="Q120" s="857"/>
      <c r="R120" s="857"/>
      <c r="S120" s="857"/>
      <c r="T120" s="857"/>
      <c r="U120" s="857"/>
      <c r="V120" s="857"/>
      <c r="W120" s="857"/>
      <c r="X120" s="857"/>
      <c r="Y120" s="857"/>
      <c r="Z120" s="857"/>
      <c r="AA120" s="857"/>
      <c r="AB120" s="857"/>
      <c r="AC120" s="857"/>
      <c r="AD120" s="857"/>
      <c r="AE120" s="857"/>
      <c r="AF120" s="857"/>
      <c r="AG120" s="857"/>
      <c r="AH120" s="857"/>
      <c r="AI120" s="857"/>
      <c r="AJ120" s="857"/>
      <c r="AK120" s="857"/>
      <c r="AL120" s="857"/>
      <c r="AM120" s="857"/>
      <c r="AN120" s="857"/>
      <c r="AO120" s="857"/>
      <c r="AP120" s="857"/>
      <c r="AQ120" s="858"/>
    </row>
    <row r="121" spans="2:43" x14ac:dyDescent="0.15">
      <c r="B121" s="871" t="s">
        <v>455</v>
      </c>
      <c r="C121" s="3"/>
      <c r="D121" s="819">
        <f>IF(D$102="","",Volume!E191+'Silvicultura e restauração'!E585*$N$14)</f>
        <v>111914.28571428575</v>
      </c>
      <c r="E121" s="819">
        <f>IF(E$102="","",Volume!F191+'Silvicultura e restauração'!F585*$N$14)</f>
        <v>111914.28571428575</v>
      </c>
      <c r="F121" s="819">
        <f>IF(F$102="","",Volume!G191+'Silvicultura e restauração'!G585*$N$14)</f>
        <v>111914.28571428575</v>
      </c>
      <c r="G121" s="819">
        <f>IF(G$102="","",Volume!H191+'Silvicultura e restauração'!H585*$N$14)</f>
        <v>111914.28571428575</v>
      </c>
      <c r="H121" s="819">
        <f>IF(H$102="","",Volume!I191+'Silvicultura e restauração'!I585*$N$14)</f>
        <v>111914.28571428575</v>
      </c>
      <c r="I121" s="819">
        <f>IF(I$102="","",Volume!J191+'Silvicultura e restauração'!J585*$N$14)</f>
        <v>111914.28571428575</v>
      </c>
      <c r="J121" s="819">
        <f>IF(J$102="","",Volume!K191+'Silvicultura e restauração'!K585*$N$14)</f>
        <v>111914.28571428575</v>
      </c>
      <c r="K121" s="819">
        <f>IF(K$102="","",Volume!L191+'Silvicultura e restauração'!L585*$N$14)</f>
        <v>111914.28571428575</v>
      </c>
      <c r="L121" s="819">
        <f>IF(L$102="","",Volume!M191+'Silvicultura e restauração'!M585*$N$14)</f>
        <v>111914.28571428575</v>
      </c>
      <c r="M121" s="819">
        <f>IF(M$102="","",Volume!N191+'Silvicultura e restauração'!N585*$N$14)</f>
        <v>111914.28571428575</v>
      </c>
      <c r="N121" s="819">
        <f>IF(N$102="","",Volume!O191+'Silvicultura e restauração'!O585*$N$14)</f>
        <v>111914.28571428575</v>
      </c>
      <c r="O121" s="819">
        <f>IF(O$102="","",Volume!P191+'Silvicultura e restauração'!P585*$N$14)</f>
        <v>111914.28571428575</v>
      </c>
      <c r="P121" s="819">
        <f>IF(P$102="","",Volume!Q191+'Silvicultura e restauração'!Q585*$N$14)</f>
        <v>111914.28571428575</v>
      </c>
      <c r="Q121" s="819">
        <f>IF(Q$102="","",Volume!R191+'Silvicultura e restauração'!R585*$N$14)</f>
        <v>111914.28571428575</v>
      </c>
      <c r="R121" s="819">
        <f>IF(R$102="","",Volume!S191+'Silvicultura e restauração'!S585*$N$14)</f>
        <v>111914.28571428575</v>
      </c>
      <c r="S121" s="819">
        <f>IF(S$102="","",Volume!T191+'Silvicultura e restauração'!T585*$N$14)</f>
        <v>111914.28571428575</v>
      </c>
      <c r="T121" s="819">
        <f>IF(T$102="","",Volume!U191+'Silvicultura e restauração'!U585*$N$14)</f>
        <v>111914.28571428575</v>
      </c>
      <c r="U121" s="819">
        <f>IF(U$102="","",Volume!V191+'Silvicultura e restauração'!V585*$N$14)</f>
        <v>111914.28571428575</v>
      </c>
      <c r="V121" s="819">
        <f>IF(V$102="","",Volume!W191+'Silvicultura e restauração'!W585*$N$14)</f>
        <v>111914.28571428575</v>
      </c>
      <c r="W121" s="819">
        <f>IF(W$102="","",Volume!X191+'Silvicultura e restauração'!X585*$N$14)</f>
        <v>111914.28571428575</v>
      </c>
      <c r="X121" s="819">
        <f>IF(X$102="","",Volume!Y191+'Silvicultura e restauração'!Y585*$N$14)</f>
        <v>111914.28571428575</v>
      </c>
      <c r="Y121" s="819">
        <f>IF(Y$102="","",Volume!Z191+'Silvicultura e restauração'!Z585*$N$14)</f>
        <v>111914.28571428575</v>
      </c>
      <c r="Z121" s="819">
        <f>IF(Z$102="","",Volume!AA191+'Silvicultura e restauração'!AA585*$N$14)</f>
        <v>111914.28571428575</v>
      </c>
      <c r="AA121" s="819">
        <f>IF(AA$102="","",Volume!AB191+'Silvicultura e restauração'!AB585*$N$14)</f>
        <v>111914.28571428575</v>
      </c>
      <c r="AB121" s="819">
        <f>IF(AB$102="","",Volume!AC191+'Silvicultura e restauração'!AC585*$N$14)</f>
        <v>111914.28571428575</v>
      </c>
      <c r="AC121" s="819">
        <f>IF(AC$102="","",Volume!AD191+'Silvicultura e restauração'!AD585*$N$14)</f>
        <v>111914.28571428575</v>
      </c>
      <c r="AD121" s="819">
        <f>IF(AD$102="","",Volume!AE191+'Silvicultura e restauração'!AE585*$N$14)</f>
        <v>111914.28571428575</v>
      </c>
      <c r="AE121" s="819">
        <f>IF(AE$102="","",Volume!AF191+'Silvicultura e restauração'!AF585*$N$14)</f>
        <v>111914.28571428575</v>
      </c>
      <c r="AF121" s="819">
        <f>IF(AF$102="","",Volume!AG191+'Silvicultura e restauração'!AG585*$N$14)</f>
        <v>111914.28571428575</v>
      </c>
      <c r="AG121" s="819">
        <f>IF(AG$102="","",Volume!AH191+'Silvicultura e restauração'!AH585*$N$14)</f>
        <v>111914.28571428575</v>
      </c>
      <c r="AH121" s="819">
        <f>IF(AH$102="","",Volume!AI191+'Silvicultura e restauração'!AI585*$N$14)</f>
        <v>111914.28571428575</v>
      </c>
      <c r="AI121" s="819">
        <f>IF(AI$102="","",Volume!AJ191+'Silvicultura e restauração'!AJ585*$N$14)</f>
        <v>111914.28571428575</v>
      </c>
      <c r="AJ121" s="819">
        <f>IF(AJ$102="","",Volume!AK191+'Silvicultura e restauração'!AK585*$N$14)</f>
        <v>111914.28571428575</v>
      </c>
      <c r="AK121" s="819">
        <f>IF(AK$102="","",Volume!AL191+'Silvicultura e restauração'!AL585*$N$14)</f>
        <v>111914.28571428575</v>
      </c>
      <c r="AL121" s="819">
        <f>IF(AL$102="","",Volume!AM191+'Silvicultura e restauração'!AM585*$N$14)</f>
        <v>111914.28571428575</v>
      </c>
      <c r="AM121" s="819" t="str">
        <f>IF(AM$102="","",Volume!AN191+'Silvicultura e restauração'!AN585*$N$14)</f>
        <v/>
      </c>
      <c r="AN121" s="819" t="str">
        <f>IF(AN$102="","",Volume!AO191+'Silvicultura e restauração'!AO585*$N$14)</f>
        <v/>
      </c>
      <c r="AO121" s="819" t="str">
        <f>IF(AO$102="","",Volume!AP191+'Silvicultura e restauração'!AP585*$N$14)</f>
        <v/>
      </c>
      <c r="AP121" s="819" t="str">
        <f>IF(AP$102="","",Volume!AQ191+'Silvicultura e restauração'!AQ585*$N$14)</f>
        <v/>
      </c>
      <c r="AQ121" s="824" t="str">
        <f>IF(AQ$102="","",Volume!AR191+'Silvicultura e restauração'!AR585*$N$14)</f>
        <v/>
      </c>
    </row>
    <row r="122" spans="2:43" x14ac:dyDescent="0.15">
      <c r="B122" s="820" t="s">
        <v>454</v>
      </c>
      <c r="C122" s="728"/>
      <c r="D122" s="822">
        <f>IF(D$102="","",Volume!E192)</f>
        <v>960579.87762906868</v>
      </c>
      <c r="E122" s="822">
        <f>IF(E$102="","",Volume!F192)</f>
        <v>960579.87762906868</v>
      </c>
      <c r="F122" s="822">
        <f>IF(F$102="","",Volume!G192)</f>
        <v>960579.87762906868</v>
      </c>
      <c r="G122" s="822">
        <f>IF(G$102="","",Volume!H192)</f>
        <v>960579.87762906868</v>
      </c>
      <c r="H122" s="822">
        <f>IF(H$102="","",Volume!I192)</f>
        <v>960579.87762906868</v>
      </c>
      <c r="I122" s="822">
        <f>IF(I$102="","",Volume!J192)</f>
        <v>0</v>
      </c>
      <c r="J122" s="822">
        <f>IF(J$102="","",Volume!K192)</f>
        <v>0</v>
      </c>
      <c r="K122" s="822">
        <f>IF(K$102="","",Volume!L192)</f>
        <v>0</v>
      </c>
      <c r="L122" s="822">
        <f>IF(L$102="","",Volume!M192)</f>
        <v>0</v>
      </c>
      <c r="M122" s="822">
        <f>IF(M$102="","",Volume!N192)</f>
        <v>0</v>
      </c>
      <c r="N122" s="822">
        <f>IF(N$102="","",Volume!O192)</f>
        <v>0</v>
      </c>
      <c r="O122" s="822">
        <f>IF(O$102="","",Volume!P192)</f>
        <v>0</v>
      </c>
      <c r="P122" s="822">
        <f>IF(P$102="","",Volume!Q192)</f>
        <v>0</v>
      </c>
      <c r="Q122" s="822">
        <f>IF(Q$102="","",Volume!R192)</f>
        <v>0</v>
      </c>
      <c r="R122" s="822">
        <f>IF(R$102="","",Volume!S192)</f>
        <v>0</v>
      </c>
      <c r="S122" s="822">
        <f>IF(S$102="","",Volume!T192)</f>
        <v>0</v>
      </c>
      <c r="T122" s="822">
        <f>IF(T$102="","",Volume!U192)</f>
        <v>0</v>
      </c>
      <c r="U122" s="822">
        <f>IF(U$102="","",Volume!V192)</f>
        <v>0</v>
      </c>
      <c r="V122" s="822">
        <f>IF(V$102="","",Volume!W192)</f>
        <v>0</v>
      </c>
      <c r="W122" s="822">
        <f>IF(W$102="","",Volume!X192)</f>
        <v>0</v>
      </c>
      <c r="X122" s="822">
        <f>IF(X$102="","",Volume!Y192)</f>
        <v>0</v>
      </c>
      <c r="Y122" s="822">
        <f>IF(Y$102="","",Volume!Z192)</f>
        <v>0</v>
      </c>
      <c r="Z122" s="822">
        <f>IF(Z$102="","",Volume!AA192)</f>
        <v>0</v>
      </c>
      <c r="AA122" s="822">
        <f>IF(AA$102="","",Volume!AB192)</f>
        <v>0</v>
      </c>
      <c r="AB122" s="822">
        <f>IF(AB$102="","",Volume!AC192)</f>
        <v>0</v>
      </c>
      <c r="AC122" s="822">
        <f>IF(AC$102="","",Volume!AD192)</f>
        <v>0</v>
      </c>
      <c r="AD122" s="822">
        <f>IF(AD$102="","",Volume!AE192)</f>
        <v>0</v>
      </c>
      <c r="AE122" s="822">
        <f>IF(AE$102="","",Volume!AF192)</f>
        <v>0</v>
      </c>
      <c r="AF122" s="822">
        <f>IF(AF$102="","",Volume!AG192)</f>
        <v>0</v>
      </c>
      <c r="AG122" s="822">
        <f>IF(AG$102="","",Volume!AH192)</f>
        <v>0</v>
      </c>
      <c r="AH122" s="822">
        <f>IF(AH$102="","",Volume!AI192)</f>
        <v>0</v>
      </c>
      <c r="AI122" s="822">
        <f>IF(AI$102="","",Volume!AJ192)</f>
        <v>0</v>
      </c>
      <c r="AJ122" s="822">
        <f>IF(AJ$102="","",Volume!AK192)</f>
        <v>0</v>
      </c>
      <c r="AK122" s="822">
        <f>IF(AK$102="","",Volume!AL192)</f>
        <v>0</v>
      </c>
      <c r="AL122" s="822">
        <f>IF(AL$102="","",Volume!AM192)</f>
        <v>0</v>
      </c>
      <c r="AM122" s="822" t="str">
        <f>IF(AM$102="","",Volume!AN192)</f>
        <v/>
      </c>
      <c r="AN122" s="822" t="str">
        <f>IF(AN$102="","",Volume!AO192)</f>
        <v/>
      </c>
      <c r="AO122" s="822" t="str">
        <f>IF(AO$102="","",Volume!AP192)</f>
        <v/>
      </c>
      <c r="AP122" s="822" t="str">
        <f>IF(AP$102="","",Volume!AQ192)</f>
        <v/>
      </c>
      <c r="AQ122" s="825" t="str">
        <f>IF(AQ$102="","",Volume!AR192)</f>
        <v/>
      </c>
    </row>
    <row r="123" spans="2:43" x14ac:dyDescent="0.15">
      <c r="B123" s="871"/>
      <c r="C123" s="3"/>
      <c r="D123" s="819"/>
      <c r="E123" s="819"/>
      <c r="F123" s="819"/>
      <c r="G123" s="819"/>
      <c r="H123" s="819"/>
      <c r="I123" s="819"/>
      <c r="J123" s="819"/>
      <c r="K123" s="819"/>
      <c r="L123" s="819"/>
      <c r="M123" s="819"/>
      <c r="N123" s="819"/>
      <c r="O123" s="819"/>
      <c r="P123" s="816"/>
      <c r="Q123" s="816"/>
      <c r="R123" s="816"/>
      <c r="S123" s="816"/>
      <c r="T123" s="816"/>
      <c r="U123" s="816"/>
      <c r="V123" s="819"/>
      <c r="W123" s="819"/>
      <c r="X123" s="819"/>
      <c r="Y123" s="819"/>
      <c r="Z123" s="819"/>
      <c r="AA123" s="819"/>
      <c r="AB123" s="819"/>
      <c r="AC123" s="819"/>
      <c r="AD123" s="819"/>
      <c r="AE123" s="819"/>
      <c r="AF123" s="819"/>
      <c r="AG123" s="819"/>
      <c r="AH123" s="819"/>
      <c r="AI123" s="819"/>
      <c r="AJ123" s="819"/>
      <c r="AK123" s="819"/>
      <c r="AL123" s="819"/>
      <c r="AM123" s="819"/>
      <c r="AN123" s="819"/>
      <c r="AO123" s="819"/>
      <c r="AP123" s="819"/>
      <c r="AQ123" s="1055"/>
    </row>
    <row r="124" spans="2:43" x14ac:dyDescent="0.15">
      <c r="B124" s="871" t="s">
        <v>1176</v>
      </c>
      <c r="C124" s="3"/>
      <c r="D124" s="819">
        <f>SFB!E27</f>
        <v>5000</v>
      </c>
      <c r="E124" s="819">
        <f>SFB!F27</f>
        <v>5000</v>
      </c>
      <c r="F124" s="819">
        <f>SFB!G27</f>
        <v>5000</v>
      </c>
      <c r="G124" s="819">
        <f>SFB!H27</f>
        <v>5000</v>
      </c>
      <c r="H124" s="819">
        <f>SFB!I27</f>
        <v>5000</v>
      </c>
      <c r="I124" s="819">
        <f>SFB!J27</f>
        <v>5000</v>
      </c>
      <c r="J124" s="819">
        <f>SFB!K27</f>
        <v>5000</v>
      </c>
      <c r="K124" s="819">
        <f>SFB!L27</f>
        <v>5000</v>
      </c>
      <c r="L124" s="819">
        <f>SFB!M27</f>
        <v>5000</v>
      </c>
      <c r="M124" s="819">
        <f>SFB!N27</f>
        <v>0</v>
      </c>
      <c r="N124" s="819">
        <f>SFB!O27</f>
        <v>0</v>
      </c>
      <c r="O124" s="819">
        <f>SFB!P27</f>
        <v>0</v>
      </c>
      <c r="P124" s="873">
        <f>SFB!Q27</f>
        <v>0</v>
      </c>
      <c r="Q124" s="873">
        <f>SFB!R27</f>
        <v>0</v>
      </c>
      <c r="R124" s="873">
        <f>SFB!S27</f>
        <v>0</v>
      </c>
      <c r="S124" s="873">
        <f>SFB!T27</f>
        <v>0</v>
      </c>
      <c r="T124" s="873">
        <f>SFB!U27</f>
        <v>0</v>
      </c>
      <c r="U124" s="873">
        <f>SFB!V27</f>
        <v>0</v>
      </c>
      <c r="V124" s="819">
        <f>SFB!W27</f>
        <v>0</v>
      </c>
      <c r="W124" s="819">
        <f>SFB!X27</f>
        <v>0</v>
      </c>
      <c r="X124" s="819">
        <f>SFB!Y27</f>
        <v>0</v>
      </c>
      <c r="Y124" s="819">
        <f>SFB!Z27</f>
        <v>0</v>
      </c>
      <c r="Z124" s="819">
        <f>SFB!AA27</f>
        <v>0</v>
      </c>
      <c r="AA124" s="819">
        <f>SFB!AB27</f>
        <v>0</v>
      </c>
      <c r="AB124" s="819">
        <f>SFB!AC27</f>
        <v>0</v>
      </c>
      <c r="AC124" s="819">
        <f>SFB!AD27</f>
        <v>0</v>
      </c>
      <c r="AD124" s="819">
        <f>SFB!AE27</f>
        <v>0</v>
      </c>
      <c r="AE124" s="819">
        <f>SFB!AF27</f>
        <v>0</v>
      </c>
      <c r="AF124" s="819">
        <f>SFB!AG27</f>
        <v>0</v>
      </c>
      <c r="AG124" s="819">
        <f>SFB!AH27</f>
        <v>0</v>
      </c>
      <c r="AH124" s="819">
        <f>SFB!AI27</f>
        <v>0</v>
      </c>
      <c r="AI124" s="819">
        <f>SFB!AJ27</f>
        <v>0</v>
      </c>
      <c r="AJ124" s="819">
        <f>SFB!AK27</f>
        <v>0</v>
      </c>
      <c r="AK124" s="819">
        <f>SFB!AL27</f>
        <v>0</v>
      </c>
      <c r="AL124" s="819">
        <f>SFB!AM27</f>
        <v>0</v>
      </c>
      <c r="AM124" s="819">
        <f>SFB!AN27</f>
        <v>0</v>
      </c>
      <c r="AN124" s="819">
        <f>SFB!AO27</f>
        <v>0</v>
      </c>
      <c r="AO124" s="819">
        <f>SFB!AP27</f>
        <v>0</v>
      </c>
      <c r="AP124" s="819">
        <f>SFB!AQ27</f>
        <v>0</v>
      </c>
      <c r="AQ124" s="824">
        <f>SFB!AR27</f>
        <v>0</v>
      </c>
    </row>
    <row r="125" spans="2:43" x14ac:dyDescent="0.15">
      <c r="B125" s="871" t="s">
        <v>1112</v>
      </c>
      <c r="C125" s="3"/>
      <c r="D125" s="819">
        <f>SFB!E29</f>
        <v>0</v>
      </c>
      <c r="E125" s="819">
        <f>SFB!F29</f>
        <v>0</v>
      </c>
      <c r="F125" s="819">
        <f>SFB!G29</f>
        <v>0</v>
      </c>
      <c r="G125" s="819">
        <f>SFB!H29</f>
        <v>0</v>
      </c>
      <c r="H125" s="819">
        <f>SFB!I29</f>
        <v>0</v>
      </c>
      <c r="I125" s="819">
        <f>SFB!J29</f>
        <v>0</v>
      </c>
      <c r="J125" s="819">
        <f>SFB!K29</f>
        <v>0</v>
      </c>
      <c r="K125" s="819">
        <f>SFB!L29</f>
        <v>0</v>
      </c>
      <c r="L125" s="819">
        <f>SFB!M29</f>
        <v>0</v>
      </c>
      <c r="M125" s="819">
        <f>SFB!N29</f>
        <v>0</v>
      </c>
      <c r="N125" s="819">
        <f>SFB!O29</f>
        <v>1975.1095107994033</v>
      </c>
      <c r="O125" s="819">
        <f>SFB!P29</f>
        <v>1975.1095107994033</v>
      </c>
      <c r="P125" s="819">
        <f>SFB!Q29</f>
        <v>406.41501098376267</v>
      </c>
      <c r="Q125" s="819">
        <f>SFB!R29</f>
        <v>406.41501098376261</v>
      </c>
      <c r="R125" s="819">
        <f>SFB!S29</f>
        <v>406.41501098376256</v>
      </c>
      <c r="S125" s="819">
        <f>SFB!T29</f>
        <v>406.41501098376244</v>
      </c>
      <c r="T125" s="819">
        <f>SFB!U29</f>
        <v>406.41501098376233</v>
      </c>
      <c r="U125" s="819">
        <f>SFB!V29</f>
        <v>406.41501098376244</v>
      </c>
      <c r="V125" s="819">
        <f>SFB!W29</f>
        <v>406.41501098376256</v>
      </c>
      <c r="W125" s="819">
        <f>SFB!X29</f>
        <v>406.41501098376244</v>
      </c>
      <c r="X125" s="819">
        <f>SFB!Y29</f>
        <v>406.41501098376233</v>
      </c>
      <c r="Y125" s="819">
        <f>SFB!Z29</f>
        <v>406.41501098376244</v>
      </c>
      <c r="Z125" s="819">
        <f>SFB!AA29</f>
        <v>406.41501098376256</v>
      </c>
      <c r="AA125" s="819">
        <f>SFB!AB29</f>
        <v>406.41501098376244</v>
      </c>
      <c r="AB125" s="819">
        <f>SFB!AC29</f>
        <v>406.41501098376227</v>
      </c>
      <c r="AC125" s="819">
        <f>SFB!AD29</f>
        <v>406.41501098376244</v>
      </c>
      <c r="AD125" s="819">
        <f>SFB!AE29</f>
        <v>406.41501098376267</v>
      </c>
      <c r="AE125" s="819">
        <f>SFB!AF29</f>
        <v>406.41501098376244</v>
      </c>
      <c r="AF125" s="819">
        <f>SFB!AG29</f>
        <v>406.41501098376216</v>
      </c>
      <c r="AG125" s="819">
        <f>SFB!AH29</f>
        <v>406.41501098376244</v>
      </c>
      <c r="AH125" s="819">
        <f>SFB!AI29</f>
        <v>406.41501098376278</v>
      </c>
      <c r="AI125" s="819">
        <f>SFB!AJ29</f>
        <v>406.41501098376244</v>
      </c>
      <c r="AJ125" s="819">
        <f>SFB!AK29</f>
        <v>406.41501098376182</v>
      </c>
      <c r="AK125" s="819">
        <f>SFB!AL29</f>
        <v>406.41501098376062</v>
      </c>
      <c r="AL125" s="819">
        <f>SFB!AM29</f>
        <v>406.41501098375699</v>
      </c>
      <c r="AM125" s="819">
        <f>SFB!AN29</f>
        <v>0</v>
      </c>
      <c r="AN125" s="819">
        <f>SFB!AO29</f>
        <v>0</v>
      </c>
      <c r="AO125" s="819">
        <f>SFB!AP29</f>
        <v>0</v>
      </c>
      <c r="AP125" s="819">
        <f>SFB!AQ29</f>
        <v>0</v>
      </c>
      <c r="AQ125" s="824">
        <f>SFB!AR29</f>
        <v>0</v>
      </c>
    </row>
    <row r="126" spans="2:43" x14ac:dyDescent="0.15">
      <c r="B126" s="871" t="s">
        <v>1184</v>
      </c>
      <c r="C126" s="3"/>
      <c r="D126" s="819">
        <f>SFB!E17+SFB!E24</f>
        <v>6634.7275318595675</v>
      </c>
      <c r="E126" s="819">
        <f>SFB!F17+SFB!F24</f>
        <v>6450.283020667337</v>
      </c>
      <c r="F126" s="819">
        <f>SFB!G17+SFB!G24</f>
        <v>6450.283020667337</v>
      </c>
      <c r="G126" s="819">
        <f>SFB!H17+SFB!H24</f>
        <v>6450.283020667337</v>
      </c>
      <c r="H126" s="819">
        <f>SFB!I17+SFB!I24</f>
        <v>6450.283020667337</v>
      </c>
      <c r="I126" s="819">
        <f>SFB!J17+SFB!J24</f>
        <v>3197.9193705650509</v>
      </c>
      <c r="J126" s="819">
        <f>SFB!K17+SFB!K24</f>
        <v>3197.9193705650509</v>
      </c>
      <c r="K126" s="819">
        <f>SFB!L17+SFB!L24</f>
        <v>2358.1339060640303</v>
      </c>
      <c r="L126" s="819">
        <f>SFB!M17+SFB!M24</f>
        <v>2358.1339060640303</v>
      </c>
      <c r="M126" s="819">
        <f>SFB!N17+SFB!N24</f>
        <v>2358.1339060640303</v>
      </c>
      <c r="N126" s="819">
        <f>SFB!O17+SFB!O24</f>
        <v>24.890489200596573</v>
      </c>
      <c r="O126" s="819">
        <f>SFB!P17+SFB!P24</f>
        <v>24.890489200596573</v>
      </c>
      <c r="P126" s="874">
        <f>SFB!Q17+SFB!Q24</f>
        <v>12.445244600298286</v>
      </c>
      <c r="Q126" s="874">
        <f>SFB!R17+SFB!R24</f>
        <v>12.445244600298286</v>
      </c>
      <c r="R126" s="874">
        <f>SFB!S17+SFB!S24</f>
        <v>12.445244600298286</v>
      </c>
      <c r="S126" s="874">
        <f>SFB!T17+SFB!T24</f>
        <v>12.445244600298286</v>
      </c>
      <c r="T126" s="874">
        <f>SFB!U17+SFB!U24</f>
        <v>12.445244600298286</v>
      </c>
      <c r="U126" s="874">
        <f>SFB!V17+SFB!V24</f>
        <v>12.445244600298286</v>
      </c>
      <c r="V126" s="819">
        <f>SFB!W17+SFB!W24</f>
        <v>12.445244600298286</v>
      </c>
      <c r="W126" s="819">
        <f>SFB!X17+SFB!X24</f>
        <v>12.445244600298286</v>
      </c>
      <c r="X126" s="819">
        <f>SFB!Y17+SFB!Y24</f>
        <v>12.445244600298286</v>
      </c>
      <c r="Y126" s="819">
        <f>SFB!Z17+SFB!Z24</f>
        <v>12.445244600298286</v>
      </c>
      <c r="Z126" s="819">
        <f>SFB!AA17+SFB!AA24</f>
        <v>12.445244600298286</v>
      </c>
      <c r="AA126" s="819">
        <f>SFB!AB17+SFB!AB24</f>
        <v>12.445244600298286</v>
      </c>
      <c r="AB126" s="819">
        <f>SFB!AC17+SFB!AC24</f>
        <v>12.445244600298286</v>
      </c>
      <c r="AC126" s="819">
        <f>SFB!AD17+SFB!AD24</f>
        <v>12.445244600298286</v>
      </c>
      <c r="AD126" s="819">
        <f>SFB!AE17+SFB!AE24</f>
        <v>12.445244600298286</v>
      </c>
      <c r="AE126" s="819">
        <f>SFB!AF17+SFB!AF24</f>
        <v>12.445244600298286</v>
      </c>
      <c r="AF126" s="819">
        <f>SFB!AG17+SFB!AG24</f>
        <v>12.445244600298286</v>
      </c>
      <c r="AG126" s="819">
        <f>SFB!AH17+SFB!AH24</f>
        <v>12.445244600298286</v>
      </c>
      <c r="AH126" s="819">
        <f>SFB!AI17+SFB!AI24</f>
        <v>12.445244600298286</v>
      </c>
      <c r="AI126" s="819">
        <f>SFB!AJ17+SFB!AJ24</f>
        <v>12.445244600298286</v>
      </c>
      <c r="AJ126" s="819">
        <f>SFB!AK17+SFB!AK24</f>
        <v>12.445244600298286</v>
      </c>
      <c r="AK126" s="819">
        <f>SFB!AL17+SFB!AL24</f>
        <v>12.445244600298286</v>
      </c>
      <c r="AL126" s="819">
        <f>SFB!AM17+SFB!AM24</f>
        <v>12.445244600298286</v>
      </c>
      <c r="AM126" s="819">
        <f>SFB!AN17+SFB!AN24</f>
        <v>0</v>
      </c>
      <c r="AN126" s="819">
        <f>SFB!AO17+SFB!AO24</f>
        <v>0</v>
      </c>
      <c r="AO126" s="819">
        <f>SFB!AP17+SFB!AP24</f>
        <v>0</v>
      </c>
      <c r="AP126" s="819">
        <f>SFB!AQ17+SFB!AQ24</f>
        <v>0</v>
      </c>
      <c r="AQ126" s="824">
        <f>SFB!AR17+SFB!AR24</f>
        <v>0</v>
      </c>
    </row>
    <row r="127" spans="2:43" x14ac:dyDescent="0.15">
      <c r="B127" s="871" t="s">
        <v>1105</v>
      </c>
      <c r="D127" s="819">
        <f>Opex!E38</f>
        <v>2277.067436599375</v>
      </c>
      <c r="E127" s="819">
        <f>Opex!F38</f>
        <v>2213.7652756170992</v>
      </c>
      <c r="F127" s="819">
        <f>Opex!G38</f>
        <v>2213.7652756170987</v>
      </c>
      <c r="G127" s="819">
        <f>Opex!H38</f>
        <v>2213.7652756170992</v>
      </c>
      <c r="H127" s="819">
        <f>Opex!I38</f>
        <v>2213.7652756170992</v>
      </c>
      <c r="I127" s="819">
        <f>Opex!J38</f>
        <v>1097.5398806683324</v>
      </c>
      <c r="J127" s="819">
        <f>Opex!K38</f>
        <v>1097.5398806683324</v>
      </c>
      <c r="K127" s="819">
        <f>Opex!L38</f>
        <v>809.32184522343232</v>
      </c>
      <c r="L127" s="819">
        <f>Opex!M38</f>
        <v>809.32184522343232</v>
      </c>
      <c r="M127" s="819">
        <f>Opex!N38</f>
        <v>809.32184522343232</v>
      </c>
      <c r="N127" s="819">
        <f>Opex!O38</f>
        <v>8.5425244921582308</v>
      </c>
      <c r="O127" s="819">
        <f>Opex!P38</f>
        <v>8.5425244921582308</v>
      </c>
      <c r="P127" s="8">
        <f>Opex!Q38</f>
        <v>4.2712622460791154</v>
      </c>
      <c r="Q127" s="8">
        <f>Opex!R38</f>
        <v>4.2712622460791154</v>
      </c>
      <c r="R127" s="8">
        <f>Opex!S38</f>
        <v>4.2712622460791154</v>
      </c>
      <c r="S127" s="8">
        <f>Opex!T38</f>
        <v>4.2712622460791154</v>
      </c>
      <c r="T127" s="8">
        <f>Opex!U38</f>
        <v>4.2712622460791154</v>
      </c>
      <c r="U127" s="8">
        <f>Opex!V38</f>
        <v>4.2712622460791154</v>
      </c>
      <c r="V127" s="819">
        <f>Opex!W38</f>
        <v>4.2712622460791154</v>
      </c>
      <c r="W127" s="819">
        <f>Opex!X38</f>
        <v>4.2712622460791154</v>
      </c>
      <c r="X127" s="819">
        <f>Opex!Y38</f>
        <v>4.2712622460791154</v>
      </c>
      <c r="Y127" s="819">
        <f>Opex!Z38</f>
        <v>4.2712622460791154</v>
      </c>
      <c r="Z127" s="819">
        <f>Opex!AA38</f>
        <v>4.2712622460791154</v>
      </c>
      <c r="AA127" s="819">
        <f>Opex!AB38</f>
        <v>4.2712622460791154</v>
      </c>
      <c r="AB127" s="819">
        <f>Opex!AC38</f>
        <v>4.2712622460791154</v>
      </c>
      <c r="AC127" s="819">
        <f>Opex!AD38</f>
        <v>4.2712622460791154</v>
      </c>
      <c r="AD127" s="819">
        <f>Opex!AE38</f>
        <v>4.2712622460791154</v>
      </c>
      <c r="AE127" s="819">
        <f>Opex!AF38</f>
        <v>4.2712622460791154</v>
      </c>
      <c r="AF127" s="819">
        <f>Opex!AG38</f>
        <v>4.2712622460791154</v>
      </c>
      <c r="AG127" s="819">
        <f>Opex!AH38</f>
        <v>4.2712622460791154</v>
      </c>
      <c r="AH127" s="819">
        <f>Opex!AI38</f>
        <v>4.2712622460791154</v>
      </c>
      <c r="AI127" s="819">
        <f>Opex!AJ38</f>
        <v>4.2712622460791154</v>
      </c>
      <c r="AJ127" s="819">
        <f>Opex!AK38</f>
        <v>4.2712622460791154</v>
      </c>
      <c r="AK127" s="819">
        <f>Opex!AL38</f>
        <v>4.2712622460791154</v>
      </c>
      <c r="AL127" s="819">
        <f>Opex!AM38</f>
        <v>4.2712622460791154</v>
      </c>
      <c r="AM127" s="819">
        <f>Opex!AN38</f>
        <v>0</v>
      </c>
      <c r="AN127" s="819">
        <f>Opex!AO38</f>
        <v>0</v>
      </c>
      <c r="AO127" s="819">
        <f>Opex!AP38</f>
        <v>0</v>
      </c>
      <c r="AP127" s="819">
        <f>Opex!AQ38</f>
        <v>0</v>
      </c>
      <c r="AQ127" s="824">
        <f>Opex!AR38</f>
        <v>0</v>
      </c>
    </row>
    <row r="128" spans="2:43" x14ac:dyDescent="0.15">
      <c r="B128" s="820"/>
      <c r="C128" s="728"/>
      <c r="D128" s="819"/>
      <c r="E128" s="819"/>
      <c r="F128" s="819"/>
      <c r="G128" s="819"/>
      <c r="H128" s="819"/>
      <c r="I128" s="819"/>
      <c r="J128" s="819"/>
      <c r="K128" s="819"/>
      <c r="L128" s="819"/>
      <c r="M128" s="819"/>
      <c r="N128" s="819"/>
      <c r="O128" s="819"/>
      <c r="V128" s="819"/>
      <c r="W128" s="819"/>
      <c r="X128" s="819"/>
      <c r="Y128" s="819"/>
      <c r="Z128" s="819"/>
      <c r="AA128" s="819"/>
      <c r="AB128" s="819"/>
      <c r="AC128" s="819"/>
      <c r="AD128" s="819"/>
      <c r="AE128" s="819"/>
      <c r="AF128" s="819"/>
      <c r="AG128" s="819"/>
      <c r="AH128" s="819"/>
      <c r="AI128" s="819"/>
      <c r="AJ128" s="819"/>
      <c r="AK128" s="819"/>
      <c r="AL128" s="819"/>
      <c r="AM128" s="819"/>
      <c r="AN128" s="819"/>
      <c r="AO128" s="819"/>
      <c r="AP128" s="819"/>
      <c r="AQ128" s="824"/>
    </row>
    <row r="129" spans="2:43" x14ac:dyDescent="0.15">
      <c r="B129" s="817" t="s">
        <v>153</v>
      </c>
      <c r="D129" s="816">
        <f>IF(D$102="","",DRE!E41)</f>
        <v>12469.359579478329</v>
      </c>
      <c r="E129" s="816">
        <f>IF(E$102="","",DRE!F41)</f>
        <v>11377.522511802861</v>
      </c>
      <c r="F129" s="816">
        <f>IF(F$102="","",DRE!G41)</f>
        <v>11012.805931352894</v>
      </c>
      <c r="G129" s="816">
        <f>IF(G$102="","",DRE!H41)</f>
        <v>10883.712962499951</v>
      </c>
      <c r="H129" s="816">
        <f>IF(H$102="","",DRE!I41)</f>
        <v>10596.737469570937</v>
      </c>
      <c r="I129" s="816">
        <f>IF(I$102="","",DRE!J41)</f>
        <v>3676.1297494962655</v>
      </c>
      <c r="J129" s="816">
        <f>IF(J$102="","",DRE!K41)</f>
        <v>4099.0421006888628</v>
      </c>
      <c r="K129" s="816">
        <f>IF(K$102="","",DRE!L41)</f>
        <v>1858.6640811770958</v>
      </c>
      <c r="L129" s="816">
        <f>IF(L$102="","",DRE!M41)</f>
        <v>2179.9744470431069</v>
      </c>
      <c r="M129" s="816">
        <f>IF(M$102="","",DRE!N41)</f>
        <v>2157.4430495165652</v>
      </c>
      <c r="N129" s="816">
        <f>IF(N$102="","",DRE!O41)</f>
        <v>-4537.878660013499</v>
      </c>
      <c r="O129" s="816">
        <f>IF(O$102="","",DRE!P41)</f>
        <v>-3983.0559527827177</v>
      </c>
      <c r="P129" s="8">
        <f>IF(P$102="","",DRE!Q41)</f>
        <v>-2055.8885074120922</v>
      </c>
      <c r="Q129" s="8">
        <f>IF(Q$102="","",DRE!R41)</f>
        <v>-1989.5546294524656</v>
      </c>
      <c r="R129" s="8">
        <f>IF(R$102="","",DRE!S41)</f>
        <v>-2133.1120154828959</v>
      </c>
      <c r="S129" s="8">
        <f>IF(S$102="","",DRE!T41)</f>
        <v>-1916.6694015133266</v>
      </c>
      <c r="T129" s="8">
        <f>IF(T$102="","",DRE!U41)</f>
        <v>-1899.0365470688907</v>
      </c>
      <c r="U129" s="8">
        <f>IF(U$102="","",DRE!V41)</f>
        <v>-1881.4036926244555</v>
      </c>
      <c r="V129" s="816">
        <f>IF(V$102="","",DRE!W41)</f>
        <v>-1876.7318881271758</v>
      </c>
      <c r="W129" s="816">
        <f>IF(W$102="","",DRE!X41)</f>
        <v>-1872.0600836298956</v>
      </c>
      <c r="X129" s="816">
        <f>IF(X$102="","",DRE!Y41)</f>
        <v>-1867.3882791326159</v>
      </c>
      <c r="Y129" s="816">
        <f>IF(Y$102="","",DRE!Z41)</f>
        <v>-1867.3882791326159</v>
      </c>
      <c r="Z129" s="816">
        <f>IF(Z$102="","",DRE!AA41)</f>
        <v>-1867.3882791326159</v>
      </c>
      <c r="AA129" s="816">
        <f>IF(AA$102="","",DRE!AB41)</f>
        <v>-1867.3882791326159</v>
      </c>
      <c r="AB129" s="816">
        <f>IF(AB$102="","",DRE!AC41)</f>
        <v>-1867.3882791326157</v>
      </c>
      <c r="AC129" s="816">
        <f>IF(AC$102="","",DRE!AD41)</f>
        <v>-1867.3882791326159</v>
      </c>
      <c r="AD129" s="816">
        <f>IF(AD$102="","",DRE!AE41)</f>
        <v>-1867.3882791326162</v>
      </c>
      <c r="AE129" s="816">
        <f>IF(AE$102="","",DRE!AF41)</f>
        <v>-1867.3882791326159</v>
      </c>
      <c r="AF129" s="816">
        <f>IF(AF$102="","",DRE!AG41)</f>
        <v>-1867.3882791326157</v>
      </c>
      <c r="AG129" s="816">
        <f>IF(AG$102="","",DRE!AH41)</f>
        <v>-1867.3882791326159</v>
      </c>
      <c r="AH129" s="816">
        <f>IF(AH$102="","",DRE!AI41)</f>
        <v>-1867.3882791326164</v>
      </c>
      <c r="AI129" s="816">
        <f>IF(AI$102="","",DRE!AJ41)</f>
        <v>-1867.3882791326159</v>
      </c>
      <c r="AJ129" s="816">
        <f>IF(AJ$102="","",DRE!AK41)</f>
        <v>-1867.3882791326153</v>
      </c>
      <c r="AK129" s="816">
        <f>IF(AK$102="","",DRE!AL41)</f>
        <v>-1867.3882791326141</v>
      </c>
      <c r="AL129" s="816">
        <f>IF(AL$102="","",DRE!AM41)</f>
        <v>-1867.3882791326105</v>
      </c>
      <c r="AM129" s="816" t="str">
        <f>IF(AM$102="","",DRE!AN41)</f>
        <v/>
      </c>
      <c r="AN129" s="816" t="str">
        <f>IF(AN$102="","",DRE!AO41)</f>
        <v/>
      </c>
      <c r="AO129" s="816" t="str">
        <f>IF(AO$102="","",DRE!AP41)</f>
        <v/>
      </c>
      <c r="AP129" s="816" t="str">
        <f>IF(AP$102="","",DRE!AQ41)</f>
        <v/>
      </c>
      <c r="AQ129" s="823" t="str">
        <f>IF(AQ$102="","",DRE!AR41)</f>
        <v/>
      </c>
    </row>
    <row r="130" spans="2:43" x14ac:dyDescent="0.15">
      <c r="B130" s="817" t="s">
        <v>253</v>
      </c>
      <c r="D130" s="873">
        <f>IF(D$102="","",DRE!E89)</f>
        <v>0.33008569547439987</v>
      </c>
      <c r="E130" s="873">
        <f>IF(E$102="","",DRE!F89)</f>
        <v>0.30567779865663669</v>
      </c>
      <c r="F130" s="873">
        <f>IF(F$102="","",DRE!G89)</f>
        <v>0.30978896703804065</v>
      </c>
      <c r="G130" s="873">
        <f>IF(G$102="","",DRE!H89)</f>
        <v>0.30615759663869729</v>
      </c>
      <c r="H130" s="873">
        <f>IF(H$102="","",DRE!I89)</f>
        <v>0.29808500895542461</v>
      </c>
      <c r="I130" s="873">
        <f>IF(I$102="","",DRE!J89)</f>
        <v>0.20857874640927063</v>
      </c>
      <c r="J130" s="873">
        <f>IF(J$102="","",DRE!K89)</f>
        <v>0.23257423461662688</v>
      </c>
      <c r="K130" s="873">
        <f>IF(K$102="","",DRE!L89)</f>
        <v>0.14301420445782362</v>
      </c>
      <c r="L130" s="873">
        <f>IF(L$102="","",DRE!M89)</f>
        <v>0.16773730898420924</v>
      </c>
      <c r="M130" s="873">
        <f>IF(M$102="","",DRE!N89)</f>
        <v>0.16600363912680249</v>
      </c>
      <c r="N130" s="873">
        <f>IF(N$102="","",DRE!O89)</f>
        <v>-33.080051553499125</v>
      </c>
      <c r="O130" s="873">
        <f>IF(O$102="","",DRE!P89)</f>
        <v>-29.035526537884977</v>
      </c>
      <c r="P130" s="8">
        <f>IF(P$102="","",DRE!Q89)</f>
        <v>-14.986936167490223</v>
      </c>
      <c r="Q130" s="8">
        <f>IF(Q$102="","",DRE!R89)</f>
        <v>-14.503378041094345</v>
      </c>
      <c r="R130" s="8">
        <f>IF(R$102="","",DRE!S89)</f>
        <v>-15.549877096394797</v>
      </c>
      <c r="S130" s="8">
        <f>IF(S$102="","",DRE!T89)</f>
        <v>-13.972062138145965</v>
      </c>
      <c r="T130" s="8">
        <f>IF(T$102="","",DRE!U89)</f>
        <v>-13.843522840875387</v>
      </c>
      <c r="U130" s="8">
        <f>IF(U$102="","",DRE!V89)</f>
        <v>-13.714983543604815</v>
      </c>
      <c r="V130" s="873">
        <f>IF(V$102="","",DRE!W89)</f>
        <v>-13.680927204685998</v>
      </c>
      <c r="W130" s="873">
        <f>IF(W$102="","",DRE!X89)</f>
        <v>-13.64687086576718</v>
      </c>
      <c r="X130" s="873">
        <f>IF(X$102="","",DRE!Y89)</f>
        <v>-13.612814526848364</v>
      </c>
      <c r="Y130" s="873">
        <f>IF(Y$102="","",DRE!Z89)</f>
        <v>-13.612814526848364</v>
      </c>
      <c r="Z130" s="873">
        <f>IF(Z$102="","",DRE!AA89)</f>
        <v>-13.612814526848364</v>
      </c>
      <c r="AA130" s="873">
        <f>IF(AA$102="","",DRE!AB89)</f>
        <v>-13.612814526848364</v>
      </c>
      <c r="AB130" s="873">
        <f>IF(AB$102="","",DRE!AC89)</f>
        <v>-13.612814526848362</v>
      </c>
      <c r="AC130" s="873">
        <f>IF(AC$102="","",DRE!AD89)</f>
        <v>-13.612814526848364</v>
      </c>
      <c r="AD130" s="873">
        <f>IF(AD$102="","",DRE!AE89)</f>
        <v>-13.612814526848366</v>
      </c>
      <c r="AE130" s="873">
        <f>IF(AE$102="","",DRE!AF89)</f>
        <v>-13.612814526848364</v>
      </c>
      <c r="AF130" s="873">
        <f>IF(AF$102="","",DRE!AG89)</f>
        <v>-13.612814526848362</v>
      </c>
      <c r="AG130" s="873">
        <f>IF(AG$102="","",DRE!AH89)</f>
        <v>-13.612814526848364</v>
      </c>
      <c r="AH130" s="873">
        <f>IF(AH$102="","",DRE!AI89)</f>
        <v>-13.612814526848368</v>
      </c>
      <c r="AI130" s="873">
        <f>IF(AI$102="","",DRE!AJ89)</f>
        <v>-13.612814526848364</v>
      </c>
      <c r="AJ130" s="873">
        <f>IF(AJ$102="","",DRE!AK89)</f>
        <v>-13.612814526848359</v>
      </c>
      <c r="AK130" s="873">
        <f>IF(AK$102="","",DRE!AL89)</f>
        <v>-13.61281452684835</v>
      </c>
      <c r="AL130" s="873">
        <f>IF(AL$102="","",DRE!AM89)</f>
        <v>-13.612814526848325</v>
      </c>
      <c r="AM130" s="873" t="str">
        <f>IF(AM$102="","",DRE!AN89)</f>
        <v/>
      </c>
      <c r="AN130" s="873" t="str">
        <f>IF(AN$102="","",DRE!AO89)</f>
        <v/>
      </c>
      <c r="AO130" s="873" t="str">
        <f>IF(AO$102="","",DRE!AP89)</f>
        <v/>
      </c>
      <c r="AP130" s="873" t="str">
        <f>IF(AP$102="","",DRE!AQ89)</f>
        <v/>
      </c>
      <c r="AQ130" s="875" t="str">
        <f>IF(AQ$102="","",DRE!AR89)</f>
        <v/>
      </c>
    </row>
    <row r="131" spans="2:43" x14ac:dyDescent="0.15">
      <c r="B131" s="817" t="s">
        <v>826</v>
      </c>
      <c r="D131" s="819">
        <f>IF(D$102="","",DRE!E49)</f>
        <v>11181.60781916684</v>
      </c>
      <c r="E131" s="819">
        <f ca="1">IF(E$102="","",DRE!F49)</f>
        <v>9934.9642630405906</v>
      </c>
      <c r="F131" s="819">
        <f ca="1">IF(F$102="","",DRE!G49)</f>
        <v>9498.0848067740098</v>
      </c>
      <c r="G131" s="819">
        <f ca="1">IF(G$102="","",DRE!H49)</f>
        <v>9245.2032634484294</v>
      </c>
      <c r="H131" s="819">
        <f ca="1">IF(H$102="","",DRE!I49)</f>
        <v>8797.1133226024322</v>
      </c>
      <c r="I131" s="819">
        <f ca="1">IF(I$102="","",DRE!J49)</f>
        <v>2280.2759201360968</v>
      </c>
      <c r="J131" s="819">
        <f ca="1">IF(J$102="","",DRE!K49)</f>
        <v>2429.6456307086414</v>
      </c>
      <c r="K131" s="819">
        <f ca="1">IF(K$102="","",DRE!L49)</f>
        <v>400.26314835488017</v>
      </c>
      <c r="L131" s="819">
        <f ca="1">IF(L$102="","",DRE!M49)</f>
        <v>503.60642564202607</v>
      </c>
      <c r="M131" s="819">
        <f ca="1">IF(M$102="","",DRE!N49)</f>
        <v>375.16153349615956</v>
      </c>
      <c r="N131" s="819">
        <f ca="1">IF(N$102="","",DRE!O49)</f>
        <v>-6143.0331631044774</v>
      </c>
      <c r="O131" s="819">
        <f ca="1">IF(O$102="","",DRE!P49)</f>
        <v>-5567.9848411564244</v>
      </c>
      <c r="P131" s="8">
        <f ca="1">IF(P$102="","",DRE!Q49)</f>
        <v>-3640.8173936171188</v>
      </c>
      <c r="Q131" s="8">
        <f ca="1">IF(Q$102="","",DRE!R49)</f>
        <v>-3574.4835156574923</v>
      </c>
      <c r="R131" s="8">
        <f ca="1">IF(R$102="","",DRE!S49)</f>
        <v>-3718.0409016879225</v>
      </c>
      <c r="S131" s="8">
        <f ca="1">IF(S$102="","",DRE!T49)</f>
        <v>-3501.5982898870329</v>
      </c>
      <c r="T131" s="8">
        <f ca="1">IF(T$102="","",DRE!U49)</f>
        <v>-3483.9654332739174</v>
      </c>
      <c r="U131" s="8">
        <f ca="1">IF(U$102="","",DRE!V49)</f>
        <v>-3466.3325788294824</v>
      </c>
      <c r="V131" s="819">
        <f ca="1">IF(V$102="","",DRE!W49)</f>
        <v>-3461.6607743322024</v>
      </c>
      <c r="W131" s="819">
        <f ca="1">IF(W$102="","",DRE!X49)</f>
        <v>-3456.9889720036022</v>
      </c>
      <c r="X131" s="819">
        <f ca="1">IF(X$102="","",DRE!Y49)</f>
        <v>-3452.3171653376426</v>
      </c>
      <c r="Y131" s="819">
        <f ca="1">IF(Y$102="","",DRE!Z49)</f>
        <v>-3452.3171653376426</v>
      </c>
      <c r="Z131" s="819">
        <f ca="1">IF(Z$102="","",DRE!AA49)</f>
        <v>-3452.3171653376426</v>
      </c>
      <c r="AA131" s="819">
        <f ca="1">IF(AA$102="","",DRE!AB49)</f>
        <v>-3452.3171675063222</v>
      </c>
      <c r="AB131" s="819">
        <f ca="1">IF(AB$102="","",DRE!AC49)</f>
        <v>-3452.3171653376421</v>
      </c>
      <c r="AC131" s="819">
        <f ca="1">IF(AC$102="","",DRE!AD49)</f>
        <v>-3452.3171653376426</v>
      </c>
      <c r="AD131" s="819">
        <f ca="1">IF(AD$102="","",DRE!AE49)</f>
        <v>-3452.317165337643</v>
      </c>
      <c r="AE131" s="819">
        <f ca="1">IF(AE$102="","",DRE!AF49)</f>
        <v>-3452.3171675063222</v>
      </c>
      <c r="AF131" s="819">
        <f ca="1">IF(AF$102="","",DRE!AG49)</f>
        <v>-3452.3171653376421</v>
      </c>
      <c r="AG131" s="819">
        <f ca="1">IF(AG$102="","",DRE!AH49)</f>
        <v>-3452.3171653376426</v>
      </c>
      <c r="AH131" s="819">
        <f ca="1">IF(AH$102="","",DRE!AI49)</f>
        <v>-3452.317165337643</v>
      </c>
      <c r="AI131" s="819">
        <f ca="1">IF(AI$102="","",DRE!AJ49)</f>
        <v>-3468.5066550978227</v>
      </c>
      <c r="AJ131" s="819">
        <f ca="1">IF(AJ$102="","",DRE!AK49)</f>
        <v>-3412.7980961110557</v>
      </c>
      <c r="AK131" s="819">
        <f ca="1">IF(AK$102="","",DRE!AL49)</f>
        <v>-3439.5125748610544</v>
      </c>
      <c r="AL131" s="819">
        <f ca="1">IF(AL$102="","",DRE!AM49)</f>
        <v>-3439.5125748610508</v>
      </c>
      <c r="AM131" s="819" t="str">
        <f>IF(AM$102="","",DRE!AN49)</f>
        <v/>
      </c>
      <c r="AN131" s="819" t="str">
        <f>IF(AN$102="","",DRE!AO49)</f>
        <v/>
      </c>
      <c r="AO131" s="819" t="str">
        <f>IF(AO$102="","",DRE!AP49)</f>
        <v/>
      </c>
      <c r="AP131" s="819" t="str">
        <f>IF(AP$102="","",DRE!AQ49)</f>
        <v/>
      </c>
      <c r="AQ131" s="824" t="str">
        <f>IF(AQ$102="","",DRE!AR49)</f>
        <v/>
      </c>
    </row>
    <row r="132" spans="2:43" x14ac:dyDescent="0.15">
      <c r="B132" s="820" t="s">
        <v>827</v>
      </c>
      <c r="C132" s="728"/>
      <c r="D132" s="874">
        <f>IF(D$102="","",DRE!E91)</f>
        <v>0.29599666045287687</v>
      </c>
      <c r="E132" s="874">
        <f ca="1">IF(E$102="","",DRE!F91)</f>
        <v>0.26692085227765294</v>
      </c>
      <c r="F132" s="874">
        <f ca="1">IF(F$102="","",DRE!G91)</f>
        <v>0.26718003563046194</v>
      </c>
      <c r="G132" s="874">
        <f ca="1">IF(G$102="","",DRE!H91)</f>
        <v>0.26006650683696997</v>
      </c>
      <c r="H132" s="874">
        <f ca="1">IF(H$102="","",DRE!I91)</f>
        <v>0.24746178822301315</v>
      </c>
      <c r="I132" s="874">
        <f ca="1">IF(I$102="","",DRE!J91)</f>
        <v>0.12937984383016032</v>
      </c>
      <c r="J132" s="874">
        <f ca="1">IF(J$102="","",DRE!K91)</f>
        <v>0.13785488391464212</v>
      </c>
      <c r="K132" s="874">
        <f ca="1">IF(K$102="","",DRE!L91)</f>
        <v>3.0798096501388626E-2</v>
      </c>
      <c r="L132" s="874">
        <f ca="1">IF(L$102="","",DRE!M91)</f>
        <v>3.8749805869939785E-2</v>
      </c>
      <c r="M132" s="874">
        <f ca="1">IF(M$102="","",DRE!N91)</f>
        <v>2.8866662243858279E-2</v>
      </c>
      <c r="N132" s="874">
        <f ca="1">IF(N$102="","",DRE!O91)</f>
        <v>-44.781244487869671</v>
      </c>
      <c r="O132" s="874">
        <f ca="1">IF(O$102="","",DRE!P91)</f>
        <v>-40.589279571880013</v>
      </c>
      <c r="P132" s="8">
        <f ca="1">IF(P$102="","",DRE!Q91)</f>
        <v>-26.540689185676094</v>
      </c>
      <c r="Q132" s="8">
        <f ca="1">IF(Q$102="","",DRE!R91)</f>
        <v>-26.057131059280216</v>
      </c>
      <c r="R132" s="8">
        <f ca="1">IF(R$102="","",DRE!S91)</f>
        <v>-27.103630114580671</v>
      </c>
      <c r="S132" s="8">
        <f ca="1">IF(S$102="","",DRE!T91)</f>
        <v>-25.525815172140994</v>
      </c>
      <c r="T132" s="8">
        <f ca="1">IF(T$102="","",DRE!U91)</f>
        <v>-25.39727585906126</v>
      </c>
      <c r="U132" s="8">
        <f ca="1">IF(U$102="","",DRE!V91)</f>
        <v>-25.268736561790689</v>
      </c>
      <c r="V132" s="874">
        <f ca="1">IF(V$102="","",DRE!W91)</f>
        <v>-25.234680222871873</v>
      </c>
      <c r="W132" s="874">
        <f ca="1">IF(W$102="","",DRE!X91)</f>
        <v>-25.20062389976221</v>
      </c>
      <c r="X132" s="874">
        <f ca="1">IF(X$102="","",DRE!Y91)</f>
        <v>-25.166567545034237</v>
      </c>
      <c r="Y132" s="874">
        <f ca="1">IF(Y$102="","",DRE!Z91)</f>
        <v>-25.166567545034237</v>
      </c>
      <c r="Z132" s="874">
        <f ca="1">IF(Z$102="","",DRE!AA91)</f>
        <v>-25.166567545034237</v>
      </c>
      <c r="AA132" s="874">
        <f ca="1">IF(AA$102="","",DRE!AB91)</f>
        <v>-25.166567560843394</v>
      </c>
      <c r="AB132" s="874">
        <f ca="1">IF(AB$102="","",DRE!AC91)</f>
        <v>-25.166567545034233</v>
      </c>
      <c r="AC132" s="874">
        <f ca="1">IF(AC$102="","",DRE!AD91)</f>
        <v>-25.166567545034237</v>
      </c>
      <c r="AD132" s="874">
        <f ca="1">IF(AD$102="","",DRE!AE91)</f>
        <v>-25.166567545034241</v>
      </c>
      <c r="AE132" s="874">
        <f ca="1">IF(AE$102="","",DRE!AF91)</f>
        <v>-25.166567560843394</v>
      </c>
      <c r="AF132" s="874">
        <f ca="1">IF(AF$102="","",DRE!AG91)</f>
        <v>-25.166567545034233</v>
      </c>
      <c r="AG132" s="874">
        <f ca="1">IF(AG$102="","",DRE!AH91)</f>
        <v>-25.166567545034237</v>
      </c>
      <c r="AH132" s="874">
        <f ca="1">IF(AH$102="","",DRE!AI91)</f>
        <v>-25.166567545034241</v>
      </c>
      <c r="AI132" s="874">
        <f ca="1">IF(AI$102="","",DRE!AJ91)</f>
        <v>-25.284585058506053</v>
      </c>
      <c r="AJ132" s="874">
        <f ca="1">IF(AJ$102="","",DRE!AK91)</f>
        <v>-24.87848296955158</v>
      </c>
      <c r="AK132" s="874">
        <f ca="1">IF(AK$102="","",DRE!AL91)</f>
        <v>-25.073225138852376</v>
      </c>
      <c r="AL132" s="874">
        <f ca="1">IF(AL$102="","",DRE!AM91)</f>
        <v>-25.073225138852351</v>
      </c>
      <c r="AM132" s="874" t="str">
        <f>IF(AM$102="","",DRE!AN91)</f>
        <v/>
      </c>
      <c r="AN132" s="874" t="str">
        <f>IF(AN$102="","",DRE!AO91)</f>
        <v/>
      </c>
      <c r="AO132" s="874" t="str">
        <f>IF(AO$102="","",DRE!AP91)</f>
        <v/>
      </c>
      <c r="AP132" s="874" t="str">
        <f>IF(AP$102="","",DRE!AQ91)</f>
        <v/>
      </c>
      <c r="AQ132" s="876" t="str">
        <f>IF(AQ$102="","",DRE!AR91)</f>
        <v/>
      </c>
    </row>
    <row r="134" spans="2:43" hidden="1" x14ac:dyDescent="0.15"/>
    <row r="135" spans="2:43" hidden="1" x14ac:dyDescent="0.15"/>
    <row r="136" spans="2:43" hidden="1" x14ac:dyDescent="0.15"/>
    <row r="137" spans="2:43" hidden="1" x14ac:dyDescent="0.15"/>
    <row r="138" spans="2:43" hidden="1" x14ac:dyDescent="0.15"/>
    <row r="139" spans="2:43" hidden="1" x14ac:dyDescent="0.15"/>
    <row r="140" spans="2:43" hidden="1" x14ac:dyDescent="0.15"/>
    <row r="141" spans="2:43" hidden="1" x14ac:dyDescent="0.15">
      <c r="B141" s="528" t="s">
        <v>370</v>
      </c>
      <c r="C141" s="12"/>
      <c r="D141" s="51"/>
      <c r="E141" s="529">
        <v>0.05</v>
      </c>
      <c r="F141" s="529">
        <v>0.03</v>
      </c>
      <c r="G141" s="529">
        <v>6.4999999999999997E-3</v>
      </c>
      <c r="I141" s="34" t="s">
        <v>306</v>
      </c>
      <c r="J141" s="33"/>
      <c r="K141" s="33"/>
      <c r="L141" s="33"/>
      <c r="M141" s="33"/>
      <c r="N141" s="33"/>
    </row>
    <row r="142" spans="2:43" hidden="1" x14ac:dyDescent="0.15">
      <c r="B142" s="67" t="s">
        <v>302</v>
      </c>
      <c r="C142" s="26"/>
      <c r="D142" s="37"/>
      <c r="E142" s="71">
        <v>0</v>
      </c>
      <c r="F142" s="71">
        <v>7.5999999999999998E-2</v>
      </c>
      <c r="G142" s="71">
        <v>1.6500000000000001E-2</v>
      </c>
      <c r="I142" s="32" t="s">
        <v>228</v>
      </c>
      <c r="J142" s="28"/>
      <c r="K142" s="28"/>
      <c r="L142" s="28"/>
      <c r="M142" s="36" t="s">
        <v>240</v>
      </c>
      <c r="N142" s="74">
        <v>0</v>
      </c>
    </row>
    <row r="143" spans="2:43" hidden="1" x14ac:dyDescent="0.15">
      <c r="B143" s="66" t="s">
        <v>369</v>
      </c>
      <c r="C143" s="11"/>
      <c r="D143" s="16"/>
      <c r="E143" s="72">
        <v>0</v>
      </c>
      <c r="F143" s="72">
        <v>7.5999999999999998E-2</v>
      </c>
      <c r="G143" s="72">
        <v>1.6500000000000001E-2</v>
      </c>
      <c r="I143" s="30" t="s">
        <v>305</v>
      </c>
      <c r="M143" s="52">
        <v>1000</v>
      </c>
      <c r="N143" s="76">
        <f>'Cálculo Receitas'!AS57</f>
        <v>0</v>
      </c>
    </row>
    <row r="144" spans="2:43" hidden="1" x14ac:dyDescent="0.15">
      <c r="B144" s="72"/>
      <c r="C144" s="72"/>
      <c r="D144" s="72"/>
      <c r="E144" s="72"/>
      <c r="F144" s="72"/>
      <c r="G144" s="72"/>
      <c r="I144" s="35" t="s">
        <v>309</v>
      </c>
      <c r="J144" s="28"/>
      <c r="K144" s="28"/>
      <c r="L144" s="28"/>
      <c r="M144" s="37" t="s">
        <v>83</v>
      </c>
      <c r="N144" s="77">
        <v>0</v>
      </c>
    </row>
    <row r="145" spans="9:14" hidden="1" x14ac:dyDescent="0.15">
      <c r="I145" s="30" t="s">
        <v>308</v>
      </c>
      <c r="M145" s="52">
        <v>1000</v>
      </c>
      <c r="N145" s="76">
        <f>DRE!AS7</f>
        <v>0</v>
      </c>
    </row>
    <row r="146" spans="9:14" hidden="1" x14ac:dyDescent="0.15">
      <c r="I146" s="35" t="s">
        <v>307</v>
      </c>
      <c r="J146" s="28"/>
      <c r="K146" s="28"/>
      <c r="L146" s="28"/>
      <c r="M146" s="37" t="s">
        <v>372</v>
      </c>
      <c r="N146" s="73">
        <v>0</v>
      </c>
    </row>
    <row r="147" spans="9:14" hidden="1" x14ac:dyDescent="0.15"/>
    <row r="148" spans="9:14" hidden="1" x14ac:dyDescent="0.15"/>
    <row r="149" spans="9:14" hidden="1" x14ac:dyDescent="0.15"/>
    <row r="150" spans="9:14" hidden="1" x14ac:dyDescent="0.15"/>
    <row r="151" spans="9:14" hidden="1" x14ac:dyDescent="0.15"/>
    <row r="152" spans="9:14" hidden="1" x14ac:dyDescent="0.15"/>
    <row r="153" spans="9:14" hidden="1" x14ac:dyDescent="0.15"/>
    <row r="154" spans="9:14" hidden="1" x14ac:dyDescent="0.15"/>
    <row r="155" spans="9:14" hidden="1" x14ac:dyDescent="0.15"/>
    <row r="156" spans="9:14" hidden="1" x14ac:dyDescent="0.15"/>
    <row r="157" spans="9:14" hidden="1" x14ac:dyDescent="0.15"/>
    <row r="158" spans="9:14" hidden="1" x14ac:dyDescent="0.15"/>
    <row r="159" spans="9:14" hidden="1" x14ac:dyDescent="0.15"/>
    <row r="160" spans="9:14" hidden="1" x14ac:dyDescent="0.15"/>
    <row r="161" spans="2:43" hidden="1" x14ac:dyDescent="0.15"/>
    <row r="162" spans="2:43" hidden="1" x14ac:dyDescent="0.15"/>
    <row r="163" spans="2:43" hidden="1" x14ac:dyDescent="0.15"/>
    <row r="164" spans="2:43" hidden="1" x14ac:dyDescent="0.15"/>
    <row r="165" spans="2:43" hidden="1" x14ac:dyDescent="0.15"/>
    <row r="167" spans="2:43" x14ac:dyDescent="0.15">
      <c r="B167" s="871" t="s">
        <v>1184</v>
      </c>
      <c r="C167" s="3"/>
      <c r="D167" s="819">
        <v>8307.8518147432696</v>
      </c>
      <c r="E167" s="819">
        <v>8087.4086225449491</v>
      </c>
      <c r="F167" s="819">
        <v>8087.4086225449491</v>
      </c>
      <c r="G167" s="819">
        <v>8087.4086225449491</v>
      </c>
      <c r="H167" s="819">
        <v>8087.4086225449491</v>
      </c>
      <c r="I167" s="819">
        <v>2799.5899868836241</v>
      </c>
      <c r="J167" s="819">
        <v>2799.5899868836241</v>
      </c>
      <c r="K167" s="819">
        <v>2799.5899868836241</v>
      </c>
      <c r="L167" s="819">
        <v>2931.090608991507</v>
      </c>
      <c r="M167" s="819">
        <v>2924.4382137782986</v>
      </c>
      <c r="N167" s="819">
        <v>219.23525466561091</v>
      </c>
      <c r="O167" s="819">
        <v>280.25065177139874</v>
      </c>
      <c r="P167" s="8">
        <v>341.26604887718656</v>
      </c>
      <c r="Q167" s="8">
        <v>344.92395774340366</v>
      </c>
      <c r="R167" s="8">
        <v>405.93935484919155</v>
      </c>
      <c r="S167" s="8">
        <v>438.92319709052458</v>
      </c>
      <c r="T167" s="8">
        <v>471.90703933185773</v>
      </c>
      <c r="U167" s="8">
        <v>504.89088157319077</v>
      </c>
      <c r="V167" s="819">
        <v>470.38398515942004</v>
      </c>
      <c r="W167" s="819">
        <v>503.36782740075313</v>
      </c>
      <c r="X167" s="819">
        <v>503.36782740075313</v>
      </c>
      <c r="Y167" s="819">
        <v>503.36782740075313</v>
      </c>
      <c r="Z167" s="819">
        <v>503.36782740075313</v>
      </c>
      <c r="AA167" s="819">
        <v>503.36782740075313</v>
      </c>
      <c r="AB167" s="819">
        <v>503.36782740075313</v>
      </c>
      <c r="AC167" s="819">
        <v>1662.4289785129872</v>
      </c>
      <c r="AD167" s="819">
        <v>1603.7940250817501</v>
      </c>
      <c r="AE167" s="819">
        <v>1603.7940250817501</v>
      </c>
      <c r="AF167" s="819">
        <v>1603.7940250817501</v>
      </c>
      <c r="AG167" s="819">
        <v>1603.7940250817501</v>
      </c>
      <c r="AH167" s="819">
        <v>1098.2387259644374</v>
      </c>
      <c r="AI167" s="819">
        <v>1098.2387259644374</v>
      </c>
      <c r="AJ167" s="819">
        <v>1098.2387259644374</v>
      </c>
      <c r="AK167" s="819">
        <v>1098.2387259644374</v>
      </c>
      <c r="AL167" s="819">
        <v>1098.2387259644374</v>
      </c>
      <c r="AM167" s="819">
        <v>0</v>
      </c>
      <c r="AN167" s="819">
        <v>0</v>
      </c>
      <c r="AO167" s="819">
        <v>0</v>
      </c>
      <c r="AP167" s="819">
        <v>0</v>
      </c>
      <c r="AQ167" s="819">
        <v>0</v>
      </c>
    </row>
    <row r="168" spans="2:43" x14ac:dyDescent="0.15">
      <c r="B168" s="871" t="s">
        <v>1105</v>
      </c>
      <c r="D168" s="819">
        <v>1965.3181182334488</v>
      </c>
      <c r="E168" s="819">
        <v>1913.169739888551</v>
      </c>
      <c r="F168" s="819">
        <v>1913.169739888551</v>
      </c>
      <c r="G168" s="819">
        <v>1913.169739888551</v>
      </c>
      <c r="H168" s="819">
        <v>1913.169739888551</v>
      </c>
      <c r="I168" s="819">
        <v>662.2752845787677</v>
      </c>
      <c r="J168" s="819">
        <v>662.2752845787677</v>
      </c>
      <c r="K168" s="819">
        <v>662.27528457876758</v>
      </c>
      <c r="L168" s="819">
        <v>693.38327265445264</v>
      </c>
      <c r="M168" s="819">
        <v>691.80957187912509</v>
      </c>
      <c r="N168" s="819">
        <v>51.862626796643717</v>
      </c>
      <c r="O168" s="819">
        <v>66.296522356794512</v>
      </c>
      <c r="P168" s="8">
        <v>80.730417916945285</v>
      </c>
      <c r="Q168" s="8">
        <v>81.595738426979622</v>
      </c>
      <c r="R168" s="8">
        <v>96.02963398713041</v>
      </c>
      <c r="S168" s="8">
        <v>103.83234210125543</v>
      </c>
      <c r="T168" s="8">
        <v>111.63505021538047</v>
      </c>
      <c r="U168" s="8">
        <v>119.43775832950551</v>
      </c>
      <c r="V168" s="819">
        <v>111.27475419338947</v>
      </c>
      <c r="W168" s="819">
        <v>119.07746230751451</v>
      </c>
      <c r="X168" s="819">
        <v>119.07746230751451</v>
      </c>
      <c r="Y168" s="819">
        <v>119.07746230751451</v>
      </c>
      <c r="Z168" s="819">
        <v>119.07746230751451</v>
      </c>
      <c r="AA168" s="819">
        <v>119.07746230751451</v>
      </c>
      <c r="AB168" s="819">
        <v>119.07746230751451</v>
      </c>
      <c r="AC168" s="819">
        <v>393.26673905640217</v>
      </c>
      <c r="AD168" s="819">
        <v>379.39596488880272</v>
      </c>
      <c r="AE168" s="819">
        <v>379.39596488880272</v>
      </c>
      <c r="AF168" s="819">
        <v>379.39596488880272</v>
      </c>
      <c r="AG168" s="819">
        <v>379.39596488880272</v>
      </c>
      <c r="AH168" s="819">
        <v>259.80103092994653</v>
      </c>
      <c r="AI168" s="819">
        <v>259.80103092994653</v>
      </c>
      <c r="AJ168" s="819">
        <v>259.80103092994653</v>
      </c>
      <c r="AK168" s="819">
        <v>259.80103092994653</v>
      </c>
      <c r="AL168" s="819">
        <v>259.80103092994653</v>
      </c>
      <c r="AM168" s="819">
        <v>0</v>
      </c>
      <c r="AN168" s="819">
        <v>0</v>
      </c>
      <c r="AO168" s="819">
        <v>0</v>
      </c>
      <c r="AP168" s="819">
        <v>0</v>
      </c>
      <c r="AQ168" s="819">
        <v>0</v>
      </c>
    </row>
    <row r="169" spans="2:43" x14ac:dyDescent="0.15">
      <c r="D169" s="1054">
        <f>SUM(D167:D168)</f>
        <v>10273.169932976718</v>
      </c>
      <c r="E169" s="1054">
        <f t="shared" ref="E169:AQ169" si="3">SUM(E167:E168)</f>
        <v>10000.5783624335</v>
      </c>
      <c r="F169" s="1054">
        <f t="shared" si="3"/>
        <v>10000.5783624335</v>
      </c>
      <c r="G169" s="1054">
        <f t="shared" si="3"/>
        <v>10000.5783624335</v>
      </c>
      <c r="H169" s="1054">
        <f t="shared" si="3"/>
        <v>10000.5783624335</v>
      </c>
      <c r="I169" s="1054">
        <f t="shared" si="3"/>
        <v>3461.8652714623918</v>
      </c>
      <c r="J169" s="1054">
        <f t="shared" si="3"/>
        <v>3461.8652714623918</v>
      </c>
      <c r="K169" s="1054">
        <f t="shared" si="3"/>
        <v>3461.8652714623918</v>
      </c>
      <c r="L169" s="1054">
        <f t="shared" si="3"/>
        <v>3624.4738816459594</v>
      </c>
      <c r="M169" s="1054">
        <f t="shared" si="3"/>
        <v>3616.2477856574237</v>
      </c>
      <c r="N169" s="1054">
        <f t="shared" si="3"/>
        <v>271.09788146225463</v>
      </c>
      <c r="O169" s="1054">
        <f t="shared" si="3"/>
        <v>346.54717412819326</v>
      </c>
      <c r="P169" s="8">
        <f t="shared" si="3"/>
        <v>421.99646679413183</v>
      </c>
      <c r="Q169" s="8">
        <f t="shared" si="3"/>
        <v>426.51969617038327</v>
      </c>
      <c r="R169" s="8">
        <f t="shared" si="3"/>
        <v>501.96898883632196</v>
      </c>
      <c r="S169" s="8">
        <f t="shared" si="3"/>
        <v>542.75553919178003</v>
      </c>
      <c r="T169" s="8">
        <f t="shared" si="3"/>
        <v>583.54208954723822</v>
      </c>
      <c r="U169" s="8">
        <f t="shared" si="3"/>
        <v>624.3286399026963</v>
      </c>
      <c r="V169" s="1054">
        <f t="shared" si="3"/>
        <v>581.65873935280956</v>
      </c>
      <c r="W169" s="1054">
        <f t="shared" si="3"/>
        <v>622.44528970826764</v>
      </c>
      <c r="X169" s="1054">
        <f t="shared" si="3"/>
        <v>622.44528970826764</v>
      </c>
      <c r="Y169" s="1054">
        <f t="shared" si="3"/>
        <v>622.44528970826764</v>
      </c>
      <c r="Z169" s="1054">
        <f t="shared" si="3"/>
        <v>622.44528970826764</v>
      </c>
      <c r="AA169" s="1054">
        <f t="shared" si="3"/>
        <v>622.44528970826764</v>
      </c>
      <c r="AB169" s="1054">
        <f t="shared" si="3"/>
        <v>622.44528970826764</v>
      </c>
      <c r="AC169" s="1054">
        <f t="shared" si="3"/>
        <v>2055.6957175693892</v>
      </c>
      <c r="AD169" s="1054">
        <f t="shared" si="3"/>
        <v>1983.1899899705527</v>
      </c>
      <c r="AE169" s="1054">
        <f t="shared" si="3"/>
        <v>1983.1899899705527</v>
      </c>
      <c r="AF169" s="1054">
        <f t="shared" si="3"/>
        <v>1983.1899899705527</v>
      </c>
      <c r="AG169" s="1054">
        <f t="shared" si="3"/>
        <v>1983.1899899705527</v>
      </c>
      <c r="AH169" s="1054">
        <f t="shared" si="3"/>
        <v>1358.039756894384</v>
      </c>
      <c r="AI169" s="1054">
        <f t="shared" si="3"/>
        <v>1358.039756894384</v>
      </c>
      <c r="AJ169" s="1054">
        <f t="shared" si="3"/>
        <v>1358.039756894384</v>
      </c>
      <c r="AK169" s="1054">
        <f t="shared" si="3"/>
        <v>1358.039756894384</v>
      </c>
      <c r="AL169" s="1054">
        <f t="shared" si="3"/>
        <v>1358.039756894384</v>
      </c>
      <c r="AM169" s="1054">
        <f t="shared" si="3"/>
        <v>0</v>
      </c>
      <c r="AN169" s="1054">
        <f t="shared" si="3"/>
        <v>0</v>
      </c>
      <c r="AO169" s="1054">
        <f t="shared" si="3"/>
        <v>0</v>
      </c>
      <c r="AP169" s="1054">
        <f t="shared" si="3"/>
        <v>0</v>
      </c>
      <c r="AQ169" s="1054">
        <f t="shared" si="3"/>
        <v>0</v>
      </c>
    </row>
    <row r="170" spans="2:43" x14ac:dyDescent="0.15">
      <c r="D170" s="1054">
        <f>D169-(D127+D126)</f>
        <v>1361.3749645177759</v>
      </c>
      <c r="E170" s="1054">
        <f t="shared" ref="E170:AQ170" si="4">E169-(E127+E126)</f>
        <v>1336.5300661490637</v>
      </c>
      <c r="F170" s="1054">
        <f t="shared" si="4"/>
        <v>1336.5300661490637</v>
      </c>
      <c r="G170" s="1054">
        <f t="shared" si="4"/>
        <v>1336.5300661490637</v>
      </c>
      <c r="H170" s="1054">
        <f t="shared" si="4"/>
        <v>1336.5300661490637</v>
      </c>
      <c r="I170" s="1054">
        <f t="shared" si="4"/>
        <v>-833.59397977099206</v>
      </c>
      <c r="J170" s="1054">
        <f t="shared" si="4"/>
        <v>-833.59397977099206</v>
      </c>
      <c r="K170" s="1054">
        <f t="shared" si="4"/>
        <v>294.40952017492918</v>
      </c>
      <c r="L170" s="1054">
        <f t="shared" si="4"/>
        <v>457.01813035849682</v>
      </c>
      <c r="M170" s="1054">
        <f t="shared" si="4"/>
        <v>448.79203436996113</v>
      </c>
      <c r="N170" s="1054">
        <f t="shared" si="4"/>
        <v>237.66486776949984</v>
      </c>
      <c r="O170" s="1054">
        <f t="shared" si="4"/>
        <v>313.11416043543846</v>
      </c>
      <c r="P170" s="8">
        <f t="shared" si="4"/>
        <v>405.27995994775443</v>
      </c>
      <c r="Q170" s="8">
        <f t="shared" si="4"/>
        <v>409.80318932400587</v>
      </c>
      <c r="R170" s="8">
        <f t="shared" si="4"/>
        <v>485.25248198994456</v>
      </c>
      <c r="S170" s="8">
        <f t="shared" si="4"/>
        <v>526.03903234540257</v>
      </c>
      <c r="T170" s="8">
        <f t="shared" si="4"/>
        <v>566.82558270086076</v>
      </c>
      <c r="U170" s="8">
        <f t="shared" si="4"/>
        <v>607.61213305631884</v>
      </c>
      <c r="V170" s="1054">
        <f t="shared" si="4"/>
        <v>564.94223250643211</v>
      </c>
      <c r="W170" s="1054">
        <f t="shared" si="4"/>
        <v>605.72878286189018</v>
      </c>
      <c r="X170" s="1054">
        <f t="shared" si="4"/>
        <v>605.72878286189018</v>
      </c>
      <c r="Y170" s="1054">
        <f t="shared" si="4"/>
        <v>605.72878286189018</v>
      </c>
      <c r="Z170" s="1054">
        <f t="shared" si="4"/>
        <v>605.72878286189018</v>
      </c>
      <c r="AA170" s="1054">
        <f t="shared" si="4"/>
        <v>605.72878286189018</v>
      </c>
      <c r="AB170" s="1054">
        <f t="shared" si="4"/>
        <v>605.72878286189018</v>
      </c>
      <c r="AC170" s="1054">
        <f t="shared" si="4"/>
        <v>2038.9792107230119</v>
      </c>
      <c r="AD170" s="1054">
        <f t="shared" si="4"/>
        <v>1966.4734831241753</v>
      </c>
      <c r="AE170" s="1054">
        <f t="shared" si="4"/>
        <v>1966.4734831241753</v>
      </c>
      <c r="AF170" s="1054">
        <f t="shared" si="4"/>
        <v>1966.4734831241753</v>
      </c>
      <c r="AG170" s="1054">
        <f t="shared" si="4"/>
        <v>1966.4734831241753</v>
      </c>
      <c r="AH170" s="1054">
        <f t="shared" si="4"/>
        <v>1341.3232500480067</v>
      </c>
      <c r="AI170" s="1054">
        <f t="shared" si="4"/>
        <v>1341.3232500480067</v>
      </c>
      <c r="AJ170" s="1054">
        <f t="shared" si="4"/>
        <v>1341.3232500480067</v>
      </c>
      <c r="AK170" s="1054">
        <f t="shared" si="4"/>
        <v>1341.3232500480067</v>
      </c>
      <c r="AL170" s="1054">
        <f t="shared" si="4"/>
        <v>1341.3232500480067</v>
      </c>
      <c r="AM170" s="1054">
        <f t="shared" si="4"/>
        <v>0</v>
      </c>
      <c r="AN170" s="1054">
        <f t="shared" si="4"/>
        <v>0</v>
      </c>
      <c r="AO170" s="1054">
        <f t="shared" si="4"/>
        <v>0</v>
      </c>
      <c r="AP170" s="1054">
        <f t="shared" si="4"/>
        <v>0</v>
      </c>
      <c r="AQ170" s="1054">
        <f t="shared" si="4"/>
        <v>0</v>
      </c>
    </row>
  </sheetData>
  <scenarios current="0" show="0" sqref="G31 G29 G32">
    <scenario name="Cenário 1" locked="1" count="3" user="JRA" comment="_x000a_Alterado por JRA em 10/08/2021">
      <inputCells r="N14" val="0"/>
      <inputCells r="N11" val="20"/>
      <inputCells r="N20" undone="1" val="0"/>
    </scenario>
    <scenario name="Cenário 2" locked="1" count="3" user="JRA" comment="_x000a_Alterado por JRA em 10/08/2021">
      <inputCells r="N14" val="0"/>
      <inputCells r="N11" val="30"/>
      <inputCells r="N20" undone="1" val="0"/>
    </scenario>
    <scenario name="Cenário 3" locked="1" count="3" user="JRA" comment="_x000a_Alterado por JRA em 10/08/2021">
      <inputCells r="N14" val="0"/>
      <inputCells r="N11" val="20"/>
      <inputCells r="N20" undone="1" val="1"/>
    </scenario>
  </scenarios>
  <conditionalFormatting sqref="G90:G94 G96">
    <cfRule type="colorScale" priority="14">
      <colorScale>
        <cfvo type="min"/>
        <cfvo type="percentile" val="50"/>
        <cfvo type="max"/>
        <color rgb="FFF8696B"/>
        <color rgb="FFFFEB84"/>
        <color rgb="FF63BE7B"/>
      </colorScale>
    </cfRule>
  </conditionalFormatting>
  <conditionalFormatting sqref="J90:O96">
    <cfRule type="colorScale" priority="7">
      <colorScale>
        <cfvo type="min"/>
        <cfvo type="percentile" val="50"/>
        <cfvo type="max"/>
        <color rgb="FFF8696B"/>
        <color rgb="FFFFEB84"/>
        <color rgb="FF63BE7B"/>
      </colorScale>
    </cfRule>
  </conditionalFormatting>
  <conditionalFormatting sqref="C94:F94 C93:D93 F93 C90:F92 C96:F96">
    <cfRule type="colorScale" priority="26">
      <colorScale>
        <cfvo type="min"/>
        <cfvo type="percentile" val="50"/>
        <cfvo type="max"/>
        <color rgb="FFF8696B"/>
        <color rgb="FFFFEB84"/>
        <color rgb="FF63BE7B"/>
      </colorScale>
    </cfRule>
  </conditionalFormatting>
  <conditionalFormatting sqref="D102:O102 V102:AQ102">
    <cfRule type="cellIs" dxfId="11" priority="3" stopIfTrue="1" operator="equal">
      <formula>0</formula>
    </cfRule>
  </conditionalFormatting>
  <conditionalFormatting sqref="V21:W24">
    <cfRule type="colorScale" priority="35">
      <colorScale>
        <cfvo type="min"/>
        <cfvo type="percentile" val="50"/>
        <cfvo type="max"/>
        <color rgb="FFF8696B"/>
        <color rgb="FFFFEB84"/>
        <color rgb="FF63BE7B"/>
      </colorScale>
    </cfRule>
  </conditionalFormatting>
  <conditionalFormatting sqref="X21:X24">
    <cfRule type="colorScale" priority="37">
      <colorScale>
        <cfvo type="min"/>
        <cfvo type="percentile" val="50"/>
        <cfvo type="max"/>
        <color rgb="FFF8696B"/>
        <color rgb="FFFFEB84"/>
        <color rgb="FF63BE7B"/>
      </colorScale>
    </cfRule>
  </conditionalFormatting>
  <conditionalFormatting sqref="P90:P96">
    <cfRule type="colorScale" priority="2">
      <colorScale>
        <cfvo type="min"/>
        <cfvo type="percentile" val="50"/>
        <cfvo type="max"/>
        <color rgb="FFF8696B"/>
        <color rgb="FFFFEB84"/>
        <color rgb="FF63BE7B"/>
      </colorScale>
    </cfRule>
  </conditionalFormatting>
  <conditionalFormatting sqref="P102:U102">
    <cfRule type="cellIs" dxfId="10" priority="1" stopIfTrue="1" operator="equal">
      <formula>0</formula>
    </cfRule>
  </conditionalFormatting>
  <dataValidations count="1">
    <dataValidation type="list" allowBlank="1" showInputMessage="1" showErrorMessage="1" sqref="N12:N15" xr:uid="{00000000-0002-0000-0000-000000000000}">
      <formula1>$A$10:$A$11</formula1>
    </dataValidation>
  </dataValidations>
  <printOptions horizontalCentered="1"/>
  <pageMargins left="0.51181102362204722" right="0.51181102362204722" top="0.78740157480314965" bottom="0.78740157480314965" header="0.31496062992125984" footer="0.31496062992125984"/>
  <pageSetup paperSize="9" scale="52" pageOrder="overThenDown" orientation="portrait" r:id="rId1"/>
  <ignoredErrors>
    <ignoredError sqref="G15" unlockedFormula="1"/>
  </ignoredError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ilha8"/>
  <dimension ref="A1:I45"/>
  <sheetViews>
    <sheetView showGridLines="0" topLeftCell="A21" zoomScale="159" zoomScaleNormal="100" workbookViewId="0">
      <selection activeCell="D27" sqref="D27:I31"/>
    </sheetView>
  </sheetViews>
  <sheetFormatPr baseColWidth="10" defaultColWidth="9.1640625" defaultRowHeight="15" x14ac:dyDescent="0.2"/>
  <cols>
    <col min="1" max="1" width="46.6640625" style="556" customWidth="1"/>
    <col min="2" max="2" width="15" style="556" bestFit="1" customWidth="1"/>
    <col min="3" max="8" width="9.33203125" style="556" customWidth="1"/>
    <col min="9" max="9" width="9.1640625" style="556"/>
    <col min="10" max="10" width="12.6640625" style="556" customWidth="1"/>
    <col min="11" max="16384" width="9.1640625" style="556"/>
  </cols>
  <sheetData>
    <row r="1" spans="1:8" x14ac:dyDescent="0.2">
      <c r="A1" s="774" t="s">
        <v>754</v>
      </c>
    </row>
    <row r="2" spans="1:8" x14ac:dyDescent="0.2">
      <c r="A2" s="774" t="s">
        <v>755</v>
      </c>
    </row>
    <row r="3" spans="1:8" x14ac:dyDescent="0.2">
      <c r="A3" s="774"/>
    </row>
    <row r="4" spans="1:8" x14ac:dyDescent="0.2">
      <c r="A4" s="775" t="s">
        <v>756</v>
      </c>
      <c r="B4" s="776" t="s">
        <v>757</v>
      </c>
      <c r="C4" s="777">
        <v>2016</v>
      </c>
      <c r="D4" s="777">
        <v>2017</v>
      </c>
      <c r="E4" s="777">
        <v>2018</v>
      </c>
      <c r="F4" s="778">
        <v>2019</v>
      </c>
      <c r="G4" s="778">
        <v>2020</v>
      </c>
      <c r="H4" s="778" t="s">
        <v>758</v>
      </c>
    </row>
    <row r="5" spans="1:8" x14ac:dyDescent="0.2">
      <c r="A5" s="779" t="s">
        <v>759</v>
      </c>
      <c r="B5" s="780" t="s">
        <v>762</v>
      </c>
      <c r="C5" s="781">
        <v>37.253333333333337</v>
      </c>
      <c r="D5" s="781">
        <v>39.484999999999992</v>
      </c>
      <c r="E5" s="782">
        <v>40.936666666666667</v>
      </c>
      <c r="F5" s="782">
        <v>39.74666666666667</v>
      </c>
      <c r="G5" s="782">
        <v>36.844999999999992</v>
      </c>
      <c r="H5" s="782">
        <v>39.1</v>
      </c>
    </row>
    <row r="6" spans="1:8" x14ac:dyDescent="0.2">
      <c r="A6" s="783" t="s">
        <v>845</v>
      </c>
      <c r="B6" s="780" t="s">
        <v>762</v>
      </c>
      <c r="C6" s="781">
        <v>51.361666666666657</v>
      </c>
      <c r="D6" s="781">
        <v>47.421666666666674</v>
      </c>
      <c r="E6" s="782">
        <v>47.176666666666669</v>
      </c>
      <c r="F6" s="782">
        <v>47.79</v>
      </c>
      <c r="G6" s="782">
        <v>46.431666666666672</v>
      </c>
      <c r="H6" s="782">
        <v>51.62</v>
      </c>
    </row>
    <row r="7" spans="1:8" x14ac:dyDescent="0.2">
      <c r="A7" s="783" t="s">
        <v>846</v>
      </c>
      <c r="B7" s="780" t="s">
        <v>762</v>
      </c>
      <c r="C7" s="781">
        <v>82.441666666666677</v>
      </c>
      <c r="D7" s="781">
        <v>76.841666666666683</v>
      </c>
      <c r="E7" s="782">
        <v>78.17</v>
      </c>
      <c r="F7" s="782">
        <v>77.876666666666665</v>
      </c>
      <c r="G7" s="782">
        <v>80.048333333333346</v>
      </c>
      <c r="H7" s="782">
        <v>97.74</v>
      </c>
    </row>
    <row r="8" spans="1:8" x14ac:dyDescent="0.2">
      <c r="A8" s="783" t="s">
        <v>760</v>
      </c>
      <c r="B8" s="780" t="s">
        <v>762</v>
      </c>
      <c r="C8" s="784">
        <v>113.4816666666667</v>
      </c>
      <c r="D8" s="784">
        <v>116.83666666666664</v>
      </c>
      <c r="E8" s="785">
        <v>119.995</v>
      </c>
      <c r="F8" s="782">
        <v>119.26333333333332</v>
      </c>
      <c r="G8" s="782">
        <v>119.42666666666662</v>
      </c>
      <c r="H8" s="782">
        <v>147.88</v>
      </c>
    </row>
    <row r="9" spans="1:8" x14ac:dyDescent="0.2">
      <c r="A9" s="783" t="s">
        <v>761</v>
      </c>
      <c r="B9" s="780" t="s">
        <v>762</v>
      </c>
      <c r="C9" s="784">
        <v>169.05666666666664</v>
      </c>
      <c r="D9" s="784">
        <v>171.70166666666663</v>
      </c>
      <c r="E9" s="785">
        <v>179.03166666666667</v>
      </c>
      <c r="F9" s="782">
        <v>181.00166666666664</v>
      </c>
      <c r="G9" s="782">
        <v>189.16333333333338</v>
      </c>
      <c r="H9" s="782">
        <v>237.93</v>
      </c>
    </row>
    <row r="10" spans="1:8" x14ac:dyDescent="0.2">
      <c r="A10" s="786" t="s">
        <v>844</v>
      </c>
      <c r="B10"/>
      <c r="C10"/>
      <c r="D10"/>
      <c r="E10"/>
      <c r="F10"/>
      <c r="G10"/>
      <c r="H10"/>
    </row>
    <row r="11" spans="1:8" x14ac:dyDescent="0.2">
      <c r="A11"/>
      <c r="B11"/>
      <c r="C11"/>
      <c r="D11"/>
      <c r="E11"/>
      <c r="F11"/>
      <c r="G11"/>
      <c r="H11"/>
    </row>
    <row r="12" spans="1:8" x14ac:dyDescent="0.2">
      <c r="A12" s="775" t="s">
        <v>763</v>
      </c>
      <c r="B12" s="776" t="s">
        <v>757</v>
      </c>
      <c r="C12" s="777">
        <v>2016</v>
      </c>
      <c r="D12" s="777">
        <v>2017</v>
      </c>
      <c r="E12" s="777">
        <v>2018</v>
      </c>
      <c r="F12" s="778">
        <v>2019</v>
      </c>
      <c r="G12" s="778">
        <v>2020</v>
      </c>
      <c r="H12" s="778" t="s">
        <v>758</v>
      </c>
    </row>
    <row r="13" spans="1:8" x14ac:dyDescent="0.2">
      <c r="A13" s="779" t="s">
        <v>759</v>
      </c>
      <c r="B13" s="780" t="s">
        <v>762</v>
      </c>
      <c r="C13" s="781">
        <v>35.011666666666663</v>
      </c>
      <c r="D13" s="781">
        <v>35.998333333333335</v>
      </c>
      <c r="E13" s="782">
        <v>34.47</v>
      </c>
      <c r="F13" s="782">
        <v>35.611666666666665</v>
      </c>
      <c r="G13" s="782">
        <v>37.285000000000004</v>
      </c>
      <c r="H13" s="782">
        <v>42.1</v>
      </c>
    </row>
    <row r="14" spans="1:8" x14ac:dyDescent="0.2">
      <c r="A14" s="783" t="s">
        <v>845</v>
      </c>
      <c r="B14" s="780" t="s">
        <v>762</v>
      </c>
      <c r="C14" s="781">
        <v>57.096666666666671</v>
      </c>
      <c r="D14" s="781">
        <v>54.543333333333329</v>
      </c>
      <c r="E14" s="782">
        <v>56.198333333333345</v>
      </c>
      <c r="F14" s="782">
        <v>55.726666666666667</v>
      </c>
      <c r="G14" s="782">
        <v>52.096666666666685</v>
      </c>
      <c r="H14" s="782">
        <v>58.1</v>
      </c>
    </row>
    <row r="15" spans="1:8" x14ac:dyDescent="0.2">
      <c r="A15" s="783" t="s">
        <v>846</v>
      </c>
      <c r="B15" s="780" t="s">
        <v>762</v>
      </c>
      <c r="C15" s="781">
        <v>90.276666666666657</v>
      </c>
      <c r="D15" s="781">
        <v>88.446666666666673</v>
      </c>
      <c r="E15" s="782">
        <v>91.265000000000001</v>
      </c>
      <c r="F15" s="782">
        <v>91.25500000000001</v>
      </c>
      <c r="G15" s="782">
        <v>91.498333333333335</v>
      </c>
      <c r="H15" s="782">
        <v>114.1</v>
      </c>
    </row>
    <row r="16" spans="1:8" x14ac:dyDescent="0.2">
      <c r="A16" s="783" t="s">
        <v>760</v>
      </c>
      <c r="B16" s="780" t="s">
        <v>762</v>
      </c>
      <c r="C16" s="784">
        <v>124.94500000000001</v>
      </c>
      <c r="D16" s="784">
        <v>132.14833333333331</v>
      </c>
      <c r="E16" s="785">
        <v>133.16833333333332</v>
      </c>
      <c r="F16" s="782">
        <v>133.62833333333333</v>
      </c>
      <c r="G16" s="782">
        <v>136.42166666666671</v>
      </c>
      <c r="H16" s="782">
        <v>178.16</v>
      </c>
    </row>
    <row r="17" spans="1:9" x14ac:dyDescent="0.2">
      <c r="A17" s="783" t="s">
        <v>761</v>
      </c>
      <c r="B17" s="780" t="s">
        <v>762</v>
      </c>
      <c r="C17" s="784">
        <v>167.54</v>
      </c>
      <c r="D17" s="784">
        <v>172.98333333333332</v>
      </c>
      <c r="E17" s="785">
        <v>177.96833333333333</v>
      </c>
      <c r="F17" s="782">
        <v>180.9</v>
      </c>
      <c r="G17" s="782">
        <v>179.52999999999997</v>
      </c>
      <c r="H17" s="782">
        <v>232.74</v>
      </c>
    </row>
    <row r="18" spans="1:9" x14ac:dyDescent="0.2">
      <c r="A18" s="786" t="s">
        <v>844</v>
      </c>
      <c r="B18"/>
      <c r="C18"/>
      <c r="D18"/>
      <c r="E18"/>
      <c r="F18"/>
      <c r="G18"/>
      <c r="H18"/>
    </row>
    <row r="21" spans="1:9" x14ac:dyDescent="0.2">
      <c r="C21" s="883">
        <v>42522</v>
      </c>
      <c r="D21" s="883">
        <v>42887</v>
      </c>
      <c r="E21" s="883">
        <v>43252</v>
      </c>
      <c r="F21" s="883">
        <v>43617</v>
      </c>
      <c r="G21" s="883">
        <v>43983</v>
      </c>
      <c r="H21" s="883">
        <v>44348</v>
      </c>
    </row>
    <row r="22" spans="1:9" x14ac:dyDescent="0.2">
      <c r="A22" s="625" t="s">
        <v>527</v>
      </c>
      <c r="B22" s="869"/>
      <c r="C22" s="869">
        <f>VLOOKUP(C21,Preços!$D$55:$F$120,3,0)</f>
        <v>4691.59</v>
      </c>
      <c r="D22" s="869">
        <f>VLOOKUP(D21,Preços!$D$55:$F$120,3,0)</f>
        <v>4832.2700000000004</v>
      </c>
      <c r="E22" s="869">
        <f>VLOOKUP(E21,Preços!$D$55:$F$120,3,0)</f>
        <v>5044.46</v>
      </c>
      <c r="F22" s="869">
        <f>VLOOKUP(F21,Preços!$D$55:$F$120,3,0)</f>
        <v>5214.2700000000004</v>
      </c>
      <c r="G22" s="869">
        <f>VLOOKUP(G21,Preços!$D$55:$F$120,3,0)</f>
        <v>5325.46</v>
      </c>
      <c r="H22" s="869">
        <v>5769.98</v>
      </c>
    </row>
    <row r="23" spans="1:9" x14ac:dyDescent="0.2">
      <c r="A23" s="627" t="s">
        <v>552</v>
      </c>
      <c r="B23" s="628"/>
      <c r="C23" s="628">
        <f t="shared" ref="C23:H23" si="0">C22/$C22</f>
        <v>1</v>
      </c>
      <c r="D23" s="628">
        <f t="shared" si="0"/>
        <v>1.0299855699240557</v>
      </c>
      <c r="E23" s="628">
        <f t="shared" si="0"/>
        <v>1.0752133072156773</v>
      </c>
      <c r="F23" s="628">
        <f t="shared" si="0"/>
        <v>1.1114078595955743</v>
      </c>
      <c r="G23" s="628">
        <f t="shared" si="0"/>
        <v>1.1351077140159307</v>
      </c>
      <c r="H23" s="628">
        <f t="shared" si="0"/>
        <v>1.2298559763321175</v>
      </c>
    </row>
    <row r="25" spans="1:9" x14ac:dyDescent="0.2">
      <c r="A25" s="15" t="s">
        <v>850</v>
      </c>
    </row>
    <row r="26" spans="1:9" x14ac:dyDescent="0.2">
      <c r="A26" s="775" t="s">
        <v>756</v>
      </c>
      <c r="B26" s="776" t="s">
        <v>757</v>
      </c>
      <c r="C26" s="777">
        <v>2016</v>
      </c>
      <c r="D26" s="777">
        <v>2017</v>
      </c>
      <c r="E26" s="777">
        <v>2018</v>
      </c>
      <c r="F26" s="778">
        <v>2019</v>
      </c>
      <c r="G26" s="778">
        <v>2020</v>
      </c>
      <c r="H26" s="778">
        <v>2021</v>
      </c>
      <c r="I26" s="778" t="s">
        <v>1189</v>
      </c>
    </row>
    <row r="27" spans="1:9" x14ac:dyDescent="0.2">
      <c r="A27" s="779" t="s">
        <v>759</v>
      </c>
      <c r="B27" s="780" t="s">
        <v>762</v>
      </c>
      <c r="C27" s="781">
        <f t="shared" ref="C27:H31" si="1">C5/C$22*$H$22</f>
        <v>45.816234638292492</v>
      </c>
      <c r="D27" s="781">
        <f t="shared" si="1"/>
        <v>47.147129671976089</v>
      </c>
      <c r="E27" s="781">
        <f t="shared" si="1"/>
        <v>46.824387136251119</v>
      </c>
      <c r="F27" s="781">
        <f t="shared" si="1"/>
        <v>43.982661376057109</v>
      </c>
      <c r="G27" s="781">
        <f t="shared" si="1"/>
        <v>39.920478813097823</v>
      </c>
      <c r="H27" s="781">
        <f t="shared" si="1"/>
        <v>39.1</v>
      </c>
      <c r="I27" s="781">
        <f>AVERAGE(D27:H27)</f>
        <v>43.394931399476427</v>
      </c>
    </row>
    <row r="28" spans="1:9" x14ac:dyDescent="0.2">
      <c r="A28" s="783" t="s">
        <v>845</v>
      </c>
      <c r="B28" s="780" t="s">
        <v>762</v>
      </c>
      <c r="C28" s="781">
        <f t="shared" si="1"/>
        <v>63.167452704378107</v>
      </c>
      <c r="D28" s="781">
        <f t="shared" si="1"/>
        <v>56.623919655427635</v>
      </c>
      <c r="E28" s="781">
        <f t="shared" si="1"/>
        <v>53.961855804849932</v>
      </c>
      <c r="F28" s="781">
        <f t="shared" si="1"/>
        <v>52.883211686391377</v>
      </c>
      <c r="G28" s="781">
        <f t="shared" si="1"/>
        <v>50.30735148387808</v>
      </c>
      <c r="H28" s="781">
        <f t="shared" si="1"/>
        <v>51.62</v>
      </c>
      <c r="I28" s="781">
        <f>AVERAGE(D28:H28)</f>
        <v>53.0792677261094</v>
      </c>
    </row>
    <row r="29" spans="1:9" x14ac:dyDescent="0.2">
      <c r="A29" s="783" t="s">
        <v>846</v>
      </c>
      <c r="B29" s="780" t="s">
        <v>762</v>
      </c>
      <c r="C29" s="781">
        <f t="shared" si="1"/>
        <v>101.39137644878035</v>
      </c>
      <c r="D29" s="781">
        <f t="shared" si="1"/>
        <v>91.752919400888899</v>
      </c>
      <c r="E29" s="781">
        <f t="shared" si="1"/>
        <v>89.412808625700265</v>
      </c>
      <c r="F29" s="781">
        <f t="shared" si="1"/>
        <v>86.176360091313498</v>
      </c>
      <c r="G29" s="781">
        <f t="shared" si="1"/>
        <v>86.730025644107116</v>
      </c>
      <c r="H29" s="781">
        <f t="shared" si="1"/>
        <v>97.739999999999981</v>
      </c>
      <c r="I29" s="781">
        <f>AVERAGE(D29:H29)</f>
        <v>90.362422752401955</v>
      </c>
    </row>
    <row r="30" spans="1:9" x14ac:dyDescent="0.2">
      <c r="A30" s="783" t="s">
        <v>760</v>
      </c>
      <c r="B30" s="780" t="s">
        <v>762</v>
      </c>
      <c r="C30" s="781">
        <f t="shared" si="1"/>
        <v>139.56610595412928</v>
      </c>
      <c r="D30" s="781">
        <f t="shared" si="1"/>
        <v>139.50901541787462</v>
      </c>
      <c r="E30" s="781">
        <f t="shared" si="1"/>
        <v>137.25329373213384</v>
      </c>
      <c r="F30" s="781">
        <f t="shared" si="1"/>
        <v>131.97380420781172</v>
      </c>
      <c r="G30" s="781">
        <f t="shared" si="1"/>
        <v>129.3952969571329</v>
      </c>
      <c r="H30" s="781">
        <f t="shared" si="1"/>
        <v>147.88</v>
      </c>
      <c r="I30" s="781">
        <f>AVERAGE(D30:H30)</f>
        <v>137.20228206299061</v>
      </c>
    </row>
    <row r="31" spans="1:9" x14ac:dyDescent="0.2">
      <c r="A31" s="783" t="s">
        <v>761</v>
      </c>
      <c r="B31" s="780" t="s">
        <v>762</v>
      </c>
      <c r="C31" s="781">
        <f t="shared" si="1"/>
        <v>207.91535183878665</v>
      </c>
      <c r="D31" s="781">
        <f t="shared" si="1"/>
        <v>205.02065957269213</v>
      </c>
      <c r="E31" s="781">
        <f t="shared" si="1"/>
        <v>204.78091530775012</v>
      </c>
      <c r="F31" s="781">
        <f t="shared" si="1"/>
        <v>200.29189064496717</v>
      </c>
      <c r="G31" s="781">
        <f t="shared" si="1"/>
        <v>204.95293365580943</v>
      </c>
      <c r="H31" s="781">
        <f t="shared" si="1"/>
        <v>237.93</v>
      </c>
      <c r="I31" s="781">
        <f>AVERAGE(D31:H31)</f>
        <v>210.59527983624375</v>
      </c>
    </row>
    <row r="32" spans="1:9" x14ac:dyDescent="0.2">
      <c r="A32" s="786" t="s">
        <v>844</v>
      </c>
      <c r="B32"/>
      <c r="C32"/>
    </row>
    <row r="33" spans="1:9" x14ac:dyDescent="0.2">
      <c r="A33"/>
      <c r="B33"/>
      <c r="C33"/>
    </row>
    <row r="34" spans="1:9" x14ac:dyDescent="0.2">
      <c r="A34" s="775" t="s">
        <v>763</v>
      </c>
      <c r="B34" s="776" t="s">
        <v>757</v>
      </c>
      <c r="C34" s="777">
        <v>2016</v>
      </c>
      <c r="D34" s="777">
        <v>2017</v>
      </c>
      <c r="E34" s="777">
        <v>2018</v>
      </c>
      <c r="F34" s="778">
        <v>2019</v>
      </c>
      <c r="G34" s="778">
        <v>2020</v>
      </c>
      <c r="H34" s="778">
        <v>2021</v>
      </c>
      <c r="I34" s="778" t="s">
        <v>1189</v>
      </c>
    </row>
    <row r="35" spans="1:9" x14ac:dyDescent="0.2">
      <c r="A35" s="779" t="s">
        <v>759</v>
      </c>
      <c r="B35" s="780" t="s">
        <v>762</v>
      </c>
      <c r="C35" s="781">
        <f t="shared" ref="C35:H39" si="2">C13/C$22*$H$22</f>
        <v>43.059307491347987</v>
      </c>
      <c r="D35" s="781">
        <f t="shared" si="2"/>
        <v>42.98386956164839</v>
      </c>
      <c r="E35" s="781">
        <f t="shared" si="2"/>
        <v>39.42765144336559</v>
      </c>
      <c r="F35" s="781">
        <f t="shared" si="2"/>
        <v>39.406974405493635</v>
      </c>
      <c r="G35" s="781">
        <f t="shared" si="2"/>
        <v>40.397205931506385</v>
      </c>
      <c r="H35" s="781">
        <f t="shared" si="2"/>
        <v>42.1</v>
      </c>
      <c r="I35" s="781">
        <f>AVERAGE(D35:H35)</f>
        <v>40.863140268402802</v>
      </c>
    </row>
    <row r="36" spans="1:9" x14ac:dyDescent="0.2">
      <c r="A36" s="783" t="s">
        <v>845</v>
      </c>
      <c r="B36" s="780" t="s">
        <v>762</v>
      </c>
      <c r="C36" s="781">
        <f t="shared" si="2"/>
        <v>70.220676728642815</v>
      </c>
      <c r="D36" s="781">
        <f t="shared" si="2"/>
        <v>65.127557538520534</v>
      </c>
      <c r="E36" s="781">
        <f t="shared" si="2"/>
        <v>64.281064646496688</v>
      </c>
      <c r="F36" s="781">
        <f t="shared" si="2"/>
        <v>61.665727346940855</v>
      </c>
      <c r="G36" s="781">
        <f t="shared" si="2"/>
        <v>56.445213133388179</v>
      </c>
      <c r="H36" s="781">
        <f t="shared" si="2"/>
        <v>58.100000000000009</v>
      </c>
      <c r="I36" s="781">
        <f>AVERAGE(D36:H36)</f>
        <v>61.123912533069259</v>
      </c>
    </row>
    <row r="37" spans="1:9" x14ac:dyDescent="0.2">
      <c r="A37" s="783" t="s">
        <v>846</v>
      </c>
      <c r="B37" s="780" t="s">
        <v>762</v>
      </c>
      <c r="C37" s="781">
        <f t="shared" si="2"/>
        <v>111.02729802334245</v>
      </c>
      <c r="D37" s="781">
        <f t="shared" si="2"/>
        <v>105.60988887900166</v>
      </c>
      <c r="E37" s="781">
        <f t="shared" si="2"/>
        <v>104.39119840379345</v>
      </c>
      <c r="F37" s="781">
        <f t="shared" si="2"/>
        <v>100.98048718229012</v>
      </c>
      <c r="G37" s="781">
        <f t="shared" si="2"/>
        <v>99.135765429965986</v>
      </c>
      <c r="H37" s="781">
        <f t="shared" si="2"/>
        <v>114.1</v>
      </c>
      <c r="I37" s="781">
        <f>AVERAGE(D37:H37)</f>
        <v>104.84346797901026</v>
      </c>
    </row>
    <row r="38" spans="1:9" x14ac:dyDescent="0.2">
      <c r="A38" s="783" t="s">
        <v>760</v>
      </c>
      <c r="B38" s="780" t="s">
        <v>762</v>
      </c>
      <c r="C38" s="781">
        <f t="shared" si="2"/>
        <v>153.66435496281642</v>
      </c>
      <c r="D38" s="781">
        <f t="shared" si="2"/>
        <v>157.79193637082912</v>
      </c>
      <c r="E38" s="781">
        <f t="shared" si="2"/>
        <v>152.32128314362024</v>
      </c>
      <c r="F38" s="781">
        <f t="shared" si="2"/>
        <v>147.86975180929767</v>
      </c>
      <c r="G38" s="781">
        <f t="shared" si="2"/>
        <v>147.80888190566327</v>
      </c>
      <c r="H38" s="781">
        <f t="shared" si="2"/>
        <v>178.16</v>
      </c>
      <c r="I38" s="781">
        <f>AVERAGE(D38:H38)</f>
        <v>156.79037064588206</v>
      </c>
    </row>
    <row r="39" spans="1:9" x14ac:dyDescent="0.2">
      <c r="A39" s="783" t="s">
        <v>761</v>
      </c>
      <c r="B39" s="780" t="s">
        <v>762</v>
      </c>
      <c r="C39" s="781">
        <f t="shared" si="2"/>
        <v>206.05007027468295</v>
      </c>
      <c r="D39" s="781">
        <f t="shared" si="2"/>
        <v>206.55103577959562</v>
      </c>
      <c r="E39" s="781">
        <f t="shared" si="2"/>
        <v>203.56464794381691</v>
      </c>
      <c r="F39" s="781">
        <f t="shared" si="2"/>
        <v>200.17938886939109</v>
      </c>
      <c r="G39" s="781">
        <f t="shared" si="2"/>
        <v>194.51549901792515</v>
      </c>
      <c r="H39" s="781">
        <f t="shared" si="2"/>
        <v>232.74</v>
      </c>
      <c r="I39" s="781">
        <f>AVERAGE(D39:H39)</f>
        <v>207.51011432214577</v>
      </c>
    </row>
    <row r="43" spans="1:9" x14ac:dyDescent="0.2">
      <c r="A43" s="783" t="s">
        <v>852</v>
      </c>
      <c r="C43" s="884">
        <f t="shared" ref="C43:H43" si="3">C9/$C9</f>
        <v>1</v>
      </c>
      <c r="D43" s="884">
        <f t="shared" si="3"/>
        <v>1.0156456415008772</v>
      </c>
      <c r="E43" s="884">
        <f t="shared" si="3"/>
        <v>1.0590038842991503</v>
      </c>
      <c r="F43" s="884">
        <f t="shared" si="3"/>
        <v>1.0706567817497092</v>
      </c>
      <c r="G43" s="884">
        <f t="shared" si="3"/>
        <v>1.118934479563066</v>
      </c>
      <c r="H43" s="884">
        <f t="shared" si="3"/>
        <v>1.4073979139144668</v>
      </c>
    </row>
    <row r="44" spans="1:9" x14ac:dyDescent="0.2">
      <c r="A44" s="783" t="s">
        <v>853</v>
      </c>
      <c r="C44" s="884">
        <f t="shared" ref="C44:H44" si="4">C17/$C17</f>
        <v>1</v>
      </c>
      <c r="D44" s="884">
        <f t="shared" si="4"/>
        <v>1.032489753690661</v>
      </c>
      <c r="E44" s="884">
        <f t="shared" si="4"/>
        <v>1.0622438422665235</v>
      </c>
      <c r="F44" s="884">
        <f t="shared" si="4"/>
        <v>1.0797421511280889</v>
      </c>
      <c r="G44" s="884">
        <f t="shared" si="4"/>
        <v>1.0715649994031275</v>
      </c>
      <c r="H44" s="884">
        <f t="shared" si="4"/>
        <v>1.3891607974215114</v>
      </c>
    </row>
    <row r="45" spans="1:9" x14ac:dyDescent="0.2">
      <c r="A45" s="779" t="s">
        <v>854</v>
      </c>
      <c r="C45" s="884">
        <f>Stcp_Eucalipto!C16/Stcp_Eucalipto!$C$16</f>
        <v>1</v>
      </c>
      <c r="D45" s="884">
        <f>Stcp_Eucalipto!D16/Stcp_Eucalipto!$C$16</f>
        <v>0.98493265436589328</v>
      </c>
      <c r="E45" s="884">
        <f>Stcp_Eucalipto!E16/Stcp_Eucalipto!$C$16</f>
        <v>0.96984326433436963</v>
      </c>
      <c r="F45" s="884">
        <f>Stcp_Eucalipto!F16/Stcp_Eucalipto!$C$16</f>
        <v>0.94816259947534354</v>
      </c>
      <c r="G45" s="884">
        <f>Stcp_Eucalipto!G16/Stcp_Eucalipto!$C$16</f>
        <v>0.94688402442519237</v>
      </c>
      <c r="H45" s="884">
        <f>Stcp_Eucalipto!H16/Stcp_Eucalipto!$C$16</f>
        <v>1.0371007208517957</v>
      </c>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lanilha9"/>
  <dimension ref="A1:I35"/>
  <sheetViews>
    <sheetView showGridLines="0" topLeftCell="A19" zoomScale="150" zoomScaleNormal="100" workbookViewId="0">
      <selection activeCell="E25" sqref="E25:I28"/>
    </sheetView>
  </sheetViews>
  <sheetFormatPr baseColWidth="10" defaultColWidth="8.83203125" defaultRowHeight="15" x14ac:dyDescent="0.2"/>
  <cols>
    <col min="1" max="1" width="46.6640625" style="556" customWidth="1"/>
    <col min="2" max="2" width="15" style="556" bestFit="1" customWidth="1"/>
    <col min="3" max="8" width="9" style="556" customWidth="1"/>
    <col min="9" max="9" width="7.5" style="556" customWidth="1"/>
    <col min="10" max="16384" width="8.83203125" style="556"/>
  </cols>
  <sheetData>
    <row r="1" spans="1:8" x14ac:dyDescent="0.2">
      <c r="A1" s="774" t="s">
        <v>764</v>
      </c>
    </row>
    <row r="2" spans="1:8" x14ac:dyDescent="0.2">
      <c r="A2" s="774" t="s">
        <v>755</v>
      </c>
    </row>
    <row r="4" spans="1:8" x14ac:dyDescent="0.2">
      <c r="A4" s="775" t="s">
        <v>765</v>
      </c>
      <c r="B4" s="776" t="s">
        <v>757</v>
      </c>
      <c r="C4" s="777">
        <v>2016</v>
      </c>
      <c r="D4" s="777">
        <v>2017</v>
      </c>
      <c r="E4" s="777" t="s">
        <v>766</v>
      </c>
      <c r="F4" s="777">
        <v>2019</v>
      </c>
      <c r="G4" s="777">
        <v>2020</v>
      </c>
      <c r="H4" s="777" t="s">
        <v>767</v>
      </c>
    </row>
    <row r="5" spans="1:8" x14ac:dyDescent="0.2">
      <c r="A5" s="779" t="s">
        <v>768</v>
      </c>
      <c r="B5" s="780" t="s">
        <v>762</v>
      </c>
      <c r="C5" s="781" t="s">
        <v>678</v>
      </c>
      <c r="D5" s="781" t="s">
        <v>678</v>
      </c>
      <c r="E5" s="781">
        <v>37.785000000000004</v>
      </c>
      <c r="F5" s="781">
        <v>37.021666666666675</v>
      </c>
      <c r="G5" s="781">
        <v>36.681666666666672</v>
      </c>
      <c r="H5" s="782">
        <v>40.01</v>
      </c>
    </row>
    <row r="6" spans="1:8" x14ac:dyDescent="0.2">
      <c r="A6" s="779" t="s">
        <v>847</v>
      </c>
      <c r="B6" s="780" t="s">
        <v>762</v>
      </c>
      <c r="C6" s="781" t="s">
        <v>678</v>
      </c>
      <c r="D6" s="781" t="s">
        <v>678</v>
      </c>
      <c r="E6" s="781">
        <v>41.265000000000001</v>
      </c>
      <c r="F6" s="781">
        <v>43.095000000000006</v>
      </c>
      <c r="G6" s="781">
        <v>45.891666666666673</v>
      </c>
      <c r="H6" s="782">
        <v>50.72</v>
      </c>
    </row>
    <row r="7" spans="1:8" x14ac:dyDescent="0.2">
      <c r="A7" s="779" t="s">
        <v>848</v>
      </c>
      <c r="B7" s="780" t="s">
        <v>762</v>
      </c>
      <c r="C7" s="781" t="s">
        <v>678</v>
      </c>
      <c r="D7" s="781" t="s">
        <v>678</v>
      </c>
      <c r="E7" s="781">
        <v>91.594999999999999</v>
      </c>
      <c r="F7" s="781">
        <v>89.993333333333325</v>
      </c>
      <c r="G7" s="781">
        <v>86.220000000000013</v>
      </c>
      <c r="H7" s="782">
        <v>91.62</v>
      </c>
    </row>
    <row r="8" spans="1:8" x14ac:dyDescent="0.2">
      <c r="A8" s="779" t="s">
        <v>769</v>
      </c>
      <c r="B8" s="780" t="s">
        <v>762</v>
      </c>
      <c r="C8" s="784" t="s">
        <v>851</v>
      </c>
      <c r="D8" s="784" t="s">
        <v>851</v>
      </c>
      <c r="E8" s="784">
        <v>162.98000000000002</v>
      </c>
      <c r="F8" s="784">
        <v>160.71333333333334</v>
      </c>
      <c r="G8" s="784">
        <v>157.67499999999998</v>
      </c>
      <c r="H8" s="785">
        <v>180.36</v>
      </c>
    </row>
    <row r="9" spans="1:8" x14ac:dyDescent="0.2">
      <c r="A9" s="786" t="s">
        <v>770</v>
      </c>
      <c r="B9" s="774"/>
      <c r="C9" s="787"/>
      <c r="D9" s="787"/>
      <c r="E9" s="787"/>
      <c r="F9" s="787"/>
      <c r="G9" s="787"/>
      <c r="H9" s="788"/>
    </row>
    <row r="10" spans="1:8" x14ac:dyDescent="0.2">
      <c r="A10" s="786" t="s">
        <v>849</v>
      </c>
      <c r="B10"/>
      <c r="C10"/>
      <c r="D10"/>
      <c r="E10"/>
      <c r="F10"/>
      <c r="G10"/>
      <c r="H10"/>
    </row>
    <row r="11" spans="1:8" x14ac:dyDescent="0.2">
      <c r="A11"/>
      <c r="B11"/>
      <c r="C11"/>
      <c r="D11"/>
      <c r="E11"/>
      <c r="F11"/>
      <c r="G11"/>
      <c r="H11"/>
    </row>
    <row r="12" spans="1:8" x14ac:dyDescent="0.2">
      <c r="A12" s="775" t="s">
        <v>771</v>
      </c>
      <c r="B12" s="776" t="s">
        <v>757</v>
      </c>
      <c r="C12" s="777">
        <v>2016</v>
      </c>
      <c r="D12" s="777">
        <v>2017</v>
      </c>
      <c r="E12" s="777">
        <v>2018</v>
      </c>
      <c r="F12" s="778">
        <v>2019</v>
      </c>
      <c r="G12" s="778">
        <v>2020</v>
      </c>
      <c r="H12" s="778" t="s">
        <v>758</v>
      </c>
    </row>
    <row r="13" spans="1:8" x14ac:dyDescent="0.2">
      <c r="A13" s="783" t="s">
        <v>768</v>
      </c>
      <c r="B13" s="780" t="s">
        <v>762</v>
      </c>
      <c r="C13" s="781">
        <v>39.06666666666667</v>
      </c>
      <c r="D13" s="781">
        <v>38.666666666666664</v>
      </c>
      <c r="E13" s="782">
        <v>38.558333333333337</v>
      </c>
      <c r="F13" s="782">
        <v>38.698333333333331</v>
      </c>
      <c r="G13" s="782">
        <v>37.781666666666666</v>
      </c>
      <c r="H13" s="782">
        <v>41.46</v>
      </c>
    </row>
    <row r="14" spans="1:8" x14ac:dyDescent="0.2">
      <c r="A14" s="783" t="s">
        <v>847</v>
      </c>
      <c r="B14" s="780" t="s">
        <v>762</v>
      </c>
      <c r="C14" s="781">
        <v>61.050000000000011</v>
      </c>
      <c r="D14" s="781">
        <v>55.373333333333342</v>
      </c>
      <c r="E14" s="782">
        <v>55.968333333333334</v>
      </c>
      <c r="F14" s="782">
        <v>53.306666666666672</v>
      </c>
      <c r="G14" s="782">
        <v>51.733333333333341</v>
      </c>
      <c r="H14" s="782">
        <v>59.02</v>
      </c>
    </row>
    <row r="15" spans="1:8" x14ac:dyDescent="0.2">
      <c r="A15" s="783" t="s">
        <v>848</v>
      </c>
      <c r="B15" s="780" t="s">
        <v>762</v>
      </c>
      <c r="C15" s="781">
        <v>88.770000000000024</v>
      </c>
      <c r="D15" s="781">
        <v>80.641666666666666</v>
      </c>
      <c r="E15" s="782">
        <v>80.841666666666697</v>
      </c>
      <c r="F15" s="782">
        <v>80.223333333333343</v>
      </c>
      <c r="G15" s="782">
        <v>79.573333333333338</v>
      </c>
      <c r="H15" s="782">
        <v>96.7</v>
      </c>
    </row>
    <row r="16" spans="1:8" x14ac:dyDescent="0.2">
      <c r="A16" s="783" t="s">
        <v>769</v>
      </c>
      <c r="B16" s="780" t="s">
        <v>762</v>
      </c>
      <c r="C16" s="784">
        <v>151.20999999999998</v>
      </c>
      <c r="D16" s="784">
        <v>148.9316666666667</v>
      </c>
      <c r="E16" s="785">
        <v>146.65</v>
      </c>
      <c r="F16" s="782">
        <v>143.37166666666667</v>
      </c>
      <c r="G16" s="782">
        <v>143.17833333333331</v>
      </c>
      <c r="H16" s="782">
        <v>156.82</v>
      </c>
    </row>
    <row r="17" spans="1:9" x14ac:dyDescent="0.2">
      <c r="A17" s="786" t="s">
        <v>844</v>
      </c>
      <c r="B17"/>
      <c r="C17"/>
      <c r="D17"/>
      <c r="E17"/>
      <c r="F17"/>
      <c r="G17"/>
      <c r="H17"/>
    </row>
    <row r="18" spans="1:9" x14ac:dyDescent="0.2">
      <c r="A18"/>
      <c r="B18"/>
      <c r="C18"/>
      <c r="D18"/>
      <c r="E18"/>
      <c r="F18"/>
      <c r="G18"/>
      <c r="H18"/>
    </row>
    <row r="19" spans="1:9" x14ac:dyDescent="0.2">
      <c r="C19" s="883">
        <v>42522</v>
      </c>
      <c r="D19" s="883">
        <v>42887</v>
      </c>
      <c r="E19" s="883">
        <v>43252</v>
      </c>
      <c r="F19" s="883">
        <v>43617</v>
      </c>
      <c r="G19" s="883">
        <v>43983</v>
      </c>
      <c r="H19" s="883">
        <v>44348</v>
      </c>
    </row>
    <row r="20" spans="1:9" x14ac:dyDescent="0.2">
      <c r="A20" s="625" t="s">
        <v>527</v>
      </c>
      <c r="B20" s="869"/>
      <c r="C20" s="869">
        <f>VLOOKUP(C19,Preços!$D$55:$F$120,3,0)</f>
        <v>4691.59</v>
      </c>
      <c r="D20" s="869">
        <f>VLOOKUP(D19,Preços!$D$55:$F$120,3,0)</f>
        <v>4832.2700000000004</v>
      </c>
      <c r="E20" s="869">
        <f>VLOOKUP(E19,Preços!$D$55:$F$120,3,0)</f>
        <v>5044.46</v>
      </c>
      <c r="F20" s="869">
        <f>VLOOKUP(F19,Preços!$D$55:$F$120,3,0)</f>
        <v>5214.2700000000004</v>
      </c>
      <c r="G20" s="869">
        <f>VLOOKUP(G19,Preços!$D$55:$F$120,3,0)</f>
        <v>5325.46</v>
      </c>
      <c r="H20" s="869">
        <v>5769.98</v>
      </c>
    </row>
    <row r="21" spans="1:9" x14ac:dyDescent="0.2">
      <c r="A21" s="627" t="s">
        <v>552</v>
      </c>
      <c r="B21" s="628"/>
      <c r="C21" s="628">
        <f t="shared" ref="C21:H21" si="0">C20/$C20</f>
        <v>1</v>
      </c>
      <c r="D21" s="628">
        <f t="shared" si="0"/>
        <v>1.0299855699240557</v>
      </c>
      <c r="E21" s="628">
        <f t="shared" si="0"/>
        <v>1.0752133072156773</v>
      </c>
      <c r="F21" s="628">
        <f t="shared" si="0"/>
        <v>1.1114078595955743</v>
      </c>
      <c r="G21" s="628">
        <f t="shared" si="0"/>
        <v>1.1351077140159307</v>
      </c>
      <c r="H21" s="628">
        <f t="shared" si="0"/>
        <v>1.2298559763321175</v>
      </c>
    </row>
    <row r="23" spans="1:9" x14ac:dyDescent="0.2">
      <c r="A23" s="15" t="s">
        <v>850</v>
      </c>
    </row>
    <row r="24" spans="1:9" x14ac:dyDescent="0.2">
      <c r="A24" s="775" t="s">
        <v>756</v>
      </c>
      <c r="B24" s="776" t="s">
        <v>757</v>
      </c>
      <c r="C24" s="777">
        <v>2016</v>
      </c>
      <c r="D24" s="777">
        <v>2017</v>
      </c>
      <c r="E24" s="777">
        <v>2018</v>
      </c>
      <c r="F24" s="778">
        <v>2019</v>
      </c>
      <c r="G24" s="778">
        <v>2020</v>
      </c>
      <c r="H24" s="778">
        <v>2021</v>
      </c>
      <c r="I24" s="778" t="s">
        <v>1189</v>
      </c>
    </row>
    <row r="25" spans="1:9" x14ac:dyDescent="0.2">
      <c r="A25" s="779" t="s">
        <v>768</v>
      </c>
      <c r="B25" s="780" t="s">
        <v>762</v>
      </c>
      <c r="C25" s="781" t="str">
        <f t="shared" ref="C25:H27" si="1">IFERROR(C5/C$20*$H$20,"")</f>
        <v/>
      </c>
      <c r="D25" s="781" t="str">
        <f t="shared" si="1"/>
        <v/>
      </c>
      <c r="E25" s="781">
        <f t="shared" si="1"/>
        <v>43.219431673558717</v>
      </c>
      <c r="F25" s="781">
        <f t="shared" si="1"/>
        <v>40.967244932336328</v>
      </c>
      <c r="G25" s="781">
        <f t="shared" si="1"/>
        <v>39.743511928234057</v>
      </c>
      <c r="H25" s="781">
        <f t="shared" si="1"/>
        <v>40.01</v>
      </c>
      <c r="I25" s="781">
        <f>AVERAGE(E25:H25)</f>
        <v>40.985047133532277</v>
      </c>
    </row>
    <row r="26" spans="1:9" x14ac:dyDescent="0.2">
      <c r="A26" s="779" t="s">
        <v>847</v>
      </c>
      <c r="B26" s="780" t="s">
        <v>762</v>
      </c>
      <c r="C26" s="781" t="str">
        <f t="shared" si="1"/>
        <v/>
      </c>
      <c r="D26" s="781" t="str">
        <f t="shared" si="1"/>
        <v/>
      </c>
      <c r="E26" s="781">
        <f t="shared" si="1"/>
        <v>47.199943046431137</v>
      </c>
      <c r="F26" s="781">
        <f t="shared" si="1"/>
        <v>47.687842804457759</v>
      </c>
      <c r="G26" s="781">
        <f t="shared" si="1"/>
        <v>49.72227729310395</v>
      </c>
      <c r="H26" s="781">
        <f t="shared" si="1"/>
        <v>50.72</v>
      </c>
      <c r="I26" s="781">
        <f>AVERAGE(E26:H26)</f>
        <v>48.832515785998211</v>
      </c>
    </row>
    <row r="27" spans="1:9" x14ac:dyDescent="0.2">
      <c r="A27" s="779" t="s">
        <v>848</v>
      </c>
      <c r="B27" s="780" t="s">
        <v>762</v>
      </c>
      <c r="C27" s="781" t="str">
        <f t="shared" si="1"/>
        <v/>
      </c>
      <c r="D27" s="781" t="str">
        <f t="shared" si="1"/>
        <v/>
      </c>
      <c r="E27" s="781">
        <f t="shared" si="1"/>
        <v>104.76866068915204</v>
      </c>
      <c r="F27" s="781">
        <f t="shared" si="1"/>
        <v>99.584358590304404</v>
      </c>
      <c r="G27" s="781">
        <f t="shared" si="1"/>
        <v>93.416845793602818</v>
      </c>
      <c r="H27" s="781">
        <f t="shared" si="1"/>
        <v>91.62</v>
      </c>
      <c r="I27" s="781">
        <f>AVERAGE(E27:H27)</f>
        <v>97.34746626826481</v>
      </c>
    </row>
    <row r="28" spans="1:9" x14ac:dyDescent="0.2">
      <c r="A28" s="779" t="s">
        <v>769</v>
      </c>
      <c r="B28" s="780" t="s">
        <v>762</v>
      </c>
      <c r="C28" s="781"/>
      <c r="D28" s="781"/>
      <c r="E28" s="781">
        <f>IFERROR(E8/E$20*$H$20,"")</f>
        <v>186.42061596285825</v>
      </c>
      <c r="F28" s="781">
        <f>IFERROR(F8/F$20*$H$20,"")</f>
        <v>177.84133139761971</v>
      </c>
      <c r="G28" s="781">
        <f>IFERROR(G8/G$20*$H$20,"")</f>
        <v>170.83624635242774</v>
      </c>
      <c r="H28" s="781">
        <f>IFERROR(H8/H$20*$H$20,"")</f>
        <v>180.36</v>
      </c>
      <c r="I28" s="781">
        <f>AVERAGE(E28:H28)</f>
        <v>178.86454842822641</v>
      </c>
    </row>
    <row r="29" spans="1:9" x14ac:dyDescent="0.2">
      <c r="A29" s="786" t="s">
        <v>844</v>
      </c>
      <c r="B29"/>
      <c r="C29"/>
    </row>
    <row r="30" spans="1:9" x14ac:dyDescent="0.2">
      <c r="A30"/>
      <c r="B30"/>
      <c r="C30"/>
    </row>
    <row r="31" spans="1:9" x14ac:dyDescent="0.2">
      <c r="A31" s="775" t="s">
        <v>763</v>
      </c>
      <c r="B31" s="776" t="s">
        <v>757</v>
      </c>
      <c r="C31" s="777">
        <v>2016</v>
      </c>
      <c r="D31" s="777">
        <v>2017</v>
      </c>
      <c r="E31" s="777">
        <v>2018</v>
      </c>
      <c r="F31" s="778">
        <v>2019</v>
      </c>
      <c r="G31" s="778">
        <v>2020</v>
      </c>
      <c r="H31" s="778">
        <v>2021</v>
      </c>
      <c r="I31" s="778" t="s">
        <v>1189</v>
      </c>
    </row>
    <row r="32" spans="1:9" x14ac:dyDescent="0.2">
      <c r="A32" s="779" t="s">
        <v>768</v>
      </c>
      <c r="B32" s="780" t="s">
        <v>762</v>
      </c>
      <c r="C32" s="781">
        <f t="shared" ref="C32:H35" si="2">IFERROR(C13/C$20*$H$20,"")</f>
        <v>48.046373475374736</v>
      </c>
      <c r="D32" s="781">
        <f t="shared" si="2"/>
        <v>46.169997399427871</v>
      </c>
      <c r="E32" s="781">
        <f t="shared" si="2"/>
        <v>44.103989756419253</v>
      </c>
      <c r="F32" s="781">
        <f t="shared" si="2"/>
        <v>42.822602083640973</v>
      </c>
      <c r="G32" s="781">
        <f t="shared" si="2"/>
        <v>40.935329724255432</v>
      </c>
      <c r="H32" s="781">
        <f t="shared" si="2"/>
        <v>41.46</v>
      </c>
      <c r="I32" s="781">
        <f>AVERAGE(D32:H32)</f>
        <v>43.098383792748706</v>
      </c>
    </row>
    <row r="33" spans="1:9" x14ac:dyDescent="0.2">
      <c r="A33" s="779" t="s">
        <v>847</v>
      </c>
      <c r="B33" s="780" t="s">
        <v>762</v>
      </c>
      <c r="C33" s="781">
        <f t="shared" si="2"/>
        <v>75.082707355075797</v>
      </c>
      <c r="D33" s="781">
        <f t="shared" si="2"/>
        <v>66.118620413732401</v>
      </c>
      <c r="E33" s="781">
        <f t="shared" si="2"/>
        <v>64.017984871852804</v>
      </c>
      <c r="F33" s="781">
        <f t="shared" si="2"/>
        <v>58.98781622994845</v>
      </c>
      <c r="G33" s="781">
        <f t="shared" si="2"/>
        <v>56.051552103793227</v>
      </c>
      <c r="H33" s="781">
        <f t="shared" si="2"/>
        <v>59.02000000000001</v>
      </c>
      <c r="I33" s="781">
        <f>AVERAGE(D33:H33)</f>
        <v>60.839194723865376</v>
      </c>
    </row>
    <row r="34" spans="1:9" x14ac:dyDescent="0.2">
      <c r="A34" s="779" t="s">
        <v>848</v>
      </c>
      <c r="B34" s="780" t="s">
        <v>762</v>
      </c>
      <c r="C34" s="781">
        <f t="shared" si="2"/>
        <v>109.17431501900209</v>
      </c>
      <c r="D34" s="781">
        <f t="shared" si="2"/>
        <v>96.290315697039546</v>
      </c>
      <c r="E34" s="781">
        <f t="shared" si="2"/>
        <v>92.468728036962034</v>
      </c>
      <c r="F34" s="781">
        <f t="shared" si="2"/>
        <v>88.773122386578876</v>
      </c>
      <c r="G34" s="781">
        <f t="shared" si="2"/>
        <v>86.215377050370606</v>
      </c>
      <c r="H34" s="781">
        <f t="shared" si="2"/>
        <v>96.700000000000017</v>
      </c>
      <c r="I34" s="781">
        <f>AVERAGE(D34:H34)</f>
        <v>92.089508634190196</v>
      </c>
    </row>
    <row r="35" spans="1:9" x14ac:dyDescent="0.2">
      <c r="A35" s="779" t="s">
        <v>769</v>
      </c>
      <c r="B35" s="780" t="s">
        <v>762</v>
      </c>
      <c r="C35" s="781">
        <f t="shared" si="2"/>
        <v>185.96652218117947</v>
      </c>
      <c r="D35" s="781">
        <f t="shared" si="2"/>
        <v>177.83210334549463</v>
      </c>
      <c r="E35" s="781">
        <f t="shared" si="2"/>
        <v>167.74195196314372</v>
      </c>
      <c r="F35" s="781">
        <f t="shared" si="2"/>
        <v>158.65147935057703</v>
      </c>
      <c r="G35" s="781">
        <f t="shared" si="2"/>
        <v>155.12953242849753</v>
      </c>
      <c r="H35" s="781">
        <f t="shared" si="2"/>
        <v>156.82</v>
      </c>
      <c r="I35" s="781">
        <f>AVERAGE(D35:H35)</f>
        <v>163.23501341754258</v>
      </c>
    </row>
  </sheetData>
  <pageMargins left="0.511811024" right="0.511811024" top="0.78740157499999996" bottom="0.78740157499999996" header="0.31496062000000002" footer="0.3149606200000000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Planilha10"/>
  <dimension ref="B1:N45"/>
  <sheetViews>
    <sheetView showGridLines="0" zoomScale="125" zoomScaleNormal="120" workbookViewId="0">
      <pane xSplit="3" ySplit="1" topLeftCell="D2" activePane="bottomRight" state="frozen"/>
      <selection pane="topRight" activeCell="D1" sqref="D1"/>
      <selection pane="bottomLeft" activeCell="A2" sqref="A2"/>
      <selection pane="bottomRight" activeCell="E4" sqref="E4"/>
    </sheetView>
  </sheetViews>
  <sheetFormatPr baseColWidth="10" defaultColWidth="11.5" defaultRowHeight="13" x14ac:dyDescent="0.15"/>
  <cols>
    <col min="1" max="1" width="4.83203125" customWidth="1"/>
    <col min="2" max="2" width="18.5" customWidth="1"/>
    <col min="3" max="3" width="5.6640625" bestFit="1" customWidth="1"/>
    <col min="4" max="12" width="15.83203125" customWidth="1"/>
  </cols>
  <sheetData>
    <row r="1" spans="2:14" ht="56" x14ac:dyDescent="0.15">
      <c r="B1" s="872" t="s">
        <v>631</v>
      </c>
      <c r="C1" s="741" t="s">
        <v>630</v>
      </c>
      <c r="D1" s="741" t="s">
        <v>861</v>
      </c>
      <c r="E1" s="741" t="s">
        <v>862</v>
      </c>
      <c r="F1" s="741" t="s">
        <v>855</v>
      </c>
      <c r="G1" s="741" t="s">
        <v>627</v>
      </c>
      <c r="H1" s="741" t="s">
        <v>633</v>
      </c>
      <c r="I1" s="741" t="s">
        <v>629</v>
      </c>
      <c r="J1" s="741" t="s">
        <v>632</v>
      </c>
      <c r="K1" s="741" t="s">
        <v>628</v>
      </c>
      <c r="L1" s="741" t="s">
        <v>732</v>
      </c>
    </row>
    <row r="2" spans="2:14" x14ac:dyDescent="0.15">
      <c r="J2" s="740">
        <v>0.1</v>
      </c>
    </row>
    <row r="3" spans="2:14" x14ac:dyDescent="0.15">
      <c r="B3" s="578" t="s">
        <v>448</v>
      </c>
      <c r="C3" s="523"/>
      <c r="D3" s="576"/>
      <c r="E3" s="681"/>
      <c r="F3" s="681"/>
      <c r="G3" s="681"/>
      <c r="H3" s="681"/>
      <c r="I3" s="681"/>
      <c r="J3" s="681"/>
      <c r="K3" s="681"/>
      <c r="L3" s="681"/>
    </row>
    <row r="4" spans="2:14" ht="15" x14ac:dyDescent="0.15">
      <c r="B4" s="538" t="s">
        <v>868</v>
      </c>
      <c r="C4" s="132" t="s">
        <v>460</v>
      </c>
      <c r="D4" s="182">
        <f>AVERAGE(Seab!D36:E36)/11*7</f>
        <v>18.859277302504484</v>
      </c>
      <c r="E4" s="182">
        <f>Premissas!K39</f>
        <v>37.729999999999997</v>
      </c>
      <c r="F4" s="182">
        <v>0</v>
      </c>
      <c r="G4" s="182">
        <f>G$5</f>
        <v>3.7451763902140001</v>
      </c>
      <c r="H4" s="182">
        <f>SUM(E4:G4)</f>
        <v>41.475176390213996</v>
      </c>
      <c r="I4" s="680">
        <f>H4+D4</f>
        <v>60.334453692718483</v>
      </c>
      <c r="J4" s="680">
        <f>H4/(1-J$2)-H4</f>
        <v>4.6083529322459995</v>
      </c>
      <c r="K4" s="680">
        <f>(I4+J4)/(1-3.65%)-(I4+J4)</f>
        <v>2.4602101108575027</v>
      </c>
      <c r="L4" s="680">
        <f>K4+I4+J4</f>
        <v>67.403016735821979</v>
      </c>
    </row>
    <row r="5" spans="2:14" ht="15" x14ac:dyDescent="0.15">
      <c r="B5" s="538" t="s">
        <v>869</v>
      </c>
      <c r="C5" s="132" t="s">
        <v>460</v>
      </c>
      <c r="D5" s="182">
        <f>AVERAGE(Seab!D37:E37)/16*13</f>
        <v>34.585457763319106</v>
      </c>
      <c r="E5" s="182">
        <f>E4</f>
        <v>37.729999999999997</v>
      </c>
      <c r="F5" s="182">
        <v>0</v>
      </c>
      <c r="G5" s="182">
        <f>Premissas!D44</f>
        <v>3.7451763902140001</v>
      </c>
      <c r="H5" s="182">
        <f>SUM(E5:G5)</f>
        <v>41.475176390213996</v>
      </c>
      <c r="I5" s="680">
        <f>H5+D5</f>
        <v>76.060634153533101</v>
      </c>
      <c r="J5" s="680">
        <f>H5/(1-J$2)-H5</f>
        <v>4.6083529322459995</v>
      </c>
      <c r="K5" s="680">
        <f>(I5+J5)/(1-3.65%)-(I5+J5)</f>
        <v>3.0559605901722193</v>
      </c>
      <c r="L5" s="680">
        <f>K5+I5+J5</f>
        <v>83.724947675951313</v>
      </c>
      <c r="M5" s="687"/>
      <c r="N5" s="686"/>
    </row>
    <row r="6" spans="2:14" ht="15" x14ac:dyDescent="0.15">
      <c r="B6" s="538" t="s">
        <v>465</v>
      </c>
      <c r="C6" s="132" t="s">
        <v>460</v>
      </c>
      <c r="D6" s="182">
        <f>D8*(AVERAGE(Seab!D39:L39)/AVERAGE(Seab!D41:L41))</f>
        <v>155.35848906930241</v>
      </c>
      <c r="E6" s="182">
        <f>E5</f>
        <v>37.729999999999997</v>
      </c>
      <c r="F6" s="182">
        <v>0</v>
      </c>
      <c r="G6" s="182">
        <f>G$5</f>
        <v>3.7451763902140001</v>
      </c>
      <c r="H6" s="182">
        <f>SUM(E6:G6)</f>
        <v>41.475176390213996</v>
      </c>
      <c r="I6" s="680">
        <f>H6+D6</f>
        <v>196.8336654595164</v>
      </c>
      <c r="J6" s="680">
        <f>H6/(1-J$2)-H6</f>
        <v>4.6083529322459995</v>
      </c>
      <c r="K6" s="680">
        <f>(I6+J6)/(1-3.65%)-(I6+J6)</f>
        <v>7.631171428437284</v>
      </c>
      <c r="L6" s="680">
        <f>K6+I6+J6</f>
        <v>209.07318982019967</v>
      </c>
    </row>
    <row r="7" spans="2:14" ht="15" x14ac:dyDescent="0.15">
      <c r="B7" s="538" t="s">
        <v>466</v>
      </c>
      <c r="C7" s="132" t="s">
        <v>460</v>
      </c>
      <c r="D7" s="182">
        <f>D8</f>
        <v>288.55860746090099</v>
      </c>
      <c r="E7" s="182">
        <f>E6</f>
        <v>37.729999999999997</v>
      </c>
      <c r="F7" s="182">
        <v>0</v>
      </c>
      <c r="G7" s="182">
        <f>G$5</f>
        <v>3.7451763902140001</v>
      </c>
      <c r="H7" s="182">
        <f>SUM(E7:G7)</f>
        <v>41.475176390213996</v>
      </c>
      <c r="I7" s="680">
        <f>H7+D7</f>
        <v>330.033783851115</v>
      </c>
      <c r="J7" s="680">
        <f>H7/(1-J$2)-H7</f>
        <v>4.6083529322459995</v>
      </c>
      <c r="K7" s="680">
        <f>(I7+J7)/(1-3.65%)-(I7+J7)</f>
        <v>12.677154117895896</v>
      </c>
      <c r="L7" s="680">
        <f>K7+I7+J7</f>
        <v>347.31929090125692</v>
      </c>
    </row>
    <row r="8" spans="2:14" ht="15" x14ac:dyDescent="0.15">
      <c r="B8" s="538" t="s">
        <v>467</v>
      </c>
      <c r="C8" s="132" t="s">
        <v>460</v>
      </c>
      <c r="D8" s="182">
        <f>AVERAGE(Seab!D30:L30)</f>
        <v>288.55860746090099</v>
      </c>
      <c r="E8" s="182">
        <f>E7</f>
        <v>37.729999999999997</v>
      </c>
      <c r="F8" s="182">
        <v>0</v>
      </c>
      <c r="G8" s="182">
        <f>G$5</f>
        <v>3.7451763902140001</v>
      </c>
      <c r="H8" s="182">
        <f>SUM(E8:G8)</f>
        <v>41.475176390213996</v>
      </c>
      <c r="I8" s="680">
        <f>H8+D8</f>
        <v>330.033783851115</v>
      </c>
      <c r="J8" s="680">
        <f>H8/(1-J$2)-H8</f>
        <v>4.6083529322459995</v>
      </c>
      <c r="K8" s="680">
        <f>(I8+J8)/(1-3.65%)-(I8+J8)</f>
        <v>12.677154117895896</v>
      </c>
      <c r="L8" s="680">
        <f>K8+I8+J8</f>
        <v>347.31929090125692</v>
      </c>
    </row>
    <row r="9" spans="2:14" x14ac:dyDescent="0.15">
      <c r="B9" s="865" t="s">
        <v>860</v>
      </c>
    </row>
    <row r="12" spans="2:14" x14ac:dyDescent="0.15">
      <c r="B12" s="885" t="s">
        <v>856</v>
      </c>
    </row>
    <row r="13" spans="2:14" ht="56" x14ac:dyDescent="0.15">
      <c r="B13" s="872" t="s">
        <v>631</v>
      </c>
      <c r="C13" s="741" t="s">
        <v>630</v>
      </c>
      <c r="D13" s="741" t="s">
        <v>858</v>
      </c>
      <c r="E13" s="741" t="s">
        <v>731</v>
      </c>
      <c r="F13" s="741" t="str">
        <f>F1</f>
        <v>Carregamento</v>
      </c>
      <c r="G13" s="741" t="s">
        <v>627</v>
      </c>
      <c r="H13" s="741" t="s">
        <v>633</v>
      </c>
      <c r="I13" s="741" t="s">
        <v>629</v>
      </c>
      <c r="J13" s="741" t="s">
        <v>632</v>
      </c>
      <c r="K13" s="741" t="s">
        <v>628</v>
      </c>
      <c r="L13" s="741" t="s">
        <v>732</v>
      </c>
    </row>
    <row r="14" spans="2:14" x14ac:dyDescent="0.15">
      <c r="J14" s="740">
        <v>0.1</v>
      </c>
    </row>
    <row r="15" spans="2:14" x14ac:dyDescent="0.15">
      <c r="B15" s="578" t="s">
        <v>449</v>
      </c>
      <c r="C15" s="523"/>
      <c r="D15" s="576"/>
      <c r="E15" s="681"/>
      <c r="F15" s="681"/>
      <c r="G15" s="681"/>
      <c r="H15" s="681"/>
      <c r="I15" s="681"/>
      <c r="J15" s="681"/>
      <c r="K15" s="681"/>
      <c r="L15" s="681"/>
    </row>
    <row r="16" spans="2:14" ht="15" x14ac:dyDescent="0.15">
      <c r="B16" s="538" t="str">
        <f>B$4</f>
        <v>&lt; 8</v>
      </c>
      <c r="C16" s="132" t="s">
        <v>460</v>
      </c>
      <c r="D16" s="182">
        <f>AVERAGE(Stcp_Eucalipto!D32:H32)</f>
        <v>43.098383792748706</v>
      </c>
      <c r="E16" s="182">
        <v>0</v>
      </c>
      <c r="F16" s="182">
        <f>F$17</f>
        <v>5.3</v>
      </c>
      <c r="G16" s="182">
        <f>G$17</f>
        <v>3.7451763902140001</v>
      </c>
      <c r="H16" s="182">
        <f>SUM(E16:G16)</f>
        <v>9.0451763902139994</v>
      </c>
      <c r="I16" s="680">
        <f>H16+D16</f>
        <v>52.143560182962702</v>
      </c>
      <c r="J16" s="680">
        <f>H16/(1-J$2)-H16</f>
        <v>1.005019598912666</v>
      </c>
      <c r="K16" s="680">
        <f>(I16+J16)/(1-3.65%)-(I16+J16)</f>
        <v>2.0134127265578101</v>
      </c>
      <c r="L16" s="680">
        <f>K16+I16+J16</f>
        <v>55.16199250843318</v>
      </c>
      <c r="M16" s="887"/>
    </row>
    <row r="17" spans="2:13" ht="15" x14ac:dyDescent="0.15">
      <c r="B17" s="538" t="str">
        <f>B$5</f>
        <v>8 ˧ 18</v>
      </c>
      <c r="C17" s="132" t="s">
        <v>460</v>
      </c>
      <c r="D17" s="182">
        <f>AVERAGE(Stcp_Eucalipto!D33:H33)</f>
        <v>60.839194723865376</v>
      </c>
      <c r="E17" s="182">
        <v>0</v>
      </c>
      <c r="F17" s="182">
        <f>Premissas!D43</f>
        <v>5.3</v>
      </c>
      <c r="G17" s="182">
        <f>Premissas!D44</f>
        <v>3.7451763902140001</v>
      </c>
      <c r="H17" s="182">
        <f>SUM(E17:G17)</f>
        <v>9.0451763902139994</v>
      </c>
      <c r="I17" s="680">
        <f>H17+D17</f>
        <v>69.884371114079372</v>
      </c>
      <c r="J17" s="680">
        <f>H17/(1-J$2)-H17</f>
        <v>1.005019598912666</v>
      </c>
      <c r="K17" s="680">
        <f>(I17+J17)/(1-3.65%)-(I17+J17)</f>
        <v>2.685482886376974</v>
      </c>
      <c r="L17" s="680">
        <f>K17+I17+J17</f>
        <v>73.574873599369013</v>
      </c>
      <c r="M17" s="887"/>
    </row>
    <row r="18" spans="2:13" ht="15" x14ac:dyDescent="0.15">
      <c r="B18" s="538" t="str">
        <f>B$6</f>
        <v>18 ˧ 25</v>
      </c>
      <c r="C18" s="132" t="s">
        <v>460</v>
      </c>
      <c r="D18" s="182">
        <f>AVERAGE(Stcp_Eucalipto!D34:H34)</f>
        <v>92.089508634190196</v>
      </c>
      <c r="E18" s="182">
        <v>0</v>
      </c>
      <c r="F18" s="182">
        <f t="shared" ref="F18:G20" si="0">F$17</f>
        <v>5.3</v>
      </c>
      <c r="G18" s="182">
        <f t="shared" si="0"/>
        <v>3.7451763902140001</v>
      </c>
      <c r="H18" s="182">
        <f>SUM(E18:G18)</f>
        <v>9.0451763902139994</v>
      </c>
      <c r="I18" s="680">
        <f>H18+D18</f>
        <v>101.13468502440419</v>
      </c>
      <c r="J18" s="680">
        <f>H18/(1-J$2)-H18</f>
        <v>1.005019598912666</v>
      </c>
      <c r="K18" s="680">
        <f>(I18+J18)/(1-3.65%)-(I18+J18)</f>
        <v>3.8693297548013135</v>
      </c>
      <c r="L18" s="680">
        <f>K18+I18+J18</f>
        <v>106.00903437811817</v>
      </c>
      <c r="M18" s="887"/>
    </row>
    <row r="19" spans="2:13" ht="15" x14ac:dyDescent="0.15">
      <c r="B19" s="538" t="str">
        <f>B$7</f>
        <v>25 ˧ 35</v>
      </c>
      <c r="C19" s="132" t="s">
        <v>460</v>
      </c>
      <c r="D19" s="182">
        <f>AVERAGE(Stcp_Eucalipto!D35:H35)</f>
        <v>163.23501341754258</v>
      </c>
      <c r="E19" s="182">
        <v>0</v>
      </c>
      <c r="F19" s="182">
        <f t="shared" si="0"/>
        <v>5.3</v>
      </c>
      <c r="G19" s="182">
        <f t="shared" si="0"/>
        <v>3.7451763902140001</v>
      </c>
      <c r="H19" s="182">
        <f>SUM(E19:G19)</f>
        <v>9.0451763902139994</v>
      </c>
      <c r="I19" s="680">
        <f>H19+D19</f>
        <v>172.28018980775659</v>
      </c>
      <c r="J19" s="680">
        <f>H19/(1-J$2)-H19</f>
        <v>1.005019598912666</v>
      </c>
      <c r="K19" s="680">
        <f>(I19+J19)/(1-3.65%)-(I19+J19)</f>
        <v>6.5645149386024002</v>
      </c>
      <c r="L19" s="680">
        <f>K19+I19+J19</f>
        <v>179.84972434527165</v>
      </c>
      <c r="M19" s="887"/>
    </row>
    <row r="20" spans="2:13" ht="15" x14ac:dyDescent="0.15">
      <c r="B20" s="538" t="str">
        <f>B$8</f>
        <v>35 ≤</v>
      </c>
      <c r="C20" s="132" t="s">
        <v>460</v>
      </c>
      <c r="D20" s="182">
        <f>D19</f>
        <v>163.23501341754258</v>
      </c>
      <c r="E20" s="182">
        <v>0</v>
      </c>
      <c r="F20" s="182">
        <f t="shared" si="0"/>
        <v>5.3</v>
      </c>
      <c r="G20" s="182">
        <f t="shared" si="0"/>
        <v>3.7451763902140001</v>
      </c>
      <c r="H20" s="182">
        <f>SUM(E20:G20)</f>
        <v>9.0451763902139994</v>
      </c>
      <c r="I20" s="680">
        <f>H20+D20</f>
        <v>172.28018980775659</v>
      </c>
      <c r="J20" s="680">
        <f>H20/(1-J$2)-H20</f>
        <v>1.005019598912666</v>
      </c>
      <c r="K20" s="680">
        <f>(I20+J20)/(1-3.65%)-(I20+J20)</f>
        <v>6.5645149386024002</v>
      </c>
      <c r="L20" s="680">
        <f>K20+I20+J20</f>
        <v>179.84972434527165</v>
      </c>
      <c r="M20" s="887"/>
    </row>
    <row r="21" spans="2:13" x14ac:dyDescent="0.15">
      <c r="B21" s="578" t="s">
        <v>692</v>
      </c>
      <c r="C21" s="523"/>
      <c r="D21" s="576"/>
      <c r="E21" s="681"/>
      <c r="F21" s="681"/>
      <c r="G21" s="681"/>
      <c r="H21" s="681"/>
      <c r="I21" s="681"/>
      <c r="J21" s="681"/>
      <c r="K21" s="681"/>
      <c r="L21" s="681"/>
    </row>
    <row r="22" spans="2:13" ht="15" x14ac:dyDescent="0.15">
      <c r="B22" s="538" t="str">
        <f>B$4</f>
        <v>&lt; 8</v>
      </c>
      <c r="C22" s="132" t="s">
        <v>460</v>
      </c>
      <c r="D22" s="182">
        <f>AVERAGE(Stcp_Pinus!D35:H35)</f>
        <v>40.863140268402802</v>
      </c>
      <c r="E22" s="182">
        <v>0</v>
      </c>
      <c r="F22" s="182">
        <f t="shared" ref="F22:G26" si="1">F$17</f>
        <v>5.3</v>
      </c>
      <c r="G22" s="182">
        <f t="shared" si="1"/>
        <v>3.7451763902140001</v>
      </c>
      <c r="H22" s="182">
        <f>SUM(E22:G22)</f>
        <v>9.0451763902139994</v>
      </c>
      <c r="I22" s="680">
        <f>H22+D22</f>
        <v>49.908316658616798</v>
      </c>
      <c r="J22" s="680">
        <f>H22/(1-J$2)-H22</f>
        <v>1.005019598912666</v>
      </c>
      <c r="K22" s="680">
        <f>(I22+J22)/(1-3.65%)-(I22+J22)</f>
        <v>1.9287356236635418</v>
      </c>
      <c r="L22" s="680">
        <f>K22+I22+J22</f>
        <v>52.842071881193007</v>
      </c>
      <c r="M22" s="887"/>
    </row>
    <row r="23" spans="2:13" ht="15" x14ac:dyDescent="0.15">
      <c r="B23" s="538" t="str">
        <f>B$5</f>
        <v>8 ˧ 18</v>
      </c>
      <c r="C23" s="132" t="s">
        <v>460</v>
      </c>
      <c r="D23" s="182">
        <f>AVERAGE(Stcp_Pinus!D36:H36)</f>
        <v>61.123912533069259</v>
      </c>
      <c r="E23" s="182">
        <v>0</v>
      </c>
      <c r="F23" s="182">
        <f t="shared" si="1"/>
        <v>5.3</v>
      </c>
      <c r="G23" s="182">
        <f t="shared" si="1"/>
        <v>3.7451763902140001</v>
      </c>
      <c r="H23" s="182">
        <f>SUM(E23:G23)</f>
        <v>9.0451763902139994</v>
      </c>
      <c r="I23" s="680">
        <f>H23+D23</f>
        <v>70.169088923283255</v>
      </c>
      <c r="J23" s="680">
        <f>H23/(1-J$2)-H23</f>
        <v>1.005019598912666</v>
      </c>
      <c r="K23" s="680">
        <f>(I23+J23)/(1-3.65%)-(I23+J23)</f>
        <v>2.6962687712092901</v>
      </c>
      <c r="L23" s="680">
        <f>K23+I23+J23</f>
        <v>73.870377293405213</v>
      </c>
      <c r="M23" s="887"/>
    </row>
    <row r="24" spans="2:13" ht="15" x14ac:dyDescent="0.15">
      <c r="B24" s="538" t="str">
        <f>B$6</f>
        <v>18 ˧ 25</v>
      </c>
      <c r="C24" s="132" t="s">
        <v>460</v>
      </c>
      <c r="D24" s="182">
        <f>AVERAGE(Stcp_Pinus!D37:H37)</f>
        <v>104.84346797901026</v>
      </c>
      <c r="E24" s="182">
        <v>0</v>
      </c>
      <c r="F24" s="182">
        <f t="shared" si="1"/>
        <v>5.3</v>
      </c>
      <c r="G24" s="182">
        <f t="shared" si="1"/>
        <v>3.7451763902140001</v>
      </c>
      <c r="H24" s="182">
        <f>SUM(E24:G24)</f>
        <v>9.0451763902139994</v>
      </c>
      <c r="I24" s="680">
        <f>H24+D24</f>
        <v>113.88864436922425</v>
      </c>
      <c r="J24" s="680">
        <f>H24/(1-J$2)-H24</f>
        <v>1.005019598912666</v>
      </c>
      <c r="K24" s="680">
        <f>(I24+J24)/(1-3.65%)-(I24+J24)</f>
        <v>4.3524844160217953</v>
      </c>
      <c r="L24" s="680">
        <f>K24+I24+J24</f>
        <v>119.24614838415872</v>
      </c>
      <c r="M24" s="887"/>
    </row>
    <row r="25" spans="2:13" ht="15" x14ac:dyDescent="0.15">
      <c r="B25" s="538" t="str">
        <f>B$7</f>
        <v>25 ˧ 35</v>
      </c>
      <c r="C25" s="132" t="s">
        <v>460</v>
      </c>
      <c r="D25" s="182">
        <f>AVERAGE(Stcp_Pinus!D38:H38)</f>
        <v>156.79037064588206</v>
      </c>
      <c r="E25" s="182">
        <v>0</v>
      </c>
      <c r="F25" s="182">
        <f t="shared" si="1"/>
        <v>5.3</v>
      </c>
      <c r="G25" s="182">
        <f t="shared" si="1"/>
        <v>3.7451763902140001</v>
      </c>
      <c r="H25" s="182">
        <f>SUM(E25:G25)</f>
        <v>9.0451763902139994</v>
      </c>
      <c r="I25" s="680">
        <f>H25+D25</f>
        <v>165.83554703609607</v>
      </c>
      <c r="J25" s="680">
        <f>H25/(1-J$2)-H25</f>
        <v>1.005019598912666</v>
      </c>
      <c r="K25" s="680">
        <f>(I25+J25)/(1-3.65%)-(I25+J25)</f>
        <v>6.3203743457995074</v>
      </c>
      <c r="L25" s="680">
        <f>K25+I25+J25</f>
        <v>173.16094098080825</v>
      </c>
      <c r="M25" s="887"/>
    </row>
    <row r="26" spans="2:13" ht="15" x14ac:dyDescent="0.15">
      <c r="B26" s="737" t="str">
        <f>B$8</f>
        <v>35 ≤</v>
      </c>
      <c r="C26" s="388" t="s">
        <v>460</v>
      </c>
      <c r="D26" s="738">
        <f>AVERAGE(Stcp_Pinus!D39:H39)</f>
        <v>207.51011432214577</v>
      </c>
      <c r="E26" s="738">
        <v>0</v>
      </c>
      <c r="F26" s="738">
        <f t="shared" si="1"/>
        <v>5.3</v>
      </c>
      <c r="G26" s="738">
        <f t="shared" si="1"/>
        <v>3.7451763902140001</v>
      </c>
      <c r="H26" s="738">
        <f>SUM(E26:G26)</f>
        <v>9.0451763902139994</v>
      </c>
      <c r="I26" s="739">
        <f>H26+D26</f>
        <v>216.55529071235978</v>
      </c>
      <c r="J26" s="739">
        <f>H26/(1-J$2)-H26</f>
        <v>1.005019598912666</v>
      </c>
      <c r="K26" s="739">
        <f>(I26+J26)/(1-3.65%)-(I26+J26)</f>
        <v>8.24177615605754</v>
      </c>
      <c r="L26" s="739">
        <f>K26+I26+J26</f>
        <v>225.80208646732999</v>
      </c>
      <c r="M26" s="887"/>
    </row>
    <row r="27" spans="2:13" x14ac:dyDescent="0.15">
      <c r="B27" s="865" t="s">
        <v>859</v>
      </c>
    </row>
    <row r="28" spans="2:13" x14ac:dyDescent="0.15">
      <c r="M28" s="686"/>
    </row>
    <row r="30" spans="2:13" x14ac:dyDescent="0.15">
      <c r="B30" s="885" t="s">
        <v>857</v>
      </c>
    </row>
    <row r="31" spans="2:13" ht="56" x14ac:dyDescent="0.15">
      <c r="B31" s="872" t="s">
        <v>631</v>
      </c>
      <c r="C31" s="741" t="s">
        <v>630</v>
      </c>
      <c r="D31" s="741" t="s">
        <v>858</v>
      </c>
      <c r="E31" s="741" t="s">
        <v>731</v>
      </c>
      <c r="F31" s="741" t="str">
        <f>F13</f>
        <v>Carregamento</v>
      </c>
      <c r="G31" s="741" t="s">
        <v>627</v>
      </c>
      <c r="H31" s="741" t="s">
        <v>633</v>
      </c>
      <c r="I31" s="741" t="s">
        <v>629</v>
      </c>
      <c r="J31" s="741" t="s">
        <v>632</v>
      </c>
      <c r="K31" s="741" t="s">
        <v>628</v>
      </c>
      <c r="L31" s="741" t="s">
        <v>732</v>
      </c>
    </row>
    <row r="32" spans="2:13" x14ac:dyDescent="0.15">
      <c r="J32" s="740">
        <v>0.1</v>
      </c>
    </row>
    <row r="33" spans="2:13" x14ac:dyDescent="0.15">
      <c r="B33" s="578" t="s">
        <v>449</v>
      </c>
      <c r="C33" s="523"/>
      <c r="D33" s="576"/>
      <c r="E33" s="681"/>
      <c r="F33" s="681"/>
      <c r="G33" s="681"/>
      <c r="H33" s="681"/>
      <c r="I33" s="681"/>
      <c r="J33" s="681"/>
      <c r="K33" s="681"/>
      <c r="L33" s="681"/>
    </row>
    <row r="34" spans="2:13" ht="15" x14ac:dyDescent="0.15">
      <c r="B34" s="538" t="str">
        <f>B$4</f>
        <v>&lt; 8</v>
      </c>
      <c r="C34" s="132" t="s">
        <v>460</v>
      </c>
      <c r="D34" s="182">
        <f>AVERAGE(Stcp_Eucalipto!E25:H25)</f>
        <v>40.985047133532277</v>
      </c>
      <c r="E34" s="182">
        <v>0</v>
      </c>
      <c r="F34" s="182">
        <f>F$35</f>
        <v>5.3</v>
      </c>
      <c r="G34" s="182">
        <f>G$35</f>
        <v>3.7451763902140001</v>
      </c>
      <c r="H34" s="182">
        <f>SUM(E34:G34)</f>
        <v>9.0451763902139994</v>
      </c>
      <c r="I34" s="680">
        <f>H34+D34</f>
        <v>50.030223523746272</v>
      </c>
      <c r="J34" s="680">
        <f>H34/(1-J$2)-H34</f>
        <v>1.005019598912666</v>
      </c>
      <c r="K34" s="680">
        <f>(I34+J34)/(1-3.65%)-(I34+J34)</f>
        <v>1.9333537872102227</v>
      </c>
      <c r="L34" s="680">
        <f>K34+I34+J34</f>
        <v>52.968596909869163</v>
      </c>
      <c r="M34" s="887"/>
    </row>
    <row r="35" spans="2:13" ht="15" x14ac:dyDescent="0.15">
      <c r="B35" s="538" t="str">
        <f>B$5</f>
        <v>8 ˧ 18</v>
      </c>
      <c r="C35" s="132" t="s">
        <v>460</v>
      </c>
      <c r="D35" s="182">
        <f>AVERAGE(Stcp_Eucalipto!E26:H26)</f>
        <v>48.832515785998211</v>
      </c>
      <c r="E35" s="182">
        <v>0</v>
      </c>
      <c r="F35" s="182">
        <f>Premissas!D43</f>
        <v>5.3</v>
      </c>
      <c r="G35" s="182">
        <f>Premissas!D44</f>
        <v>3.7451763902140001</v>
      </c>
      <c r="H35" s="182">
        <f>SUM(E35:G35)</f>
        <v>9.0451763902139994</v>
      </c>
      <c r="I35" s="680">
        <f>H35+D35</f>
        <v>57.877692176212207</v>
      </c>
      <c r="J35" s="680">
        <f>H35/(1-J$2)-H35</f>
        <v>1.005019598912666</v>
      </c>
      <c r="K35" s="680">
        <f>(I35+J35)/(1-3.65%)-(I35+J35)</f>
        <v>2.2306372390161471</v>
      </c>
      <c r="L35" s="680">
        <f>K35+I35+J35</f>
        <v>61.113349014141022</v>
      </c>
      <c r="M35" s="887"/>
    </row>
    <row r="36" spans="2:13" ht="15" x14ac:dyDescent="0.15">
      <c r="B36" s="538" t="str">
        <f>B$6</f>
        <v>18 ˧ 25</v>
      </c>
      <c r="C36" s="132" t="s">
        <v>460</v>
      </c>
      <c r="D36" s="182">
        <f>AVERAGE(Stcp_Eucalipto!E27:H27)</f>
        <v>97.34746626826481</v>
      </c>
      <c r="E36" s="182">
        <v>0</v>
      </c>
      <c r="F36" s="182">
        <f>F$35</f>
        <v>5.3</v>
      </c>
      <c r="G36" s="182">
        <f>G$35</f>
        <v>3.7451763902140001</v>
      </c>
      <c r="H36" s="182">
        <f>SUM(E36:G36)</f>
        <v>9.0451763902139994</v>
      </c>
      <c r="I36" s="680">
        <f>H36+D36</f>
        <v>106.39264265847881</v>
      </c>
      <c r="J36" s="680">
        <f>H36/(1-J$2)-H36</f>
        <v>1.005019598912666</v>
      </c>
      <c r="K36" s="680">
        <f>(I36+J36)/(1-3.65%)-(I36+J36)</f>
        <v>4.0685154876956773</v>
      </c>
      <c r="L36" s="680">
        <f>K36+I36+J36</f>
        <v>111.46617774508715</v>
      </c>
      <c r="M36" s="887"/>
    </row>
    <row r="37" spans="2:13" ht="15" x14ac:dyDescent="0.15">
      <c r="B37" s="538" t="str">
        <f>B$7</f>
        <v>25 ˧ 35</v>
      </c>
      <c r="C37" s="132" t="s">
        <v>460</v>
      </c>
      <c r="D37" s="182">
        <f>AVERAGE(Stcp_Eucalipto!E28:H28)</f>
        <v>178.86454842822641</v>
      </c>
      <c r="E37" s="182">
        <v>0</v>
      </c>
      <c r="F37" s="182">
        <f t="shared" ref="F37:G44" si="2">F$35</f>
        <v>5.3</v>
      </c>
      <c r="G37" s="182">
        <f t="shared" si="2"/>
        <v>3.7451763902140001</v>
      </c>
      <c r="H37" s="182">
        <f>SUM(E37:G37)</f>
        <v>9.0451763902139994</v>
      </c>
      <c r="I37" s="680">
        <f>H37+D37</f>
        <v>187.90972481844042</v>
      </c>
      <c r="J37" s="680">
        <f>H37/(1-J$2)-H37</f>
        <v>1.005019598912666</v>
      </c>
      <c r="K37" s="680">
        <f>(I37+J37)/(1-3.65%)-(I37+J37)</f>
        <v>7.156604225462786</v>
      </c>
      <c r="L37" s="680">
        <f>K37+I37+J37</f>
        <v>196.07134864281588</v>
      </c>
      <c r="M37" s="887"/>
    </row>
    <row r="38" spans="2:13" ht="15" x14ac:dyDescent="0.15">
      <c r="B38" s="538" t="str">
        <f>B$8</f>
        <v>35 ≤</v>
      </c>
      <c r="C38" s="132" t="s">
        <v>460</v>
      </c>
      <c r="D38" s="182">
        <f>D37</f>
        <v>178.86454842822641</v>
      </c>
      <c r="E38" s="182">
        <v>0</v>
      </c>
      <c r="F38" s="182">
        <f t="shared" si="2"/>
        <v>5.3</v>
      </c>
      <c r="G38" s="182">
        <f t="shared" si="2"/>
        <v>3.7451763902140001</v>
      </c>
      <c r="H38" s="182">
        <f>SUM(E38:G38)</f>
        <v>9.0451763902139994</v>
      </c>
      <c r="I38" s="680">
        <f>H38+D38</f>
        <v>187.90972481844042</v>
      </c>
      <c r="J38" s="680">
        <f>H38/(1-J$2)-H38</f>
        <v>1.005019598912666</v>
      </c>
      <c r="K38" s="680">
        <f>(I38+J38)/(1-3.65%)-(I38+J38)</f>
        <v>7.156604225462786</v>
      </c>
      <c r="L38" s="680">
        <f>K38+I38+J38</f>
        <v>196.07134864281588</v>
      </c>
      <c r="M38" s="887"/>
    </row>
    <row r="39" spans="2:13" x14ac:dyDescent="0.15">
      <c r="B39" s="578" t="s">
        <v>692</v>
      </c>
      <c r="C39" s="523"/>
      <c r="D39" s="576"/>
      <c r="E39" s="681"/>
      <c r="F39" s="681"/>
      <c r="G39" s="681"/>
      <c r="H39" s="681"/>
      <c r="I39" s="681"/>
      <c r="J39" s="681"/>
      <c r="K39" s="681"/>
      <c r="L39" s="681"/>
    </row>
    <row r="40" spans="2:13" ht="15" x14ac:dyDescent="0.15">
      <c r="B40" s="538" t="str">
        <f>B$4</f>
        <v>&lt; 8</v>
      </c>
      <c r="C40" s="132" t="s">
        <v>460</v>
      </c>
      <c r="D40" s="182">
        <f>AVERAGE(Stcp_Pinus!D27:H27)</f>
        <v>43.394931399476427</v>
      </c>
      <c r="E40" s="182">
        <v>0</v>
      </c>
      <c r="F40" s="182">
        <f>F$35</f>
        <v>5.3</v>
      </c>
      <c r="G40" s="182">
        <f t="shared" si="2"/>
        <v>3.7451763902140001</v>
      </c>
      <c r="H40" s="182">
        <f>SUM(E40:G40)</f>
        <v>9.0451763902139994</v>
      </c>
      <c r="I40" s="680">
        <f>H40+D40</f>
        <v>52.44010778969043</v>
      </c>
      <c r="J40" s="680">
        <f>H40/(1-J$2)-H40</f>
        <v>1.005019598912666</v>
      </c>
      <c r="K40" s="680">
        <f>(I40+J40)/(1-3.65%)-(I40+J40)</f>
        <v>2.0246467562885471</v>
      </c>
      <c r="L40" s="680">
        <f>K40+I40+J40</f>
        <v>55.469774144891645</v>
      </c>
      <c r="M40" s="887"/>
    </row>
    <row r="41" spans="2:13" ht="15" x14ac:dyDescent="0.15">
      <c r="B41" s="538" t="str">
        <f>B$5</f>
        <v>8 ˧ 18</v>
      </c>
      <c r="C41" s="132" t="s">
        <v>460</v>
      </c>
      <c r="D41" s="182">
        <f>AVERAGE(Stcp_Pinus!D28:H28)</f>
        <v>53.0792677261094</v>
      </c>
      <c r="E41" s="182">
        <v>0</v>
      </c>
      <c r="F41" s="182">
        <f>F$35</f>
        <v>5.3</v>
      </c>
      <c r="G41" s="182">
        <f t="shared" si="2"/>
        <v>3.7451763902140001</v>
      </c>
      <c r="H41" s="182">
        <f>SUM(E41:G41)</f>
        <v>9.0451763902139994</v>
      </c>
      <c r="I41" s="680">
        <f>H41+D41</f>
        <v>62.124444116323403</v>
      </c>
      <c r="J41" s="680">
        <f>H41/(1-J$2)-H41</f>
        <v>1.005019598912666</v>
      </c>
      <c r="K41" s="680">
        <f>(I41+J41)/(1-3.65%)-(I41+J41)</f>
        <v>2.3915157504993374</v>
      </c>
      <c r="L41" s="680">
        <f>K41+I41+J41</f>
        <v>65.520979465735408</v>
      </c>
      <c r="M41" s="887"/>
    </row>
    <row r="42" spans="2:13" ht="15" x14ac:dyDescent="0.15">
      <c r="B42" s="538" t="str">
        <f>B$6</f>
        <v>18 ˧ 25</v>
      </c>
      <c r="C42" s="132" t="s">
        <v>460</v>
      </c>
      <c r="D42" s="182">
        <f>AVERAGE(Stcp_Pinus!D29:H29)</f>
        <v>90.362422752401955</v>
      </c>
      <c r="E42" s="182">
        <v>0</v>
      </c>
      <c r="F42" s="182">
        <f>F$35</f>
        <v>5.3</v>
      </c>
      <c r="G42" s="182">
        <f t="shared" si="2"/>
        <v>3.7451763902140001</v>
      </c>
      <c r="H42" s="182">
        <f>SUM(E42:G42)</f>
        <v>9.0451763902139994</v>
      </c>
      <c r="I42" s="680">
        <f>H42+D42</f>
        <v>99.40759914261595</v>
      </c>
      <c r="J42" s="680">
        <f>H42/(1-J$2)-H42</f>
        <v>1.005019598912666</v>
      </c>
      <c r="K42" s="680">
        <f>(I42+J42)/(1-3.65%)-(I42+J42)</f>
        <v>3.8039030452161882</v>
      </c>
      <c r="L42" s="680">
        <f>K42+I42+J42</f>
        <v>104.21652178674481</v>
      </c>
      <c r="M42" s="887"/>
    </row>
    <row r="43" spans="2:13" ht="15" x14ac:dyDescent="0.15">
      <c r="B43" s="538" t="str">
        <f>B$7</f>
        <v>25 ˧ 35</v>
      </c>
      <c r="C43" s="132" t="s">
        <v>460</v>
      </c>
      <c r="D43" s="182">
        <f>AVERAGE(Stcp_Pinus!D30:H30)</f>
        <v>137.20228206299061</v>
      </c>
      <c r="E43" s="182">
        <v>0</v>
      </c>
      <c r="F43" s="182">
        <f>F$35</f>
        <v>5.3</v>
      </c>
      <c r="G43" s="182">
        <f t="shared" si="2"/>
        <v>3.7451763902140001</v>
      </c>
      <c r="H43" s="182">
        <f>SUM(E43:G43)</f>
        <v>9.0451763902139994</v>
      </c>
      <c r="I43" s="680">
        <f>H43+D43</f>
        <v>146.24745845320462</v>
      </c>
      <c r="J43" s="680">
        <f>H43/(1-J$2)-H43</f>
        <v>1.005019598912666</v>
      </c>
      <c r="K43" s="680">
        <f>(I43+J43)/(1-3.65%)-(I43+J43)</f>
        <v>5.5783242853163131</v>
      </c>
      <c r="L43" s="680">
        <f>K43+I43+J43</f>
        <v>152.8308023374336</v>
      </c>
      <c r="M43" s="887"/>
    </row>
    <row r="44" spans="2:13" ht="15" x14ac:dyDescent="0.15">
      <c r="B44" s="737" t="str">
        <f>B$8</f>
        <v>35 ≤</v>
      </c>
      <c r="C44" s="388" t="s">
        <v>460</v>
      </c>
      <c r="D44" s="738">
        <f>AVERAGE(Stcp_Pinus!D31:H31)</f>
        <v>210.59527983624375</v>
      </c>
      <c r="E44" s="738">
        <v>0</v>
      </c>
      <c r="F44" s="738">
        <f>F$35</f>
        <v>5.3</v>
      </c>
      <c r="G44" s="738">
        <f t="shared" si="2"/>
        <v>3.7451763902140001</v>
      </c>
      <c r="H44" s="738">
        <f>SUM(E44:G44)</f>
        <v>9.0451763902139994</v>
      </c>
      <c r="I44" s="739">
        <f>H44+D44</f>
        <v>219.64045622645776</v>
      </c>
      <c r="J44" s="739">
        <f>H44/(1-J$2)-H44</f>
        <v>1.005019598912666</v>
      </c>
      <c r="K44" s="739">
        <f>(I44+J44)/(1-3.65%)-(I44+J44)</f>
        <v>8.3586506150763</v>
      </c>
      <c r="L44" s="739">
        <f>K44+I44+J44</f>
        <v>229.00412644044673</v>
      </c>
      <c r="M44" s="887"/>
    </row>
    <row r="45" spans="2:13" x14ac:dyDescent="0.15">
      <c r="B45" s="865" t="s">
        <v>859</v>
      </c>
      <c r="M45" s="887"/>
    </row>
  </sheetData>
  <pageMargins left="0.511811024" right="0.511811024" top="0.78740157499999996" bottom="0.78740157499999996" header="0.31496062000000002" footer="0.31496062000000002"/>
  <ignoredErrors>
    <ignoredError sqref="F35 G18:G34 F17:G17 G5"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Planilha11">
    <outlinePr summaryBelow="0"/>
  </sheetPr>
  <dimension ref="A1:AU132"/>
  <sheetViews>
    <sheetView showGridLines="0" zoomScale="120" zoomScaleNormal="120" zoomScaleSheetLayoutView="57" workbookViewId="0">
      <pane xSplit="2" ySplit="2" topLeftCell="C3" activePane="bottomRight" state="frozen"/>
      <selection activeCell="I71" sqref="I71"/>
      <selection pane="topRight" activeCell="I71" sqref="I71"/>
      <selection pane="bottomLeft" activeCell="I71" sqref="I71"/>
      <selection pane="bottomRight" activeCell="C18" sqref="C18"/>
    </sheetView>
  </sheetViews>
  <sheetFormatPr baseColWidth="10" defaultColWidth="8.83203125" defaultRowHeight="13" x14ac:dyDescent="0.15"/>
  <cols>
    <col min="1" max="1" width="4.6640625" style="113" customWidth="1"/>
    <col min="2" max="2" width="61" style="113" customWidth="1"/>
    <col min="3" max="4" width="10.83203125" style="113" customWidth="1"/>
    <col min="5" max="44" width="11.83203125" style="113" customWidth="1"/>
    <col min="45" max="16384" width="8.83203125" style="113"/>
  </cols>
  <sheetData>
    <row r="1" spans="1:44" s="88" customFormat="1" ht="21" customHeight="1" x14ac:dyDescent="0.15">
      <c r="A1" s="84"/>
      <c r="B1" s="85"/>
      <c r="C1" s="86"/>
      <c r="D1" s="164"/>
      <c r="E1" s="85"/>
      <c r="F1" s="85"/>
      <c r="G1" s="85"/>
      <c r="H1" s="85"/>
      <c r="I1" s="85"/>
      <c r="J1" s="85"/>
      <c r="K1" s="85"/>
      <c r="L1" s="165" t="str">
        <f>'Premissas macro'!L1</f>
        <v>Valores em moeda constante (R$ 1.000/Jun21)</v>
      </c>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row>
    <row r="2" spans="1:44" s="92" customFormat="1" ht="21" customHeight="1" x14ac:dyDescent="0.15">
      <c r="A2" s="89"/>
      <c r="B2" s="87" t="s">
        <v>459</v>
      </c>
      <c r="C2" s="90"/>
      <c r="D2" s="166"/>
      <c r="E2" s="91">
        <v>1</v>
      </c>
      <c r="F2" s="91">
        <v>2</v>
      </c>
      <c r="G2" s="91">
        <f>F2+1</f>
        <v>3</v>
      </c>
      <c r="H2" s="91">
        <f t="shared" ref="H2:AR2" si="0">G2+1</f>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row>
    <row r="4" spans="1:44" x14ac:dyDescent="0.15">
      <c r="B4" s="102" t="s">
        <v>84</v>
      </c>
      <c r="C4" s="103"/>
      <c r="D4" s="104"/>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row>
    <row r="5" spans="1:44" s="88" customFormat="1" x14ac:dyDescent="0.15">
      <c r="A5" s="101"/>
      <c r="B5" s="125" t="s">
        <v>82</v>
      </c>
      <c r="D5" s="124"/>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row>
    <row r="6" spans="1:44" x14ac:dyDescent="0.15">
      <c r="A6" s="101"/>
      <c r="B6" s="167" t="s">
        <v>238</v>
      </c>
      <c r="C6" s="107"/>
      <c r="D6" s="168"/>
      <c r="E6" s="169">
        <f>'Premissas macro'!E17</f>
        <v>1</v>
      </c>
      <c r="F6" s="169">
        <f>'Premissas macro'!F17</f>
        <v>1</v>
      </c>
      <c r="G6" s="169">
        <f>'Premissas macro'!G17</f>
        <v>1</v>
      </c>
      <c r="H6" s="169">
        <f>'Premissas macro'!H17</f>
        <v>1</v>
      </c>
      <c r="I6" s="169">
        <f>'Premissas macro'!I17</f>
        <v>1</v>
      </c>
      <c r="J6" s="169">
        <f>'Premissas macro'!J17</f>
        <v>1</v>
      </c>
      <c r="K6" s="169">
        <f>'Premissas macro'!K17</f>
        <v>1</v>
      </c>
      <c r="L6" s="169">
        <f>'Premissas macro'!L17</f>
        <v>1</v>
      </c>
      <c r="M6" s="169">
        <f>'Premissas macro'!M17</f>
        <v>1</v>
      </c>
      <c r="N6" s="169">
        <f>'Premissas macro'!N17</f>
        <v>1</v>
      </c>
      <c r="O6" s="169">
        <f>'Premissas macro'!O17</f>
        <v>1</v>
      </c>
      <c r="P6" s="169">
        <f>'Premissas macro'!P17</f>
        <v>1</v>
      </c>
      <c r="Q6" s="169">
        <f>'Premissas macro'!Q17</f>
        <v>1</v>
      </c>
      <c r="R6" s="169">
        <f>'Premissas macro'!R17</f>
        <v>1</v>
      </c>
      <c r="S6" s="169">
        <f>'Premissas macro'!S17</f>
        <v>1</v>
      </c>
      <c r="T6" s="169">
        <f>'Premissas macro'!T17</f>
        <v>1</v>
      </c>
      <c r="U6" s="169">
        <f>'Premissas macro'!U17</f>
        <v>1</v>
      </c>
      <c r="V6" s="169">
        <f>'Premissas macro'!V17</f>
        <v>1</v>
      </c>
      <c r="W6" s="169">
        <f>'Premissas macro'!W17</f>
        <v>1</v>
      </c>
      <c r="X6" s="169">
        <f>'Premissas macro'!X17</f>
        <v>1</v>
      </c>
      <c r="Y6" s="169">
        <f>'Premissas macro'!Y17</f>
        <v>1</v>
      </c>
      <c r="Z6" s="169">
        <f>'Premissas macro'!Z17</f>
        <v>1</v>
      </c>
      <c r="AA6" s="169">
        <f>'Premissas macro'!AA17</f>
        <v>1</v>
      </c>
      <c r="AB6" s="169">
        <f>'Premissas macro'!AB17</f>
        <v>1</v>
      </c>
      <c r="AC6" s="169">
        <f>'Premissas macro'!AC17</f>
        <v>1</v>
      </c>
      <c r="AD6" s="169">
        <f>'Premissas macro'!AD17</f>
        <v>1</v>
      </c>
      <c r="AE6" s="169">
        <f>'Premissas macro'!AE17</f>
        <v>1</v>
      </c>
      <c r="AF6" s="169">
        <f>'Premissas macro'!AF17</f>
        <v>1</v>
      </c>
      <c r="AG6" s="169">
        <f>'Premissas macro'!AG17</f>
        <v>1</v>
      </c>
      <c r="AH6" s="169">
        <f>'Premissas macro'!AH17</f>
        <v>1</v>
      </c>
      <c r="AI6" s="169">
        <f>'Premissas macro'!AI17</f>
        <v>1</v>
      </c>
      <c r="AJ6" s="169">
        <f>'Premissas macro'!AJ17</f>
        <v>1</v>
      </c>
      <c r="AK6" s="169">
        <f>'Premissas macro'!AK17</f>
        <v>1</v>
      </c>
      <c r="AL6" s="169">
        <f>'Premissas macro'!AL17</f>
        <v>1</v>
      </c>
      <c r="AM6" s="169">
        <f>'Premissas macro'!AM17</f>
        <v>1</v>
      </c>
      <c r="AN6" s="169">
        <f>'Premissas macro'!AN17</f>
        <v>0</v>
      </c>
      <c r="AO6" s="169">
        <f>'Premissas macro'!AO17</f>
        <v>0</v>
      </c>
      <c r="AP6" s="169">
        <f>'Premissas macro'!AP17</f>
        <v>0</v>
      </c>
      <c r="AQ6" s="169">
        <f>'Premissas macro'!AQ17</f>
        <v>0</v>
      </c>
      <c r="AR6" s="169">
        <f>'Premissas macro'!AR17</f>
        <v>0</v>
      </c>
    </row>
    <row r="7" spans="1:44" x14ac:dyDescent="0.15">
      <c r="B7" s="167" t="s">
        <v>873</v>
      </c>
      <c r="E7" s="213">
        <f>Controle!N20</f>
        <v>0</v>
      </c>
      <c r="F7" s="213">
        <v>0</v>
      </c>
      <c r="G7" s="213">
        <v>0</v>
      </c>
      <c r="H7" s="213">
        <v>0</v>
      </c>
      <c r="I7" s="213">
        <v>0</v>
      </c>
      <c r="J7" s="213">
        <v>0</v>
      </c>
      <c r="K7" s="213">
        <v>0</v>
      </c>
      <c r="L7" s="213">
        <v>0</v>
      </c>
      <c r="M7" s="213">
        <v>0</v>
      </c>
      <c r="N7" s="213">
        <v>0</v>
      </c>
      <c r="O7" s="213">
        <v>0</v>
      </c>
      <c r="P7" s="213">
        <v>0</v>
      </c>
      <c r="Q7" s="213">
        <v>0</v>
      </c>
      <c r="R7" s="213">
        <v>0</v>
      </c>
      <c r="S7" s="213">
        <v>0</v>
      </c>
      <c r="T7" s="213">
        <v>0</v>
      </c>
      <c r="U7" s="213">
        <v>0</v>
      </c>
      <c r="V7" s="213">
        <v>0</v>
      </c>
      <c r="W7" s="213">
        <v>0</v>
      </c>
      <c r="X7" s="213">
        <v>0</v>
      </c>
      <c r="Y7" s="213">
        <v>0</v>
      </c>
      <c r="Z7" s="213">
        <v>0</v>
      </c>
      <c r="AA7" s="213">
        <v>0</v>
      </c>
      <c r="AB7" s="213">
        <v>0</v>
      </c>
      <c r="AC7" s="213">
        <v>0</v>
      </c>
      <c r="AD7" s="213">
        <v>0</v>
      </c>
      <c r="AE7" s="213">
        <v>0</v>
      </c>
      <c r="AF7" s="213">
        <v>0</v>
      </c>
      <c r="AG7" s="213">
        <v>0</v>
      </c>
      <c r="AH7" s="213">
        <v>0</v>
      </c>
      <c r="AI7" s="213">
        <v>0</v>
      </c>
      <c r="AJ7" s="213">
        <v>0</v>
      </c>
      <c r="AK7" s="213">
        <v>0</v>
      </c>
      <c r="AL7" s="213">
        <v>0</v>
      </c>
      <c r="AM7" s="213">
        <v>0</v>
      </c>
      <c r="AN7" s="213">
        <v>0</v>
      </c>
      <c r="AO7" s="213">
        <v>0</v>
      </c>
      <c r="AP7" s="213">
        <v>0</v>
      </c>
      <c r="AQ7" s="213">
        <v>0</v>
      </c>
      <c r="AR7" s="213">
        <v>0</v>
      </c>
    </row>
    <row r="8" spans="1:44" x14ac:dyDescent="0.15">
      <c r="B8" s="167" t="s">
        <v>458</v>
      </c>
      <c r="E8" s="213">
        <v>0</v>
      </c>
      <c r="F8" s="213">
        <v>0</v>
      </c>
      <c r="G8" s="213">
        <v>0</v>
      </c>
      <c r="H8" s="213">
        <v>0</v>
      </c>
      <c r="I8" s="213">
        <v>0</v>
      </c>
      <c r="J8" s="213">
        <v>0</v>
      </c>
      <c r="K8" s="213">
        <v>0</v>
      </c>
      <c r="L8" s="213">
        <v>0</v>
      </c>
      <c r="M8" s="213">
        <v>0</v>
      </c>
      <c r="N8" s="213">
        <v>0</v>
      </c>
      <c r="O8" s="213">
        <v>0</v>
      </c>
      <c r="P8" s="213">
        <v>0</v>
      </c>
      <c r="Q8" s="213">
        <v>0</v>
      </c>
      <c r="R8" s="213">
        <v>0</v>
      </c>
      <c r="S8" s="213">
        <v>0</v>
      </c>
      <c r="T8" s="213">
        <v>0</v>
      </c>
      <c r="U8" s="213">
        <v>0</v>
      </c>
      <c r="V8" s="213">
        <v>0</v>
      </c>
      <c r="W8" s="213">
        <v>0</v>
      </c>
      <c r="X8" s="213">
        <v>0</v>
      </c>
      <c r="Y8" s="213">
        <v>0</v>
      </c>
      <c r="Z8" s="213">
        <v>0</v>
      </c>
      <c r="AA8" s="213">
        <v>0</v>
      </c>
      <c r="AB8" s="213">
        <v>0</v>
      </c>
      <c r="AC8" s="213">
        <v>0</v>
      </c>
      <c r="AD8" s="213">
        <v>0</v>
      </c>
      <c r="AE8" s="213">
        <v>0</v>
      </c>
      <c r="AF8" s="213">
        <v>0</v>
      </c>
      <c r="AG8" s="213">
        <v>0</v>
      </c>
      <c r="AH8" s="213">
        <v>0</v>
      </c>
      <c r="AI8" s="213">
        <v>0</v>
      </c>
      <c r="AJ8" s="213">
        <v>0</v>
      </c>
      <c r="AK8" s="213">
        <v>0</v>
      </c>
      <c r="AL8" s="213">
        <v>0</v>
      </c>
      <c r="AM8" s="213">
        <v>0</v>
      </c>
      <c r="AN8" s="213">
        <v>0</v>
      </c>
      <c r="AO8" s="213">
        <v>0</v>
      </c>
      <c r="AP8" s="213">
        <v>0</v>
      </c>
      <c r="AQ8" s="213">
        <v>0</v>
      </c>
      <c r="AR8" s="213">
        <v>0</v>
      </c>
    </row>
    <row r="9" spans="1:44" x14ac:dyDescent="0.15">
      <c r="D9" s="182"/>
      <c r="E9" s="171"/>
      <c r="F9" s="171"/>
      <c r="G9" s="171"/>
      <c r="H9" s="171"/>
      <c r="I9" s="171"/>
      <c r="J9" s="212"/>
      <c r="K9" s="171"/>
      <c r="L9" s="171"/>
      <c r="M9" s="171"/>
      <c r="N9" s="171"/>
      <c r="O9" s="171"/>
      <c r="P9" s="171"/>
      <c r="Q9" s="171"/>
      <c r="R9" s="171"/>
      <c r="S9" s="171"/>
      <c r="T9" s="171"/>
      <c r="U9" s="171"/>
      <c r="V9" s="171"/>
      <c r="W9" s="171"/>
      <c r="X9" s="171"/>
      <c r="Y9" s="171"/>
      <c r="Z9" s="171"/>
      <c r="AA9" s="171"/>
      <c r="AB9" s="171"/>
      <c r="AC9" s="171"/>
      <c r="AD9" s="171"/>
      <c r="AE9" s="171"/>
      <c r="AF9" s="171"/>
      <c r="AG9" s="171"/>
      <c r="AH9" s="171"/>
      <c r="AI9" s="171"/>
      <c r="AJ9" s="171"/>
      <c r="AK9" s="171"/>
      <c r="AL9" s="171"/>
      <c r="AM9" s="171"/>
      <c r="AN9" s="171"/>
      <c r="AO9" s="171"/>
      <c r="AP9" s="171"/>
      <c r="AQ9" s="171"/>
      <c r="AR9" s="171"/>
    </row>
    <row r="10" spans="1:44" x14ac:dyDescent="0.15">
      <c r="B10" s="102" t="s">
        <v>715</v>
      </c>
      <c r="C10" s="103"/>
      <c r="D10" s="104"/>
      <c r="E10" s="105"/>
      <c r="F10" s="105"/>
      <c r="G10" s="105"/>
      <c r="H10" s="105"/>
      <c r="I10" s="105"/>
      <c r="J10" s="105"/>
      <c r="K10" s="105"/>
      <c r="L10" s="105"/>
      <c r="M10" s="105"/>
      <c r="N10" s="105"/>
      <c r="O10" s="105"/>
      <c r="P10" s="105"/>
      <c r="Q10" s="105"/>
      <c r="R10" s="105"/>
      <c r="S10" s="105"/>
      <c r="T10" s="105"/>
      <c r="U10" s="105"/>
      <c r="V10" s="105"/>
      <c r="W10" s="105"/>
      <c r="X10" s="105"/>
      <c r="Y10" s="105"/>
      <c r="Z10" s="105"/>
      <c r="AA10" s="105"/>
      <c r="AB10" s="105"/>
      <c r="AC10" s="105"/>
      <c r="AD10" s="105"/>
      <c r="AE10" s="105"/>
      <c r="AF10" s="105"/>
      <c r="AG10" s="105"/>
      <c r="AH10" s="105"/>
      <c r="AI10" s="105"/>
      <c r="AJ10" s="105"/>
      <c r="AK10" s="105"/>
      <c r="AL10" s="105"/>
      <c r="AM10" s="105"/>
      <c r="AN10" s="105"/>
      <c r="AO10" s="105"/>
      <c r="AP10" s="105"/>
      <c r="AQ10" s="105"/>
      <c r="AR10" s="105"/>
    </row>
    <row r="11" spans="1:44" s="84" customFormat="1" x14ac:dyDescent="0.15">
      <c r="B11" s="578" t="s">
        <v>448</v>
      </c>
      <c r="C11" s="523"/>
      <c r="D11" s="576"/>
      <c r="E11" s="577"/>
      <c r="F11" s="577"/>
      <c r="G11" s="577"/>
      <c r="H11" s="577"/>
      <c r="I11" s="577"/>
      <c r="J11" s="577"/>
      <c r="K11" s="577"/>
      <c r="L11" s="577"/>
      <c r="M11" s="577"/>
      <c r="N11" s="577"/>
      <c r="O11" s="577"/>
      <c r="P11" s="577"/>
      <c r="Q11" s="577"/>
      <c r="R11" s="577"/>
      <c r="S11" s="577"/>
      <c r="T11" s="577"/>
      <c r="U11" s="577"/>
      <c r="V11" s="577"/>
      <c r="W11" s="577"/>
      <c r="X11" s="577"/>
      <c r="Y11" s="577"/>
      <c r="Z11" s="577"/>
      <c r="AA11" s="577"/>
      <c r="AB11" s="577"/>
      <c r="AC11" s="577"/>
      <c r="AD11" s="577"/>
      <c r="AE11" s="577"/>
      <c r="AF11" s="577"/>
      <c r="AG11" s="577"/>
      <c r="AH11" s="577"/>
      <c r="AI11" s="577"/>
      <c r="AJ11" s="577"/>
      <c r="AK11" s="577"/>
      <c r="AL11" s="577"/>
      <c r="AM11" s="577"/>
      <c r="AN11" s="577"/>
      <c r="AO11" s="577"/>
      <c r="AP11" s="577"/>
      <c r="AQ11" s="577"/>
      <c r="AR11" s="577"/>
    </row>
    <row r="12" spans="1:44" s="84" customFormat="1" ht="15" x14ac:dyDescent="0.15">
      <c r="B12" s="538" t="str">
        <f>'Preço de referência'!B16</f>
        <v>&lt; 8</v>
      </c>
      <c r="C12" s="132" t="s">
        <v>460</v>
      </c>
      <c r="D12" s="182">
        <f>'Preço de referência'!L4</f>
        <v>67.403016735821979</v>
      </c>
      <c r="E12" s="182">
        <f t="shared" ref="E12:AR12" si="1">D12*(1+E$7)*E$6</f>
        <v>67.403016735821979</v>
      </c>
      <c r="F12" s="182">
        <f t="shared" si="1"/>
        <v>67.403016735821979</v>
      </c>
      <c r="G12" s="182">
        <f t="shared" si="1"/>
        <v>67.403016735821979</v>
      </c>
      <c r="H12" s="182">
        <f t="shared" si="1"/>
        <v>67.403016735821979</v>
      </c>
      <c r="I12" s="182">
        <f t="shared" si="1"/>
        <v>67.403016735821979</v>
      </c>
      <c r="J12" s="182">
        <f t="shared" si="1"/>
        <v>67.403016735821979</v>
      </c>
      <c r="K12" s="182">
        <f t="shared" si="1"/>
        <v>67.403016735821979</v>
      </c>
      <c r="L12" s="182">
        <f t="shared" si="1"/>
        <v>67.403016735821979</v>
      </c>
      <c r="M12" s="182">
        <f t="shared" si="1"/>
        <v>67.403016735821979</v>
      </c>
      <c r="N12" s="182">
        <f t="shared" si="1"/>
        <v>67.403016735821979</v>
      </c>
      <c r="O12" s="182">
        <f t="shared" si="1"/>
        <v>67.403016735821979</v>
      </c>
      <c r="P12" s="182">
        <f t="shared" si="1"/>
        <v>67.403016735821979</v>
      </c>
      <c r="Q12" s="182">
        <f t="shared" si="1"/>
        <v>67.403016735821979</v>
      </c>
      <c r="R12" s="182">
        <f t="shared" si="1"/>
        <v>67.403016735821979</v>
      </c>
      <c r="S12" s="182">
        <f t="shared" si="1"/>
        <v>67.403016735821979</v>
      </c>
      <c r="T12" s="182">
        <f t="shared" si="1"/>
        <v>67.403016735821979</v>
      </c>
      <c r="U12" s="182">
        <f t="shared" si="1"/>
        <v>67.403016735821979</v>
      </c>
      <c r="V12" s="182">
        <f t="shared" si="1"/>
        <v>67.403016735821979</v>
      </c>
      <c r="W12" s="182">
        <f t="shared" si="1"/>
        <v>67.403016735821979</v>
      </c>
      <c r="X12" s="182">
        <f t="shared" si="1"/>
        <v>67.403016735821979</v>
      </c>
      <c r="Y12" s="182">
        <f t="shared" si="1"/>
        <v>67.403016735821979</v>
      </c>
      <c r="Z12" s="182">
        <f t="shared" si="1"/>
        <v>67.403016735821979</v>
      </c>
      <c r="AA12" s="182">
        <f t="shared" si="1"/>
        <v>67.403016735821979</v>
      </c>
      <c r="AB12" s="182">
        <f t="shared" si="1"/>
        <v>67.403016735821979</v>
      </c>
      <c r="AC12" s="182">
        <f t="shared" si="1"/>
        <v>67.403016735821979</v>
      </c>
      <c r="AD12" s="182">
        <f t="shared" si="1"/>
        <v>67.403016735821979</v>
      </c>
      <c r="AE12" s="182">
        <f t="shared" si="1"/>
        <v>67.403016735821979</v>
      </c>
      <c r="AF12" s="182">
        <f t="shared" si="1"/>
        <v>67.403016735821979</v>
      </c>
      <c r="AG12" s="182">
        <f t="shared" si="1"/>
        <v>67.403016735821979</v>
      </c>
      <c r="AH12" s="182">
        <f t="shared" si="1"/>
        <v>67.403016735821979</v>
      </c>
      <c r="AI12" s="182">
        <f t="shared" si="1"/>
        <v>67.403016735821979</v>
      </c>
      <c r="AJ12" s="182">
        <f t="shared" si="1"/>
        <v>67.403016735821979</v>
      </c>
      <c r="AK12" s="182">
        <f t="shared" si="1"/>
        <v>67.403016735821979</v>
      </c>
      <c r="AL12" s="182">
        <f t="shared" si="1"/>
        <v>67.403016735821979</v>
      </c>
      <c r="AM12" s="182">
        <f t="shared" si="1"/>
        <v>67.403016735821979</v>
      </c>
      <c r="AN12" s="182">
        <f t="shared" si="1"/>
        <v>0</v>
      </c>
      <c r="AO12" s="182">
        <f t="shared" si="1"/>
        <v>0</v>
      </c>
      <c r="AP12" s="182">
        <f t="shared" si="1"/>
        <v>0</v>
      </c>
      <c r="AQ12" s="182">
        <f t="shared" si="1"/>
        <v>0</v>
      </c>
      <c r="AR12" s="182">
        <f t="shared" si="1"/>
        <v>0</v>
      </c>
    </row>
    <row r="13" spans="1:44" s="84" customFormat="1" ht="15" x14ac:dyDescent="0.15">
      <c r="B13" s="538" t="str">
        <f>'Preço de referência'!B17</f>
        <v>8 ˧ 18</v>
      </c>
      <c r="C13" s="132" t="s">
        <v>460</v>
      </c>
      <c r="D13" s="182">
        <f>'Preço de referência'!L5</f>
        <v>83.724947675951313</v>
      </c>
      <c r="E13" s="182">
        <f t="shared" ref="E13:F16" si="2">D13*(1+E$7)*E$6</f>
        <v>83.724947675951313</v>
      </c>
      <c r="F13" s="182">
        <f t="shared" si="2"/>
        <v>83.724947675951313</v>
      </c>
      <c r="G13" s="182">
        <f t="shared" ref="G13:AR16" si="3">F13*(1+G$7)*G$6</f>
        <v>83.724947675951313</v>
      </c>
      <c r="H13" s="182">
        <f t="shared" si="3"/>
        <v>83.724947675951313</v>
      </c>
      <c r="I13" s="182">
        <f t="shared" si="3"/>
        <v>83.724947675951313</v>
      </c>
      <c r="J13" s="182">
        <f t="shared" si="3"/>
        <v>83.724947675951313</v>
      </c>
      <c r="K13" s="182">
        <f t="shared" si="3"/>
        <v>83.724947675951313</v>
      </c>
      <c r="L13" s="182">
        <f t="shared" si="3"/>
        <v>83.724947675951313</v>
      </c>
      <c r="M13" s="182">
        <f t="shared" si="3"/>
        <v>83.724947675951313</v>
      </c>
      <c r="N13" s="182">
        <f t="shared" si="3"/>
        <v>83.724947675951313</v>
      </c>
      <c r="O13" s="182">
        <f t="shared" si="3"/>
        <v>83.724947675951313</v>
      </c>
      <c r="P13" s="182">
        <f t="shared" si="3"/>
        <v>83.724947675951313</v>
      </c>
      <c r="Q13" s="182">
        <f t="shared" si="3"/>
        <v>83.724947675951313</v>
      </c>
      <c r="R13" s="182">
        <f t="shared" si="3"/>
        <v>83.724947675951313</v>
      </c>
      <c r="S13" s="182">
        <f t="shared" si="3"/>
        <v>83.724947675951313</v>
      </c>
      <c r="T13" s="182">
        <f t="shared" si="3"/>
        <v>83.724947675951313</v>
      </c>
      <c r="U13" s="182">
        <f t="shared" si="3"/>
        <v>83.724947675951313</v>
      </c>
      <c r="V13" s="182">
        <f t="shared" si="3"/>
        <v>83.724947675951313</v>
      </c>
      <c r="W13" s="182">
        <f t="shared" si="3"/>
        <v>83.724947675951313</v>
      </c>
      <c r="X13" s="182">
        <f t="shared" si="3"/>
        <v>83.724947675951313</v>
      </c>
      <c r="Y13" s="182">
        <f t="shared" si="3"/>
        <v>83.724947675951313</v>
      </c>
      <c r="Z13" s="182">
        <f t="shared" si="3"/>
        <v>83.724947675951313</v>
      </c>
      <c r="AA13" s="182">
        <f t="shared" si="3"/>
        <v>83.724947675951313</v>
      </c>
      <c r="AB13" s="182">
        <f t="shared" si="3"/>
        <v>83.724947675951313</v>
      </c>
      <c r="AC13" s="182">
        <f t="shared" si="3"/>
        <v>83.724947675951313</v>
      </c>
      <c r="AD13" s="182">
        <f t="shared" si="3"/>
        <v>83.724947675951313</v>
      </c>
      <c r="AE13" s="182">
        <f t="shared" si="3"/>
        <v>83.724947675951313</v>
      </c>
      <c r="AF13" s="182">
        <f t="shared" si="3"/>
        <v>83.724947675951313</v>
      </c>
      <c r="AG13" s="182">
        <f t="shared" si="3"/>
        <v>83.724947675951313</v>
      </c>
      <c r="AH13" s="182">
        <f t="shared" si="3"/>
        <v>83.724947675951313</v>
      </c>
      <c r="AI13" s="182">
        <f t="shared" si="3"/>
        <v>83.724947675951313</v>
      </c>
      <c r="AJ13" s="182">
        <f t="shared" si="3"/>
        <v>83.724947675951313</v>
      </c>
      <c r="AK13" s="182">
        <f t="shared" si="3"/>
        <v>83.724947675951313</v>
      </c>
      <c r="AL13" s="182">
        <f t="shared" si="3"/>
        <v>83.724947675951313</v>
      </c>
      <c r="AM13" s="182">
        <f t="shared" si="3"/>
        <v>83.724947675951313</v>
      </c>
      <c r="AN13" s="182">
        <f t="shared" si="3"/>
        <v>0</v>
      </c>
      <c r="AO13" s="182">
        <f t="shared" si="3"/>
        <v>0</v>
      </c>
      <c r="AP13" s="182">
        <f t="shared" si="3"/>
        <v>0</v>
      </c>
      <c r="AQ13" s="182">
        <f t="shared" si="3"/>
        <v>0</v>
      </c>
      <c r="AR13" s="182">
        <f t="shared" si="3"/>
        <v>0</v>
      </c>
    </row>
    <row r="14" spans="1:44" s="84" customFormat="1" ht="15" x14ac:dyDescent="0.15">
      <c r="B14" s="538" t="str">
        <f>'Preço de referência'!B18</f>
        <v>18 ˧ 25</v>
      </c>
      <c r="C14" s="132" t="s">
        <v>460</v>
      </c>
      <c r="D14" s="182">
        <f>'Preço de referência'!L6</f>
        <v>209.07318982019967</v>
      </c>
      <c r="E14" s="182">
        <f t="shared" si="2"/>
        <v>209.07318982019967</v>
      </c>
      <c r="F14" s="182">
        <f t="shared" si="2"/>
        <v>209.07318982019967</v>
      </c>
      <c r="G14" s="182">
        <f t="shared" ref="G14:U14" si="4">F14*(1+G$7)*G$6</f>
        <v>209.07318982019967</v>
      </c>
      <c r="H14" s="182">
        <f t="shared" si="4"/>
        <v>209.07318982019967</v>
      </c>
      <c r="I14" s="182">
        <f t="shared" si="4"/>
        <v>209.07318982019967</v>
      </c>
      <c r="J14" s="182">
        <f t="shared" si="4"/>
        <v>209.07318982019967</v>
      </c>
      <c r="K14" s="182">
        <f t="shared" si="4"/>
        <v>209.07318982019967</v>
      </c>
      <c r="L14" s="182">
        <f t="shared" si="4"/>
        <v>209.07318982019967</v>
      </c>
      <c r="M14" s="182">
        <f t="shared" si="4"/>
        <v>209.07318982019967</v>
      </c>
      <c r="N14" s="182">
        <f t="shared" si="4"/>
        <v>209.07318982019967</v>
      </c>
      <c r="O14" s="182">
        <f t="shared" si="4"/>
        <v>209.07318982019967</v>
      </c>
      <c r="P14" s="182">
        <f t="shared" si="4"/>
        <v>209.07318982019967</v>
      </c>
      <c r="Q14" s="182">
        <f t="shared" si="4"/>
        <v>209.07318982019967</v>
      </c>
      <c r="R14" s="182">
        <f t="shared" si="4"/>
        <v>209.07318982019967</v>
      </c>
      <c r="S14" s="182">
        <f t="shared" si="4"/>
        <v>209.07318982019967</v>
      </c>
      <c r="T14" s="182">
        <f t="shared" si="4"/>
        <v>209.07318982019967</v>
      </c>
      <c r="U14" s="182">
        <f t="shared" si="4"/>
        <v>209.07318982019967</v>
      </c>
      <c r="V14" s="182">
        <f t="shared" si="3"/>
        <v>209.07318982019967</v>
      </c>
      <c r="W14" s="182">
        <f t="shared" si="3"/>
        <v>209.07318982019967</v>
      </c>
      <c r="X14" s="182">
        <f t="shared" si="3"/>
        <v>209.07318982019967</v>
      </c>
      <c r="Y14" s="182">
        <f t="shared" si="3"/>
        <v>209.07318982019967</v>
      </c>
      <c r="Z14" s="182">
        <f t="shared" si="3"/>
        <v>209.07318982019967</v>
      </c>
      <c r="AA14" s="182">
        <f t="shared" si="3"/>
        <v>209.07318982019967</v>
      </c>
      <c r="AB14" s="182">
        <f t="shared" si="3"/>
        <v>209.07318982019967</v>
      </c>
      <c r="AC14" s="182">
        <f t="shared" si="3"/>
        <v>209.07318982019967</v>
      </c>
      <c r="AD14" s="182">
        <f t="shared" si="3"/>
        <v>209.07318982019967</v>
      </c>
      <c r="AE14" s="182">
        <f t="shared" si="3"/>
        <v>209.07318982019967</v>
      </c>
      <c r="AF14" s="182">
        <f t="shared" si="3"/>
        <v>209.07318982019967</v>
      </c>
      <c r="AG14" s="182">
        <f t="shared" si="3"/>
        <v>209.07318982019967</v>
      </c>
      <c r="AH14" s="182">
        <f t="shared" si="3"/>
        <v>209.07318982019967</v>
      </c>
      <c r="AI14" s="182">
        <f t="shared" si="3"/>
        <v>209.07318982019967</v>
      </c>
      <c r="AJ14" s="182">
        <f t="shared" si="3"/>
        <v>209.07318982019967</v>
      </c>
      <c r="AK14" s="182">
        <f t="shared" si="3"/>
        <v>209.07318982019967</v>
      </c>
      <c r="AL14" s="182">
        <f t="shared" si="3"/>
        <v>209.07318982019967</v>
      </c>
      <c r="AM14" s="182">
        <f t="shared" si="3"/>
        <v>209.07318982019967</v>
      </c>
      <c r="AN14" s="182">
        <f t="shared" si="3"/>
        <v>0</v>
      </c>
      <c r="AO14" s="182">
        <f t="shared" si="3"/>
        <v>0</v>
      </c>
      <c r="AP14" s="182">
        <f t="shared" si="3"/>
        <v>0</v>
      </c>
      <c r="AQ14" s="182">
        <f t="shared" si="3"/>
        <v>0</v>
      </c>
      <c r="AR14" s="182">
        <f t="shared" si="3"/>
        <v>0</v>
      </c>
    </row>
    <row r="15" spans="1:44" s="84" customFormat="1" ht="15" x14ac:dyDescent="0.15">
      <c r="B15" s="538" t="str">
        <f>'Preço de referência'!B19</f>
        <v>25 ˧ 35</v>
      </c>
      <c r="C15" s="132" t="s">
        <v>460</v>
      </c>
      <c r="D15" s="182">
        <f>'Preço de referência'!L7</f>
        <v>347.31929090125692</v>
      </c>
      <c r="E15" s="182">
        <f t="shared" si="2"/>
        <v>347.31929090125692</v>
      </c>
      <c r="F15" s="182">
        <f t="shared" si="2"/>
        <v>347.31929090125692</v>
      </c>
      <c r="G15" s="182">
        <f t="shared" si="3"/>
        <v>347.31929090125692</v>
      </c>
      <c r="H15" s="182">
        <f t="shared" si="3"/>
        <v>347.31929090125692</v>
      </c>
      <c r="I15" s="182">
        <f t="shared" si="3"/>
        <v>347.31929090125692</v>
      </c>
      <c r="J15" s="182">
        <f t="shared" si="3"/>
        <v>347.31929090125692</v>
      </c>
      <c r="K15" s="182">
        <f t="shared" si="3"/>
        <v>347.31929090125692</v>
      </c>
      <c r="L15" s="182">
        <f t="shared" si="3"/>
        <v>347.31929090125692</v>
      </c>
      <c r="M15" s="182">
        <f t="shared" si="3"/>
        <v>347.31929090125692</v>
      </c>
      <c r="N15" s="182">
        <f t="shared" si="3"/>
        <v>347.31929090125692</v>
      </c>
      <c r="O15" s="182">
        <f t="shared" si="3"/>
        <v>347.31929090125692</v>
      </c>
      <c r="P15" s="182">
        <f t="shared" si="3"/>
        <v>347.31929090125692</v>
      </c>
      <c r="Q15" s="182">
        <f t="shared" si="3"/>
        <v>347.31929090125692</v>
      </c>
      <c r="R15" s="182">
        <f t="shared" si="3"/>
        <v>347.31929090125692</v>
      </c>
      <c r="S15" s="182">
        <f t="shared" si="3"/>
        <v>347.31929090125692</v>
      </c>
      <c r="T15" s="182">
        <f t="shared" si="3"/>
        <v>347.31929090125692</v>
      </c>
      <c r="U15" s="182">
        <f t="shared" si="3"/>
        <v>347.31929090125692</v>
      </c>
      <c r="V15" s="182">
        <f t="shared" si="3"/>
        <v>347.31929090125692</v>
      </c>
      <c r="W15" s="182">
        <f t="shared" si="3"/>
        <v>347.31929090125692</v>
      </c>
      <c r="X15" s="182">
        <f t="shared" si="3"/>
        <v>347.31929090125692</v>
      </c>
      <c r="Y15" s="182">
        <f t="shared" si="3"/>
        <v>347.31929090125692</v>
      </c>
      <c r="Z15" s="182">
        <f t="shared" si="3"/>
        <v>347.31929090125692</v>
      </c>
      <c r="AA15" s="182">
        <f t="shared" si="3"/>
        <v>347.31929090125692</v>
      </c>
      <c r="AB15" s="182">
        <f t="shared" si="3"/>
        <v>347.31929090125692</v>
      </c>
      <c r="AC15" s="182">
        <f t="shared" si="3"/>
        <v>347.31929090125692</v>
      </c>
      <c r="AD15" s="182">
        <f t="shared" si="3"/>
        <v>347.31929090125692</v>
      </c>
      <c r="AE15" s="182">
        <f t="shared" si="3"/>
        <v>347.31929090125692</v>
      </c>
      <c r="AF15" s="182">
        <f t="shared" si="3"/>
        <v>347.31929090125692</v>
      </c>
      <c r="AG15" s="182">
        <f t="shared" si="3"/>
        <v>347.31929090125692</v>
      </c>
      <c r="AH15" s="182">
        <f t="shared" si="3"/>
        <v>347.31929090125692</v>
      </c>
      <c r="AI15" s="182">
        <f t="shared" si="3"/>
        <v>347.31929090125692</v>
      </c>
      <c r="AJ15" s="182">
        <f t="shared" si="3"/>
        <v>347.31929090125692</v>
      </c>
      <c r="AK15" s="182">
        <f t="shared" si="3"/>
        <v>347.31929090125692</v>
      </c>
      <c r="AL15" s="182">
        <f t="shared" si="3"/>
        <v>347.31929090125692</v>
      </c>
      <c r="AM15" s="182">
        <f t="shared" si="3"/>
        <v>347.31929090125692</v>
      </c>
      <c r="AN15" s="182">
        <f t="shared" si="3"/>
        <v>0</v>
      </c>
      <c r="AO15" s="182">
        <f t="shared" si="3"/>
        <v>0</v>
      </c>
      <c r="AP15" s="182">
        <f t="shared" si="3"/>
        <v>0</v>
      </c>
      <c r="AQ15" s="182">
        <f t="shared" si="3"/>
        <v>0</v>
      </c>
      <c r="AR15" s="182">
        <f t="shared" si="3"/>
        <v>0</v>
      </c>
    </row>
    <row r="16" spans="1:44" s="84" customFormat="1" ht="15" x14ac:dyDescent="0.15">
      <c r="B16" s="538" t="str">
        <f>'Preço de referência'!B20</f>
        <v>35 ≤</v>
      </c>
      <c r="C16" s="132" t="s">
        <v>460</v>
      </c>
      <c r="D16" s="182">
        <f>'Preço de referência'!L8</f>
        <v>347.31929090125692</v>
      </c>
      <c r="E16" s="182">
        <f t="shared" si="2"/>
        <v>347.31929090125692</v>
      </c>
      <c r="F16" s="182">
        <f t="shared" si="2"/>
        <v>347.31929090125692</v>
      </c>
      <c r="G16" s="182">
        <f t="shared" si="3"/>
        <v>347.31929090125692</v>
      </c>
      <c r="H16" s="182">
        <f t="shared" si="3"/>
        <v>347.31929090125692</v>
      </c>
      <c r="I16" s="182">
        <f t="shared" si="3"/>
        <v>347.31929090125692</v>
      </c>
      <c r="J16" s="182">
        <f t="shared" si="3"/>
        <v>347.31929090125692</v>
      </c>
      <c r="K16" s="182">
        <f t="shared" si="3"/>
        <v>347.31929090125692</v>
      </c>
      <c r="L16" s="182">
        <f t="shared" si="3"/>
        <v>347.31929090125692</v>
      </c>
      <c r="M16" s="182">
        <f t="shared" si="3"/>
        <v>347.31929090125692</v>
      </c>
      <c r="N16" s="182">
        <f t="shared" si="3"/>
        <v>347.31929090125692</v>
      </c>
      <c r="O16" s="182">
        <f t="shared" si="3"/>
        <v>347.31929090125692</v>
      </c>
      <c r="P16" s="182">
        <f t="shared" si="3"/>
        <v>347.31929090125692</v>
      </c>
      <c r="Q16" s="182">
        <f t="shared" si="3"/>
        <v>347.31929090125692</v>
      </c>
      <c r="R16" s="182">
        <f t="shared" si="3"/>
        <v>347.31929090125692</v>
      </c>
      <c r="S16" s="182">
        <f t="shared" si="3"/>
        <v>347.31929090125692</v>
      </c>
      <c r="T16" s="182">
        <f t="shared" si="3"/>
        <v>347.31929090125692</v>
      </c>
      <c r="U16" s="182">
        <f t="shared" si="3"/>
        <v>347.31929090125692</v>
      </c>
      <c r="V16" s="182">
        <f t="shared" si="3"/>
        <v>347.31929090125692</v>
      </c>
      <c r="W16" s="182">
        <f t="shared" si="3"/>
        <v>347.31929090125692</v>
      </c>
      <c r="X16" s="182">
        <f t="shared" si="3"/>
        <v>347.31929090125692</v>
      </c>
      <c r="Y16" s="182">
        <f t="shared" si="3"/>
        <v>347.31929090125692</v>
      </c>
      <c r="Z16" s="182">
        <f t="shared" si="3"/>
        <v>347.31929090125692</v>
      </c>
      <c r="AA16" s="182">
        <f t="shared" si="3"/>
        <v>347.31929090125692</v>
      </c>
      <c r="AB16" s="182">
        <f t="shared" si="3"/>
        <v>347.31929090125692</v>
      </c>
      <c r="AC16" s="182">
        <f t="shared" si="3"/>
        <v>347.31929090125692</v>
      </c>
      <c r="AD16" s="182">
        <f t="shared" si="3"/>
        <v>347.31929090125692</v>
      </c>
      <c r="AE16" s="182">
        <f t="shared" si="3"/>
        <v>347.31929090125692</v>
      </c>
      <c r="AF16" s="182">
        <f t="shared" si="3"/>
        <v>347.31929090125692</v>
      </c>
      <c r="AG16" s="182">
        <f t="shared" si="3"/>
        <v>347.31929090125692</v>
      </c>
      <c r="AH16" s="182">
        <f t="shared" si="3"/>
        <v>347.31929090125692</v>
      </c>
      <c r="AI16" s="182">
        <f t="shared" si="3"/>
        <v>347.31929090125692</v>
      </c>
      <c r="AJ16" s="182">
        <f t="shared" si="3"/>
        <v>347.31929090125692</v>
      </c>
      <c r="AK16" s="182">
        <f t="shared" si="3"/>
        <v>347.31929090125692</v>
      </c>
      <c r="AL16" s="182">
        <f t="shared" si="3"/>
        <v>347.31929090125692</v>
      </c>
      <c r="AM16" s="182">
        <f t="shared" si="3"/>
        <v>347.31929090125692</v>
      </c>
      <c r="AN16" s="182">
        <f t="shared" si="3"/>
        <v>0</v>
      </c>
      <c r="AO16" s="182">
        <f t="shared" si="3"/>
        <v>0</v>
      </c>
      <c r="AP16" s="182">
        <f t="shared" si="3"/>
        <v>0</v>
      </c>
      <c r="AQ16" s="182">
        <f t="shared" si="3"/>
        <v>0</v>
      </c>
      <c r="AR16" s="182">
        <f t="shared" si="3"/>
        <v>0</v>
      </c>
    </row>
    <row r="17" spans="2:47" s="84" customFormat="1" x14ac:dyDescent="0.15">
      <c r="B17" s="578" t="s">
        <v>449</v>
      </c>
      <c r="C17" s="523"/>
      <c r="D17" s="576"/>
      <c r="E17" s="577"/>
      <c r="F17" s="577"/>
      <c r="G17" s="577"/>
      <c r="H17" s="577"/>
      <c r="I17" s="577"/>
      <c r="J17" s="577"/>
      <c r="K17" s="577"/>
      <c r="L17" s="577"/>
      <c r="M17" s="577"/>
      <c r="N17" s="577"/>
      <c r="O17" s="577"/>
      <c r="P17" s="577"/>
      <c r="Q17" s="577"/>
      <c r="R17" s="577"/>
      <c r="S17" s="577"/>
      <c r="T17" s="577"/>
      <c r="U17" s="577"/>
      <c r="V17" s="577"/>
      <c r="W17" s="577"/>
      <c r="X17" s="577"/>
      <c r="Y17" s="577"/>
      <c r="Z17" s="577"/>
      <c r="AA17" s="577"/>
      <c r="AB17" s="577"/>
      <c r="AC17" s="577"/>
      <c r="AD17" s="577"/>
      <c r="AE17" s="577"/>
      <c r="AF17" s="577"/>
      <c r="AG17" s="577"/>
      <c r="AH17" s="577"/>
      <c r="AI17" s="577"/>
      <c r="AJ17" s="577"/>
      <c r="AK17" s="577"/>
      <c r="AL17" s="577"/>
      <c r="AM17" s="577"/>
      <c r="AN17" s="577"/>
      <c r="AO17" s="577"/>
      <c r="AP17" s="577"/>
      <c r="AQ17" s="577"/>
      <c r="AR17" s="577"/>
      <c r="AS17" s="132"/>
      <c r="AT17" s="132"/>
      <c r="AU17" s="132"/>
    </row>
    <row r="18" spans="2:47" s="84" customFormat="1" ht="15" x14ac:dyDescent="0.15">
      <c r="B18" s="538" t="str">
        <f>B12</f>
        <v>&lt; 8</v>
      </c>
      <c r="C18" s="132" t="s">
        <v>460</v>
      </c>
      <c r="D18" s="182">
        <f>AVERAGE('Preço de referência'!L16,'Preço de referência'!L34)</f>
        <v>54.065294709151175</v>
      </c>
      <c r="E18" s="182">
        <f t="shared" ref="E18:AR18" si="5">D18*(1+E$7)*E$6</f>
        <v>54.065294709151175</v>
      </c>
      <c r="F18" s="182">
        <f t="shared" si="5"/>
        <v>54.065294709151175</v>
      </c>
      <c r="G18" s="182">
        <f t="shared" si="5"/>
        <v>54.065294709151175</v>
      </c>
      <c r="H18" s="182">
        <f t="shared" si="5"/>
        <v>54.065294709151175</v>
      </c>
      <c r="I18" s="182">
        <f t="shared" si="5"/>
        <v>54.065294709151175</v>
      </c>
      <c r="J18" s="182">
        <f t="shared" si="5"/>
        <v>54.065294709151175</v>
      </c>
      <c r="K18" s="182">
        <f t="shared" si="5"/>
        <v>54.065294709151175</v>
      </c>
      <c r="L18" s="182">
        <f t="shared" si="5"/>
        <v>54.065294709151175</v>
      </c>
      <c r="M18" s="182">
        <f t="shared" si="5"/>
        <v>54.065294709151175</v>
      </c>
      <c r="N18" s="182">
        <f t="shared" si="5"/>
        <v>54.065294709151175</v>
      </c>
      <c r="O18" s="182">
        <f t="shared" si="5"/>
        <v>54.065294709151175</v>
      </c>
      <c r="P18" s="182">
        <f t="shared" si="5"/>
        <v>54.065294709151175</v>
      </c>
      <c r="Q18" s="182">
        <f t="shared" si="5"/>
        <v>54.065294709151175</v>
      </c>
      <c r="R18" s="182">
        <f t="shared" si="5"/>
        <v>54.065294709151175</v>
      </c>
      <c r="S18" s="182">
        <f t="shared" si="5"/>
        <v>54.065294709151175</v>
      </c>
      <c r="T18" s="182">
        <f t="shared" si="5"/>
        <v>54.065294709151175</v>
      </c>
      <c r="U18" s="182">
        <f t="shared" si="5"/>
        <v>54.065294709151175</v>
      </c>
      <c r="V18" s="182">
        <f t="shared" si="5"/>
        <v>54.065294709151175</v>
      </c>
      <c r="W18" s="182">
        <f t="shared" si="5"/>
        <v>54.065294709151175</v>
      </c>
      <c r="X18" s="182">
        <f t="shared" si="5"/>
        <v>54.065294709151175</v>
      </c>
      <c r="Y18" s="182">
        <f t="shared" si="5"/>
        <v>54.065294709151175</v>
      </c>
      <c r="Z18" s="182">
        <f t="shared" si="5"/>
        <v>54.065294709151175</v>
      </c>
      <c r="AA18" s="182">
        <f t="shared" si="5"/>
        <v>54.065294709151175</v>
      </c>
      <c r="AB18" s="182">
        <f t="shared" si="5"/>
        <v>54.065294709151175</v>
      </c>
      <c r="AC18" s="182">
        <f t="shared" si="5"/>
        <v>54.065294709151175</v>
      </c>
      <c r="AD18" s="182">
        <f t="shared" si="5"/>
        <v>54.065294709151175</v>
      </c>
      <c r="AE18" s="182">
        <f t="shared" si="5"/>
        <v>54.065294709151175</v>
      </c>
      <c r="AF18" s="182">
        <f t="shared" si="5"/>
        <v>54.065294709151175</v>
      </c>
      <c r="AG18" s="182">
        <f t="shared" si="5"/>
        <v>54.065294709151175</v>
      </c>
      <c r="AH18" s="182">
        <f t="shared" si="5"/>
        <v>54.065294709151175</v>
      </c>
      <c r="AI18" s="182">
        <f t="shared" si="5"/>
        <v>54.065294709151175</v>
      </c>
      <c r="AJ18" s="182">
        <f t="shared" si="5"/>
        <v>54.065294709151175</v>
      </c>
      <c r="AK18" s="182">
        <f t="shared" si="5"/>
        <v>54.065294709151175</v>
      </c>
      <c r="AL18" s="182">
        <f t="shared" si="5"/>
        <v>54.065294709151175</v>
      </c>
      <c r="AM18" s="182">
        <f t="shared" si="5"/>
        <v>54.065294709151175</v>
      </c>
      <c r="AN18" s="182">
        <f t="shared" si="5"/>
        <v>0</v>
      </c>
      <c r="AO18" s="182">
        <f t="shared" si="5"/>
        <v>0</v>
      </c>
      <c r="AP18" s="182">
        <f t="shared" si="5"/>
        <v>0</v>
      </c>
      <c r="AQ18" s="182">
        <f t="shared" si="5"/>
        <v>0</v>
      </c>
      <c r="AR18" s="182">
        <f t="shared" si="5"/>
        <v>0</v>
      </c>
      <c r="AS18" s="1013"/>
      <c r="AT18" s="1013"/>
      <c r="AU18" s="1013"/>
    </row>
    <row r="19" spans="2:47" s="84" customFormat="1" ht="15" x14ac:dyDescent="0.15">
      <c r="B19" s="538" t="str">
        <f>B13</f>
        <v>8 ˧ 18</v>
      </c>
      <c r="C19" s="132" t="s">
        <v>460</v>
      </c>
      <c r="D19" s="182">
        <f>AVERAGE('Preço de referência'!L17,'Preço de referência'!L35)</f>
        <v>67.344111306755025</v>
      </c>
      <c r="E19" s="182">
        <f t="shared" ref="E19:F22" si="6">D19*(1+E$7)*E$6</f>
        <v>67.344111306755025</v>
      </c>
      <c r="F19" s="182">
        <f t="shared" si="6"/>
        <v>67.344111306755025</v>
      </c>
      <c r="G19" s="182">
        <f t="shared" ref="G19:AR22" si="7">F19*(1+G$7)*G$6</f>
        <v>67.344111306755025</v>
      </c>
      <c r="H19" s="182">
        <f t="shared" si="7"/>
        <v>67.344111306755025</v>
      </c>
      <c r="I19" s="182">
        <f t="shared" si="7"/>
        <v>67.344111306755025</v>
      </c>
      <c r="J19" s="182">
        <f t="shared" si="7"/>
        <v>67.344111306755025</v>
      </c>
      <c r="K19" s="182">
        <f t="shared" si="7"/>
        <v>67.344111306755025</v>
      </c>
      <c r="L19" s="182">
        <f t="shared" si="7"/>
        <v>67.344111306755025</v>
      </c>
      <c r="M19" s="182">
        <f t="shared" si="7"/>
        <v>67.344111306755025</v>
      </c>
      <c r="N19" s="182">
        <f t="shared" si="7"/>
        <v>67.344111306755025</v>
      </c>
      <c r="O19" s="182">
        <f t="shared" si="7"/>
        <v>67.344111306755025</v>
      </c>
      <c r="P19" s="182">
        <f t="shared" si="7"/>
        <v>67.344111306755025</v>
      </c>
      <c r="Q19" s="182">
        <f t="shared" si="7"/>
        <v>67.344111306755025</v>
      </c>
      <c r="R19" s="182">
        <f t="shared" si="7"/>
        <v>67.344111306755025</v>
      </c>
      <c r="S19" s="182">
        <f t="shared" si="7"/>
        <v>67.344111306755025</v>
      </c>
      <c r="T19" s="182">
        <f t="shared" si="7"/>
        <v>67.344111306755025</v>
      </c>
      <c r="U19" s="182">
        <f t="shared" si="7"/>
        <v>67.344111306755025</v>
      </c>
      <c r="V19" s="182">
        <f t="shared" si="7"/>
        <v>67.344111306755025</v>
      </c>
      <c r="W19" s="182">
        <f t="shared" si="7"/>
        <v>67.344111306755025</v>
      </c>
      <c r="X19" s="182">
        <f t="shared" si="7"/>
        <v>67.344111306755025</v>
      </c>
      <c r="Y19" s="182">
        <f t="shared" si="7"/>
        <v>67.344111306755025</v>
      </c>
      <c r="Z19" s="182">
        <f t="shared" si="7"/>
        <v>67.344111306755025</v>
      </c>
      <c r="AA19" s="182">
        <f t="shared" si="7"/>
        <v>67.344111306755025</v>
      </c>
      <c r="AB19" s="182">
        <f t="shared" si="7"/>
        <v>67.344111306755025</v>
      </c>
      <c r="AC19" s="182">
        <f t="shared" si="7"/>
        <v>67.344111306755025</v>
      </c>
      <c r="AD19" s="182">
        <f t="shared" si="7"/>
        <v>67.344111306755025</v>
      </c>
      <c r="AE19" s="182">
        <f t="shared" si="7"/>
        <v>67.344111306755025</v>
      </c>
      <c r="AF19" s="182">
        <f t="shared" si="7"/>
        <v>67.344111306755025</v>
      </c>
      <c r="AG19" s="182">
        <f t="shared" si="7"/>
        <v>67.344111306755025</v>
      </c>
      <c r="AH19" s="182">
        <f t="shared" si="7"/>
        <v>67.344111306755025</v>
      </c>
      <c r="AI19" s="182">
        <f t="shared" si="7"/>
        <v>67.344111306755025</v>
      </c>
      <c r="AJ19" s="182">
        <f t="shared" si="7"/>
        <v>67.344111306755025</v>
      </c>
      <c r="AK19" s="182">
        <f t="shared" si="7"/>
        <v>67.344111306755025</v>
      </c>
      <c r="AL19" s="182">
        <f t="shared" si="7"/>
        <v>67.344111306755025</v>
      </c>
      <c r="AM19" s="182">
        <f t="shared" si="7"/>
        <v>67.344111306755025</v>
      </c>
      <c r="AN19" s="182">
        <f t="shared" si="7"/>
        <v>0</v>
      </c>
      <c r="AO19" s="182">
        <f t="shared" si="7"/>
        <v>0</v>
      </c>
      <c r="AP19" s="182">
        <f t="shared" si="7"/>
        <v>0</v>
      </c>
      <c r="AQ19" s="182">
        <f t="shared" si="7"/>
        <v>0</v>
      </c>
      <c r="AR19" s="182">
        <f t="shared" si="7"/>
        <v>0</v>
      </c>
      <c r="AS19" s="1013"/>
      <c r="AT19" s="1013"/>
      <c r="AU19" s="1013"/>
    </row>
    <row r="20" spans="2:47" s="84" customFormat="1" ht="15" x14ac:dyDescent="0.15">
      <c r="B20" s="538" t="str">
        <f>B14</f>
        <v>18 ˧ 25</v>
      </c>
      <c r="C20" s="132" t="s">
        <v>460</v>
      </c>
      <c r="D20" s="182">
        <f>AVERAGE('Preço de referência'!L18,'Preço de referência'!L36)</f>
        <v>108.73760606160266</v>
      </c>
      <c r="E20" s="182">
        <f t="shared" si="6"/>
        <v>108.73760606160266</v>
      </c>
      <c r="F20" s="182">
        <f t="shared" si="6"/>
        <v>108.73760606160266</v>
      </c>
      <c r="G20" s="182">
        <f t="shared" ref="G20:U20" si="8">F20*(1+G$7)*G$6</f>
        <v>108.73760606160266</v>
      </c>
      <c r="H20" s="182">
        <f t="shared" si="8"/>
        <v>108.73760606160266</v>
      </c>
      <c r="I20" s="182">
        <f t="shared" si="8"/>
        <v>108.73760606160266</v>
      </c>
      <c r="J20" s="182">
        <f t="shared" si="8"/>
        <v>108.73760606160266</v>
      </c>
      <c r="K20" s="182">
        <f t="shared" si="8"/>
        <v>108.73760606160266</v>
      </c>
      <c r="L20" s="182">
        <f t="shared" si="8"/>
        <v>108.73760606160266</v>
      </c>
      <c r="M20" s="182">
        <f t="shared" si="8"/>
        <v>108.73760606160266</v>
      </c>
      <c r="N20" s="182">
        <f t="shared" si="8"/>
        <v>108.73760606160266</v>
      </c>
      <c r="O20" s="182">
        <f t="shared" si="8"/>
        <v>108.73760606160266</v>
      </c>
      <c r="P20" s="182">
        <f t="shared" si="8"/>
        <v>108.73760606160266</v>
      </c>
      <c r="Q20" s="182">
        <f t="shared" si="8"/>
        <v>108.73760606160266</v>
      </c>
      <c r="R20" s="182">
        <f t="shared" si="8"/>
        <v>108.73760606160266</v>
      </c>
      <c r="S20" s="182">
        <f t="shared" si="8"/>
        <v>108.73760606160266</v>
      </c>
      <c r="T20" s="182">
        <f t="shared" si="8"/>
        <v>108.73760606160266</v>
      </c>
      <c r="U20" s="182">
        <f t="shared" si="8"/>
        <v>108.73760606160266</v>
      </c>
      <c r="V20" s="182">
        <f t="shared" si="7"/>
        <v>108.73760606160266</v>
      </c>
      <c r="W20" s="182">
        <f t="shared" si="7"/>
        <v>108.73760606160266</v>
      </c>
      <c r="X20" s="182">
        <f t="shared" si="7"/>
        <v>108.73760606160266</v>
      </c>
      <c r="Y20" s="182">
        <f t="shared" si="7"/>
        <v>108.73760606160266</v>
      </c>
      <c r="Z20" s="182">
        <f t="shared" si="7"/>
        <v>108.73760606160266</v>
      </c>
      <c r="AA20" s="182">
        <f t="shared" si="7"/>
        <v>108.73760606160266</v>
      </c>
      <c r="AB20" s="182">
        <f t="shared" si="7"/>
        <v>108.73760606160266</v>
      </c>
      <c r="AC20" s="182">
        <f t="shared" si="7"/>
        <v>108.73760606160266</v>
      </c>
      <c r="AD20" s="182">
        <f t="shared" si="7"/>
        <v>108.73760606160266</v>
      </c>
      <c r="AE20" s="182">
        <f t="shared" si="7"/>
        <v>108.73760606160266</v>
      </c>
      <c r="AF20" s="182">
        <f t="shared" si="7"/>
        <v>108.73760606160266</v>
      </c>
      <c r="AG20" s="182">
        <f t="shared" si="7"/>
        <v>108.73760606160266</v>
      </c>
      <c r="AH20" s="182">
        <f t="shared" si="7"/>
        <v>108.73760606160266</v>
      </c>
      <c r="AI20" s="182">
        <f t="shared" si="7"/>
        <v>108.73760606160266</v>
      </c>
      <c r="AJ20" s="182">
        <f t="shared" si="7"/>
        <v>108.73760606160266</v>
      </c>
      <c r="AK20" s="182">
        <f t="shared" si="7"/>
        <v>108.73760606160266</v>
      </c>
      <c r="AL20" s="182">
        <f t="shared" si="7"/>
        <v>108.73760606160266</v>
      </c>
      <c r="AM20" s="182">
        <f t="shared" si="7"/>
        <v>108.73760606160266</v>
      </c>
      <c r="AN20" s="182">
        <f t="shared" si="7"/>
        <v>0</v>
      </c>
      <c r="AO20" s="182">
        <f t="shared" si="7"/>
        <v>0</v>
      </c>
      <c r="AP20" s="182">
        <f t="shared" si="7"/>
        <v>0</v>
      </c>
      <c r="AQ20" s="182">
        <f t="shared" si="7"/>
        <v>0</v>
      </c>
      <c r="AR20" s="182">
        <f t="shared" si="7"/>
        <v>0</v>
      </c>
      <c r="AS20" s="1013"/>
      <c r="AT20" s="1013"/>
      <c r="AU20" s="1013"/>
    </row>
    <row r="21" spans="2:47" s="84" customFormat="1" ht="15" x14ac:dyDescent="0.15">
      <c r="B21" s="538" t="str">
        <f>B15</f>
        <v>25 ˧ 35</v>
      </c>
      <c r="C21" s="132" t="s">
        <v>460</v>
      </c>
      <c r="D21" s="182">
        <f>AVERAGE('Preço de referência'!L19,'Preço de referência'!L37)</f>
        <v>187.96053649404377</v>
      </c>
      <c r="E21" s="182">
        <f t="shared" si="6"/>
        <v>187.96053649404377</v>
      </c>
      <c r="F21" s="182">
        <f t="shared" si="6"/>
        <v>187.96053649404377</v>
      </c>
      <c r="G21" s="182">
        <f t="shared" si="7"/>
        <v>187.96053649404377</v>
      </c>
      <c r="H21" s="182">
        <f t="shared" si="7"/>
        <v>187.96053649404377</v>
      </c>
      <c r="I21" s="182">
        <f t="shared" si="7"/>
        <v>187.96053649404377</v>
      </c>
      <c r="J21" s="182">
        <f t="shared" si="7"/>
        <v>187.96053649404377</v>
      </c>
      <c r="K21" s="182">
        <f t="shared" si="7"/>
        <v>187.96053649404377</v>
      </c>
      <c r="L21" s="182">
        <f t="shared" si="7"/>
        <v>187.96053649404377</v>
      </c>
      <c r="M21" s="182">
        <f t="shared" si="7"/>
        <v>187.96053649404377</v>
      </c>
      <c r="N21" s="182">
        <f t="shared" si="7"/>
        <v>187.96053649404377</v>
      </c>
      <c r="O21" s="182">
        <f t="shared" si="7"/>
        <v>187.96053649404377</v>
      </c>
      <c r="P21" s="182">
        <f t="shared" si="7"/>
        <v>187.96053649404377</v>
      </c>
      <c r="Q21" s="182">
        <f t="shared" si="7"/>
        <v>187.96053649404377</v>
      </c>
      <c r="R21" s="182">
        <f t="shared" si="7"/>
        <v>187.96053649404377</v>
      </c>
      <c r="S21" s="182">
        <f t="shared" si="7"/>
        <v>187.96053649404377</v>
      </c>
      <c r="T21" s="182">
        <f t="shared" si="7"/>
        <v>187.96053649404377</v>
      </c>
      <c r="U21" s="182">
        <f t="shared" si="7"/>
        <v>187.96053649404377</v>
      </c>
      <c r="V21" s="182">
        <f t="shared" si="7"/>
        <v>187.96053649404377</v>
      </c>
      <c r="W21" s="182">
        <f t="shared" si="7"/>
        <v>187.96053649404377</v>
      </c>
      <c r="X21" s="182">
        <f t="shared" si="7"/>
        <v>187.96053649404377</v>
      </c>
      <c r="Y21" s="182">
        <f t="shared" si="7"/>
        <v>187.96053649404377</v>
      </c>
      <c r="Z21" s="182">
        <f t="shared" si="7"/>
        <v>187.96053649404377</v>
      </c>
      <c r="AA21" s="182">
        <f t="shared" si="7"/>
        <v>187.96053649404377</v>
      </c>
      <c r="AB21" s="182">
        <f t="shared" si="7"/>
        <v>187.96053649404377</v>
      </c>
      <c r="AC21" s="182">
        <f t="shared" si="7"/>
        <v>187.96053649404377</v>
      </c>
      <c r="AD21" s="182">
        <f t="shared" si="7"/>
        <v>187.96053649404377</v>
      </c>
      <c r="AE21" s="182">
        <f t="shared" si="7"/>
        <v>187.96053649404377</v>
      </c>
      <c r="AF21" s="182">
        <f t="shared" si="7"/>
        <v>187.96053649404377</v>
      </c>
      <c r="AG21" s="182">
        <f t="shared" si="7"/>
        <v>187.96053649404377</v>
      </c>
      <c r="AH21" s="182">
        <f t="shared" si="7"/>
        <v>187.96053649404377</v>
      </c>
      <c r="AI21" s="182">
        <f t="shared" si="7"/>
        <v>187.96053649404377</v>
      </c>
      <c r="AJ21" s="182">
        <f t="shared" si="7"/>
        <v>187.96053649404377</v>
      </c>
      <c r="AK21" s="182">
        <f t="shared" si="7"/>
        <v>187.96053649404377</v>
      </c>
      <c r="AL21" s="182">
        <f t="shared" si="7"/>
        <v>187.96053649404377</v>
      </c>
      <c r="AM21" s="182">
        <f t="shared" si="7"/>
        <v>187.96053649404377</v>
      </c>
      <c r="AN21" s="182">
        <f t="shared" si="7"/>
        <v>0</v>
      </c>
      <c r="AO21" s="182">
        <f t="shared" si="7"/>
        <v>0</v>
      </c>
      <c r="AP21" s="182">
        <f t="shared" si="7"/>
        <v>0</v>
      </c>
      <c r="AQ21" s="182">
        <f t="shared" si="7"/>
        <v>0</v>
      </c>
      <c r="AR21" s="182">
        <f t="shared" si="7"/>
        <v>0</v>
      </c>
      <c r="AS21" s="1013"/>
      <c r="AT21" s="1013"/>
      <c r="AU21" s="1013"/>
    </row>
    <row r="22" spans="2:47" s="84" customFormat="1" ht="15" x14ac:dyDescent="0.15">
      <c r="B22" s="538" t="str">
        <f>B16</f>
        <v>35 ≤</v>
      </c>
      <c r="C22" s="132" t="s">
        <v>460</v>
      </c>
      <c r="D22" s="182">
        <f>AVERAGE('Preço de referência'!L20,'Preço de referência'!L38)</f>
        <v>187.96053649404377</v>
      </c>
      <c r="E22" s="182">
        <f t="shared" si="6"/>
        <v>187.96053649404377</v>
      </c>
      <c r="F22" s="182">
        <f t="shared" si="6"/>
        <v>187.96053649404377</v>
      </c>
      <c r="G22" s="182">
        <f t="shared" si="7"/>
        <v>187.96053649404377</v>
      </c>
      <c r="H22" s="182">
        <f t="shared" si="7"/>
        <v>187.96053649404377</v>
      </c>
      <c r="I22" s="182">
        <f t="shared" si="7"/>
        <v>187.96053649404377</v>
      </c>
      <c r="J22" s="182">
        <f t="shared" si="7"/>
        <v>187.96053649404377</v>
      </c>
      <c r="K22" s="182">
        <f t="shared" si="7"/>
        <v>187.96053649404377</v>
      </c>
      <c r="L22" s="182">
        <f t="shared" si="7"/>
        <v>187.96053649404377</v>
      </c>
      <c r="M22" s="182">
        <f t="shared" si="7"/>
        <v>187.96053649404377</v>
      </c>
      <c r="N22" s="182">
        <f t="shared" si="7"/>
        <v>187.96053649404377</v>
      </c>
      <c r="O22" s="182">
        <f t="shared" si="7"/>
        <v>187.96053649404377</v>
      </c>
      <c r="P22" s="182">
        <f t="shared" si="7"/>
        <v>187.96053649404377</v>
      </c>
      <c r="Q22" s="182">
        <f t="shared" si="7"/>
        <v>187.96053649404377</v>
      </c>
      <c r="R22" s="182">
        <f t="shared" si="7"/>
        <v>187.96053649404377</v>
      </c>
      <c r="S22" s="182">
        <f t="shared" si="7"/>
        <v>187.96053649404377</v>
      </c>
      <c r="T22" s="182">
        <f t="shared" si="7"/>
        <v>187.96053649404377</v>
      </c>
      <c r="U22" s="182">
        <f t="shared" si="7"/>
        <v>187.96053649404377</v>
      </c>
      <c r="V22" s="182">
        <f t="shared" si="7"/>
        <v>187.96053649404377</v>
      </c>
      <c r="W22" s="182">
        <f t="shared" si="7"/>
        <v>187.96053649404377</v>
      </c>
      <c r="X22" s="182">
        <f t="shared" si="7"/>
        <v>187.96053649404377</v>
      </c>
      <c r="Y22" s="182">
        <f t="shared" si="7"/>
        <v>187.96053649404377</v>
      </c>
      <c r="Z22" s="182">
        <f t="shared" si="7"/>
        <v>187.96053649404377</v>
      </c>
      <c r="AA22" s="182">
        <f t="shared" si="7"/>
        <v>187.96053649404377</v>
      </c>
      <c r="AB22" s="182">
        <f t="shared" si="7"/>
        <v>187.96053649404377</v>
      </c>
      <c r="AC22" s="182">
        <f t="shared" si="7"/>
        <v>187.96053649404377</v>
      </c>
      <c r="AD22" s="182">
        <f t="shared" si="7"/>
        <v>187.96053649404377</v>
      </c>
      <c r="AE22" s="182">
        <f t="shared" si="7"/>
        <v>187.96053649404377</v>
      </c>
      <c r="AF22" s="182">
        <f t="shared" si="7"/>
        <v>187.96053649404377</v>
      </c>
      <c r="AG22" s="182">
        <f t="shared" si="7"/>
        <v>187.96053649404377</v>
      </c>
      <c r="AH22" s="182">
        <f t="shared" si="7"/>
        <v>187.96053649404377</v>
      </c>
      <c r="AI22" s="182">
        <f t="shared" si="7"/>
        <v>187.96053649404377</v>
      </c>
      <c r="AJ22" s="182">
        <f t="shared" si="7"/>
        <v>187.96053649404377</v>
      </c>
      <c r="AK22" s="182">
        <f t="shared" si="7"/>
        <v>187.96053649404377</v>
      </c>
      <c r="AL22" s="182">
        <f t="shared" si="7"/>
        <v>187.96053649404377</v>
      </c>
      <c r="AM22" s="182">
        <f t="shared" si="7"/>
        <v>187.96053649404377</v>
      </c>
      <c r="AN22" s="182">
        <f t="shared" si="7"/>
        <v>0</v>
      </c>
      <c r="AO22" s="182">
        <f t="shared" si="7"/>
        <v>0</v>
      </c>
      <c r="AP22" s="182">
        <f t="shared" si="7"/>
        <v>0</v>
      </c>
      <c r="AQ22" s="182">
        <f t="shared" si="7"/>
        <v>0</v>
      </c>
      <c r="AR22" s="182">
        <f t="shared" si="7"/>
        <v>0</v>
      </c>
      <c r="AS22" s="1013"/>
      <c r="AT22" s="1013"/>
      <c r="AU22" s="1013"/>
    </row>
    <row r="23" spans="2:47" s="84" customFormat="1" x14ac:dyDescent="0.15">
      <c r="B23" s="578" t="s">
        <v>450</v>
      </c>
      <c r="C23" s="523"/>
      <c r="D23" s="576"/>
      <c r="E23" s="577"/>
      <c r="F23" s="577"/>
      <c r="G23" s="577"/>
      <c r="H23" s="577"/>
      <c r="I23" s="577"/>
      <c r="J23" s="577"/>
      <c r="K23" s="577"/>
      <c r="L23" s="577"/>
      <c r="M23" s="577"/>
      <c r="N23" s="577"/>
      <c r="O23" s="577"/>
      <c r="P23" s="577"/>
      <c r="Q23" s="577"/>
      <c r="R23" s="577"/>
      <c r="S23" s="577"/>
      <c r="T23" s="577"/>
      <c r="U23" s="577"/>
      <c r="V23" s="577"/>
      <c r="W23" s="577"/>
      <c r="X23" s="577"/>
      <c r="Y23" s="577"/>
      <c r="Z23" s="577"/>
      <c r="AA23" s="577"/>
      <c r="AB23" s="577"/>
      <c r="AC23" s="577"/>
      <c r="AD23" s="577"/>
      <c r="AE23" s="577"/>
      <c r="AF23" s="577"/>
      <c r="AG23" s="577"/>
      <c r="AH23" s="577"/>
      <c r="AI23" s="577"/>
      <c r="AJ23" s="577"/>
      <c r="AK23" s="577"/>
      <c r="AL23" s="577"/>
      <c r="AM23" s="577"/>
      <c r="AN23" s="577"/>
      <c r="AO23" s="577"/>
      <c r="AP23" s="577"/>
      <c r="AQ23" s="577"/>
      <c r="AR23" s="577"/>
      <c r="AT23" s="1013"/>
      <c r="AU23" s="1013"/>
    </row>
    <row r="24" spans="2:47" s="84" customFormat="1" ht="15" x14ac:dyDescent="0.15">
      <c r="B24" s="538" t="str">
        <f>B18</f>
        <v>&lt; 8</v>
      </c>
      <c r="C24" s="132" t="s">
        <v>460</v>
      </c>
      <c r="D24" s="182">
        <f>AVERAGE('Preço de referência'!L22,'Preço de referência'!L40)</f>
        <v>54.155923013042326</v>
      </c>
      <c r="E24" s="182">
        <f t="shared" ref="E24:AR24" si="9">D24*(1+E$7)*E$6</f>
        <v>54.155923013042326</v>
      </c>
      <c r="F24" s="182">
        <f t="shared" si="9"/>
        <v>54.155923013042326</v>
      </c>
      <c r="G24" s="182">
        <f t="shared" si="9"/>
        <v>54.155923013042326</v>
      </c>
      <c r="H24" s="182">
        <f t="shared" si="9"/>
        <v>54.155923013042326</v>
      </c>
      <c r="I24" s="182">
        <f t="shared" si="9"/>
        <v>54.155923013042326</v>
      </c>
      <c r="J24" s="182">
        <f t="shared" si="9"/>
        <v>54.155923013042326</v>
      </c>
      <c r="K24" s="182">
        <f t="shared" si="9"/>
        <v>54.155923013042326</v>
      </c>
      <c r="L24" s="182">
        <f t="shared" si="9"/>
        <v>54.155923013042326</v>
      </c>
      <c r="M24" s="182">
        <f t="shared" si="9"/>
        <v>54.155923013042326</v>
      </c>
      <c r="N24" s="182">
        <f t="shared" si="9"/>
        <v>54.155923013042326</v>
      </c>
      <c r="O24" s="182">
        <f t="shared" si="9"/>
        <v>54.155923013042326</v>
      </c>
      <c r="P24" s="182">
        <f t="shared" si="9"/>
        <v>54.155923013042326</v>
      </c>
      <c r="Q24" s="182">
        <f t="shared" si="9"/>
        <v>54.155923013042326</v>
      </c>
      <c r="R24" s="182">
        <f t="shared" si="9"/>
        <v>54.155923013042326</v>
      </c>
      <c r="S24" s="182">
        <f t="shared" si="9"/>
        <v>54.155923013042326</v>
      </c>
      <c r="T24" s="182">
        <f t="shared" si="9"/>
        <v>54.155923013042326</v>
      </c>
      <c r="U24" s="182">
        <f t="shared" si="9"/>
        <v>54.155923013042326</v>
      </c>
      <c r="V24" s="182">
        <f t="shared" si="9"/>
        <v>54.155923013042326</v>
      </c>
      <c r="W24" s="182">
        <f t="shared" si="9"/>
        <v>54.155923013042326</v>
      </c>
      <c r="X24" s="182">
        <f t="shared" si="9"/>
        <v>54.155923013042326</v>
      </c>
      <c r="Y24" s="182">
        <f t="shared" si="9"/>
        <v>54.155923013042326</v>
      </c>
      <c r="Z24" s="182">
        <f t="shared" si="9"/>
        <v>54.155923013042326</v>
      </c>
      <c r="AA24" s="182">
        <f t="shared" si="9"/>
        <v>54.155923013042326</v>
      </c>
      <c r="AB24" s="182">
        <f t="shared" si="9"/>
        <v>54.155923013042326</v>
      </c>
      <c r="AC24" s="182">
        <f t="shared" si="9"/>
        <v>54.155923013042326</v>
      </c>
      <c r="AD24" s="182">
        <f t="shared" si="9"/>
        <v>54.155923013042326</v>
      </c>
      <c r="AE24" s="182">
        <f t="shared" si="9"/>
        <v>54.155923013042326</v>
      </c>
      <c r="AF24" s="182">
        <f t="shared" si="9"/>
        <v>54.155923013042326</v>
      </c>
      <c r="AG24" s="182">
        <f t="shared" si="9"/>
        <v>54.155923013042326</v>
      </c>
      <c r="AH24" s="182">
        <f t="shared" si="9"/>
        <v>54.155923013042326</v>
      </c>
      <c r="AI24" s="182">
        <f t="shared" si="9"/>
        <v>54.155923013042326</v>
      </c>
      <c r="AJ24" s="182">
        <f t="shared" si="9"/>
        <v>54.155923013042326</v>
      </c>
      <c r="AK24" s="182">
        <f t="shared" si="9"/>
        <v>54.155923013042326</v>
      </c>
      <c r="AL24" s="182">
        <f t="shared" si="9"/>
        <v>54.155923013042326</v>
      </c>
      <c r="AM24" s="182">
        <f t="shared" si="9"/>
        <v>54.155923013042326</v>
      </c>
      <c r="AN24" s="182">
        <f t="shared" si="9"/>
        <v>0</v>
      </c>
      <c r="AO24" s="182">
        <f t="shared" si="9"/>
        <v>0</v>
      </c>
      <c r="AP24" s="182">
        <f t="shared" si="9"/>
        <v>0</v>
      </c>
      <c r="AQ24" s="182">
        <f t="shared" si="9"/>
        <v>0</v>
      </c>
      <c r="AR24" s="182">
        <f t="shared" si="9"/>
        <v>0</v>
      </c>
      <c r="AS24" s="1013"/>
      <c r="AT24" s="1013"/>
      <c r="AU24" s="1013"/>
    </row>
    <row r="25" spans="2:47" s="84" customFormat="1" ht="15" x14ac:dyDescent="0.15">
      <c r="B25" s="538" t="str">
        <f>B19</f>
        <v>8 ˧ 18</v>
      </c>
      <c r="C25" s="132" t="s">
        <v>460</v>
      </c>
      <c r="D25" s="182">
        <f>AVERAGE('Preço de referência'!L23,'Preço de referência'!L41)</f>
        <v>69.69567837957031</v>
      </c>
      <c r="E25" s="182">
        <f t="shared" ref="E25:F28" si="10">D25*(1+E$7)*E$6</f>
        <v>69.69567837957031</v>
      </c>
      <c r="F25" s="182">
        <f t="shared" si="10"/>
        <v>69.69567837957031</v>
      </c>
      <c r="G25" s="182">
        <f t="shared" ref="G25:AR28" si="11">F25*(1+G$7)*G$6</f>
        <v>69.69567837957031</v>
      </c>
      <c r="H25" s="182">
        <f t="shared" si="11"/>
        <v>69.69567837957031</v>
      </c>
      <c r="I25" s="182">
        <f t="shared" si="11"/>
        <v>69.69567837957031</v>
      </c>
      <c r="J25" s="182">
        <f t="shared" si="11"/>
        <v>69.69567837957031</v>
      </c>
      <c r="K25" s="182">
        <f t="shared" si="11"/>
        <v>69.69567837957031</v>
      </c>
      <c r="L25" s="182">
        <f t="shared" si="11"/>
        <v>69.69567837957031</v>
      </c>
      <c r="M25" s="182">
        <f t="shared" si="11"/>
        <v>69.69567837957031</v>
      </c>
      <c r="N25" s="182">
        <f t="shared" si="11"/>
        <v>69.69567837957031</v>
      </c>
      <c r="O25" s="182">
        <f t="shared" si="11"/>
        <v>69.69567837957031</v>
      </c>
      <c r="P25" s="182">
        <f t="shared" si="11"/>
        <v>69.69567837957031</v>
      </c>
      <c r="Q25" s="182">
        <f t="shared" si="11"/>
        <v>69.69567837957031</v>
      </c>
      <c r="R25" s="182">
        <f t="shared" si="11"/>
        <v>69.69567837957031</v>
      </c>
      <c r="S25" s="182">
        <f t="shared" si="11"/>
        <v>69.69567837957031</v>
      </c>
      <c r="T25" s="182">
        <f t="shared" si="11"/>
        <v>69.69567837957031</v>
      </c>
      <c r="U25" s="182">
        <f t="shared" si="11"/>
        <v>69.69567837957031</v>
      </c>
      <c r="V25" s="182">
        <f t="shared" si="11"/>
        <v>69.69567837957031</v>
      </c>
      <c r="W25" s="182">
        <f t="shared" si="11"/>
        <v>69.69567837957031</v>
      </c>
      <c r="X25" s="182">
        <f t="shared" si="11"/>
        <v>69.69567837957031</v>
      </c>
      <c r="Y25" s="182">
        <f t="shared" si="11"/>
        <v>69.69567837957031</v>
      </c>
      <c r="Z25" s="182">
        <f t="shared" si="11"/>
        <v>69.69567837957031</v>
      </c>
      <c r="AA25" s="182">
        <f t="shared" si="11"/>
        <v>69.69567837957031</v>
      </c>
      <c r="AB25" s="182">
        <f t="shared" si="11"/>
        <v>69.69567837957031</v>
      </c>
      <c r="AC25" s="182">
        <f t="shared" si="11"/>
        <v>69.69567837957031</v>
      </c>
      <c r="AD25" s="182">
        <f t="shared" si="11"/>
        <v>69.69567837957031</v>
      </c>
      <c r="AE25" s="182">
        <f t="shared" si="11"/>
        <v>69.69567837957031</v>
      </c>
      <c r="AF25" s="182">
        <f t="shared" si="11"/>
        <v>69.69567837957031</v>
      </c>
      <c r="AG25" s="182">
        <f t="shared" si="11"/>
        <v>69.69567837957031</v>
      </c>
      <c r="AH25" s="182">
        <f t="shared" si="11"/>
        <v>69.69567837957031</v>
      </c>
      <c r="AI25" s="182">
        <f t="shared" si="11"/>
        <v>69.69567837957031</v>
      </c>
      <c r="AJ25" s="182">
        <f t="shared" si="11"/>
        <v>69.69567837957031</v>
      </c>
      <c r="AK25" s="182">
        <f t="shared" si="11"/>
        <v>69.69567837957031</v>
      </c>
      <c r="AL25" s="182">
        <f t="shared" si="11"/>
        <v>69.69567837957031</v>
      </c>
      <c r="AM25" s="182">
        <f t="shared" si="11"/>
        <v>69.69567837957031</v>
      </c>
      <c r="AN25" s="182">
        <f t="shared" si="11"/>
        <v>0</v>
      </c>
      <c r="AO25" s="182">
        <f t="shared" si="11"/>
        <v>0</v>
      </c>
      <c r="AP25" s="182">
        <f t="shared" si="11"/>
        <v>0</v>
      </c>
      <c r="AQ25" s="182">
        <f t="shared" si="11"/>
        <v>0</v>
      </c>
      <c r="AR25" s="182">
        <f t="shared" si="11"/>
        <v>0</v>
      </c>
      <c r="AS25" s="1013"/>
      <c r="AT25" s="1013"/>
      <c r="AU25" s="1013"/>
    </row>
    <row r="26" spans="2:47" s="84" customFormat="1" ht="15" x14ac:dyDescent="0.15">
      <c r="B26" s="538" t="str">
        <f>B20</f>
        <v>18 ˧ 25</v>
      </c>
      <c r="C26" s="132" t="s">
        <v>460</v>
      </c>
      <c r="D26" s="182">
        <f>AVERAGE('Preço de referência'!L24,'Preço de referência'!L42)</f>
        <v>111.73133508545176</v>
      </c>
      <c r="E26" s="182">
        <f t="shared" si="10"/>
        <v>111.73133508545176</v>
      </c>
      <c r="F26" s="182">
        <f t="shared" si="10"/>
        <v>111.73133508545176</v>
      </c>
      <c r="G26" s="182">
        <f t="shared" ref="G26:U26" si="12">F26*(1+G$7)*G$6</f>
        <v>111.73133508545176</v>
      </c>
      <c r="H26" s="182">
        <f t="shared" si="12"/>
        <v>111.73133508545176</v>
      </c>
      <c r="I26" s="182">
        <f t="shared" si="12"/>
        <v>111.73133508545176</v>
      </c>
      <c r="J26" s="182">
        <f t="shared" si="12"/>
        <v>111.73133508545176</v>
      </c>
      <c r="K26" s="182">
        <f t="shared" si="12"/>
        <v>111.73133508545176</v>
      </c>
      <c r="L26" s="182">
        <f t="shared" si="12"/>
        <v>111.73133508545176</v>
      </c>
      <c r="M26" s="182">
        <f t="shared" si="12"/>
        <v>111.73133508545176</v>
      </c>
      <c r="N26" s="182">
        <f t="shared" si="12"/>
        <v>111.73133508545176</v>
      </c>
      <c r="O26" s="182">
        <f t="shared" si="12"/>
        <v>111.73133508545176</v>
      </c>
      <c r="P26" s="182">
        <f t="shared" si="12"/>
        <v>111.73133508545176</v>
      </c>
      <c r="Q26" s="182">
        <f t="shared" si="12"/>
        <v>111.73133508545176</v>
      </c>
      <c r="R26" s="182">
        <f t="shared" si="12"/>
        <v>111.73133508545176</v>
      </c>
      <c r="S26" s="182">
        <f t="shared" si="12"/>
        <v>111.73133508545176</v>
      </c>
      <c r="T26" s="182">
        <f t="shared" si="12"/>
        <v>111.73133508545176</v>
      </c>
      <c r="U26" s="182">
        <f t="shared" si="12"/>
        <v>111.73133508545176</v>
      </c>
      <c r="V26" s="182">
        <f t="shared" si="11"/>
        <v>111.73133508545176</v>
      </c>
      <c r="W26" s="182">
        <f t="shared" si="11"/>
        <v>111.73133508545176</v>
      </c>
      <c r="X26" s="182">
        <f t="shared" si="11"/>
        <v>111.73133508545176</v>
      </c>
      <c r="Y26" s="182">
        <f t="shared" si="11"/>
        <v>111.73133508545176</v>
      </c>
      <c r="Z26" s="182">
        <f t="shared" si="11"/>
        <v>111.73133508545176</v>
      </c>
      <c r="AA26" s="182">
        <f t="shared" si="11"/>
        <v>111.73133508545176</v>
      </c>
      <c r="AB26" s="182">
        <f t="shared" si="11"/>
        <v>111.73133508545176</v>
      </c>
      <c r="AC26" s="182">
        <f t="shared" si="11"/>
        <v>111.73133508545176</v>
      </c>
      <c r="AD26" s="182">
        <f t="shared" si="11"/>
        <v>111.73133508545176</v>
      </c>
      <c r="AE26" s="182">
        <f t="shared" si="11"/>
        <v>111.73133508545176</v>
      </c>
      <c r="AF26" s="182">
        <f t="shared" si="11"/>
        <v>111.73133508545176</v>
      </c>
      <c r="AG26" s="182">
        <f t="shared" si="11"/>
        <v>111.73133508545176</v>
      </c>
      <c r="AH26" s="182">
        <f t="shared" si="11"/>
        <v>111.73133508545176</v>
      </c>
      <c r="AI26" s="182">
        <f t="shared" si="11"/>
        <v>111.73133508545176</v>
      </c>
      <c r="AJ26" s="182">
        <f t="shared" si="11"/>
        <v>111.73133508545176</v>
      </c>
      <c r="AK26" s="182">
        <f t="shared" si="11"/>
        <v>111.73133508545176</v>
      </c>
      <c r="AL26" s="182">
        <f t="shared" si="11"/>
        <v>111.73133508545176</v>
      </c>
      <c r="AM26" s="182">
        <f t="shared" si="11"/>
        <v>111.73133508545176</v>
      </c>
      <c r="AN26" s="182">
        <f t="shared" si="11"/>
        <v>0</v>
      </c>
      <c r="AO26" s="182">
        <f t="shared" si="11"/>
        <v>0</v>
      </c>
      <c r="AP26" s="182">
        <f t="shared" si="11"/>
        <v>0</v>
      </c>
      <c r="AQ26" s="182">
        <f t="shared" si="11"/>
        <v>0</v>
      </c>
      <c r="AR26" s="182">
        <f t="shared" si="11"/>
        <v>0</v>
      </c>
      <c r="AS26" s="1013"/>
      <c r="AT26" s="1013"/>
      <c r="AU26" s="1013"/>
    </row>
    <row r="27" spans="2:47" s="84" customFormat="1" ht="15" x14ac:dyDescent="0.15">
      <c r="B27" s="538" t="str">
        <f>B21</f>
        <v>25 ˧ 35</v>
      </c>
      <c r="C27" s="132" t="s">
        <v>460</v>
      </c>
      <c r="D27" s="182">
        <f>AVERAGE('Preço de referência'!L25,'Preço de referência'!L43)</f>
        <v>162.99587165912092</v>
      </c>
      <c r="E27" s="182">
        <f t="shared" si="10"/>
        <v>162.99587165912092</v>
      </c>
      <c r="F27" s="182">
        <f t="shared" si="10"/>
        <v>162.99587165912092</v>
      </c>
      <c r="G27" s="182">
        <f t="shared" si="11"/>
        <v>162.99587165912092</v>
      </c>
      <c r="H27" s="182">
        <f t="shared" si="11"/>
        <v>162.99587165912092</v>
      </c>
      <c r="I27" s="182">
        <f t="shared" si="11"/>
        <v>162.99587165912092</v>
      </c>
      <c r="J27" s="182">
        <f t="shared" si="11"/>
        <v>162.99587165912092</v>
      </c>
      <c r="K27" s="182">
        <f t="shared" si="11"/>
        <v>162.99587165912092</v>
      </c>
      <c r="L27" s="182">
        <f t="shared" si="11"/>
        <v>162.99587165912092</v>
      </c>
      <c r="M27" s="182">
        <f t="shared" si="11"/>
        <v>162.99587165912092</v>
      </c>
      <c r="N27" s="182">
        <f t="shared" si="11"/>
        <v>162.99587165912092</v>
      </c>
      <c r="O27" s="182">
        <f t="shared" si="11"/>
        <v>162.99587165912092</v>
      </c>
      <c r="P27" s="182">
        <f t="shared" si="11"/>
        <v>162.99587165912092</v>
      </c>
      <c r="Q27" s="182">
        <f t="shared" si="11"/>
        <v>162.99587165912092</v>
      </c>
      <c r="R27" s="182">
        <f t="shared" si="11"/>
        <v>162.99587165912092</v>
      </c>
      <c r="S27" s="182">
        <f t="shared" si="11"/>
        <v>162.99587165912092</v>
      </c>
      <c r="T27" s="182">
        <f t="shared" si="11"/>
        <v>162.99587165912092</v>
      </c>
      <c r="U27" s="182">
        <f t="shared" si="11"/>
        <v>162.99587165912092</v>
      </c>
      <c r="V27" s="182">
        <f t="shared" si="11"/>
        <v>162.99587165912092</v>
      </c>
      <c r="W27" s="182">
        <f t="shared" si="11"/>
        <v>162.99587165912092</v>
      </c>
      <c r="X27" s="182">
        <f t="shared" si="11"/>
        <v>162.99587165912092</v>
      </c>
      <c r="Y27" s="182">
        <f t="shared" si="11"/>
        <v>162.99587165912092</v>
      </c>
      <c r="Z27" s="182">
        <f t="shared" si="11"/>
        <v>162.99587165912092</v>
      </c>
      <c r="AA27" s="182">
        <f t="shared" si="11"/>
        <v>162.99587165912092</v>
      </c>
      <c r="AB27" s="182">
        <f t="shared" si="11"/>
        <v>162.99587165912092</v>
      </c>
      <c r="AC27" s="182">
        <f t="shared" si="11"/>
        <v>162.99587165912092</v>
      </c>
      <c r="AD27" s="182">
        <f t="shared" si="11"/>
        <v>162.99587165912092</v>
      </c>
      <c r="AE27" s="182">
        <f t="shared" si="11"/>
        <v>162.99587165912092</v>
      </c>
      <c r="AF27" s="182">
        <f t="shared" si="11"/>
        <v>162.99587165912092</v>
      </c>
      <c r="AG27" s="182">
        <f t="shared" si="11"/>
        <v>162.99587165912092</v>
      </c>
      <c r="AH27" s="182">
        <f t="shared" si="11"/>
        <v>162.99587165912092</v>
      </c>
      <c r="AI27" s="182">
        <f t="shared" si="11"/>
        <v>162.99587165912092</v>
      </c>
      <c r="AJ27" s="182">
        <f t="shared" si="11"/>
        <v>162.99587165912092</v>
      </c>
      <c r="AK27" s="182">
        <f t="shared" si="11"/>
        <v>162.99587165912092</v>
      </c>
      <c r="AL27" s="182">
        <f t="shared" si="11"/>
        <v>162.99587165912092</v>
      </c>
      <c r="AM27" s="182">
        <f t="shared" si="11"/>
        <v>162.99587165912092</v>
      </c>
      <c r="AN27" s="182">
        <f t="shared" si="11"/>
        <v>0</v>
      </c>
      <c r="AO27" s="182">
        <f t="shared" si="11"/>
        <v>0</v>
      </c>
      <c r="AP27" s="182">
        <f t="shared" si="11"/>
        <v>0</v>
      </c>
      <c r="AQ27" s="182">
        <f t="shared" si="11"/>
        <v>0</v>
      </c>
      <c r="AR27" s="182">
        <f t="shared" si="11"/>
        <v>0</v>
      </c>
      <c r="AS27" s="1013"/>
      <c r="AT27" s="1013"/>
      <c r="AU27" s="1013"/>
    </row>
    <row r="28" spans="2:47" s="84" customFormat="1" ht="15" x14ac:dyDescent="0.15">
      <c r="B28" s="538" t="str">
        <f>B22</f>
        <v>35 ≤</v>
      </c>
      <c r="C28" s="132" t="s">
        <v>460</v>
      </c>
      <c r="D28" s="182">
        <f>AVERAGE('Preço de referência'!L26,'Preço de referência'!L44)</f>
        <v>227.40310645388837</v>
      </c>
      <c r="E28" s="182">
        <f t="shared" si="10"/>
        <v>227.40310645388837</v>
      </c>
      <c r="F28" s="182">
        <f t="shared" si="10"/>
        <v>227.40310645388837</v>
      </c>
      <c r="G28" s="182">
        <f t="shared" si="11"/>
        <v>227.40310645388837</v>
      </c>
      <c r="H28" s="182">
        <f t="shared" si="11"/>
        <v>227.40310645388837</v>
      </c>
      <c r="I28" s="182">
        <f t="shared" si="11"/>
        <v>227.40310645388837</v>
      </c>
      <c r="J28" s="182">
        <f t="shared" si="11"/>
        <v>227.40310645388837</v>
      </c>
      <c r="K28" s="182">
        <f t="shared" si="11"/>
        <v>227.40310645388837</v>
      </c>
      <c r="L28" s="182">
        <f t="shared" si="11"/>
        <v>227.40310645388837</v>
      </c>
      <c r="M28" s="182">
        <f t="shared" si="11"/>
        <v>227.40310645388837</v>
      </c>
      <c r="N28" s="182">
        <f t="shared" si="11"/>
        <v>227.40310645388837</v>
      </c>
      <c r="O28" s="182">
        <f t="shared" si="11"/>
        <v>227.40310645388837</v>
      </c>
      <c r="P28" s="182">
        <f t="shared" si="11"/>
        <v>227.40310645388837</v>
      </c>
      <c r="Q28" s="182">
        <f t="shared" si="11"/>
        <v>227.40310645388837</v>
      </c>
      <c r="R28" s="182">
        <f t="shared" si="11"/>
        <v>227.40310645388837</v>
      </c>
      <c r="S28" s="182">
        <f t="shared" si="11"/>
        <v>227.40310645388837</v>
      </c>
      <c r="T28" s="182">
        <f t="shared" si="11"/>
        <v>227.40310645388837</v>
      </c>
      <c r="U28" s="182">
        <f t="shared" si="11"/>
        <v>227.40310645388837</v>
      </c>
      <c r="V28" s="182">
        <f t="shared" si="11"/>
        <v>227.40310645388837</v>
      </c>
      <c r="W28" s="182">
        <f t="shared" si="11"/>
        <v>227.40310645388837</v>
      </c>
      <c r="X28" s="182">
        <f t="shared" si="11"/>
        <v>227.40310645388837</v>
      </c>
      <c r="Y28" s="182">
        <f t="shared" si="11"/>
        <v>227.40310645388837</v>
      </c>
      <c r="Z28" s="182">
        <f t="shared" si="11"/>
        <v>227.40310645388837</v>
      </c>
      <c r="AA28" s="182">
        <f t="shared" si="11"/>
        <v>227.40310645388837</v>
      </c>
      <c r="AB28" s="182">
        <f t="shared" si="11"/>
        <v>227.40310645388837</v>
      </c>
      <c r="AC28" s="182">
        <f t="shared" si="11"/>
        <v>227.40310645388837</v>
      </c>
      <c r="AD28" s="182">
        <f t="shared" si="11"/>
        <v>227.40310645388837</v>
      </c>
      <c r="AE28" s="182">
        <f t="shared" si="11"/>
        <v>227.40310645388837</v>
      </c>
      <c r="AF28" s="182">
        <f t="shared" si="11"/>
        <v>227.40310645388837</v>
      </c>
      <c r="AG28" s="182">
        <f t="shared" si="11"/>
        <v>227.40310645388837</v>
      </c>
      <c r="AH28" s="182">
        <f t="shared" si="11"/>
        <v>227.40310645388837</v>
      </c>
      <c r="AI28" s="182">
        <f t="shared" si="11"/>
        <v>227.40310645388837</v>
      </c>
      <c r="AJ28" s="182">
        <f t="shared" si="11"/>
        <v>227.40310645388837</v>
      </c>
      <c r="AK28" s="182">
        <f t="shared" si="11"/>
        <v>227.40310645388837</v>
      </c>
      <c r="AL28" s="182">
        <f t="shared" si="11"/>
        <v>227.40310645388837</v>
      </c>
      <c r="AM28" s="182">
        <f t="shared" si="11"/>
        <v>227.40310645388837</v>
      </c>
      <c r="AN28" s="182">
        <f t="shared" si="11"/>
        <v>0</v>
      </c>
      <c r="AO28" s="182">
        <f t="shared" si="11"/>
        <v>0</v>
      </c>
      <c r="AP28" s="182">
        <f t="shared" si="11"/>
        <v>0</v>
      </c>
      <c r="AQ28" s="182">
        <f t="shared" si="11"/>
        <v>0</v>
      </c>
      <c r="AR28" s="182">
        <f t="shared" si="11"/>
        <v>0</v>
      </c>
      <c r="AS28" s="1013"/>
      <c r="AT28" s="1013"/>
      <c r="AU28" s="1013"/>
    </row>
    <row r="29" spans="2:47" s="84" customFormat="1" x14ac:dyDescent="0.15">
      <c r="B29" s="578" t="s">
        <v>451</v>
      </c>
      <c r="C29" s="523"/>
      <c r="D29" s="576"/>
      <c r="E29" s="577"/>
      <c r="F29" s="577"/>
      <c r="G29" s="577"/>
      <c r="H29" s="577"/>
      <c r="I29" s="577"/>
      <c r="J29" s="577"/>
      <c r="K29" s="577"/>
      <c r="L29" s="577"/>
      <c r="M29" s="577"/>
      <c r="N29" s="577"/>
      <c r="O29" s="577"/>
      <c r="P29" s="577"/>
      <c r="Q29" s="577"/>
      <c r="R29" s="577"/>
      <c r="S29" s="577"/>
      <c r="T29" s="577"/>
      <c r="U29" s="577"/>
      <c r="V29" s="577"/>
      <c r="W29" s="577"/>
      <c r="X29" s="577"/>
      <c r="Y29" s="577"/>
      <c r="Z29" s="577"/>
      <c r="AA29" s="577"/>
      <c r="AB29" s="577"/>
      <c r="AC29" s="577"/>
      <c r="AD29" s="577"/>
      <c r="AE29" s="577"/>
      <c r="AF29" s="577"/>
      <c r="AG29" s="577"/>
      <c r="AH29" s="577"/>
      <c r="AI29" s="577"/>
      <c r="AJ29" s="577"/>
      <c r="AK29" s="577"/>
      <c r="AL29" s="577"/>
      <c r="AM29" s="577"/>
      <c r="AN29" s="577"/>
      <c r="AO29" s="577"/>
      <c r="AP29" s="577"/>
      <c r="AQ29" s="577"/>
      <c r="AR29" s="577"/>
    </row>
    <row r="30" spans="2:47" s="84" customFormat="1" ht="15" x14ac:dyDescent="0.15">
      <c r="B30" s="538" t="str">
        <f>B24</f>
        <v>&lt; 8</v>
      </c>
      <c r="C30" s="132" t="s">
        <v>460</v>
      </c>
      <c r="D30" s="182">
        <f>D$24</f>
        <v>54.155923013042326</v>
      </c>
      <c r="E30" s="182">
        <f t="shared" ref="E30:AR30" si="13">D30*(1+E$7)*E$6</f>
        <v>54.155923013042326</v>
      </c>
      <c r="F30" s="182">
        <f t="shared" si="13"/>
        <v>54.155923013042326</v>
      </c>
      <c r="G30" s="182">
        <f t="shared" si="13"/>
        <v>54.155923013042326</v>
      </c>
      <c r="H30" s="182">
        <f t="shared" si="13"/>
        <v>54.155923013042326</v>
      </c>
      <c r="I30" s="182">
        <f t="shared" si="13"/>
        <v>54.155923013042326</v>
      </c>
      <c r="J30" s="182">
        <f t="shared" si="13"/>
        <v>54.155923013042326</v>
      </c>
      <c r="K30" s="182">
        <f t="shared" si="13"/>
        <v>54.155923013042326</v>
      </c>
      <c r="L30" s="182">
        <f t="shared" si="13"/>
        <v>54.155923013042326</v>
      </c>
      <c r="M30" s="182">
        <f t="shared" si="13"/>
        <v>54.155923013042326</v>
      </c>
      <c r="N30" s="182">
        <f t="shared" si="13"/>
        <v>54.155923013042326</v>
      </c>
      <c r="O30" s="182">
        <f t="shared" si="13"/>
        <v>54.155923013042326</v>
      </c>
      <c r="P30" s="182">
        <f t="shared" si="13"/>
        <v>54.155923013042326</v>
      </c>
      <c r="Q30" s="182">
        <f t="shared" si="13"/>
        <v>54.155923013042326</v>
      </c>
      <c r="R30" s="182">
        <f t="shared" si="13"/>
        <v>54.155923013042326</v>
      </c>
      <c r="S30" s="182">
        <f t="shared" si="13"/>
        <v>54.155923013042326</v>
      </c>
      <c r="T30" s="182">
        <f t="shared" si="13"/>
        <v>54.155923013042326</v>
      </c>
      <c r="U30" s="182">
        <f t="shared" si="13"/>
        <v>54.155923013042326</v>
      </c>
      <c r="V30" s="182">
        <f t="shared" si="13"/>
        <v>54.155923013042326</v>
      </c>
      <c r="W30" s="182">
        <f t="shared" si="13"/>
        <v>54.155923013042326</v>
      </c>
      <c r="X30" s="182">
        <f t="shared" si="13"/>
        <v>54.155923013042326</v>
      </c>
      <c r="Y30" s="182">
        <f t="shared" si="13"/>
        <v>54.155923013042326</v>
      </c>
      <c r="Z30" s="182">
        <f t="shared" si="13"/>
        <v>54.155923013042326</v>
      </c>
      <c r="AA30" s="182">
        <f t="shared" si="13"/>
        <v>54.155923013042326</v>
      </c>
      <c r="AB30" s="182">
        <f t="shared" si="13"/>
        <v>54.155923013042326</v>
      </c>
      <c r="AC30" s="182">
        <f t="shared" si="13"/>
        <v>54.155923013042326</v>
      </c>
      <c r="AD30" s="182">
        <f t="shared" si="13"/>
        <v>54.155923013042326</v>
      </c>
      <c r="AE30" s="182">
        <f t="shared" si="13"/>
        <v>54.155923013042326</v>
      </c>
      <c r="AF30" s="182">
        <f t="shared" si="13"/>
        <v>54.155923013042326</v>
      </c>
      <c r="AG30" s="182">
        <f t="shared" si="13"/>
        <v>54.155923013042326</v>
      </c>
      <c r="AH30" s="182">
        <f t="shared" si="13"/>
        <v>54.155923013042326</v>
      </c>
      <c r="AI30" s="182">
        <f t="shared" si="13"/>
        <v>54.155923013042326</v>
      </c>
      <c r="AJ30" s="182">
        <f t="shared" si="13"/>
        <v>54.155923013042326</v>
      </c>
      <c r="AK30" s="182">
        <f t="shared" si="13"/>
        <v>54.155923013042326</v>
      </c>
      <c r="AL30" s="182">
        <f t="shared" si="13"/>
        <v>54.155923013042326</v>
      </c>
      <c r="AM30" s="182">
        <f t="shared" si="13"/>
        <v>54.155923013042326</v>
      </c>
      <c r="AN30" s="182">
        <f t="shared" si="13"/>
        <v>0</v>
      </c>
      <c r="AO30" s="182">
        <f t="shared" si="13"/>
        <v>0</v>
      </c>
      <c r="AP30" s="182">
        <f t="shared" si="13"/>
        <v>0</v>
      </c>
      <c r="AQ30" s="182">
        <f t="shared" si="13"/>
        <v>0</v>
      </c>
      <c r="AR30" s="182">
        <f t="shared" si="13"/>
        <v>0</v>
      </c>
    </row>
    <row r="31" spans="2:47" s="84" customFormat="1" ht="15" x14ac:dyDescent="0.15">
      <c r="B31" s="538" t="str">
        <f>B25</f>
        <v>8 ˧ 18</v>
      </c>
      <c r="C31" s="132" t="s">
        <v>460</v>
      </c>
      <c r="D31" s="182">
        <f>D$25</f>
        <v>69.69567837957031</v>
      </c>
      <c r="E31" s="182">
        <f t="shared" ref="E31:F34" si="14">D31*(1+E$7)*E$6</f>
        <v>69.69567837957031</v>
      </c>
      <c r="F31" s="182">
        <f t="shared" si="14"/>
        <v>69.69567837957031</v>
      </c>
      <c r="G31" s="182">
        <f t="shared" ref="G31:AR34" si="15">F31*(1+G$7)*G$6</f>
        <v>69.69567837957031</v>
      </c>
      <c r="H31" s="182">
        <f t="shared" si="15"/>
        <v>69.69567837957031</v>
      </c>
      <c r="I31" s="182">
        <f t="shared" si="15"/>
        <v>69.69567837957031</v>
      </c>
      <c r="J31" s="182">
        <f t="shared" si="15"/>
        <v>69.69567837957031</v>
      </c>
      <c r="K31" s="182">
        <f t="shared" si="15"/>
        <v>69.69567837957031</v>
      </c>
      <c r="L31" s="182">
        <f t="shared" si="15"/>
        <v>69.69567837957031</v>
      </c>
      <c r="M31" s="182">
        <f t="shared" si="15"/>
        <v>69.69567837957031</v>
      </c>
      <c r="N31" s="182">
        <f t="shared" si="15"/>
        <v>69.69567837957031</v>
      </c>
      <c r="O31" s="182">
        <f t="shared" si="15"/>
        <v>69.69567837957031</v>
      </c>
      <c r="P31" s="182">
        <f t="shared" si="15"/>
        <v>69.69567837957031</v>
      </c>
      <c r="Q31" s="182">
        <f t="shared" si="15"/>
        <v>69.69567837957031</v>
      </c>
      <c r="R31" s="182">
        <f t="shared" si="15"/>
        <v>69.69567837957031</v>
      </c>
      <c r="S31" s="182">
        <f t="shared" si="15"/>
        <v>69.69567837957031</v>
      </c>
      <c r="T31" s="182">
        <f t="shared" si="15"/>
        <v>69.69567837957031</v>
      </c>
      <c r="U31" s="182">
        <f t="shared" si="15"/>
        <v>69.69567837957031</v>
      </c>
      <c r="V31" s="182">
        <f t="shared" si="15"/>
        <v>69.69567837957031</v>
      </c>
      <c r="W31" s="182">
        <f t="shared" si="15"/>
        <v>69.69567837957031</v>
      </c>
      <c r="X31" s="182">
        <f t="shared" si="15"/>
        <v>69.69567837957031</v>
      </c>
      <c r="Y31" s="182">
        <f t="shared" si="15"/>
        <v>69.69567837957031</v>
      </c>
      <c r="Z31" s="182">
        <f t="shared" si="15"/>
        <v>69.69567837957031</v>
      </c>
      <c r="AA31" s="182">
        <f t="shared" si="15"/>
        <v>69.69567837957031</v>
      </c>
      <c r="AB31" s="182">
        <f t="shared" si="15"/>
        <v>69.69567837957031</v>
      </c>
      <c r="AC31" s="182">
        <f t="shared" si="15"/>
        <v>69.69567837957031</v>
      </c>
      <c r="AD31" s="182">
        <f t="shared" si="15"/>
        <v>69.69567837957031</v>
      </c>
      <c r="AE31" s="182">
        <f t="shared" si="15"/>
        <v>69.69567837957031</v>
      </c>
      <c r="AF31" s="182">
        <f t="shared" si="15"/>
        <v>69.69567837957031</v>
      </c>
      <c r="AG31" s="182">
        <f t="shared" si="15"/>
        <v>69.69567837957031</v>
      </c>
      <c r="AH31" s="182">
        <f t="shared" si="15"/>
        <v>69.69567837957031</v>
      </c>
      <c r="AI31" s="182">
        <f t="shared" si="15"/>
        <v>69.69567837957031</v>
      </c>
      <c r="AJ31" s="182">
        <f t="shared" si="15"/>
        <v>69.69567837957031</v>
      </c>
      <c r="AK31" s="182">
        <f t="shared" si="15"/>
        <v>69.69567837957031</v>
      </c>
      <c r="AL31" s="182">
        <f t="shared" si="15"/>
        <v>69.69567837957031</v>
      </c>
      <c r="AM31" s="182">
        <f t="shared" si="15"/>
        <v>69.69567837957031</v>
      </c>
      <c r="AN31" s="182">
        <f t="shared" si="15"/>
        <v>0</v>
      </c>
      <c r="AO31" s="182">
        <f t="shared" si="15"/>
        <v>0</v>
      </c>
      <c r="AP31" s="182">
        <f t="shared" si="15"/>
        <v>0</v>
      </c>
      <c r="AQ31" s="182">
        <f t="shared" si="15"/>
        <v>0</v>
      </c>
      <c r="AR31" s="182">
        <f t="shared" si="15"/>
        <v>0</v>
      </c>
    </row>
    <row r="32" spans="2:47" s="84" customFormat="1" ht="15" x14ac:dyDescent="0.15">
      <c r="B32" s="538" t="str">
        <f>B26</f>
        <v>18 ˧ 25</v>
      </c>
      <c r="C32" s="132" t="s">
        <v>460</v>
      </c>
      <c r="D32" s="182">
        <f>D$26</f>
        <v>111.73133508545176</v>
      </c>
      <c r="E32" s="182">
        <f t="shared" si="14"/>
        <v>111.73133508545176</v>
      </c>
      <c r="F32" s="182">
        <f t="shared" si="14"/>
        <v>111.73133508545176</v>
      </c>
      <c r="G32" s="182">
        <f t="shared" ref="G32:U32" si="16">F32*(1+G$7)*G$6</f>
        <v>111.73133508545176</v>
      </c>
      <c r="H32" s="182">
        <f t="shared" si="16"/>
        <v>111.73133508545176</v>
      </c>
      <c r="I32" s="182">
        <f t="shared" si="16"/>
        <v>111.73133508545176</v>
      </c>
      <c r="J32" s="182">
        <f t="shared" si="16"/>
        <v>111.73133508545176</v>
      </c>
      <c r="K32" s="182">
        <f t="shared" si="16"/>
        <v>111.73133508545176</v>
      </c>
      <c r="L32" s="182">
        <f t="shared" si="16"/>
        <v>111.73133508545176</v>
      </c>
      <c r="M32" s="182">
        <f t="shared" si="16"/>
        <v>111.73133508545176</v>
      </c>
      <c r="N32" s="182">
        <f t="shared" si="16"/>
        <v>111.73133508545176</v>
      </c>
      <c r="O32" s="182">
        <f t="shared" si="16"/>
        <v>111.73133508545176</v>
      </c>
      <c r="P32" s="182">
        <f t="shared" si="16"/>
        <v>111.73133508545176</v>
      </c>
      <c r="Q32" s="182">
        <f t="shared" si="16"/>
        <v>111.73133508545176</v>
      </c>
      <c r="R32" s="182">
        <f t="shared" si="16"/>
        <v>111.73133508545176</v>
      </c>
      <c r="S32" s="182">
        <f t="shared" si="16"/>
        <v>111.73133508545176</v>
      </c>
      <c r="T32" s="182">
        <f t="shared" si="16"/>
        <v>111.73133508545176</v>
      </c>
      <c r="U32" s="182">
        <f t="shared" si="16"/>
        <v>111.73133508545176</v>
      </c>
      <c r="V32" s="182">
        <f t="shared" si="15"/>
        <v>111.73133508545176</v>
      </c>
      <c r="W32" s="182">
        <f t="shared" si="15"/>
        <v>111.73133508545176</v>
      </c>
      <c r="X32" s="182">
        <f t="shared" si="15"/>
        <v>111.73133508545176</v>
      </c>
      <c r="Y32" s="182">
        <f t="shared" si="15"/>
        <v>111.73133508545176</v>
      </c>
      <c r="Z32" s="182">
        <f t="shared" si="15"/>
        <v>111.73133508545176</v>
      </c>
      <c r="AA32" s="182">
        <f t="shared" si="15"/>
        <v>111.73133508545176</v>
      </c>
      <c r="AB32" s="182">
        <f t="shared" si="15"/>
        <v>111.73133508545176</v>
      </c>
      <c r="AC32" s="182">
        <f t="shared" si="15"/>
        <v>111.73133508545176</v>
      </c>
      <c r="AD32" s="182">
        <f t="shared" si="15"/>
        <v>111.73133508545176</v>
      </c>
      <c r="AE32" s="182">
        <f t="shared" si="15"/>
        <v>111.73133508545176</v>
      </c>
      <c r="AF32" s="182">
        <f t="shared" si="15"/>
        <v>111.73133508545176</v>
      </c>
      <c r="AG32" s="182">
        <f t="shared" si="15"/>
        <v>111.73133508545176</v>
      </c>
      <c r="AH32" s="182">
        <f t="shared" si="15"/>
        <v>111.73133508545176</v>
      </c>
      <c r="AI32" s="182">
        <f t="shared" si="15"/>
        <v>111.73133508545176</v>
      </c>
      <c r="AJ32" s="182">
        <f t="shared" si="15"/>
        <v>111.73133508545176</v>
      </c>
      <c r="AK32" s="182">
        <f t="shared" si="15"/>
        <v>111.73133508545176</v>
      </c>
      <c r="AL32" s="182">
        <f t="shared" si="15"/>
        <v>111.73133508545176</v>
      </c>
      <c r="AM32" s="182">
        <f t="shared" si="15"/>
        <v>111.73133508545176</v>
      </c>
      <c r="AN32" s="182">
        <f t="shared" si="15"/>
        <v>0</v>
      </c>
      <c r="AO32" s="182">
        <f t="shared" si="15"/>
        <v>0</v>
      </c>
      <c r="AP32" s="182">
        <f t="shared" si="15"/>
        <v>0</v>
      </c>
      <c r="AQ32" s="182">
        <f t="shared" si="15"/>
        <v>0</v>
      </c>
      <c r="AR32" s="182">
        <f t="shared" si="15"/>
        <v>0</v>
      </c>
    </row>
    <row r="33" spans="2:44" s="84" customFormat="1" ht="15" x14ac:dyDescent="0.15">
      <c r="B33" s="538" t="str">
        <f>B27</f>
        <v>25 ˧ 35</v>
      </c>
      <c r="C33" s="132" t="s">
        <v>460</v>
      </c>
      <c r="D33" s="182">
        <f>D$27</f>
        <v>162.99587165912092</v>
      </c>
      <c r="E33" s="182">
        <f t="shared" si="14"/>
        <v>162.99587165912092</v>
      </c>
      <c r="F33" s="182">
        <f t="shared" si="14"/>
        <v>162.99587165912092</v>
      </c>
      <c r="G33" s="182">
        <f t="shared" si="15"/>
        <v>162.99587165912092</v>
      </c>
      <c r="H33" s="182">
        <f t="shared" si="15"/>
        <v>162.99587165912092</v>
      </c>
      <c r="I33" s="182">
        <f t="shared" si="15"/>
        <v>162.99587165912092</v>
      </c>
      <c r="J33" s="182">
        <f t="shared" si="15"/>
        <v>162.99587165912092</v>
      </c>
      <c r="K33" s="182">
        <f t="shared" si="15"/>
        <v>162.99587165912092</v>
      </c>
      <c r="L33" s="182">
        <f t="shared" si="15"/>
        <v>162.99587165912092</v>
      </c>
      <c r="M33" s="182">
        <f t="shared" si="15"/>
        <v>162.99587165912092</v>
      </c>
      <c r="N33" s="182">
        <f t="shared" si="15"/>
        <v>162.99587165912092</v>
      </c>
      <c r="O33" s="182">
        <f t="shared" si="15"/>
        <v>162.99587165912092</v>
      </c>
      <c r="P33" s="182">
        <f t="shared" si="15"/>
        <v>162.99587165912092</v>
      </c>
      <c r="Q33" s="182">
        <f t="shared" si="15"/>
        <v>162.99587165912092</v>
      </c>
      <c r="R33" s="182">
        <f t="shared" si="15"/>
        <v>162.99587165912092</v>
      </c>
      <c r="S33" s="182">
        <f t="shared" si="15"/>
        <v>162.99587165912092</v>
      </c>
      <c r="T33" s="182">
        <f t="shared" si="15"/>
        <v>162.99587165912092</v>
      </c>
      <c r="U33" s="182">
        <f t="shared" si="15"/>
        <v>162.99587165912092</v>
      </c>
      <c r="V33" s="182">
        <f t="shared" si="15"/>
        <v>162.99587165912092</v>
      </c>
      <c r="W33" s="182">
        <f t="shared" si="15"/>
        <v>162.99587165912092</v>
      </c>
      <c r="X33" s="182">
        <f t="shared" si="15"/>
        <v>162.99587165912092</v>
      </c>
      <c r="Y33" s="182">
        <f t="shared" si="15"/>
        <v>162.99587165912092</v>
      </c>
      <c r="Z33" s="182">
        <f t="shared" si="15"/>
        <v>162.99587165912092</v>
      </c>
      <c r="AA33" s="182">
        <f t="shared" si="15"/>
        <v>162.99587165912092</v>
      </c>
      <c r="AB33" s="182">
        <f t="shared" si="15"/>
        <v>162.99587165912092</v>
      </c>
      <c r="AC33" s="182">
        <f t="shared" si="15"/>
        <v>162.99587165912092</v>
      </c>
      <c r="AD33" s="182">
        <f t="shared" si="15"/>
        <v>162.99587165912092</v>
      </c>
      <c r="AE33" s="182">
        <f t="shared" si="15"/>
        <v>162.99587165912092</v>
      </c>
      <c r="AF33" s="182">
        <f t="shared" si="15"/>
        <v>162.99587165912092</v>
      </c>
      <c r="AG33" s="182">
        <f t="shared" si="15"/>
        <v>162.99587165912092</v>
      </c>
      <c r="AH33" s="182">
        <f t="shared" si="15"/>
        <v>162.99587165912092</v>
      </c>
      <c r="AI33" s="182">
        <f t="shared" si="15"/>
        <v>162.99587165912092</v>
      </c>
      <c r="AJ33" s="182">
        <f t="shared" si="15"/>
        <v>162.99587165912092</v>
      </c>
      <c r="AK33" s="182">
        <f t="shared" si="15"/>
        <v>162.99587165912092</v>
      </c>
      <c r="AL33" s="182">
        <f t="shared" si="15"/>
        <v>162.99587165912092</v>
      </c>
      <c r="AM33" s="182">
        <f t="shared" si="15"/>
        <v>162.99587165912092</v>
      </c>
      <c r="AN33" s="182">
        <f t="shared" si="15"/>
        <v>0</v>
      </c>
      <c r="AO33" s="182">
        <f t="shared" si="15"/>
        <v>0</v>
      </c>
      <c r="AP33" s="182">
        <f t="shared" si="15"/>
        <v>0</v>
      </c>
      <c r="AQ33" s="182">
        <f t="shared" si="15"/>
        <v>0</v>
      </c>
      <c r="AR33" s="182">
        <f t="shared" si="15"/>
        <v>0</v>
      </c>
    </row>
    <row r="34" spans="2:44" s="84" customFormat="1" ht="15" x14ac:dyDescent="0.15">
      <c r="B34" s="538" t="str">
        <f>B28</f>
        <v>35 ≤</v>
      </c>
      <c r="C34" s="132" t="s">
        <v>460</v>
      </c>
      <c r="D34" s="182">
        <f>D$28</f>
        <v>227.40310645388837</v>
      </c>
      <c r="E34" s="182">
        <f t="shared" si="14"/>
        <v>227.40310645388837</v>
      </c>
      <c r="F34" s="182">
        <f t="shared" si="14"/>
        <v>227.40310645388837</v>
      </c>
      <c r="G34" s="182">
        <f t="shared" si="15"/>
        <v>227.40310645388837</v>
      </c>
      <c r="H34" s="182">
        <f t="shared" si="15"/>
        <v>227.40310645388837</v>
      </c>
      <c r="I34" s="182">
        <f t="shared" si="15"/>
        <v>227.40310645388837</v>
      </c>
      <c r="J34" s="182">
        <f t="shared" si="15"/>
        <v>227.40310645388837</v>
      </c>
      <c r="K34" s="182">
        <f t="shared" si="15"/>
        <v>227.40310645388837</v>
      </c>
      <c r="L34" s="182">
        <f t="shared" si="15"/>
        <v>227.40310645388837</v>
      </c>
      <c r="M34" s="182">
        <f t="shared" si="15"/>
        <v>227.40310645388837</v>
      </c>
      <c r="N34" s="182">
        <f t="shared" si="15"/>
        <v>227.40310645388837</v>
      </c>
      <c r="O34" s="182">
        <f t="shared" si="15"/>
        <v>227.40310645388837</v>
      </c>
      <c r="P34" s="182">
        <f t="shared" si="15"/>
        <v>227.40310645388837</v>
      </c>
      <c r="Q34" s="182">
        <f t="shared" si="15"/>
        <v>227.40310645388837</v>
      </c>
      <c r="R34" s="182">
        <f t="shared" si="15"/>
        <v>227.40310645388837</v>
      </c>
      <c r="S34" s="182">
        <f t="shared" si="15"/>
        <v>227.40310645388837</v>
      </c>
      <c r="T34" s="182">
        <f t="shared" si="15"/>
        <v>227.40310645388837</v>
      </c>
      <c r="U34" s="182">
        <f t="shared" si="15"/>
        <v>227.40310645388837</v>
      </c>
      <c r="V34" s="182">
        <f t="shared" si="15"/>
        <v>227.40310645388837</v>
      </c>
      <c r="W34" s="182">
        <f t="shared" si="15"/>
        <v>227.40310645388837</v>
      </c>
      <c r="X34" s="182">
        <f t="shared" si="15"/>
        <v>227.40310645388837</v>
      </c>
      <c r="Y34" s="182">
        <f t="shared" si="15"/>
        <v>227.40310645388837</v>
      </c>
      <c r="Z34" s="182">
        <f t="shared" si="15"/>
        <v>227.40310645388837</v>
      </c>
      <c r="AA34" s="182">
        <f t="shared" si="15"/>
        <v>227.40310645388837</v>
      </c>
      <c r="AB34" s="182">
        <f t="shared" si="15"/>
        <v>227.40310645388837</v>
      </c>
      <c r="AC34" s="182">
        <f t="shared" si="15"/>
        <v>227.40310645388837</v>
      </c>
      <c r="AD34" s="182">
        <f t="shared" si="15"/>
        <v>227.40310645388837</v>
      </c>
      <c r="AE34" s="182">
        <f t="shared" si="15"/>
        <v>227.40310645388837</v>
      </c>
      <c r="AF34" s="182">
        <f t="shared" si="15"/>
        <v>227.40310645388837</v>
      </c>
      <c r="AG34" s="182">
        <f t="shared" si="15"/>
        <v>227.40310645388837</v>
      </c>
      <c r="AH34" s="182">
        <f t="shared" si="15"/>
        <v>227.40310645388837</v>
      </c>
      <c r="AI34" s="182">
        <f t="shared" si="15"/>
        <v>227.40310645388837</v>
      </c>
      <c r="AJ34" s="182">
        <f t="shared" si="15"/>
        <v>227.40310645388837</v>
      </c>
      <c r="AK34" s="182">
        <f t="shared" si="15"/>
        <v>227.40310645388837</v>
      </c>
      <c r="AL34" s="182">
        <f t="shared" si="15"/>
        <v>227.40310645388837</v>
      </c>
      <c r="AM34" s="182">
        <f t="shared" si="15"/>
        <v>227.40310645388837</v>
      </c>
      <c r="AN34" s="182">
        <f t="shared" si="15"/>
        <v>0</v>
      </c>
      <c r="AO34" s="182">
        <f t="shared" si="15"/>
        <v>0</v>
      </c>
      <c r="AP34" s="182">
        <f t="shared" si="15"/>
        <v>0</v>
      </c>
      <c r="AQ34" s="182">
        <f t="shared" si="15"/>
        <v>0</v>
      </c>
      <c r="AR34" s="182">
        <f t="shared" si="15"/>
        <v>0</v>
      </c>
    </row>
    <row r="35" spans="2:44" s="84" customFormat="1" x14ac:dyDescent="0.15">
      <c r="B35" s="578" t="s">
        <v>452</v>
      </c>
      <c r="C35" s="523"/>
      <c r="D35" s="576"/>
      <c r="E35" s="577"/>
      <c r="F35" s="577"/>
      <c r="G35" s="577"/>
      <c r="H35" s="577"/>
      <c r="I35" s="577"/>
      <c r="J35" s="577"/>
      <c r="K35" s="577"/>
      <c r="L35" s="577"/>
      <c r="M35" s="577"/>
      <c r="N35" s="577"/>
      <c r="O35" s="577"/>
      <c r="P35" s="577"/>
      <c r="Q35" s="577"/>
      <c r="R35" s="577"/>
      <c r="S35" s="577"/>
      <c r="T35" s="577"/>
      <c r="U35" s="577"/>
      <c r="V35" s="577"/>
      <c r="W35" s="577"/>
      <c r="X35" s="577"/>
      <c r="Y35" s="577"/>
      <c r="Z35" s="577"/>
      <c r="AA35" s="577"/>
      <c r="AB35" s="577"/>
      <c r="AC35" s="577"/>
      <c r="AD35" s="577"/>
      <c r="AE35" s="577"/>
      <c r="AF35" s="577"/>
      <c r="AG35" s="577"/>
      <c r="AH35" s="577"/>
      <c r="AI35" s="577"/>
      <c r="AJ35" s="577"/>
      <c r="AK35" s="577"/>
      <c r="AL35" s="577"/>
      <c r="AM35" s="577"/>
      <c r="AN35" s="577"/>
      <c r="AO35" s="577"/>
      <c r="AP35" s="577"/>
      <c r="AQ35" s="577"/>
      <c r="AR35" s="577"/>
    </row>
    <row r="36" spans="2:44" s="84" customFormat="1" ht="15" x14ac:dyDescent="0.15">
      <c r="B36" s="538" t="str">
        <f>B30</f>
        <v>&lt; 8</v>
      </c>
      <c r="C36" s="132" t="s">
        <v>460</v>
      </c>
      <c r="D36" s="182">
        <f>D$24</f>
        <v>54.155923013042326</v>
      </c>
      <c r="E36" s="182">
        <f t="shared" ref="E36:AR36" si="17">D36*(1+E$7)*E$6</f>
        <v>54.155923013042326</v>
      </c>
      <c r="F36" s="182">
        <f t="shared" si="17"/>
        <v>54.155923013042326</v>
      </c>
      <c r="G36" s="182">
        <f t="shared" si="17"/>
        <v>54.155923013042326</v>
      </c>
      <c r="H36" s="182">
        <f t="shared" si="17"/>
        <v>54.155923013042326</v>
      </c>
      <c r="I36" s="182">
        <f t="shared" si="17"/>
        <v>54.155923013042326</v>
      </c>
      <c r="J36" s="182">
        <f t="shared" si="17"/>
        <v>54.155923013042326</v>
      </c>
      <c r="K36" s="182">
        <f t="shared" si="17"/>
        <v>54.155923013042326</v>
      </c>
      <c r="L36" s="182">
        <f t="shared" si="17"/>
        <v>54.155923013042326</v>
      </c>
      <c r="M36" s="182">
        <f t="shared" si="17"/>
        <v>54.155923013042326</v>
      </c>
      <c r="N36" s="182">
        <f t="shared" si="17"/>
        <v>54.155923013042326</v>
      </c>
      <c r="O36" s="182">
        <f t="shared" si="17"/>
        <v>54.155923013042326</v>
      </c>
      <c r="P36" s="182">
        <f t="shared" si="17"/>
        <v>54.155923013042326</v>
      </c>
      <c r="Q36" s="182">
        <f t="shared" si="17"/>
        <v>54.155923013042326</v>
      </c>
      <c r="R36" s="182">
        <f t="shared" si="17"/>
        <v>54.155923013042326</v>
      </c>
      <c r="S36" s="182">
        <f t="shared" si="17"/>
        <v>54.155923013042326</v>
      </c>
      <c r="T36" s="182">
        <f t="shared" si="17"/>
        <v>54.155923013042326</v>
      </c>
      <c r="U36" s="182">
        <f t="shared" si="17"/>
        <v>54.155923013042326</v>
      </c>
      <c r="V36" s="182">
        <f t="shared" si="17"/>
        <v>54.155923013042326</v>
      </c>
      <c r="W36" s="182">
        <f t="shared" si="17"/>
        <v>54.155923013042326</v>
      </c>
      <c r="X36" s="182">
        <f t="shared" si="17"/>
        <v>54.155923013042326</v>
      </c>
      <c r="Y36" s="182">
        <f t="shared" si="17"/>
        <v>54.155923013042326</v>
      </c>
      <c r="Z36" s="182">
        <f t="shared" si="17"/>
        <v>54.155923013042326</v>
      </c>
      <c r="AA36" s="182">
        <f t="shared" si="17"/>
        <v>54.155923013042326</v>
      </c>
      <c r="AB36" s="182">
        <f t="shared" si="17"/>
        <v>54.155923013042326</v>
      </c>
      <c r="AC36" s="182">
        <f t="shared" si="17"/>
        <v>54.155923013042326</v>
      </c>
      <c r="AD36" s="182">
        <f t="shared" si="17"/>
        <v>54.155923013042326</v>
      </c>
      <c r="AE36" s="182">
        <f t="shared" si="17"/>
        <v>54.155923013042326</v>
      </c>
      <c r="AF36" s="182">
        <f t="shared" si="17"/>
        <v>54.155923013042326</v>
      </c>
      <c r="AG36" s="182">
        <f t="shared" si="17"/>
        <v>54.155923013042326</v>
      </c>
      <c r="AH36" s="182">
        <f t="shared" si="17"/>
        <v>54.155923013042326</v>
      </c>
      <c r="AI36" s="182">
        <f t="shared" si="17"/>
        <v>54.155923013042326</v>
      </c>
      <c r="AJ36" s="182">
        <f t="shared" si="17"/>
        <v>54.155923013042326</v>
      </c>
      <c r="AK36" s="182">
        <f t="shared" si="17"/>
        <v>54.155923013042326</v>
      </c>
      <c r="AL36" s="182">
        <f t="shared" si="17"/>
        <v>54.155923013042326</v>
      </c>
      <c r="AM36" s="182">
        <f t="shared" si="17"/>
        <v>54.155923013042326</v>
      </c>
      <c r="AN36" s="182">
        <f t="shared" si="17"/>
        <v>0</v>
      </c>
      <c r="AO36" s="182">
        <f t="shared" si="17"/>
        <v>0</v>
      </c>
      <c r="AP36" s="182">
        <f t="shared" si="17"/>
        <v>0</v>
      </c>
      <c r="AQ36" s="182">
        <f t="shared" si="17"/>
        <v>0</v>
      </c>
      <c r="AR36" s="182">
        <f t="shared" si="17"/>
        <v>0</v>
      </c>
    </row>
    <row r="37" spans="2:44" s="84" customFormat="1" ht="15" x14ac:dyDescent="0.15">
      <c r="B37" s="538" t="str">
        <f>B31</f>
        <v>8 ˧ 18</v>
      </c>
      <c r="C37" s="132" t="s">
        <v>460</v>
      </c>
      <c r="D37" s="182">
        <f>D$25</f>
        <v>69.69567837957031</v>
      </c>
      <c r="E37" s="182">
        <f t="shared" ref="E37:F40" si="18">D37*(1+E$7)*E$6</f>
        <v>69.69567837957031</v>
      </c>
      <c r="F37" s="182">
        <f t="shared" si="18"/>
        <v>69.69567837957031</v>
      </c>
      <c r="G37" s="182">
        <f t="shared" ref="G37:AR40" si="19">F37*(1+G$7)*G$6</f>
        <v>69.69567837957031</v>
      </c>
      <c r="H37" s="182">
        <f t="shared" si="19"/>
        <v>69.69567837957031</v>
      </c>
      <c r="I37" s="182">
        <f t="shared" si="19"/>
        <v>69.69567837957031</v>
      </c>
      <c r="J37" s="182">
        <f t="shared" si="19"/>
        <v>69.69567837957031</v>
      </c>
      <c r="K37" s="182">
        <f t="shared" si="19"/>
        <v>69.69567837957031</v>
      </c>
      <c r="L37" s="182">
        <f t="shared" si="19"/>
        <v>69.69567837957031</v>
      </c>
      <c r="M37" s="182">
        <f t="shared" si="19"/>
        <v>69.69567837957031</v>
      </c>
      <c r="N37" s="182">
        <f t="shared" si="19"/>
        <v>69.69567837957031</v>
      </c>
      <c r="O37" s="182">
        <f t="shared" si="19"/>
        <v>69.69567837957031</v>
      </c>
      <c r="P37" s="182">
        <f t="shared" si="19"/>
        <v>69.69567837957031</v>
      </c>
      <c r="Q37" s="182">
        <f t="shared" si="19"/>
        <v>69.69567837957031</v>
      </c>
      <c r="R37" s="182">
        <f t="shared" si="19"/>
        <v>69.69567837957031</v>
      </c>
      <c r="S37" s="182">
        <f t="shared" si="19"/>
        <v>69.69567837957031</v>
      </c>
      <c r="T37" s="182">
        <f t="shared" si="19"/>
        <v>69.69567837957031</v>
      </c>
      <c r="U37" s="182">
        <f t="shared" si="19"/>
        <v>69.69567837957031</v>
      </c>
      <c r="V37" s="182">
        <f t="shared" si="19"/>
        <v>69.69567837957031</v>
      </c>
      <c r="W37" s="182">
        <f t="shared" si="19"/>
        <v>69.69567837957031</v>
      </c>
      <c r="X37" s="182">
        <f t="shared" si="19"/>
        <v>69.69567837957031</v>
      </c>
      <c r="Y37" s="182">
        <f t="shared" si="19"/>
        <v>69.69567837957031</v>
      </c>
      <c r="Z37" s="182">
        <f t="shared" si="19"/>
        <v>69.69567837957031</v>
      </c>
      <c r="AA37" s="182">
        <f t="shared" si="19"/>
        <v>69.69567837957031</v>
      </c>
      <c r="AB37" s="182">
        <f t="shared" si="19"/>
        <v>69.69567837957031</v>
      </c>
      <c r="AC37" s="182">
        <f t="shared" si="19"/>
        <v>69.69567837957031</v>
      </c>
      <c r="AD37" s="182">
        <f t="shared" si="19"/>
        <v>69.69567837957031</v>
      </c>
      <c r="AE37" s="182">
        <f t="shared" si="19"/>
        <v>69.69567837957031</v>
      </c>
      <c r="AF37" s="182">
        <f t="shared" si="19"/>
        <v>69.69567837957031</v>
      </c>
      <c r="AG37" s="182">
        <f t="shared" si="19"/>
        <v>69.69567837957031</v>
      </c>
      <c r="AH37" s="182">
        <f t="shared" si="19"/>
        <v>69.69567837957031</v>
      </c>
      <c r="AI37" s="182">
        <f t="shared" si="19"/>
        <v>69.69567837957031</v>
      </c>
      <c r="AJ37" s="182">
        <f t="shared" si="19"/>
        <v>69.69567837957031</v>
      </c>
      <c r="AK37" s="182">
        <f t="shared" si="19"/>
        <v>69.69567837957031</v>
      </c>
      <c r="AL37" s="182">
        <f t="shared" si="19"/>
        <v>69.69567837957031</v>
      </c>
      <c r="AM37" s="182">
        <f t="shared" si="19"/>
        <v>69.69567837957031</v>
      </c>
      <c r="AN37" s="182">
        <f t="shared" si="19"/>
        <v>0</v>
      </c>
      <c r="AO37" s="182">
        <f t="shared" si="19"/>
        <v>0</v>
      </c>
      <c r="AP37" s="182">
        <f t="shared" si="19"/>
        <v>0</v>
      </c>
      <c r="AQ37" s="182">
        <f t="shared" si="19"/>
        <v>0</v>
      </c>
      <c r="AR37" s="182">
        <f t="shared" si="19"/>
        <v>0</v>
      </c>
    </row>
    <row r="38" spans="2:44" s="84" customFormat="1" ht="15" x14ac:dyDescent="0.15">
      <c r="B38" s="538" t="str">
        <f>B32</f>
        <v>18 ˧ 25</v>
      </c>
      <c r="C38" s="132" t="s">
        <v>460</v>
      </c>
      <c r="D38" s="182">
        <f>D$26</f>
        <v>111.73133508545176</v>
      </c>
      <c r="E38" s="182">
        <f t="shared" si="18"/>
        <v>111.73133508545176</v>
      </c>
      <c r="F38" s="182">
        <f t="shared" si="18"/>
        <v>111.73133508545176</v>
      </c>
      <c r="G38" s="182">
        <f t="shared" ref="G38:U38" si="20">F38*(1+G$7)*G$6</f>
        <v>111.73133508545176</v>
      </c>
      <c r="H38" s="182">
        <f t="shared" si="20"/>
        <v>111.73133508545176</v>
      </c>
      <c r="I38" s="182">
        <f t="shared" si="20"/>
        <v>111.73133508545176</v>
      </c>
      <c r="J38" s="182">
        <f t="shared" si="20"/>
        <v>111.73133508545176</v>
      </c>
      <c r="K38" s="182">
        <f t="shared" si="20"/>
        <v>111.73133508545176</v>
      </c>
      <c r="L38" s="182">
        <f t="shared" si="20"/>
        <v>111.73133508545176</v>
      </c>
      <c r="M38" s="182">
        <f t="shared" si="20"/>
        <v>111.73133508545176</v>
      </c>
      <c r="N38" s="182">
        <f t="shared" si="20"/>
        <v>111.73133508545176</v>
      </c>
      <c r="O38" s="182">
        <f t="shared" si="20"/>
        <v>111.73133508545176</v>
      </c>
      <c r="P38" s="182">
        <f t="shared" si="20"/>
        <v>111.73133508545176</v>
      </c>
      <c r="Q38" s="182">
        <f t="shared" si="20"/>
        <v>111.73133508545176</v>
      </c>
      <c r="R38" s="182">
        <f t="shared" si="20"/>
        <v>111.73133508545176</v>
      </c>
      <c r="S38" s="182">
        <f t="shared" si="20"/>
        <v>111.73133508545176</v>
      </c>
      <c r="T38" s="182">
        <f t="shared" si="20"/>
        <v>111.73133508545176</v>
      </c>
      <c r="U38" s="182">
        <f t="shared" si="20"/>
        <v>111.73133508545176</v>
      </c>
      <c r="V38" s="182">
        <f t="shared" si="19"/>
        <v>111.73133508545176</v>
      </c>
      <c r="W38" s="182">
        <f t="shared" si="19"/>
        <v>111.73133508545176</v>
      </c>
      <c r="X38" s="182">
        <f t="shared" si="19"/>
        <v>111.73133508545176</v>
      </c>
      <c r="Y38" s="182">
        <f t="shared" si="19"/>
        <v>111.73133508545176</v>
      </c>
      <c r="Z38" s="182">
        <f t="shared" si="19"/>
        <v>111.73133508545176</v>
      </c>
      <c r="AA38" s="182">
        <f t="shared" si="19"/>
        <v>111.73133508545176</v>
      </c>
      <c r="AB38" s="182">
        <f t="shared" si="19"/>
        <v>111.73133508545176</v>
      </c>
      <c r="AC38" s="182">
        <f t="shared" si="19"/>
        <v>111.73133508545176</v>
      </c>
      <c r="AD38" s="182">
        <f t="shared" si="19"/>
        <v>111.73133508545176</v>
      </c>
      <c r="AE38" s="182">
        <f t="shared" si="19"/>
        <v>111.73133508545176</v>
      </c>
      <c r="AF38" s="182">
        <f t="shared" si="19"/>
        <v>111.73133508545176</v>
      </c>
      <c r="AG38" s="182">
        <f t="shared" si="19"/>
        <v>111.73133508545176</v>
      </c>
      <c r="AH38" s="182">
        <f t="shared" si="19"/>
        <v>111.73133508545176</v>
      </c>
      <c r="AI38" s="182">
        <f t="shared" si="19"/>
        <v>111.73133508545176</v>
      </c>
      <c r="AJ38" s="182">
        <f t="shared" si="19"/>
        <v>111.73133508545176</v>
      </c>
      <c r="AK38" s="182">
        <f t="shared" si="19"/>
        <v>111.73133508545176</v>
      </c>
      <c r="AL38" s="182">
        <f t="shared" si="19"/>
        <v>111.73133508545176</v>
      </c>
      <c r="AM38" s="182">
        <f t="shared" si="19"/>
        <v>111.73133508545176</v>
      </c>
      <c r="AN38" s="182">
        <f t="shared" si="19"/>
        <v>0</v>
      </c>
      <c r="AO38" s="182">
        <f t="shared" si="19"/>
        <v>0</v>
      </c>
      <c r="AP38" s="182">
        <f t="shared" si="19"/>
        <v>0</v>
      </c>
      <c r="AQ38" s="182">
        <f t="shared" si="19"/>
        <v>0</v>
      </c>
      <c r="AR38" s="182">
        <f t="shared" si="19"/>
        <v>0</v>
      </c>
    </row>
    <row r="39" spans="2:44" s="84" customFormat="1" ht="15" x14ac:dyDescent="0.15">
      <c r="B39" s="538" t="str">
        <f>B33</f>
        <v>25 ˧ 35</v>
      </c>
      <c r="C39" s="132" t="s">
        <v>460</v>
      </c>
      <c r="D39" s="182">
        <f>D$27</f>
        <v>162.99587165912092</v>
      </c>
      <c r="E39" s="182">
        <f t="shared" si="18"/>
        <v>162.99587165912092</v>
      </c>
      <c r="F39" s="182">
        <f t="shared" si="18"/>
        <v>162.99587165912092</v>
      </c>
      <c r="G39" s="182">
        <f t="shared" si="19"/>
        <v>162.99587165912092</v>
      </c>
      <c r="H39" s="182">
        <f t="shared" si="19"/>
        <v>162.99587165912092</v>
      </c>
      <c r="I39" s="182">
        <f t="shared" si="19"/>
        <v>162.99587165912092</v>
      </c>
      <c r="J39" s="182">
        <f t="shared" si="19"/>
        <v>162.99587165912092</v>
      </c>
      <c r="K39" s="182">
        <f t="shared" si="19"/>
        <v>162.99587165912092</v>
      </c>
      <c r="L39" s="182">
        <f t="shared" si="19"/>
        <v>162.99587165912092</v>
      </c>
      <c r="M39" s="182">
        <f t="shared" si="19"/>
        <v>162.99587165912092</v>
      </c>
      <c r="N39" s="182">
        <f t="shared" si="19"/>
        <v>162.99587165912092</v>
      </c>
      <c r="O39" s="182">
        <f t="shared" si="19"/>
        <v>162.99587165912092</v>
      </c>
      <c r="P39" s="182">
        <f t="shared" si="19"/>
        <v>162.99587165912092</v>
      </c>
      <c r="Q39" s="182">
        <f t="shared" si="19"/>
        <v>162.99587165912092</v>
      </c>
      <c r="R39" s="182">
        <f t="shared" si="19"/>
        <v>162.99587165912092</v>
      </c>
      <c r="S39" s="182">
        <f t="shared" si="19"/>
        <v>162.99587165912092</v>
      </c>
      <c r="T39" s="182">
        <f t="shared" si="19"/>
        <v>162.99587165912092</v>
      </c>
      <c r="U39" s="182">
        <f t="shared" si="19"/>
        <v>162.99587165912092</v>
      </c>
      <c r="V39" s="182">
        <f t="shared" si="19"/>
        <v>162.99587165912092</v>
      </c>
      <c r="W39" s="182">
        <f t="shared" si="19"/>
        <v>162.99587165912092</v>
      </c>
      <c r="X39" s="182">
        <f t="shared" si="19"/>
        <v>162.99587165912092</v>
      </c>
      <c r="Y39" s="182">
        <f t="shared" si="19"/>
        <v>162.99587165912092</v>
      </c>
      <c r="Z39" s="182">
        <f t="shared" si="19"/>
        <v>162.99587165912092</v>
      </c>
      <c r="AA39" s="182">
        <f t="shared" si="19"/>
        <v>162.99587165912092</v>
      </c>
      <c r="AB39" s="182">
        <f t="shared" si="19"/>
        <v>162.99587165912092</v>
      </c>
      <c r="AC39" s="182">
        <f t="shared" si="19"/>
        <v>162.99587165912092</v>
      </c>
      <c r="AD39" s="182">
        <f t="shared" si="19"/>
        <v>162.99587165912092</v>
      </c>
      <c r="AE39" s="182">
        <f t="shared" si="19"/>
        <v>162.99587165912092</v>
      </c>
      <c r="AF39" s="182">
        <f t="shared" si="19"/>
        <v>162.99587165912092</v>
      </c>
      <c r="AG39" s="182">
        <f t="shared" si="19"/>
        <v>162.99587165912092</v>
      </c>
      <c r="AH39" s="182">
        <f t="shared" si="19"/>
        <v>162.99587165912092</v>
      </c>
      <c r="AI39" s="182">
        <f t="shared" si="19"/>
        <v>162.99587165912092</v>
      </c>
      <c r="AJ39" s="182">
        <f t="shared" si="19"/>
        <v>162.99587165912092</v>
      </c>
      <c r="AK39" s="182">
        <f t="shared" si="19"/>
        <v>162.99587165912092</v>
      </c>
      <c r="AL39" s="182">
        <f t="shared" si="19"/>
        <v>162.99587165912092</v>
      </c>
      <c r="AM39" s="182">
        <f t="shared" si="19"/>
        <v>162.99587165912092</v>
      </c>
      <c r="AN39" s="182">
        <f t="shared" si="19"/>
        <v>0</v>
      </c>
      <c r="AO39" s="182">
        <f t="shared" si="19"/>
        <v>0</v>
      </c>
      <c r="AP39" s="182">
        <f t="shared" si="19"/>
        <v>0</v>
      </c>
      <c r="AQ39" s="182">
        <f t="shared" si="19"/>
        <v>0</v>
      </c>
      <c r="AR39" s="182">
        <f t="shared" si="19"/>
        <v>0</v>
      </c>
    </row>
    <row r="40" spans="2:44" s="84" customFormat="1" ht="15" x14ac:dyDescent="0.15">
      <c r="B40" s="538" t="str">
        <f>B34</f>
        <v>35 ≤</v>
      </c>
      <c r="C40" s="132" t="s">
        <v>460</v>
      </c>
      <c r="D40" s="182">
        <f>D$28</f>
        <v>227.40310645388837</v>
      </c>
      <c r="E40" s="182">
        <f t="shared" si="18"/>
        <v>227.40310645388837</v>
      </c>
      <c r="F40" s="182">
        <f t="shared" si="18"/>
        <v>227.40310645388837</v>
      </c>
      <c r="G40" s="182">
        <f t="shared" si="19"/>
        <v>227.40310645388837</v>
      </c>
      <c r="H40" s="182">
        <f t="shared" si="19"/>
        <v>227.40310645388837</v>
      </c>
      <c r="I40" s="182">
        <f t="shared" si="19"/>
        <v>227.40310645388837</v>
      </c>
      <c r="J40" s="182">
        <f t="shared" si="19"/>
        <v>227.40310645388837</v>
      </c>
      <c r="K40" s="182">
        <f t="shared" si="19"/>
        <v>227.40310645388837</v>
      </c>
      <c r="L40" s="182">
        <f t="shared" si="19"/>
        <v>227.40310645388837</v>
      </c>
      <c r="M40" s="182">
        <f t="shared" si="19"/>
        <v>227.40310645388837</v>
      </c>
      <c r="N40" s="182">
        <f t="shared" si="19"/>
        <v>227.40310645388837</v>
      </c>
      <c r="O40" s="182">
        <f t="shared" si="19"/>
        <v>227.40310645388837</v>
      </c>
      <c r="P40" s="182">
        <f t="shared" si="19"/>
        <v>227.40310645388837</v>
      </c>
      <c r="Q40" s="182">
        <f t="shared" si="19"/>
        <v>227.40310645388837</v>
      </c>
      <c r="R40" s="182">
        <f t="shared" si="19"/>
        <v>227.40310645388837</v>
      </c>
      <c r="S40" s="182">
        <f t="shared" si="19"/>
        <v>227.40310645388837</v>
      </c>
      <c r="T40" s="182">
        <f t="shared" si="19"/>
        <v>227.40310645388837</v>
      </c>
      <c r="U40" s="182">
        <f t="shared" si="19"/>
        <v>227.40310645388837</v>
      </c>
      <c r="V40" s="182">
        <f t="shared" si="19"/>
        <v>227.40310645388837</v>
      </c>
      <c r="W40" s="182">
        <f t="shared" si="19"/>
        <v>227.40310645388837</v>
      </c>
      <c r="X40" s="182">
        <f t="shared" si="19"/>
        <v>227.40310645388837</v>
      </c>
      <c r="Y40" s="182">
        <f t="shared" si="19"/>
        <v>227.40310645388837</v>
      </c>
      <c r="Z40" s="182">
        <f t="shared" si="19"/>
        <v>227.40310645388837</v>
      </c>
      <c r="AA40" s="182">
        <f t="shared" si="19"/>
        <v>227.40310645388837</v>
      </c>
      <c r="AB40" s="182">
        <f t="shared" si="19"/>
        <v>227.40310645388837</v>
      </c>
      <c r="AC40" s="182">
        <f t="shared" si="19"/>
        <v>227.40310645388837</v>
      </c>
      <c r="AD40" s="182">
        <f t="shared" si="19"/>
        <v>227.40310645388837</v>
      </c>
      <c r="AE40" s="182">
        <f t="shared" si="19"/>
        <v>227.40310645388837</v>
      </c>
      <c r="AF40" s="182">
        <f t="shared" si="19"/>
        <v>227.40310645388837</v>
      </c>
      <c r="AG40" s="182">
        <f t="shared" si="19"/>
        <v>227.40310645388837</v>
      </c>
      <c r="AH40" s="182">
        <f t="shared" si="19"/>
        <v>227.40310645388837</v>
      </c>
      <c r="AI40" s="182">
        <f t="shared" si="19"/>
        <v>227.40310645388837</v>
      </c>
      <c r="AJ40" s="182">
        <f t="shared" si="19"/>
        <v>227.40310645388837</v>
      </c>
      <c r="AK40" s="182">
        <f t="shared" si="19"/>
        <v>227.40310645388837</v>
      </c>
      <c r="AL40" s="182">
        <f t="shared" si="19"/>
        <v>227.40310645388837</v>
      </c>
      <c r="AM40" s="182">
        <f t="shared" si="19"/>
        <v>227.40310645388837</v>
      </c>
      <c r="AN40" s="182">
        <f t="shared" si="19"/>
        <v>0</v>
      </c>
      <c r="AO40" s="182">
        <f t="shared" si="19"/>
        <v>0</v>
      </c>
      <c r="AP40" s="182">
        <f t="shared" si="19"/>
        <v>0</v>
      </c>
      <c r="AQ40" s="182">
        <f t="shared" si="19"/>
        <v>0</v>
      </c>
      <c r="AR40" s="182">
        <f t="shared" si="19"/>
        <v>0</v>
      </c>
    </row>
    <row r="41" spans="2:44" s="84" customFormat="1" x14ac:dyDescent="0.15">
      <c r="B41" s="141"/>
      <c r="D41" s="173"/>
      <c r="E41" s="182"/>
      <c r="F41" s="182"/>
      <c r="G41" s="182"/>
      <c r="H41" s="182"/>
      <c r="I41" s="182"/>
      <c r="J41" s="182"/>
      <c r="K41" s="182"/>
      <c r="L41" s="182"/>
      <c r="M41" s="182"/>
      <c r="N41" s="182"/>
      <c r="O41" s="182"/>
      <c r="P41" s="182"/>
      <c r="Q41" s="182"/>
      <c r="R41" s="182"/>
      <c r="S41" s="182"/>
      <c r="T41" s="182"/>
      <c r="U41" s="182"/>
      <c r="V41" s="182"/>
      <c r="W41" s="182"/>
      <c r="X41" s="182"/>
      <c r="Y41" s="182"/>
      <c r="Z41" s="182"/>
      <c r="AA41" s="182"/>
      <c r="AB41" s="182"/>
      <c r="AC41" s="182"/>
      <c r="AD41" s="182"/>
      <c r="AE41" s="182"/>
      <c r="AF41" s="182"/>
      <c r="AG41" s="182"/>
      <c r="AH41" s="182"/>
      <c r="AI41" s="182"/>
      <c r="AJ41" s="182"/>
      <c r="AK41" s="182"/>
      <c r="AL41" s="182"/>
      <c r="AM41" s="182"/>
      <c r="AN41" s="182"/>
      <c r="AO41" s="182"/>
      <c r="AP41" s="182"/>
      <c r="AQ41" s="182"/>
      <c r="AR41" s="182"/>
    </row>
    <row r="42" spans="2:44" x14ac:dyDescent="0.15">
      <c r="B42" s="102" t="s">
        <v>442</v>
      </c>
      <c r="C42" s="103"/>
      <c r="D42" s="104"/>
      <c r="E42" s="105"/>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c r="AD42" s="105"/>
      <c r="AE42" s="105"/>
      <c r="AF42" s="105"/>
      <c r="AG42" s="105"/>
      <c r="AH42" s="105"/>
      <c r="AI42" s="105"/>
      <c r="AJ42" s="105"/>
      <c r="AK42" s="105"/>
      <c r="AL42" s="105"/>
      <c r="AM42" s="105"/>
      <c r="AN42" s="105"/>
      <c r="AO42" s="105"/>
      <c r="AP42" s="105"/>
      <c r="AQ42" s="105"/>
      <c r="AR42" s="105"/>
    </row>
    <row r="43" spans="2:44" s="84" customFormat="1" x14ac:dyDescent="0.15">
      <c r="B43" s="141" t="s">
        <v>454</v>
      </c>
      <c r="C43" s="132" t="s">
        <v>461</v>
      </c>
      <c r="D43" s="182">
        <f>G123/1000</f>
        <v>3.432724999538721</v>
      </c>
      <c r="E43" s="182">
        <f>D43*(1+E$8)*E$6</f>
        <v>3.432724999538721</v>
      </c>
      <c r="F43" s="182">
        <f>E43*(1+F$8)*F$6</f>
        <v>3.432724999538721</v>
      </c>
      <c r="G43" s="182">
        <f t="shared" ref="G43:AR44" si="21">F43*(1+G$8)*G$6</f>
        <v>3.432724999538721</v>
      </c>
      <c r="H43" s="182">
        <f t="shared" si="21"/>
        <v>3.432724999538721</v>
      </c>
      <c r="I43" s="182">
        <f t="shared" si="21"/>
        <v>3.432724999538721</v>
      </c>
      <c r="J43" s="182">
        <f t="shared" si="21"/>
        <v>3.432724999538721</v>
      </c>
      <c r="K43" s="182">
        <f t="shared" si="21"/>
        <v>3.432724999538721</v>
      </c>
      <c r="L43" s="182">
        <f t="shared" si="21"/>
        <v>3.432724999538721</v>
      </c>
      <c r="M43" s="182">
        <f t="shared" si="21"/>
        <v>3.432724999538721</v>
      </c>
      <c r="N43" s="182">
        <f t="shared" si="21"/>
        <v>3.432724999538721</v>
      </c>
      <c r="O43" s="182">
        <f t="shared" si="21"/>
        <v>3.432724999538721</v>
      </c>
      <c r="P43" s="182">
        <f t="shared" si="21"/>
        <v>3.432724999538721</v>
      </c>
      <c r="Q43" s="182">
        <f t="shared" si="21"/>
        <v>3.432724999538721</v>
      </c>
      <c r="R43" s="182">
        <f t="shared" si="21"/>
        <v>3.432724999538721</v>
      </c>
      <c r="S43" s="182">
        <f t="shared" si="21"/>
        <v>3.432724999538721</v>
      </c>
      <c r="T43" s="182">
        <f t="shared" si="21"/>
        <v>3.432724999538721</v>
      </c>
      <c r="U43" s="182">
        <f t="shared" si="21"/>
        <v>3.432724999538721</v>
      </c>
      <c r="V43" s="182">
        <f t="shared" si="21"/>
        <v>3.432724999538721</v>
      </c>
      <c r="W43" s="182">
        <f t="shared" si="21"/>
        <v>3.432724999538721</v>
      </c>
      <c r="X43" s="182">
        <f t="shared" si="21"/>
        <v>3.432724999538721</v>
      </c>
      <c r="Y43" s="182">
        <f t="shared" si="21"/>
        <v>3.432724999538721</v>
      </c>
      <c r="Z43" s="182">
        <f t="shared" si="21"/>
        <v>3.432724999538721</v>
      </c>
      <c r="AA43" s="182">
        <f t="shared" si="21"/>
        <v>3.432724999538721</v>
      </c>
      <c r="AB43" s="182">
        <f t="shared" si="21"/>
        <v>3.432724999538721</v>
      </c>
      <c r="AC43" s="182">
        <f t="shared" si="21"/>
        <v>3.432724999538721</v>
      </c>
      <c r="AD43" s="182">
        <f t="shared" si="21"/>
        <v>3.432724999538721</v>
      </c>
      <c r="AE43" s="182">
        <f t="shared" si="21"/>
        <v>3.432724999538721</v>
      </c>
      <c r="AF43" s="182">
        <f t="shared" si="21"/>
        <v>3.432724999538721</v>
      </c>
      <c r="AG43" s="182">
        <f t="shared" si="21"/>
        <v>3.432724999538721</v>
      </c>
      <c r="AH43" s="182">
        <f t="shared" si="21"/>
        <v>3.432724999538721</v>
      </c>
      <c r="AI43" s="182">
        <f t="shared" si="21"/>
        <v>3.432724999538721</v>
      </c>
      <c r="AJ43" s="182">
        <f t="shared" si="21"/>
        <v>3.432724999538721</v>
      </c>
      <c r="AK43" s="182">
        <f t="shared" si="21"/>
        <v>3.432724999538721</v>
      </c>
      <c r="AL43" s="182">
        <f t="shared" si="21"/>
        <v>3.432724999538721</v>
      </c>
      <c r="AM43" s="182">
        <f t="shared" si="21"/>
        <v>3.432724999538721</v>
      </c>
      <c r="AN43" s="182">
        <f t="shared" si="21"/>
        <v>0</v>
      </c>
      <c r="AO43" s="182">
        <f t="shared" si="21"/>
        <v>0</v>
      </c>
      <c r="AP43" s="182">
        <f t="shared" si="21"/>
        <v>0</v>
      </c>
      <c r="AQ43" s="182">
        <f t="shared" si="21"/>
        <v>0</v>
      </c>
      <c r="AR43" s="182">
        <f t="shared" si="21"/>
        <v>0</v>
      </c>
    </row>
    <row r="44" spans="2:44" s="84" customFormat="1" x14ac:dyDescent="0.15">
      <c r="B44" s="141" t="s">
        <v>455</v>
      </c>
      <c r="C44" s="132" t="s">
        <v>461</v>
      </c>
      <c r="D44" s="182">
        <f>AVERAGE(Seab!D45:L45)/15</f>
        <v>1.2721826109502934</v>
      </c>
      <c r="E44" s="182">
        <f t="shared" ref="E44:U44" si="22">D44*(1+E$8)*E$6</f>
        <v>1.2721826109502934</v>
      </c>
      <c r="F44" s="182">
        <f t="shared" si="22"/>
        <v>1.2721826109502934</v>
      </c>
      <c r="G44" s="182">
        <f t="shared" si="22"/>
        <v>1.2721826109502934</v>
      </c>
      <c r="H44" s="182">
        <f t="shared" si="22"/>
        <v>1.2721826109502934</v>
      </c>
      <c r="I44" s="182">
        <f t="shared" si="22"/>
        <v>1.2721826109502934</v>
      </c>
      <c r="J44" s="182">
        <f t="shared" si="22"/>
        <v>1.2721826109502934</v>
      </c>
      <c r="K44" s="182">
        <f t="shared" si="22"/>
        <v>1.2721826109502934</v>
      </c>
      <c r="L44" s="182">
        <f t="shared" si="22"/>
        <v>1.2721826109502934</v>
      </c>
      <c r="M44" s="182">
        <f t="shared" si="22"/>
        <v>1.2721826109502934</v>
      </c>
      <c r="N44" s="182">
        <f t="shared" si="22"/>
        <v>1.2721826109502934</v>
      </c>
      <c r="O44" s="182">
        <f t="shared" si="22"/>
        <v>1.2721826109502934</v>
      </c>
      <c r="P44" s="182">
        <f t="shared" si="22"/>
        <v>1.2721826109502934</v>
      </c>
      <c r="Q44" s="182">
        <f t="shared" si="22"/>
        <v>1.2721826109502934</v>
      </c>
      <c r="R44" s="182">
        <f t="shared" si="22"/>
        <v>1.2721826109502934</v>
      </c>
      <c r="S44" s="182">
        <f t="shared" si="22"/>
        <v>1.2721826109502934</v>
      </c>
      <c r="T44" s="182">
        <f t="shared" si="22"/>
        <v>1.2721826109502934</v>
      </c>
      <c r="U44" s="182">
        <f t="shared" si="22"/>
        <v>1.2721826109502934</v>
      </c>
      <c r="V44" s="182">
        <f t="shared" si="21"/>
        <v>1.2721826109502934</v>
      </c>
      <c r="W44" s="182">
        <f t="shared" si="21"/>
        <v>1.2721826109502934</v>
      </c>
      <c r="X44" s="182">
        <f t="shared" si="21"/>
        <v>1.2721826109502934</v>
      </c>
      <c r="Y44" s="182">
        <f t="shared" si="21"/>
        <v>1.2721826109502934</v>
      </c>
      <c r="Z44" s="182">
        <f t="shared" si="21"/>
        <v>1.2721826109502934</v>
      </c>
      <c r="AA44" s="182">
        <f t="shared" si="21"/>
        <v>1.2721826109502934</v>
      </c>
      <c r="AB44" s="182">
        <f t="shared" si="21"/>
        <v>1.2721826109502934</v>
      </c>
      <c r="AC44" s="182">
        <f t="shared" si="21"/>
        <v>1.2721826109502934</v>
      </c>
      <c r="AD44" s="182">
        <f t="shared" si="21"/>
        <v>1.2721826109502934</v>
      </c>
      <c r="AE44" s="182">
        <f t="shared" si="21"/>
        <v>1.2721826109502934</v>
      </c>
      <c r="AF44" s="182">
        <f t="shared" si="21"/>
        <v>1.2721826109502934</v>
      </c>
      <c r="AG44" s="182">
        <f t="shared" si="21"/>
        <v>1.2721826109502934</v>
      </c>
      <c r="AH44" s="182">
        <f t="shared" si="21"/>
        <v>1.2721826109502934</v>
      </c>
      <c r="AI44" s="182">
        <f t="shared" si="21"/>
        <v>1.2721826109502934</v>
      </c>
      <c r="AJ44" s="182">
        <f t="shared" si="21"/>
        <v>1.2721826109502934</v>
      </c>
      <c r="AK44" s="182">
        <f t="shared" si="21"/>
        <v>1.2721826109502934</v>
      </c>
      <c r="AL44" s="182">
        <f t="shared" si="21"/>
        <v>1.2721826109502934</v>
      </c>
      <c r="AM44" s="182">
        <f t="shared" si="21"/>
        <v>1.2721826109502934</v>
      </c>
      <c r="AN44" s="182">
        <f t="shared" si="21"/>
        <v>0</v>
      </c>
      <c r="AO44" s="182">
        <f t="shared" si="21"/>
        <v>0</v>
      </c>
      <c r="AP44" s="182">
        <f t="shared" si="21"/>
        <v>0</v>
      </c>
      <c r="AQ44" s="182">
        <f t="shared" si="21"/>
        <v>0</v>
      </c>
      <c r="AR44" s="182">
        <f t="shared" si="21"/>
        <v>0</v>
      </c>
    </row>
    <row r="45" spans="2:44" s="84" customFormat="1" x14ac:dyDescent="0.15">
      <c r="B45" s="141"/>
      <c r="C45" s="184"/>
      <c r="D45" s="173"/>
      <c r="E45" s="182"/>
      <c r="F45" s="182"/>
      <c r="G45" s="182"/>
      <c r="H45" s="182"/>
      <c r="I45" s="182"/>
      <c r="J45" s="182"/>
      <c r="K45" s="182"/>
      <c r="L45" s="182"/>
      <c r="M45" s="182"/>
      <c r="N45" s="182"/>
      <c r="O45" s="182"/>
      <c r="P45" s="182"/>
      <c r="Q45" s="182"/>
      <c r="R45" s="182"/>
      <c r="S45" s="182"/>
      <c r="T45" s="182"/>
      <c r="U45" s="182"/>
      <c r="V45" s="182"/>
      <c r="W45" s="182"/>
      <c r="X45" s="182"/>
      <c r="Y45" s="182"/>
      <c r="Z45" s="182"/>
      <c r="AA45" s="182"/>
      <c r="AB45" s="182"/>
      <c r="AC45" s="182"/>
      <c r="AD45" s="182"/>
      <c r="AE45" s="182"/>
      <c r="AF45" s="182"/>
      <c r="AG45" s="182"/>
      <c r="AH45" s="182"/>
      <c r="AI45" s="182"/>
      <c r="AJ45" s="182"/>
      <c r="AK45" s="182"/>
      <c r="AL45" s="182"/>
      <c r="AM45" s="182"/>
      <c r="AN45" s="182"/>
      <c r="AO45" s="182"/>
      <c r="AP45" s="182"/>
      <c r="AQ45" s="182"/>
      <c r="AR45" s="182"/>
    </row>
    <row r="46" spans="2:44" s="84" customFormat="1" x14ac:dyDescent="0.15">
      <c r="B46" s="141"/>
      <c r="C46" s="184"/>
      <c r="D46" s="173"/>
      <c r="E46" s="182"/>
      <c r="F46" s="182"/>
      <c r="G46" s="182"/>
      <c r="H46" s="182"/>
      <c r="I46" s="182"/>
      <c r="J46" s="182"/>
      <c r="K46" s="182"/>
      <c r="L46" s="182"/>
      <c r="M46" s="182"/>
      <c r="N46" s="182"/>
      <c r="O46" s="182"/>
      <c r="P46" s="182"/>
      <c r="Q46" s="182"/>
      <c r="R46" s="182"/>
      <c r="S46" s="182"/>
      <c r="T46" s="182"/>
      <c r="U46" s="182"/>
      <c r="V46" s="182"/>
      <c r="W46" s="182"/>
      <c r="X46" s="182"/>
      <c r="Y46" s="182"/>
      <c r="Z46" s="182"/>
      <c r="AA46" s="182"/>
      <c r="AB46" s="182"/>
      <c r="AC46" s="182"/>
      <c r="AD46" s="182"/>
      <c r="AE46" s="182"/>
      <c r="AF46" s="182"/>
      <c r="AG46" s="182"/>
      <c r="AH46" s="182"/>
      <c r="AI46" s="182"/>
      <c r="AJ46" s="182"/>
      <c r="AK46" s="182"/>
      <c r="AL46" s="182"/>
      <c r="AM46" s="182"/>
      <c r="AN46" s="182"/>
      <c r="AO46" s="182"/>
      <c r="AP46" s="182"/>
      <c r="AQ46" s="182"/>
      <c r="AR46" s="182"/>
    </row>
    <row r="47" spans="2:44" s="84" customFormat="1" x14ac:dyDescent="0.15">
      <c r="B47" s="141"/>
      <c r="D47" s="176"/>
      <c r="E47" s="182"/>
      <c r="F47" s="182"/>
      <c r="G47" s="182"/>
      <c r="H47" s="182"/>
      <c r="I47" s="182"/>
      <c r="J47" s="182"/>
      <c r="K47" s="182"/>
      <c r="L47" s="182"/>
      <c r="M47" s="182"/>
      <c r="N47" s="182"/>
      <c r="O47" s="182"/>
      <c r="P47" s="182"/>
      <c r="Q47" s="182"/>
      <c r="R47" s="182"/>
      <c r="S47" s="182"/>
      <c r="T47" s="182"/>
      <c r="U47" s="182"/>
      <c r="V47" s="182"/>
      <c r="W47" s="182"/>
      <c r="X47" s="182"/>
      <c r="Y47" s="182"/>
      <c r="Z47" s="182"/>
      <c r="AA47" s="182"/>
      <c r="AB47" s="182"/>
      <c r="AC47" s="182"/>
      <c r="AD47" s="182"/>
      <c r="AE47" s="182"/>
      <c r="AF47" s="182"/>
      <c r="AG47" s="182"/>
      <c r="AH47" s="182"/>
      <c r="AI47" s="182"/>
      <c r="AJ47" s="182"/>
      <c r="AK47" s="182"/>
      <c r="AL47" s="182"/>
      <c r="AM47" s="182"/>
      <c r="AN47" s="182"/>
      <c r="AO47" s="182"/>
      <c r="AP47" s="182"/>
      <c r="AQ47" s="182"/>
      <c r="AR47" s="182"/>
    </row>
    <row r="48" spans="2:44" s="84" customFormat="1" x14ac:dyDescent="0.15">
      <c r="B48" s="141"/>
      <c r="D48" s="176"/>
      <c r="E48" s="182"/>
      <c r="F48" s="182"/>
      <c r="G48" s="182"/>
      <c r="H48" s="182"/>
      <c r="I48" s="182"/>
      <c r="J48" s="182"/>
      <c r="K48" s="182"/>
      <c r="L48" s="182"/>
      <c r="M48" s="182"/>
      <c r="N48" s="182"/>
      <c r="O48" s="182"/>
      <c r="P48" s="182"/>
      <c r="Q48" s="182"/>
      <c r="R48" s="182"/>
      <c r="S48" s="182"/>
      <c r="T48" s="182"/>
      <c r="U48" s="182"/>
      <c r="V48" s="182"/>
      <c r="W48" s="182"/>
      <c r="X48" s="182"/>
      <c r="Y48" s="182"/>
      <c r="Z48" s="182"/>
      <c r="AA48" s="182"/>
      <c r="AB48" s="182"/>
      <c r="AC48" s="182"/>
      <c r="AD48" s="182"/>
      <c r="AE48" s="182"/>
      <c r="AF48" s="182"/>
      <c r="AG48" s="182"/>
      <c r="AH48" s="182"/>
      <c r="AI48" s="182"/>
      <c r="AJ48" s="182"/>
      <c r="AK48" s="182"/>
      <c r="AL48" s="182"/>
      <c r="AM48" s="182"/>
      <c r="AN48" s="182"/>
      <c r="AO48" s="182"/>
      <c r="AP48" s="182"/>
      <c r="AQ48" s="182"/>
      <c r="AR48" s="182"/>
    </row>
    <row r="49" spans="2:44" s="84" customFormat="1" x14ac:dyDescent="0.15">
      <c r="B49" s="141"/>
      <c r="D49" s="176"/>
      <c r="E49" s="182"/>
      <c r="F49" s="182"/>
      <c r="G49" s="182"/>
      <c r="H49" s="182"/>
      <c r="I49" s="182"/>
      <c r="J49" s="182"/>
      <c r="K49" s="182"/>
      <c r="L49" s="182"/>
      <c r="M49" s="182"/>
      <c r="N49" s="182"/>
      <c r="O49" s="182"/>
      <c r="P49" s="182"/>
      <c r="Q49" s="182"/>
      <c r="R49" s="182"/>
      <c r="S49" s="182"/>
      <c r="T49" s="182"/>
      <c r="U49" s="182"/>
      <c r="V49" s="182"/>
      <c r="W49" s="182"/>
      <c r="X49" s="182"/>
      <c r="Y49" s="182"/>
      <c r="Z49" s="182"/>
      <c r="AA49" s="182"/>
      <c r="AB49" s="182"/>
      <c r="AC49" s="182"/>
      <c r="AD49" s="182"/>
      <c r="AE49" s="182"/>
      <c r="AF49" s="182"/>
      <c r="AG49" s="182"/>
      <c r="AH49" s="182"/>
      <c r="AI49" s="182"/>
      <c r="AJ49" s="182"/>
      <c r="AK49" s="182"/>
      <c r="AL49" s="182"/>
      <c r="AM49" s="182"/>
      <c r="AN49" s="182"/>
      <c r="AO49" s="182"/>
      <c r="AP49" s="182"/>
      <c r="AQ49" s="182"/>
      <c r="AR49" s="182"/>
    </row>
    <row r="50" spans="2:44" s="84" customFormat="1" x14ac:dyDescent="0.15">
      <c r="B50" s="141"/>
      <c r="D50" s="176"/>
      <c r="E50" s="182"/>
      <c r="F50" s="182"/>
      <c r="G50" s="182"/>
      <c r="H50" s="182"/>
      <c r="I50" s="182"/>
      <c r="J50" s="182"/>
      <c r="K50" s="182"/>
      <c r="L50" s="182"/>
      <c r="M50" s="182"/>
      <c r="N50" s="182"/>
      <c r="O50" s="182"/>
      <c r="P50" s="182"/>
      <c r="Q50" s="182"/>
      <c r="R50" s="182"/>
      <c r="S50" s="182"/>
      <c r="T50" s="182"/>
      <c r="U50" s="182"/>
      <c r="V50" s="182"/>
      <c r="W50" s="182"/>
      <c r="X50" s="182"/>
      <c r="Y50" s="182"/>
      <c r="Z50" s="182"/>
      <c r="AA50" s="182"/>
      <c r="AB50" s="182"/>
      <c r="AC50" s="182"/>
      <c r="AD50" s="182"/>
      <c r="AE50" s="182"/>
      <c r="AF50" s="182"/>
      <c r="AG50" s="182"/>
      <c r="AH50" s="182"/>
      <c r="AI50" s="182"/>
      <c r="AJ50" s="182"/>
      <c r="AK50" s="182"/>
      <c r="AL50" s="182"/>
      <c r="AM50" s="182"/>
      <c r="AN50" s="182"/>
      <c r="AO50" s="182"/>
      <c r="AP50" s="182"/>
      <c r="AQ50" s="182"/>
      <c r="AR50" s="182"/>
    </row>
    <row r="51" spans="2:44" s="84" customFormat="1" collapsed="1" x14ac:dyDescent="0.15"/>
    <row r="52" spans="2:44" s="84" customFormat="1" x14ac:dyDescent="0.15"/>
    <row r="53" spans="2:44" collapsed="1" x14ac:dyDescent="0.15"/>
    <row r="54" spans="2:44" x14ac:dyDescent="0.15">
      <c r="D54" s="602" t="s">
        <v>525</v>
      </c>
      <c r="E54" s="602" t="s">
        <v>526</v>
      </c>
      <c r="F54" s="602" t="s">
        <v>527</v>
      </c>
      <c r="G54" s="156" t="s">
        <v>924</v>
      </c>
      <c r="H54" s="156" t="s">
        <v>925</v>
      </c>
      <c r="I54" s="156" t="s">
        <v>926</v>
      </c>
      <c r="J54" s="113" t="s">
        <v>556</v>
      </c>
      <c r="K54" s="156" t="s">
        <v>927</v>
      </c>
      <c r="L54" s="156" t="s">
        <v>928</v>
      </c>
      <c r="M54" s="113" t="s">
        <v>557</v>
      </c>
    </row>
    <row r="55" spans="2:44" x14ac:dyDescent="0.15">
      <c r="D55" s="601">
        <v>42370</v>
      </c>
      <c r="E55" s="600">
        <v>3045</v>
      </c>
      <c r="F55" s="600">
        <v>4550.2299999999996</v>
      </c>
      <c r="G55" s="600">
        <f t="shared" ref="G55:G117" si="23">(E55/F55)*F$120</f>
        <v>3861.2529696301067</v>
      </c>
      <c r="H55" s="111">
        <f t="shared" ref="H55:H86" si="24">$G$121</f>
        <v>4393.0175288960218</v>
      </c>
      <c r="I55" s="630">
        <f t="shared" ref="I55:I86" si="25">$G$122</f>
        <v>5419.8553968686301</v>
      </c>
      <c r="J55" s="630">
        <f t="shared" ref="J55:J86" si="26">E55/M55</f>
        <v>753.3026569689772</v>
      </c>
      <c r="K55" s="630">
        <f t="shared" ref="K55:K118" si="27">K56</f>
        <v>793.23018952901941</v>
      </c>
      <c r="L55" s="630">
        <f t="shared" ref="L55:L118" si="28">L56</f>
        <v>730.39642461846483</v>
      </c>
      <c r="M55" s="631">
        <v>4.0422000000000002</v>
      </c>
    </row>
    <row r="56" spans="2:44" x14ac:dyDescent="0.15">
      <c r="D56" s="601">
        <v>42401</v>
      </c>
      <c r="E56" s="600">
        <v>2966</v>
      </c>
      <c r="F56" s="600">
        <v>4591.18</v>
      </c>
      <c r="G56" s="600">
        <f t="shared" si="23"/>
        <v>3727.5298899193667</v>
      </c>
      <c r="H56" s="111">
        <f t="shared" si="24"/>
        <v>4393.0175288960218</v>
      </c>
      <c r="I56" s="630">
        <f t="shared" si="25"/>
        <v>5419.8553968686301</v>
      </c>
      <c r="J56" s="630">
        <f t="shared" si="26"/>
        <v>745.41342045740134</v>
      </c>
      <c r="K56" s="630">
        <f t="shared" si="27"/>
        <v>793.23018952901941</v>
      </c>
      <c r="L56" s="630">
        <f t="shared" si="28"/>
        <v>730.39642461846483</v>
      </c>
      <c r="M56" s="631">
        <v>3.9790000000000001</v>
      </c>
    </row>
    <row r="57" spans="2:44" x14ac:dyDescent="0.15">
      <c r="D57" s="601">
        <v>42430</v>
      </c>
      <c r="E57" s="600">
        <v>2962.5</v>
      </c>
      <c r="F57" s="600">
        <v>4610.92</v>
      </c>
      <c r="G57" s="600">
        <f t="shared" si="23"/>
        <v>3707.1920028974696</v>
      </c>
      <c r="H57" s="111">
        <f t="shared" si="24"/>
        <v>4393.0175288960218</v>
      </c>
      <c r="I57" s="630">
        <f t="shared" si="25"/>
        <v>5419.8553968686301</v>
      </c>
      <c r="J57" s="630">
        <f t="shared" si="26"/>
        <v>832.56049236995193</v>
      </c>
      <c r="K57" s="630">
        <f t="shared" si="27"/>
        <v>793.23018952901941</v>
      </c>
      <c r="L57" s="630">
        <f t="shared" si="28"/>
        <v>730.39642461846483</v>
      </c>
      <c r="M57" s="631">
        <v>3.5583</v>
      </c>
    </row>
    <row r="58" spans="2:44" x14ac:dyDescent="0.15">
      <c r="D58" s="601">
        <v>42461</v>
      </c>
      <c r="E58" s="600">
        <v>2780.88</v>
      </c>
      <c r="F58" s="600">
        <v>4639.05</v>
      </c>
      <c r="G58" s="600">
        <f t="shared" si="23"/>
        <v>3458.8163486920812</v>
      </c>
      <c r="H58" s="111">
        <f t="shared" si="24"/>
        <v>4393.0175288960218</v>
      </c>
      <c r="I58" s="630">
        <f t="shared" si="25"/>
        <v>5419.8553968686301</v>
      </c>
      <c r="J58" s="630">
        <f t="shared" si="26"/>
        <v>806.00544895948065</v>
      </c>
      <c r="K58" s="630">
        <f t="shared" si="27"/>
        <v>793.23018952901941</v>
      </c>
      <c r="L58" s="630">
        <f t="shared" si="28"/>
        <v>730.39642461846483</v>
      </c>
      <c r="M58" s="631">
        <v>3.4502000000000002</v>
      </c>
    </row>
    <row r="59" spans="2:44" x14ac:dyDescent="0.15">
      <c r="D59" s="601">
        <v>42491</v>
      </c>
      <c r="E59" s="600">
        <v>2703.2</v>
      </c>
      <c r="F59" s="600">
        <v>4675.2299999999996</v>
      </c>
      <c r="G59" s="600">
        <f t="shared" si="23"/>
        <v>3336.1802384053831</v>
      </c>
      <c r="H59" s="111">
        <f t="shared" si="24"/>
        <v>4393.0175288960218</v>
      </c>
      <c r="I59" s="630">
        <f t="shared" si="25"/>
        <v>5419.8553968686301</v>
      </c>
      <c r="J59" s="630">
        <f t="shared" si="26"/>
        <v>752.03783558213934</v>
      </c>
      <c r="K59" s="630">
        <f t="shared" si="27"/>
        <v>793.23018952901941</v>
      </c>
      <c r="L59" s="630">
        <f t="shared" si="28"/>
        <v>730.39642461846483</v>
      </c>
      <c r="M59" s="631">
        <v>3.5945</v>
      </c>
    </row>
    <row r="60" spans="2:44" x14ac:dyDescent="0.15">
      <c r="D60" s="601">
        <v>42522</v>
      </c>
      <c r="E60" s="600">
        <v>2708.89</v>
      </c>
      <c r="F60" s="600">
        <v>4691.59</v>
      </c>
      <c r="G60" s="600">
        <f t="shared" si="23"/>
        <v>3331.5445557263097</v>
      </c>
      <c r="H60" s="111">
        <f t="shared" si="24"/>
        <v>4393.0175288960218</v>
      </c>
      <c r="I60" s="630">
        <f t="shared" si="25"/>
        <v>5419.8553968686301</v>
      </c>
      <c r="J60" s="630">
        <f t="shared" si="26"/>
        <v>844.10133366571108</v>
      </c>
      <c r="K60" s="630">
        <f t="shared" si="27"/>
        <v>793.23018952901941</v>
      </c>
      <c r="L60" s="630">
        <f t="shared" si="28"/>
        <v>730.39642461846483</v>
      </c>
      <c r="M60" s="631">
        <v>3.2092000000000001</v>
      </c>
    </row>
    <row r="61" spans="2:44" x14ac:dyDescent="0.15">
      <c r="D61" s="601">
        <v>42552</v>
      </c>
      <c r="E61" s="600">
        <v>2522.7800000000002</v>
      </c>
      <c r="F61" s="600">
        <v>4715.99</v>
      </c>
      <c r="G61" s="600">
        <f t="shared" si="23"/>
        <v>3086.6032676914078</v>
      </c>
      <c r="H61" s="111">
        <f t="shared" si="24"/>
        <v>4393.0175288960218</v>
      </c>
      <c r="I61" s="630">
        <f t="shared" si="25"/>
        <v>5419.8553968686301</v>
      </c>
      <c r="J61" s="630">
        <f t="shared" si="26"/>
        <v>779.02050395256924</v>
      </c>
      <c r="K61" s="630">
        <f t="shared" si="27"/>
        <v>793.23018952901941</v>
      </c>
      <c r="L61" s="630">
        <f t="shared" si="28"/>
        <v>730.39642461846483</v>
      </c>
      <c r="M61" s="631">
        <v>3.2383999999999999</v>
      </c>
    </row>
    <row r="62" spans="2:44" x14ac:dyDescent="0.15">
      <c r="D62" s="601">
        <v>42583</v>
      </c>
      <c r="E62" s="600">
        <v>2319.27</v>
      </c>
      <c r="F62" s="600">
        <v>4736.74</v>
      </c>
      <c r="G62" s="600">
        <f t="shared" si="23"/>
        <v>2825.179662510503</v>
      </c>
      <c r="H62" s="111">
        <f t="shared" si="24"/>
        <v>4393.0175288960218</v>
      </c>
      <c r="I62" s="630">
        <f t="shared" si="25"/>
        <v>5419.8553968686301</v>
      </c>
      <c r="J62" s="630">
        <f t="shared" si="26"/>
        <v>715.89036021853872</v>
      </c>
      <c r="K62" s="630">
        <f t="shared" si="27"/>
        <v>793.23018952901941</v>
      </c>
      <c r="L62" s="630">
        <f t="shared" si="28"/>
        <v>730.39642461846483</v>
      </c>
      <c r="M62" s="631">
        <v>3.2397</v>
      </c>
    </row>
    <row r="63" spans="2:44" x14ac:dyDescent="0.15">
      <c r="D63" s="601">
        <v>42614</v>
      </c>
      <c r="E63" s="600">
        <v>1999.6</v>
      </c>
      <c r="F63" s="600">
        <v>4740.53</v>
      </c>
      <c r="G63" s="600">
        <f t="shared" si="23"/>
        <v>2433.8316618605936</v>
      </c>
      <c r="H63" s="111">
        <f t="shared" si="24"/>
        <v>4393.0175288960218</v>
      </c>
      <c r="I63" s="630">
        <f t="shared" si="25"/>
        <v>5419.8553968686301</v>
      </c>
      <c r="J63" s="630">
        <f t="shared" si="26"/>
        <v>616.0956371703229</v>
      </c>
      <c r="K63" s="630">
        <f t="shared" si="27"/>
        <v>793.23018952901941</v>
      </c>
      <c r="L63" s="630">
        <f t="shared" si="28"/>
        <v>730.39642461846483</v>
      </c>
      <c r="M63" s="631">
        <v>3.2456</v>
      </c>
    </row>
    <row r="64" spans="2:44" x14ac:dyDescent="0.15">
      <c r="D64" s="601">
        <v>42644</v>
      </c>
      <c r="E64" s="600">
        <v>2150.42</v>
      </c>
      <c r="F64" s="600">
        <v>4752.8599999999997</v>
      </c>
      <c r="G64" s="600">
        <f t="shared" si="23"/>
        <v>2610.6134814827283</v>
      </c>
      <c r="H64" s="111">
        <f t="shared" si="24"/>
        <v>4393.0175288960218</v>
      </c>
      <c r="I64" s="630">
        <f t="shared" si="25"/>
        <v>5419.8553968686301</v>
      </c>
      <c r="J64" s="630">
        <f t="shared" si="26"/>
        <v>676.12639522087727</v>
      </c>
      <c r="K64" s="630">
        <f t="shared" si="27"/>
        <v>793.23018952901941</v>
      </c>
      <c r="L64" s="630">
        <f t="shared" si="28"/>
        <v>730.39642461846483</v>
      </c>
      <c r="M64" s="631">
        <v>3.1804999999999999</v>
      </c>
    </row>
    <row r="65" spans="4:13" x14ac:dyDescent="0.15">
      <c r="D65" s="601">
        <v>42675</v>
      </c>
      <c r="E65" s="600">
        <v>2196.79</v>
      </c>
      <c r="F65" s="600">
        <v>4761.42</v>
      </c>
      <c r="G65" s="600">
        <f t="shared" si="23"/>
        <v>2662.1122195059452</v>
      </c>
      <c r="H65" s="111">
        <f t="shared" si="24"/>
        <v>4393.0175288960218</v>
      </c>
      <c r="I65" s="630">
        <f t="shared" si="25"/>
        <v>5419.8553968686301</v>
      </c>
      <c r="J65" s="630">
        <f t="shared" si="26"/>
        <v>646.85668855451843</v>
      </c>
      <c r="K65" s="630">
        <f t="shared" si="27"/>
        <v>793.23018952901941</v>
      </c>
      <c r="L65" s="630">
        <f t="shared" si="28"/>
        <v>730.39642461846483</v>
      </c>
      <c r="M65" s="631">
        <v>3.3961000000000001</v>
      </c>
    </row>
    <row r="66" spans="4:13" x14ac:dyDescent="0.15">
      <c r="D66" s="601">
        <v>42705</v>
      </c>
      <c r="E66" s="600">
        <v>2623</v>
      </c>
      <c r="F66" s="600">
        <v>4775.7</v>
      </c>
      <c r="G66" s="600">
        <f t="shared" si="23"/>
        <v>3169.097208786146</v>
      </c>
      <c r="H66" s="111">
        <f t="shared" si="24"/>
        <v>4393.0175288960218</v>
      </c>
      <c r="I66" s="630">
        <f t="shared" si="25"/>
        <v>5419.8553968686301</v>
      </c>
      <c r="J66" s="630">
        <f t="shared" si="26"/>
        <v>804.97161270523247</v>
      </c>
      <c r="K66" s="630">
        <f t="shared" si="27"/>
        <v>793.23018952901941</v>
      </c>
      <c r="L66" s="630">
        <f t="shared" si="28"/>
        <v>730.39642461846483</v>
      </c>
      <c r="M66" s="631">
        <v>3.2585000000000002</v>
      </c>
    </row>
    <row r="67" spans="4:13" x14ac:dyDescent="0.15">
      <c r="D67" s="601">
        <v>42736</v>
      </c>
      <c r="E67" s="600">
        <v>2460</v>
      </c>
      <c r="F67" s="600">
        <v>4793.8500000000004</v>
      </c>
      <c r="G67" s="600">
        <f t="shared" si="23"/>
        <v>2960.9084139053157</v>
      </c>
      <c r="H67" s="111">
        <f t="shared" si="24"/>
        <v>4393.0175288960218</v>
      </c>
      <c r="I67" s="630">
        <f t="shared" si="25"/>
        <v>5419.8553968686301</v>
      </c>
      <c r="J67" s="630">
        <f t="shared" si="26"/>
        <v>786.84749232343916</v>
      </c>
      <c r="K67" s="630">
        <f t="shared" si="27"/>
        <v>793.23018952901941</v>
      </c>
      <c r="L67" s="630">
        <f t="shared" si="28"/>
        <v>730.39642461846483</v>
      </c>
      <c r="M67" s="631">
        <v>3.1263999999999998</v>
      </c>
    </row>
    <row r="68" spans="4:13" x14ac:dyDescent="0.15">
      <c r="D68" s="601">
        <v>42767</v>
      </c>
      <c r="E68" s="600">
        <v>2490</v>
      </c>
      <c r="F68" s="600">
        <v>4809.67</v>
      </c>
      <c r="G68" s="600">
        <f t="shared" si="23"/>
        <v>2987.1592437734812</v>
      </c>
      <c r="H68" s="111">
        <f t="shared" si="24"/>
        <v>4393.0175288960218</v>
      </c>
      <c r="I68" s="630">
        <f t="shared" si="25"/>
        <v>5419.8553968686301</v>
      </c>
      <c r="J68" s="630">
        <f t="shared" si="26"/>
        <v>803.56278439345533</v>
      </c>
      <c r="K68" s="630">
        <f t="shared" si="27"/>
        <v>793.23018952901941</v>
      </c>
      <c r="L68" s="630">
        <f t="shared" si="28"/>
        <v>730.39642461846483</v>
      </c>
      <c r="M68" s="631">
        <v>3.0987</v>
      </c>
    </row>
    <row r="69" spans="4:13" x14ac:dyDescent="0.15">
      <c r="D69" s="601">
        <v>42795</v>
      </c>
      <c r="E69" s="600">
        <v>2450</v>
      </c>
      <c r="F69" s="600">
        <v>4821.6899999999996</v>
      </c>
      <c r="G69" s="600">
        <f t="shared" si="23"/>
        <v>2931.8456806638337</v>
      </c>
      <c r="H69" s="111">
        <f t="shared" si="24"/>
        <v>4393.0175288960218</v>
      </c>
      <c r="I69" s="630">
        <f t="shared" si="25"/>
        <v>5419.8553968686301</v>
      </c>
      <c r="J69" s="630">
        <f t="shared" si="26"/>
        <v>773.40741208409622</v>
      </c>
      <c r="K69" s="630">
        <f t="shared" si="27"/>
        <v>793.23018952901941</v>
      </c>
      <c r="L69" s="630">
        <f t="shared" si="28"/>
        <v>730.39642461846483</v>
      </c>
      <c r="M69" s="631">
        <v>3.1678000000000002</v>
      </c>
    </row>
    <row r="70" spans="4:13" x14ac:dyDescent="0.15">
      <c r="D70" s="601">
        <v>42826</v>
      </c>
      <c r="E70" s="600">
        <v>2475</v>
      </c>
      <c r="F70" s="600">
        <v>4828.4399999999996</v>
      </c>
      <c r="G70" s="600">
        <f t="shared" si="23"/>
        <v>2957.6220269900841</v>
      </c>
      <c r="H70" s="111">
        <f t="shared" si="24"/>
        <v>4393.0175288960218</v>
      </c>
      <c r="I70" s="630">
        <f t="shared" si="25"/>
        <v>5419.8553968686301</v>
      </c>
      <c r="J70" s="630">
        <f t="shared" si="26"/>
        <v>773.96960410282065</v>
      </c>
      <c r="K70" s="630">
        <f t="shared" si="27"/>
        <v>793.23018952901941</v>
      </c>
      <c r="L70" s="630">
        <f t="shared" si="28"/>
        <v>730.39642461846483</v>
      </c>
      <c r="M70" s="631">
        <v>3.1978</v>
      </c>
    </row>
    <row r="71" spans="4:13" x14ac:dyDescent="0.15">
      <c r="D71" s="601">
        <v>42856</v>
      </c>
      <c r="E71" s="600">
        <v>2470</v>
      </c>
      <c r="F71" s="600">
        <v>4843.41</v>
      </c>
      <c r="G71" s="600">
        <f t="shared" si="23"/>
        <v>2942.5240894328581</v>
      </c>
      <c r="H71" s="111">
        <f t="shared" si="24"/>
        <v>4393.0175288960218</v>
      </c>
      <c r="I71" s="630">
        <f t="shared" si="25"/>
        <v>5419.8553968686301</v>
      </c>
      <c r="J71" s="630">
        <f t="shared" si="26"/>
        <v>761.61697141623756</v>
      </c>
      <c r="K71" s="630">
        <f t="shared" si="27"/>
        <v>793.23018952901941</v>
      </c>
      <c r="L71" s="630">
        <f t="shared" si="28"/>
        <v>730.39642461846483</v>
      </c>
      <c r="M71" s="631">
        <v>3.2431000000000001</v>
      </c>
    </row>
    <row r="72" spans="4:13" x14ac:dyDescent="0.15">
      <c r="D72" s="601">
        <v>42887</v>
      </c>
      <c r="E72" s="600">
        <v>2446</v>
      </c>
      <c r="F72" s="600">
        <v>4832.2700000000004</v>
      </c>
      <c r="G72" s="600">
        <f t="shared" si="23"/>
        <v>2920.6503527327732</v>
      </c>
      <c r="H72" s="111">
        <f t="shared" si="24"/>
        <v>4393.0175288960218</v>
      </c>
      <c r="I72" s="630">
        <f t="shared" si="25"/>
        <v>5419.8553968686301</v>
      </c>
      <c r="J72" s="630">
        <f t="shared" si="26"/>
        <v>739.50900955375505</v>
      </c>
      <c r="K72" s="630">
        <f t="shared" si="27"/>
        <v>793.23018952901941</v>
      </c>
      <c r="L72" s="630">
        <f t="shared" si="28"/>
        <v>730.39642461846483</v>
      </c>
      <c r="M72" s="631">
        <v>3.3075999999999999</v>
      </c>
    </row>
    <row r="73" spans="4:13" x14ac:dyDescent="0.15">
      <c r="D73" s="601">
        <v>42917</v>
      </c>
      <c r="E73" s="600">
        <v>2416</v>
      </c>
      <c r="F73" s="600">
        <v>4843.87</v>
      </c>
      <c r="G73" s="600">
        <f t="shared" si="23"/>
        <v>2877.9202744912641</v>
      </c>
      <c r="H73" s="111">
        <f t="shared" si="24"/>
        <v>4393.0175288960218</v>
      </c>
      <c r="I73" s="630">
        <f t="shared" si="25"/>
        <v>5419.8553968686301</v>
      </c>
      <c r="J73" s="630">
        <f t="shared" si="26"/>
        <v>771.86032395131144</v>
      </c>
      <c r="K73" s="630">
        <f t="shared" si="27"/>
        <v>793.23018952901941</v>
      </c>
      <c r="L73" s="630">
        <f t="shared" si="28"/>
        <v>730.39642461846483</v>
      </c>
      <c r="M73" s="631">
        <v>3.1301000000000001</v>
      </c>
    </row>
    <row r="74" spans="4:13" x14ac:dyDescent="0.15">
      <c r="D74" s="601">
        <v>42948</v>
      </c>
      <c r="E74" s="600">
        <v>2450</v>
      </c>
      <c r="F74" s="600">
        <v>4853.07</v>
      </c>
      <c r="G74" s="600">
        <f t="shared" si="23"/>
        <v>2912.888336661124</v>
      </c>
      <c r="H74" s="111">
        <f t="shared" si="24"/>
        <v>4393.0175288960218</v>
      </c>
      <c r="I74" s="630">
        <f t="shared" si="25"/>
        <v>5419.8553968686301</v>
      </c>
      <c r="J74" s="630">
        <f t="shared" si="26"/>
        <v>778.64293659621796</v>
      </c>
      <c r="K74" s="630">
        <f t="shared" si="27"/>
        <v>793.23018952901941</v>
      </c>
      <c r="L74" s="630">
        <f t="shared" si="28"/>
        <v>730.39642461846483</v>
      </c>
      <c r="M74" s="631">
        <v>3.1465000000000001</v>
      </c>
    </row>
    <row r="75" spans="4:13" x14ac:dyDescent="0.15">
      <c r="D75" s="601">
        <v>42979</v>
      </c>
      <c r="E75" s="600">
        <v>2504</v>
      </c>
      <c r="F75" s="600">
        <v>4860.83</v>
      </c>
      <c r="G75" s="600">
        <f t="shared" si="23"/>
        <v>2972.3380410341438</v>
      </c>
      <c r="H75" s="111">
        <f t="shared" si="24"/>
        <v>4393.0175288960218</v>
      </c>
      <c r="I75" s="630">
        <f t="shared" si="25"/>
        <v>5419.8553968686301</v>
      </c>
      <c r="J75" s="630">
        <f t="shared" si="26"/>
        <v>790.55376649617983</v>
      </c>
      <c r="K75" s="630">
        <f t="shared" si="27"/>
        <v>793.23018952901941</v>
      </c>
      <c r="L75" s="630">
        <f t="shared" si="28"/>
        <v>730.39642461846483</v>
      </c>
      <c r="M75" s="631">
        <v>3.1674000000000002</v>
      </c>
    </row>
    <row r="76" spans="4:13" x14ac:dyDescent="0.15">
      <c r="D76" s="601">
        <v>43009</v>
      </c>
      <c r="E76" s="600">
        <v>2550</v>
      </c>
      <c r="F76" s="600">
        <v>4881.25</v>
      </c>
      <c r="G76" s="600">
        <f t="shared" si="23"/>
        <v>3014.2789244558257</v>
      </c>
      <c r="H76" s="111">
        <f t="shared" si="24"/>
        <v>4393.0175288960218</v>
      </c>
      <c r="I76" s="630">
        <f t="shared" si="25"/>
        <v>5419.8553968686301</v>
      </c>
      <c r="J76" s="630">
        <f t="shared" si="26"/>
        <v>778.31700393736833</v>
      </c>
      <c r="K76" s="630">
        <f t="shared" si="27"/>
        <v>793.23018952901941</v>
      </c>
      <c r="L76" s="630">
        <f t="shared" si="28"/>
        <v>730.39642461846483</v>
      </c>
      <c r="M76" s="631">
        <v>3.2763</v>
      </c>
    </row>
    <row r="77" spans="4:13" x14ac:dyDescent="0.15">
      <c r="D77" s="601">
        <v>43040</v>
      </c>
      <c r="E77" s="600">
        <v>2637</v>
      </c>
      <c r="F77" s="600">
        <v>4894.92</v>
      </c>
      <c r="G77" s="600">
        <f t="shared" si="23"/>
        <v>3108.4138780613366</v>
      </c>
      <c r="H77" s="111">
        <f t="shared" si="24"/>
        <v>4393.0175288960218</v>
      </c>
      <c r="I77" s="630">
        <f t="shared" si="25"/>
        <v>5419.8553968686301</v>
      </c>
      <c r="J77" s="630">
        <f t="shared" si="26"/>
        <v>808.64765409383619</v>
      </c>
      <c r="K77" s="630">
        <f t="shared" si="27"/>
        <v>793.23018952901941</v>
      </c>
      <c r="L77" s="630">
        <f t="shared" si="28"/>
        <v>730.39642461846483</v>
      </c>
      <c r="M77" s="631">
        <v>3.2610000000000001</v>
      </c>
    </row>
    <row r="78" spans="4:13" x14ac:dyDescent="0.15">
      <c r="D78" s="601">
        <v>43070</v>
      </c>
      <c r="E78" s="600">
        <v>2775</v>
      </c>
      <c r="F78" s="600">
        <v>4916.46</v>
      </c>
      <c r="G78" s="600">
        <f t="shared" si="23"/>
        <v>3256.7527245213018</v>
      </c>
      <c r="H78" s="111">
        <f t="shared" si="24"/>
        <v>4393.0175288960218</v>
      </c>
      <c r="I78" s="630">
        <f t="shared" si="25"/>
        <v>5419.8553968686301</v>
      </c>
      <c r="J78" s="630">
        <f t="shared" si="26"/>
        <v>839.02763500030233</v>
      </c>
      <c r="K78" s="630">
        <f t="shared" si="27"/>
        <v>793.23018952901941</v>
      </c>
      <c r="L78" s="630">
        <f t="shared" si="28"/>
        <v>730.39642461846483</v>
      </c>
      <c r="M78" s="631">
        <v>3.3073999999999999</v>
      </c>
    </row>
    <row r="79" spans="4:13" x14ac:dyDescent="0.15">
      <c r="D79" s="601">
        <v>43101</v>
      </c>
      <c r="E79" s="600">
        <v>2900</v>
      </c>
      <c r="F79" s="600">
        <v>4930.72</v>
      </c>
      <c r="G79" s="600">
        <f t="shared" si="23"/>
        <v>3393.6102638154262</v>
      </c>
      <c r="H79" s="111">
        <f t="shared" si="24"/>
        <v>4393.0175288960218</v>
      </c>
      <c r="I79" s="630">
        <f t="shared" si="25"/>
        <v>5419.8553968686301</v>
      </c>
      <c r="J79" s="630">
        <f t="shared" si="26"/>
        <v>917.19906382440388</v>
      </c>
      <c r="K79" s="630">
        <f t="shared" si="27"/>
        <v>793.23018952901941</v>
      </c>
      <c r="L79" s="630">
        <f t="shared" si="28"/>
        <v>730.39642461846483</v>
      </c>
      <c r="M79" s="631">
        <v>3.1617999999999999</v>
      </c>
    </row>
    <row r="80" spans="4:13" x14ac:dyDescent="0.15">
      <c r="D80" s="601">
        <v>43132</v>
      </c>
      <c r="E80" s="600">
        <v>2992</v>
      </c>
      <c r="F80" s="600">
        <v>4946.5</v>
      </c>
      <c r="G80" s="600">
        <f t="shared" si="23"/>
        <v>3490.1001031032038</v>
      </c>
      <c r="H80" s="111">
        <f t="shared" si="24"/>
        <v>4393.0175288960218</v>
      </c>
      <c r="I80" s="630">
        <f t="shared" si="25"/>
        <v>5419.8553968686301</v>
      </c>
      <c r="J80" s="630">
        <f t="shared" si="26"/>
        <v>922.23283913324906</v>
      </c>
      <c r="K80" s="630">
        <f t="shared" si="27"/>
        <v>793.23018952901941</v>
      </c>
      <c r="L80" s="630">
        <f t="shared" si="28"/>
        <v>730.39642461846483</v>
      </c>
      <c r="M80" s="631">
        <v>3.2443</v>
      </c>
    </row>
    <row r="81" spans="4:13" x14ac:dyDescent="0.15">
      <c r="D81" s="601">
        <v>43160</v>
      </c>
      <c r="E81" s="600">
        <v>3112</v>
      </c>
      <c r="F81" s="600">
        <v>4950.95</v>
      </c>
      <c r="G81" s="600">
        <f t="shared" si="23"/>
        <v>3626.8146032579607</v>
      </c>
      <c r="H81" s="111">
        <f t="shared" si="24"/>
        <v>4393.0175288960218</v>
      </c>
      <c r="I81" s="630">
        <f t="shared" si="25"/>
        <v>5419.8553968686301</v>
      </c>
      <c r="J81" s="630">
        <f t="shared" si="26"/>
        <v>936.44679826673087</v>
      </c>
      <c r="K81" s="630">
        <f t="shared" si="27"/>
        <v>793.23018952901941</v>
      </c>
      <c r="L81" s="630">
        <f t="shared" si="28"/>
        <v>730.39642461846483</v>
      </c>
      <c r="M81" s="631">
        <v>3.3231999999999999</v>
      </c>
    </row>
    <row r="82" spans="4:13" x14ac:dyDescent="0.15">
      <c r="D82" s="601">
        <v>43191</v>
      </c>
      <c r="E82" s="600">
        <v>3074</v>
      </c>
      <c r="F82" s="600">
        <v>4961.84</v>
      </c>
      <c r="G82" s="600">
        <f t="shared" si="23"/>
        <v>3574.6655514889635</v>
      </c>
      <c r="H82" s="111">
        <f t="shared" si="24"/>
        <v>4393.0175288960218</v>
      </c>
      <c r="I82" s="630">
        <f t="shared" si="25"/>
        <v>5419.8553968686301</v>
      </c>
      <c r="J82" s="630">
        <f t="shared" si="26"/>
        <v>883.2064358569171</v>
      </c>
      <c r="K82" s="630">
        <f t="shared" si="27"/>
        <v>793.23018952901941</v>
      </c>
      <c r="L82" s="630">
        <f t="shared" si="28"/>
        <v>730.39642461846483</v>
      </c>
      <c r="M82" s="631">
        <v>3.4805000000000001</v>
      </c>
    </row>
    <row r="83" spans="4:13" x14ac:dyDescent="0.15">
      <c r="D83" s="601">
        <v>43221</v>
      </c>
      <c r="E83" s="600">
        <v>2930</v>
      </c>
      <c r="F83" s="600">
        <v>4981.6899999999996</v>
      </c>
      <c r="G83" s="600">
        <f t="shared" si="23"/>
        <v>3393.6357742051396</v>
      </c>
      <c r="H83" s="111">
        <f t="shared" si="24"/>
        <v>4393.0175288960218</v>
      </c>
      <c r="I83" s="630">
        <f t="shared" si="25"/>
        <v>5419.8553968686301</v>
      </c>
      <c r="J83" s="630">
        <f t="shared" si="26"/>
        <v>784.17728294615131</v>
      </c>
      <c r="K83" s="630">
        <f t="shared" si="27"/>
        <v>793.23018952901941</v>
      </c>
      <c r="L83" s="630">
        <f t="shared" si="28"/>
        <v>730.39642461846483</v>
      </c>
      <c r="M83" s="631">
        <v>3.7364000000000002</v>
      </c>
    </row>
    <row r="84" spans="4:13" x14ac:dyDescent="0.15">
      <c r="D84" s="601">
        <v>43252</v>
      </c>
      <c r="E84" s="600">
        <v>2920</v>
      </c>
      <c r="F84" s="600">
        <v>5044.46</v>
      </c>
      <c r="G84" s="600">
        <f t="shared" si="23"/>
        <v>3339.96931286996</v>
      </c>
      <c r="H84" s="111">
        <f t="shared" si="24"/>
        <v>4393.0175288960218</v>
      </c>
      <c r="I84" s="630">
        <f t="shared" si="25"/>
        <v>5419.8553968686301</v>
      </c>
      <c r="J84" s="630">
        <f t="shared" si="26"/>
        <v>757.41855156671511</v>
      </c>
      <c r="K84" s="630">
        <f t="shared" si="27"/>
        <v>793.23018952901941</v>
      </c>
      <c r="L84" s="630">
        <f t="shared" si="28"/>
        <v>730.39642461846483</v>
      </c>
      <c r="M84" s="631">
        <v>3.8552</v>
      </c>
    </row>
    <row r="85" spans="4:13" x14ac:dyDescent="0.15">
      <c r="D85" s="601">
        <v>43282</v>
      </c>
      <c r="E85" s="600">
        <v>2982</v>
      </c>
      <c r="F85" s="600">
        <v>5061.1099999999997</v>
      </c>
      <c r="G85" s="600">
        <f t="shared" si="23"/>
        <v>3399.6653619462923</v>
      </c>
      <c r="H85" s="111">
        <f t="shared" si="24"/>
        <v>4393.0175288960218</v>
      </c>
      <c r="I85" s="630">
        <f t="shared" si="25"/>
        <v>5419.8553968686301</v>
      </c>
      <c r="J85" s="630">
        <f t="shared" si="26"/>
        <v>794.28921503342826</v>
      </c>
      <c r="K85" s="630">
        <f t="shared" si="27"/>
        <v>793.23018952901941</v>
      </c>
      <c r="L85" s="630">
        <f t="shared" si="28"/>
        <v>730.39642461846483</v>
      </c>
      <c r="M85" s="631">
        <v>3.7543000000000002</v>
      </c>
    </row>
    <row r="86" spans="4:13" x14ac:dyDescent="0.15">
      <c r="D86" s="601">
        <v>43313</v>
      </c>
      <c r="E86" s="600">
        <v>3010</v>
      </c>
      <c r="F86" s="600">
        <v>5056.5600000000004</v>
      </c>
      <c r="G86" s="600">
        <f t="shared" si="23"/>
        <v>3434.6749173351045</v>
      </c>
      <c r="H86" s="111">
        <f t="shared" si="24"/>
        <v>4393.0175288960218</v>
      </c>
      <c r="I86" s="630">
        <f t="shared" si="25"/>
        <v>5419.8553968686301</v>
      </c>
      <c r="J86" s="630">
        <f t="shared" si="26"/>
        <v>727.9851017002444</v>
      </c>
      <c r="K86" s="630">
        <f t="shared" si="27"/>
        <v>793.23018952901941</v>
      </c>
      <c r="L86" s="630">
        <f t="shared" si="28"/>
        <v>730.39642461846483</v>
      </c>
      <c r="M86" s="631">
        <v>4.1346999999999996</v>
      </c>
    </row>
    <row r="87" spans="4:13" x14ac:dyDescent="0.15">
      <c r="D87" s="601">
        <v>43344</v>
      </c>
      <c r="E87" s="600">
        <v>3055</v>
      </c>
      <c r="F87" s="600">
        <v>5080.83</v>
      </c>
      <c r="G87" s="600">
        <f t="shared" si="23"/>
        <v>3469.3719136440304</v>
      </c>
      <c r="H87" s="111">
        <f t="shared" ref="H87:H120" si="29">$G$121</f>
        <v>4393.0175288960218</v>
      </c>
      <c r="I87" s="630">
        <f t="shared" ref="I87:I120" si="30">$G$122</f>
        <v>5419.8553968686301</v>
      </c>
      <c r="J87" s="630">
        <f t="shared" ref="J87:J118" si="31">E87/M87</f>
        <v>763.12042564883961</v>
      </c>
      <c r="K87" s="630">
        <f t="shared" si="27"/>
        <v>793.23018952901941</v>
      </c>
      <c r="L87" s="630">
        <f t="shared" si="28"/>
        <v>730.39642461846483</v>
      </c>
      <c r="M87" s="631">
        <v>4.0033000000000003</v>
      </c>
    </row>
    <row r="88" spans="4:13" x14ac:dyDescent="0.15">
      <c r="D88" s="601">
        <v>43374</v>
      </c>
      <c r="E88" s="600">
        <v>3242</v>
      </c>
      <c r="F88" s="600">
        <v>5103.6899999999996</v>
      </c>
      <c r="G88" s="600">
        <f t="shared" si="23"/>
        <v>3665.2451775088221</v>
      </c>
      <c r="H88" s="111">
        <f t="shared" si="29"/>
        <v>4393.0175288960218</v>
      </c>
      <c r="I88" s="630">
        <f t="shared" si="30"/>
        <v>5419.8553968686301</v>
      </c>
      <c r="J88" s="630">
        <f t="shared" si="31"/>
        <v>872.18530574910551</v>
      </c>
      <c r="K88" s="630">
        <f t="shared" si="27"/>
        <v>793.23018952901941</v>
      </c>
      <c r="L88" s="630">
        <f t="shared" si="28"/>
        <v>730.39642461846483</v>
      </c>
      <c r="M88" s="631">
        <v>3.7170999999999998</v>
      </c>
    </row>
    <row r="89" spans="4:13" x14ac:dyDescent="0.15">
      <c r="D89" s="601">
        <v>43405</v>
      </c>
      <c r="E89" s="600">
        <v>3350</v>
      </c>
      <c r="F89" s="600">
        <v>5092.97</v>
      </c>
      <c r="G89" s="600">
        <f t="shared" si="23"/>
        <v>3795.3164852728364</v>
      </c>
      <c r="H89" s="111">
        <f t="shared" si="29"/>
        <v>4393.0175288960218</v>
      </c>
      <c r="I89" s="630">
        <f t="shared" si="30"/>
        <v>5419.8553968686301</v>
      </c>
      <c r="J89" s="630">
        <f t="shared" si="31"/>
        <v>867.26900872446743</v>
      </c>
      <c r="K89" s="630">
        <f t="shared" si="27"/>
        <v>793.23018952901941</v>
      </c>
      <c r="L89" s="630">
        <f t="shared" si="28"/>
        <v>730.39642461846483</v>
      </c>
      <c r="M89" s="631">
        <v>3.8626999999999998</v>
      </c>
    </row>
    <row r="90" spans="4:13" x14ac:dyDescent="0.15">
      <c r="D90" s="601">
        <v>43435</v>
      </c>
      <c r="E90" s="600">
        <v>3425</v>
      </c>
      <c r="F90" s="600">
        <v>5100.6099999999997</v>
      </c>
      <c r="G90" s="600">
        <f t="shared" si="23"/>
        <v>3874.474131525445</v>
      </c>
      <c r="H90" s="111">
        <f t="shared" si="29"/>
        <v>4393.0175288960218</v>
      </c>
      <c r="I90" s="630">
        <f t="shared" si="30"/>
        <v>5419.8553968686301</v>
      </c>
      <c r="J90" s="630">
        <f t="shared" si="31"/>
        <v>884.053482009189</v>
      </c>
      <c r="K90" s="630">
        <f t="shared" si="27"/>
        <v>793.23018952901941</v>
      </c>
      <c r="L90" s="630">
        <f t="shared" si="28"/>
        <v>730.39642461846483</v>
      </c>
      <c r="M90" s="631">
        <v>3.8742000000000001</v>
      </c>
    </row>
    <row r="91" spans="4:13" x14ac:dyDescent="0.15">
      <c r="D91" s="601">
        <v>43466</v>
      </c>
      <c r="E91" s="600">
        <v>3425</v>
      </c>
      <c r="F91" s="600">
        <v>5116.93</v>
      </c>
      <c r="G91" s="600">
        <f t="shared" si="23"/>
        <v>3862.1168356807689</v>
      </c>
      <c r="H91" s="111">
        <f t="shared" si="29"/>
        <v>4393.0175288960218</v>
      </c>
      <c r="I91" s="630">
        <f t="shared" si="30"/>
        <v>5419.8553968686301</v>
      </c>
      <c r="J91" s="630">
        <f t="shared" si="31"/>
        <v>938.02207432969078</v>
      </c>
      <c r="K91" s="630">
        <f t="shared" si="27"/>
        <v>793.23018952901941</v>
      </c>
      <c r="L91" s="630">
        <f t="shared" si="28"/>
        <v>730.39642461846483</v>
      </c>
      <c r="M91" s="631">
        <v>3.6513</v>
      </c>
    </row>
    <row r="92" spans="4:13" x14ac:dyDescent="0.15">
      <c r="D92" s="601">
        <v>43497</v>
      </c>
      <c r="E92" s="600">
        <v>3410</v>
      </c>
      <c r="F92" s="600">
        <v>5138.93</v>
      </c>
      <c r="G92" s="600">
        <f t="shared" si="23"/>
        <v>3828.7409635858044</v>
      </c>
      <c r="H92" s="111">
        <f t="shared" si="29"/>
        <v>4393.0175288960218</v>
      </c>
      <c r="I92" s="630">
        <f t="shared" si="30"/>
        <v>5419.8553968686301</v>
      </c>
      <c r="J92" s="630">
        <f t="shared" si="31"/>
        <v>912.27694694882155</v>
      </c>
      <c r="K92" s="630">
        <f t="shared" si="27"/>
        <v>793.23018952901941</v>
      </c>
      <c r="L92" s="630">
        <f t="shared" si="28"/>
        <v>730.39642461846483</v>
      </c>
      <c r="M92" s="631">
        <v>3.7378999999999998</v>
      </c>
    </row>
    <row r="93" spans="4:13" x14ac:dyDescent="0.15">
      <c r="D93" s="601">
        <v>43525</v>
      </c>
      <c r="E93" s="600">
        <v>3392</v>
      </c>
      <c r="F93" s="600">
        <v>5177.47</v>
      </c>
      <c r="G93" s="600">
        <f t="shared" si="23"/>
        <v>3780.1806982947264</v>
      </c>
      <c r="H93" s="111">
        <f t="shared" si="29"/>
        <v>4393.0175288960218</v>
      </c>
      <c r="I93" s="630">
        <f t="shared" si="30"/>
        <v>5419.8553968686301</v>
      </c>
      <c r="J93" s="630">
        <f t="shared" si="31"/>
        <v>870.61420394753725</v>
      </c>
      <c r="K93" s="630">
        <f t="shared" si="27"/>
        <v>793.23018952901941</v>
      </c>
      <c r="L93" s="630">
        <f t="shared" si="28"/>
        <v>730.39642461846483</v>
      </c>
      <c r="M93" s="631">
        <v>3.8961000000000001</v>
      </c>
    </row>
    <row r="94" spans="4:13" x14ac:dyDescent="0.15">
      <c r="D94" s="601">
        <v>43556</v>
      </c>
      <c r="E94" s="600">
        <v>3418</v>
      </c>
      <c r="F94" s="600">
        <v>5206.9799999999996</v>
      </c>
      <c r="G94" s="600">
        <f t="shared" si="23"/>
        <v>3787.5681565898085</v>
      </c>
      <c r="H94" s="111">
        <f t="shared" si="29"/>
        <v>4393.0175288960218</v>
      </c>
      <c r="I94" s="630">
        <f t="shared" si="30"/>
        <v>5419.8553968686301</v>
      </c>
      <c r="J94" s="630">
        <f t="shared" si="31"/>
        <v>866.47907318680757</v>
      </c>
      <c r="K94" s="630">
        <f t="shared" si="27"/>
        <v>793.23018952901941</v>
      </c>
      <c r="L94" s="630">
        <f t="shared" si="28"/>
        <v>730.39642461846483</v>
      </c>
      <c r="M94" s="631">
        <v>3.9447000000000001</v>
      </c>
    </row>
    <row r="95" spans="4:13" x14ac:dyDescent="0.15">
      <c r="D95" s="601">
        <v>43586</v>
      </c>
      <c r="E95" s="600">
        <v>3445</v>
      </c>
      <c r="F95" s="600">
        <v>5213.75</v>
      </c>
      <c r="G95" s="600">
        <f t="shared" si="23"/>
        <v>3812.5305394389829</v>
      </c>
      <c r="H95" s="111">
        <f t="shared" si="29"/>
        <v>4393.0175288960218</v>
      </c>
      <c r="I95" s="630">
        <f t="shared" si="30"/>
        <v>5419.8553968686301</v>
      </c>
      <c r="J95" s="630">
        <f t="shared" si="31"/>
        <v>874.34329077942186</v>
      </c>
      <c r="K95" s="630">
        <f t="shared" si="27"/>
        <v>793.23018952901941</v>
      </c>
      <c r="L95" s="630">
        <f t="shared" si="28"/>
        <v>730.39642461846483</v>
      </c>
      <c r="M95" s="631">
        <v>3.9401000000000002</v>
      </c>
    </row>
    <row r="96" spans="4:13" x14ac:dyDescent="0.15">
      <c r="D96" s="601">
        <v>43617</v>
      </c>
      <c r="E96" s="600">
        <v>3397</v>
      </c>
      <c r="F96" s="600">
        <v>5214.2700000000004</v>
      </c>
      <c r="G96" s="600">
        <f t="shared" si="23"/>
        <v>3759.0347373649615</v>
      </c>
      <c r="H96" s="111">
        <f t="shared" si="29"/>
        <v>4393.0175288960218</v>
      </c>
      <c r="I96" s="630">
        <f t="shared" si="30"/>
        <v>5419.8553968686301</v>
      </c>
      <c r="J96" s="630">
        <f t="shared" si="31"/>
        <v>886.57479903956573</v>
      </c>
      <c r="K96" s="630">
        <f t="shared" si="27"/>
        <v>793.23018952901941</v>
      </c>
      <c r="L96" s="630">
        <f t="shared" si="28"/>
        <v>730.39642461846483</v>
      </c>
      <c r="M96" s="631">
        <v>3.8315999999999999</v>
      </c>
    </row>
    <row r="97" spans="4:13" x14ac:dyDescent="0.15">
      <c r="D97" s="601">
        <v>43647</v>
      </c>
      <c r="E97" s="600">
        <v>3305</v>
      </c>
      <c r="F97" s="600">
        <v>5224.18</v>
      </c>
      <c r="G97" s="600">
        <f t="shared" si="23"/>
        <v>3650.2922755341501</v>
      </c>
      <c r="H97" s="111">
        <f t="shared" si="29"/>
        <v>4393.0175288960218</v>
      </c>
      <c r="I97" s="630">
        <f t="shared" si="30"/>
        <v>5419.8553968686301</v>
      </c>
      <c r="J97" s="630">
        <f t="shared" si="31"/>
        <v>877.98528278830065</v>
      </c>
      <c r="K97" s="630">
        <f t="shared" si="27"/>
        <v>793.23018952901941</v>
      </c>
      <c r="L97" s="630">
        <f t="shared" si="28"/>
        <v>730.39642461846483</v>
      </c>
      <c r="M97" s="631">
        <v>3.7643</v>
      </c>
    </row>
    <row r="98" spans="4:13" x14ac:dyDescent="0.15">
      <c r="D98" s="601">
        <v>43678</v>
      </c>
      <c r="E98" s="600">
        <v>2955</v>
      </c>
      <c r="F98" s="600">
        <v>5229.93</v>
      </c>
      <c r="G98" s="600">
        <f t="shared" si="23"/>
        <v>3260.1374970601896</v>
      </c>
      <c r="H98" s="111">
        <f t="shared" si="29"/>
        <v>4393.0175288960218</v>
      </c>
      <c r="I98" s="630">
        <f t="shared" si="30"/>
        <v>5419.8553968686301</v>
      </c>
      <c r="J98" s="630">
        <f t="shared" si="31"/>
        <v>714.13035597766986</v>
      </c>
      <c r="K98" s="630">
        <f t="shared" si="27"/>
        <v>793.23018952901941</v>
      </c>
      <c r="L98" s="630">
        <f t="shared" si="28"/>
        <v>730.39642461846483</v>
      </c>
      <c r="M98" s="631">
        <v>4.1379000000000001</v>
      </c>
    </row>
    <row r="99" spans="4:13" x14ac:dyDescent="0.15">
      <c r="D99" s="601">
        <v>43709</v>
      </c>
      <c r="E99" s="600">
        <v>2625</v>
      </c>
      <c r="F99" s="600">
        <v>5227.84</v>
      </c>
      <c r="G99" s="600">
        <f t="shared" si="23"/>
        <v>2897.2190235355329</v>
      </c>
      <c r="H99" s="111">
        <f t="shared" si="29"/>
        <v>4393.0175288960218</v>
      </c>
      <c r="I99" s="630">
        <f t="shared" si="30"/>
        <v>5419.8553968686301</v>
      </c>
      <c r="J99" s="630">
        <f t="shared" si="31"/>
        <v>630.43373841202742</v>
      </c>
      <c r="K99" s="630">
        <f t="shared" si="27"/>
        <v>793.23018952901941</v>
      </c>
      <c r="L99" s="630">
        <f t="shared" si="28"/>
        <v>730.39642461846483</v>
      </c>
      <c r="M99" s="631">
        <v>4.1638000000000002</v>
      </c>
    </row>
    <row r="100" spans="4:13" x14ac:dyDescent="0.15">
      <c r="D100" s="601">
        <v>43739</v>
      </c>
      <c r="E100" s="600">
        <v>2225</v>
      </c>
      <c r="F100" s="600">
        <v>5233.07</v>
      </c>
      <c r="G100" s="600">
        <f t="shared" si="23"/>
        <v>2453.2837321113611</v>
      </c>
      <c r="H100" s="111">
        <f t="shared" si="29"/>
        <v>4393.0175288960218</v>
      </c>
      <c r="I100" s="630">
        <f t="shared" si="30"/>
        <v>5419.8553968686301</v>
      </c>
      <c r="J100" s="630">
        <f t="shared" si="31"/>
        <v>555.76370675658802</v>
      </c>
      <c r="K100" s="630">
        <f t="shared" si="27"/>
        <v>793.23018952901941</v>
      </c>
      <c r="L100" s="630">
        <f t="shared" si="28"/>
        <v>730.39642461846483</v>
      </c>
      <c r="M100" s="631">
        <v>4.0034999999999998</v>
      </c>
    </row>
    <row r="101" spans="4:13" x14ac:dyDescent="0.15">
      <c r="D101" s="601">
        <v>43770</v>
      </c>
      <c r="E101" s="600">
        <v>2200</v>
      </c>
      <c r="F101" s="600">
        <v>5259.76</v>
      </c>
      <c r="G101" s="600">
        <f t="shared" si="23"/>
        <v>2413.4097373264176</v>
      </c>
      <c r="H101" s="111">
        <f t="shared" si="29"/>
        <v>4393.0175288960218</v>
      </c>
      <c r="I101" s="630">
        <f t="shared" si="30"/>
        <v>5419.8553968686301</v>
      </c>
      <c r="J101" s="630">
        <f t="shared" si="31"/>
        <v>520.90732585120998</v>
      </c>
      <c r="K101" s="630">
        <f t="shared" si="27"/>
        <v>793.23018952901941</v>
      </c>
      <c r="L101" s="630">
        <f t="shared" si="28"/>
        <v>730.39642461846483</v>
      </c>
      <c r="M101" s="631">
        <v>4.2233999999999998</v>
      </c>
    </row>
    <row r="102" spans="4:13" x14ac:dyDescent="0.15">
      <c r="D102" s="601">
        <v>43800</v>
      </c>
      <c r="E102" s="600">
        <v>2158</v>
      </c>
      <c r="F102" s="600">
        <v>5320.25</v>
      </c>
      <c r="G102" s="600">
        <f t="shared" si="23"/>
        <v>2340.4194990836895</v>
      </c>
      <c r="H102" s="111">
        <f t="shared" si="29"/>
        <v>4393.0175288960218</v>
      </c>
      <c r="I102" s="630">
        <f t="shared" si="30"/>
        <v>5419.8553968686301</v>
      </c>
      <c r="J102" s="630">
        <f t="shared" si="31"/>
        <v>535.47058385647995</v>
      </c>
      <c r="K102" s="630">
        <f t="shared" si="27"/>
        <v>793.23018952901941</v>
      </c>
      <c r="L102" s="630">
        <f t="shared" si="28"/>
        <v>730.39642461846483</v>
      </c>
      <c r="M102" s="631">
        <v>4.0301</v>
      </c>
    </row>
    <row r="103" spans="4:13" x14ac:dyDescent="0.15">
      <c r="D103" s="601">
        <v>43831</v>
      </c>
      <c r="E103" s="600">
        <v>2257</v>
      </c>
      <c r="F103" s="600">
        <v>5331.42</v>
      </c>
      <c r="G103" s="600">
        <f t="shared" si="23"/>
        <v>2442.6597154229075</v>
      </c>
      <c r="H103" s="111">
        <f t="shared" si="29"/>
        <v>4393.0175288960218</v>
      </c>
      <c r="I103" s="630">
        <f t="shared" si="30"/>
        <v>5419.8553968686301</v>
      </c>
      <c r="J103" s="630">
        <f t="shared" si="31"/>
        <v>528.7076296001311</v>
      </c>
      <c r="K103" s="630">
        <f t="shared" si="27"/>
        <v>793.23018952901941</v>
      </c>
      <c r="L103" s="630">
        <f t="shared" si="28"/>
        <v>730.39642461846483</v>
      </c>
      <c r="M103" s="631">
        <v>4.2689000000000004</v>
      </c>
    </row>
    <row r="104" spans="4:13" x14ac:dyDescent="0.15">
      <c r="D104" s="601">
        <v>43862</v>
      </c>
      <c r="E104" s="600">
        <v>2257</v>
      </c>
      <c r="F104" s="600">
        <v>5344.75</v>
      </c>
      <c r="G104" s="600">
        <f t="shared" si="23"/>
        <v>2436.5676336591978</v>
      </c>
      <c r="H104" s="111">
        <f t="shared" si="29"/>
        <v>4393.0175288960218</v>
      </c>
      <c r="I104" s="630">
        <f t="shared" si="30"/>
        <v>5419.8553968686301</v>
      </c>
      <c r="J104" s="630">
        <f t="shared" si="31"/>
        <v>501.76741290767211</v>
      </c>
      <c r="K104" s="630">
        <f t="shared" si="27"/>
        <v>793.23018952901941</v>
      </c>
      <c r="L104" s="630">
        <f t="shared" si="28"/>
        <v>730.39642461846483</v>
      </c>
      <c r="M104" s="631">
        <v>4.4981</v>
      </c>
    </row>
    <row r="105" spans="4:13" x14ac:dyDescent="0.15">
      <c r="D105" s="601">
        <v>43891</v>
      </c>
      <c r="E105" s="600">
        <v>2257</v>
      </c>
      <c r="F105" s="600">
        <v>5348.49</v>
      </c>
      <c r="G105" s="600">
        <f t="shared" si="23"/>
        <v>2434.8638325957418</v>
      </c>
      <c r="H105" s="111">
        <f t="shared" si="29"/>
        <v>4393.0175288960218</v>
      </c>
      <c r="I105" s="630">
        <f t="shared" si="30"/>
        <v>5419.8553968686301</v>
      </c>
      <c r="J105" s="630">
        <f t="shared" si="31"/>
        <v>434.19711048267635</v>
      </c>
      <c r="K105" s="630">
        <f t="shared" si="27"/>
        <v>793.23018952901941</v>
      </c>
      <c r="L105" s="630">
        <f t="shared" si="28"/>
        <v>730.39642461846483</v>
      </c>
      <c r="M105" s="631">
        <v>5.1981000000000002</v>
      </c>
    </row>
    <row r="106" spans="4:13" x14ac:dyDescent="0.15">
      <c r="D106" s="601">
        <v>43922</v>
      </c>
      <c r="E106" s="600">
        <v>2207</v>
      </c>
      <c r="F106" s="600">
        <v>5331.91</v>
      </c>
      <c r="G106" s="600">
        <f t="shared" si="23"/>
        <v>2388.3272335804618</v>
      </c>
      <c r="H106" s="111">
        <f t="shared" si="29"/>
        <v>4393.0175288960218</v>
      </c>
      <c r="I106" s="630">
        <f t="shared" si="30"/>
        <v>5419.8553968686301</v>
      </c>
      <c r="J106" s="630">
        <f t="shared" si="31"/>
        <v>406.71531770602979</v>
      </c>
      <c r="K106" s="630">
        <f t="shared" si="27"/>
        <v>793.23018952901941</v>
      </c>
      <c r="L106" s="630">
        <f t="shared" si="28"/>
        <v>730.39642461846483</v>
      </c>
      <c r="M106" s="631">
        <v>5.4264000000000001</v>
      </c>
    </row>
    <row r="107" spans="4:13" x14ac:dyDescent="0.15">
      <c r="D107" s="601">
        <v>43952</v>
      </c>
      <c r="E107" s="600">
        <v>2207</v>
      </c>
      <c r="F107" s="600">
        <v>5311.65</v>
      </c>
      <c r="G107" s="600">
        <f t="shared" si="23"/>
        <v>2397.436928261463</v>
      </c>
      <c r="H107" s="111">
        <f t="shared" si="29"/>
        <v>4393.0175288960218</v>
      </c>
      <c r="I107" s="630">
        <f t="shared" si="30"/>
        <v>5419.8553968686301</v>
      </c>
      <c r="J107" s="630">
        <f t="shared" si="31"/>
        <v>406.76779033120152</v>
      </c>
      <c r="K107" s="630">
        <f t="shared" si="27"/>
        <v>793.23018952901941</v>
      </c>
      <c r="L107" s="630">
        <f t="shared" si="28"/>
        <v>730.39642461846483</v>
      </c>
      <c r="M107" s="631">
        <v>5.4257</v>
      </c>
    </row>
    <row r="108" spans="4:13" x14ac:dyDescent="0.15">
      <c r="D108" s="601">
        <v>43983</v>
      </c>
      <c r="E108" s="600">
        <v>2220</v>
      </c>
      <c r="F108" s="600">
        <v>5325.46</v>
      </c>
      <c r="G108" s="600">
        <f t="shared" si="23"/>
        <v>2405.3050065158686</v>
      </c>
      <c r="H108" s="111">
        <f t="shared" si="29"/>
        <v>4393.0175288960218</v>
      </c>
      <c r="I108" s="630">
        <f t="shared" si="30"/>
        <v>5419.8553968686301</v>
      </c>
      <c r="J108" s="630">
        <f t="shared" si="31"/>
        <v>405.4498301493955</v>
      </c>
      <c r="K108" s="630">
        <f t="shared" si="27"/>
        <v>793.23018952901941</v>
      </c>
      <c r="L108" s="630">
        <f t="shared" si="28"/>
        <v>730.39642461846483</v>
      </c>
      <c r="M108" s="631">
        <v>5.4753999999999996</v>
      </c>
    </row>
    <row r="109" spans="4:13" x14ac:dyDescent="0.15">
      <c r="D109" s="601">
        <v>44013</v>
      </c>
      <c r="E109" s="600">
        <v>2320</v>
      </c>
      <c r="F109" s="600">
        <v>5344.63</v>
      </c>
      <c r="G109" s="600">
        <f t="shared" si="23"/>
        <v>2504.6361675176763</v>
      </c>
      <c r="H109" s="111">
        <f t="shared" si="29"/>
        <v>4393.0175288960218</v>
      </c>
      <c r="I109" s="630">
        <f t="shared" si="30"/>
        <v>5419.8553968686301</v>
      </c>
      <c r="J109" s="630">
        <f t="shared" si="31"/>
        <v>445.92230957003096</v>
      </c>
      <c r="K109" s="630">
        <f t="shared" si="27"/>
        <v>793.23018952901941</v>
      </c>
      <c r="L109" s="630">
        <f t="shared" si="28"/>
        <v>730.39642461846483</v>
      </c>
      <c r="M109" s="631">
        <v>5.2027000000000001</v>
      </c>
    </row>
    <row r="110" spans="4:13" x14ac:dyDescent="0.15">
      <c r="D110" s="601">
        <v>44044</v>
      </c>
      <c r="E110" s="600">
        <v>2432</v>
      </c>
      <c r="F110" s="600">
        <v>5357.46</v>
      </c>
      <c r="G110" s="600">
        <f t="shared" si="23"/>
        <v>2619.2619935566477</v>
      </c>
      <c r="H110" s="111">
        <f t="shared" si="29"/>
        <v>4393.0175288960218</v>
      </c>
      <c r="I110" s="630">
        <f t="shared" si="30"/>
        <v>5419.8553968686301</v>
      </c>
      <c r="J110" s="630">
        <f t="shared" si="31"/>
        <v>444.55005757946884</v>
      </c>
      <c r="K110" s="630">
        <f t="shared" si="27"/>
        <v>793.23018952901941</v>
      </c>
      <c r="L110" s="630">
        <f t="shared" si="28"/>
        <v>730.39642461846483</v>
      </c>
      <c r="M110" s="631">
        <v>5.4706999999999999</v>
      </c>
    </row>
    <row r="111" spans="4:13" x14ac:dyDescent="0.15">
      <c r="D111" s="601">
        <v>44075</v>
      </c>
      <c r="E111" s="600">
        <v>2607</v>
      </c>
      <c r="F111" s="600">
        <v>5391.75</v>
      </c>
      <c r="G111" s="600">
        <f t="shared" si="23"/>
        <v>2789.8804395604393</v>
      </c>
      <c r="H111" s="111">
        <f t="shared" si="29"/>
        <v>4393.0175288960218</v>
      </c>
      <c r="I111" s="630">
        <f t="shared" si="30"/>
        <v>5419.8553968686301</v>
      </c>
      <c r="J111" s="630">
        <f t="shared" si="31"/>
        <v>462.22584705944928</v>
      </c>
      <c r="K111" s="630">
        <f t="shared" si="27"/>
        <v>793.23018952901941</v>
      </c>
      <c r="L111" s="630">
        <f t="shared" si="28"/>
        <v>730.39642461846483</v>
      </c>
      <c r="M111" s="631">
        <v>5.6401000000000003</v>
      </c>
    </row>
    <row r="112" spans="4:13" x14ac:dyDescent="0.15">
      <c r="D112" s="601">
        <v>44105</v>
      </c>
      <c r="E112" s="600">
        <v>2926</v>
      </c>
      <c r="F112" s="600">
        <v>5438.12</v>
      </c>
      <c r="G112" s="600">
        <f t="shared" si="23"/>
        <v>3104.5584650577775</v>
      </c>
      <c r="H112" s="111">
        <f t="shared" si="29"/>
        <v>4393.0175288960218</v>
      </c>
      <c r="I112" s="630">
        <f t="shared" si="30"/>
        <v>5419.8553968686301</v>
      </c>
      <c r="J112" s="630">
        <f t="shared" si="31"/>
        <v>507.00027723870249</v>
      </c>
      <c r="K112" s="630">
        <f t="shared" si="27"/>
        <v>793.23018952901941</v>
      </c>
      <c r="L112" s="630">
        <f t="shared" si="28"/>
        <v>730.39642461846483</v>
      </c>
      <c r="M112" s="631">
        <v>5.7712000000000003</v>
      </c>
    </row>
    <row r="113" spans="1:13" x14ac:dyDescent="0.15">
      <c r="D113" s="601">
        <v>44136</v>
      </c>
      <c r="E113" s="600">
        <v>4122</v>
      </c>
      <c r="F113" s="600">
        <v>5486.52</v>
      </c>
      <c r="G113" s="600">
        <f t="shared" si="23"/>
        <v>4334.962336781784</v>
      </c>
      <c r="H113" s="111">
        <f t="shared" si="29"/>
        <v>4393.0175288960218</v>
      </c>
      <c r="I113" s="630">
        <f t="shared" si="30"/>
        <v>5419.8553968686301</v>
      </c>
      <c r="J113" s="630">
        <f t="shared" si="31"/>
        <v>773.19877698786365</v>
      </c>
      <c r="K113" s="630">
        <f t="shared" si="27"/>
        <v>793.23018952901941</v>
      </c>
      <c r="L113" s="630">
        <f t="shared" si="28"/>
        <v>730.39642461846483</v>
      </c>
      <c r="M113" s="631">
        <v>5.3311000000000002</v>
      </c>
    </row>
    <row r="114" spans="1:13" x14ac:dyDescent="0.15">
      <c r="D114" s="601">
        <v>44166</v>
      </c>
      <c r="E114" s="600">
        <v>4668</v>
      </c>
      <c r="F114" s="600">
        <v>5560.59</v>
      </c>
      <c r="G114" s="600">
        <f t="shared" si="23"/>
        <v>4843.7785630661492</v>
      </c>
      <c r="H114" s="111">
        <f t="shared" si="29"/>
        <v>4393.0175288960218</v>
      </c>
      <c r="I114" s="630">
        <f t="shared" si="30"/>
        <v>5419.8553968686301</v>
      </c>
      <c r="J114" s="630">
        <f t="shared" si="31"/>
        <v>898.36608225399812</v>
      </c>
      <c r="K114" s="630">
        <f t="shared" si="27"/>
        <v>793.23018952901941</v>
      </c>
      <c r="L114" s="630">
        <f t="shared" si="28"/>
        <v>730.39642461846483</v>
      </c>
      <c r="M114" s="631">
        <v>5.1961000000000004</v>
      </c>
    </row>
    <row r="115" spans="1:13" x14ac:dyDescent="0.15">
      <c r="D115" s="601">
        <v>44197</v>
      </c>
      <c r="E115" s="600">
        <v>4212</v>
      </c>
      <c r="F115" s="600">
        <v>5574.49</v>
      </c>
      <c r="G115" s="600">
        <f t="shared" si="23"/>
        <v>4359.7092756467409</v>
      </c>
      <c r="H115" s="111">
        <f t="shared" si="29"/>
        <v>4393.0175288960218</v>
      </c>
      <c r="I115" s="630">
        <f t="shared" si="30"/>
        <v>5419.8553968686301</v>
      </c>
      <c r="J115" s="630">
        <f t="shared" si="31"/>
        <v>769.2729165525177</v>
      </c>
      <c r="K115" s="630">
        <f t="shared" si="27"/>
        <v>793.23018952901941</v>
      </c>
      <c r="L115" s="630">
        <f t="shared" si="28"/>
        <v>730.39642461846483</v>
      </c>
      <c r="M115" s="631">
        <v>5.4752999999999998</v>
      </c>
    </row>
    <row r="116" spans="1:13" x14ac:dyDescent="0.15">
      <c r="D116" s="601">
        <v>44228</v>
      </c>
      <c r="E116" s="600">
        <v>4934</v>
      </c>
      <c r="F116" s="600">
        <v>5622.43</v>
      </c>
      <c r="G116" s="600">
        <f t="shared" si="23"/>
        <v>5063.4834617772021</v>
      </c>
      <c r="H116" s="111">
        <f t="shared" si="29"/>
        <v>4393.0175288960218</v>
      </c>
      <c r="I116" s="630">
        <f t="shared" si="30"/>
        <v>5419.8553968686301</v>
      </c>
      <c r="J116" s="630">
        <f t="shared" si="31"/>
        <v>892.28877314814815</v>
      </c>
      <c r="K116" s="630">
        <f t="shared" si="27"/>
        <v>793.23018952901941</v>
      </c>
      <c r="L116" s="630">
        <f t="shared" si="28"/>
        <v>730.39642461846483</v>
      </c>
      <c r="M116" s="631">
        <v>5.5296000000000003</v>
      </c>
    </row>
    <row r="117" spans="1:13" x14ac:dyDescent="0.15">
      <c r="D117" s="601">
        <v>44256</v>
      </c>
      <c r="E117" s="600">
        <v>5145</v>
      </c>
      <c r="F117" s="600">
        <v>5674.72</v>
      </c>
      <c r="G117" s="600">
        <f t="shared" si="23"/>
        <v>5231.367732681083</v>
      </c>
      <c r="H117" s="111">
        <f t="shared" si="29"/>
        <v>4393.0175288960218</v>
      </c>
      <c r="I117" s="630">
        <f t="shared" si="30"/>
        <v>5419.8553968686301</v>
      </c>
      <c r="J117" s="630">
        <f t="shared" si="31"/>
        <v>903.15445784401493</v>
      </c>
      <c r="K117" s="630">
        <f t="shared" si="27"/>
        <v>793.23018952901941</v>
      </c>
      <c r="L117" s="630">
        <f t="shared" si="28"/>
        <v>730.39642461846483</v>
      </c>
      <c r="M117" s="631">
        <v>5.6966999999999999</v>
      </c>
    </row>
    <row r="118" spans="1:13" x14ac:dyDescent="0.15">
      <c r="D118" s="601">
        <v>44287</v>
      </c>
      <c r="E118" s="600">
        <v>5115</v>
      </c>
      <c r="F118" s="600">
        <v>5692.31</v>
      </c>
      <c r="G118" s="600">
        <f>(E118/F118)*F$120</f>
        <v>5184.7927642732029</v>
      </c>
      <c r="H118" s="111">
        <f t="shared" si="29"/>
        <v>4393.0175288960218</v>
      </c>
      <c r="I118" s="630">
        <f t="shared" si="30"/>
        <v>5419.8553968686301</v>
      </c>
      <c r="J118" s="630">
        <f t="shared" si="31"/>
        <v>946.69627984453086</v>
      </c>
      <c r="K118" s="630">
        <f t="shared" si="27"/>
        <v>793.23018952901941</v>
      </c>
      <c r="L118" s="630">
        <f t="shared" si="28"/>
        <v>730.39642461846483</v>
      </c>
      <c r="M118" s="631">
        <v>5.4029999999999996</v>
      </c>
    </row>
    <row r="119" spans="1:13" x14ac:dyDescent="0.15">
      <c r="D119" s="601">
        <v>44317</v>
      </c>
      <c r="E119" s="600">
        <v>5996</v>
      </c>
      <c r="F119" s="600">
        <v>5739.56</v>
      </c>
      <c r="G119" s="600">
        <f>(E119/F119)*F$120</f>
        <v>6027.7791468335536</v>
      </c>
      <c r="H119" s="111">
        <f t="shared" si="29"/>
        <v>4393.0175288960218</v>
      </c>
      <c r="I119" s="630">
        <f t="shared" si="30"/>
        <v>5419.8553968686301</v>
      </c>
      <c r="J119" s="630">
        <f>E119/M119</f>
        <v>1146.1120880801284</v>
      </c>
      <c r="K119" s="630">
        <f>K120</f>
        <v>793.23018952901941</v>
      </c>
      <c r="L119" s="630">
        <f>L120</f>
        <v>730.39642461846483</v>
      </c>
      <c r="M119" s="631">
        <v>5.2316000000000003</v>
      </c>
    </row>
    <row r="120" spans="1:13" x14ac:dyDescent="0.15">
      <c r="A120" s="927"/>
      <c r="B120" s="171"/>
      <c r="C120" s="171">
        <f>G120/G108-1</f>
        <v>1.7655536333147004</v>
      </c>
      <c r="D120" s="604">
        <v>44348</v>
      </c>
      <c r="E120" s="605">
        <v>6652</v>
      </c>
      <c r="F120" s="605">
        <v>5769.98</v>
      </c>
      <c r="G120" s="605">
        <f>(E120/F120)*F$120</f>
        <v>6652</v>
      </c>
      <c r="H120" s="794">
        <f t="shared" si="29"/>
        <v>4393.0175288960218</v>
      </c>
      <c r="I120" s="797">
        <f t="shared" si="30"/>
        <v>5419.8553968686301</v>
      </c>
      <c r="J120" s="797">
        <f>E120/M120</f>
        <v>1329.9744081893793</v>
      </c>
      <c r="K120" s="797">
        <f>J121</f>
        <v>793.23018952901941</v>
      </c>
      <c r="L120" s="797">
        <f>J122</f>
        <v>730.39642461846483</v>
      </c>
      <c r="M120" s="926">
        <v>5.0015999999999998</v>
      </c>
    </row>
    <row r="121" spans="1:13" ht="16" x14ac:dyDescent="0.2">
      <c r="D121" s="113" t="s">
        <v>555</v>
      </c>
      <c r="F121" s="598"/>
      <c r="G121" s="1016">
        <f>AVERAGE(G109:G120)</f>
        <v>4393.0175288960218</v>
      </c>
      <c r="H121" s="107"/>
      <c r="I121" s="107"/>
      <c r="J121" s="1016">
        <f>AVERAGE(J109:J120)</f>
        <v>793.23018952901941</v>
      </c>
    </row>
    <row r="122" spans="1:13" ht="16" x14ac:dyDescent="0.2">
      <c r="F122" s="598"/>
      <c r="G122" s="630">
        <f>AVERAGE(G115:G120)</f>
        <v>5419.8553968686301</v>
      </c>
      <c r="H122" s="171"/>
      <c r="J122" s="630">
        <f>AVERAGE(J85:J120)</f>
        <v>730.39642461846483</v>
      </c>
    </row>
    <row r="123" spans="1:13" ht="16" x14ac:dyDescent="0.2">
      <c r="F123" s="598"/>
      <c r="G123" s="603">
        <f>AVERAGE(G67:G120)</f>
        <v>3432.724999538721</v>
      </c>
      <c r="J123" s="603">
        <f>AVERAGE(J67:J120)</f>
        <v>757.42434910755424</v>
      </c>
    </row>
    <row r="124" spans="1:13" ht="16" x14ac:dyDescent="0.2">
      <c r="F124" s="598"/>
    </row>
    <row r="125" spans="1:13" ht="16" x14ac:dyDescent="0.2">
      <c r="F125" s="598"/>
    </row>
    <row r="126" spans="1:13" ht="16" x14ac:dyDescent="0.2">
      <c r="F126" s="598"/>
    </row>
    <row r="127" spans="1:13" ht="16" x14ac:dyDescent="0.2">
      <c r="F127" s="598"/>
    </row>
    <row r="128" spans="1:13" ht="16" x14ac:dyDescent="0.2">
      <c r="F128" s="598"/>
    </row>
    <row r="129" spans="6:6" ht="18" x14ac:dyDescent="0.2">
      <c r="F129" s="599"/>
    </row>
    <row r="130" spans="6:6" ht="16" x14ac:dyDescent="0.2">
      <c r="F130" s="598"/>
    </row>
    <row r="131" spans="6:6" ht="16" x14ac:dyDescent="0.2">
      <c r="F131" s="598"/>
    </row>
    <row r="132" spans="6:6" x14ac:dyDescent="0.15">
      <c r="F132"/>
    </row>
  </sheetData>
  <pageMargins left="0.51181102362204722" right="0.51181102362204722" top="0.78740157480314965" bottom="0.78740157480314965" header="0.31496062992125984" footer="0.31496062992125984"/>
  <pageSetup paperSize="9" scale="42" pageOrder="overThenDown" orientation="landscape" r:id="rId1"/>
  <colBreaks count="1" manualBreakCount="1">
    <brk id="19" min="9" max="413"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Planilha12">
    <outlinePr summaryBelow="0"/>
  </sheetPr>
  <dimension ref="A1:AS192"/>
  <sheetViews>
    <sheetView showGridLines="0" zoomScale="125" zoomScaleNormal="90" workbookViewId="0">
      <pane xSplit="2" ySplit="2" topLeftCell="E156" activePane="bottomRight" state="frozen"/>
      <selection activeCell="I71" sqref="I71"/>
      <selection pane="topRight" activeCell="I71" sqref="I71"/>
      <selection pane="bottomLeft" activeCell="I71" sqref="I71"/>
      <selection pane="bottomRight" activeCell="E158" sqref="E158:N188"/>
    </sheetView>
  </sheetViews>
  <sheetFormatPr baseColWidth="10" defaultColWidth="8.83203125" defaultRowHeight="13" x14ac:dyDescent="0.15"/>
  <cols>
    <col min="1" max="1" width="4.6640625" style="113" customWidth="1"/>
    <col min="2" max="2" width="60.83203125" style="113" customWidth="1"/>
    <col min="3" max="3" width="10.83203125" style="113" customWidth="1"/>
    <col min="4" max="4" width="10.6640625" style="175" bestFit="1" customWidth="1"/>
    <col min="5" max="45" width="11.83203125" style="113" customWidth="1"/>
    <col min="46" max="16384" width="8.83203125" style="113"/>
  </cols>
  <sheetData>
    <row r="1" spans="1:45" s="88" customFormat="1" ht="21" customHeight="1" x14ac:dyDescent="0.15">
      <c r="A1" s="84"/>
      <c r="B1" s="85"/>
      <c r="C1" s="86"/>
      <c r="D1" s="185"/>
      <c r="E1" s="85"/>
      <c r="F1" s="85"/>
      <c r="G1" s="85"/>
      <c r="H1" s="85"/>
      <c r="I1" s="85"/>
      <c r="J1" s="85"/>
      <c r="K1" s="85"/>
      <c r="L1" s="85"/>
      <c r="M1" s="85"/>
      <c r="N1" s="85"/>
      <c r="O1" s="85"/>
      <c r="P1" s="85"/>
      <c r="Q1" s="85"/>
      <c r="R1" s="85"/>
      <c r="S1" s="85"/>
      <c r="T1" s="85"/>
      <c r="U1" s="85"/>
      <c r="V1" s="85"/>
      <c r="W1" s="85"/>
      <c r="X1" s="85"/>
      <c r="Y1" s="85"/>
      <c r="Z1" s="85"/>
      <c r="AA1" s="85"/>
      <c r="AB1" s="85"/>
      <c r="AC1" s="85"/>
      <c r="AD1" s="85"/>
      <c r="AE1" s="85"/>
      <c r="AF1" s="85"/>
      <c r="AG1" s="85"/>
      <c r="AH1" s="85"/>
      <c r="AI1" s="85"/>
      <c r="AJ1" s="85"/>
      <c r="AK1" s="85"/>
      <c r="AL1" s="85"/>
      <c r="AM1" s="85"/>
      <c r="AN1" s="85"/>
      <c r="AO1" s="85"/>
      <c r="AP1" s="85"/>
      <c r="AQ1" s="85"/>
      <c r="AR1" s="85"/>
      <c r="AS1" s="85"/>
    </row>
    <row r="2" spans="1:45" s="92" customFormat="1" ht="21" customHeight="1" x14ac:dyDescent="0.15">
      <c r="A2" s="89"/>
      <c r="B2" s="87" t="s">
        <v>456</v>
      </c>
      <c r="C2" s="90"/>
      <c r="D2" s="186"/>
      <c r="E2" s="91">
        <v>1</v>
      </c>
      <c r="F2" s="91">
        <v>2</v>
      </c>
      <c r="G2" s="91">
        <f t="shared" ref="G2:AR2" si="0">F2+1</f>
        <v>3</v>
      </c>
      <c r="H2" s="91">
        <f t="shared" si="0"/>
        <v>4</v>
      </c>
      <c r="I2" s="91">
        <f t="shared" si="0"/>
        <v>5</v>
      </c>
      <c r="J2" s="91">
        <f t="shared" si="0"/>
        <v>6</v>
      </c>
      <c r="K2" s="91">
        <f t="shared" si="0"/>
        <v>7</v>
      </c>
      <c r="L2" s="91">
        <f t="shared" si="0"/>
        <v>8</v>
      </c>
      <c r="M2" s="91">
        <f t="shared" si="0"/>
        <v>9</v>
      </c>
      <c r="N2" s="91">
        <f t="shared" si="0"/>
        <v>10</v>
      </c>
      <c r="O2" s="91">
        <f t="shared" si="0"/>
        <v>11</v>
      </c>
      <c r="P2" s="91">
        <f t="shared" si="0"/>
        <v>12</v>
      </c>
      <c r="Q2" s="91">
        <f t="shared" si="0"/>
        <v>13</v>
      </c>
      <c r="R2" s="91">
        <f t="shared" si="0"/>
        <v>14</v>
      </c>
      <c r="S2" s="91">
        <f t="shared" si="0"/>
        <v>15</v>
      </c>
      <c r="T2" s="91">
        <f t="shared" si="0"/>
        <v>16</v>
      </c>
      <c r="U2" s="91">
        <f t="shared" si="0"/>
        <v>17</v>
      </c>
      <c r="V2" s="91">
        <f t="shared" si="0"/>
        <v>18</v>
      </c>
      <c r="W2" s="91">
        <f t="shared" si="0"/>
        <v>19</v>
      </c>
      <c r="X2" s="91">
        <f t="shared" si="0"/>
        <v>20</v>
      </c>
      <c r="Y2" s="91">
        <f t="shared" si="0"/>
        <v>21</v>
      </c>
      <c r="Z2" s="91">
        <f t="shared" si="0"/>
        <v>22</v>
      </c>
      <c r="AA2" s="91">
        <f t="shared" si="0"/>
        <v>23</v>
      </c>
      <c r="AB2" s="91">
        <f t="shared" si="0"/>
        <v>24</v>
      </c>
      <c r="AC2" s="91">
        <f t="shared" si="0"/>
        <v>25</v>
      </c>
      <c r="AD2" s="91">
        <f t="shared" si="0"/>
        <v>26</v>
      </c>
      <c r="AE2" s="91">
        <f t="shared" si="0"/>
        <v>27</v>
      </c>
      <c r="AF2" s="91">
        <f t="shared" si="0"/>
        <v>28</v>
      </c>
      <c r="AG2" s="91">
        <f t="shared" si="0"/>
        <v>29</v>
      </c>
      <c r="AH2" s="91">
        <f t="shared" si="0"/>
        <v>30</v>
      </c>
      <c r="AI2" s="91">
        <f t="shared" si="0"/>
        <v>31</v>
      </c>
      <c r="AJ2" s="91">
        <f t="shared" si="0"/>
        <v>32</v>
      </c>
      <c r="AK2" s="91">
        <f t="shared" si="0"/>
        <v>33</v>
      </c>
      <c r="AL2" s="91">
        <f t="shared" si="0"/>
        <v>34</v>
      </c>
      <c r="AM2" s="91">
        <f t="shared" si="0"/>
        <v>35</v>
      </c>
      <c r="AN2" s="91">
        <f t="shared" si="0"/>
        <v>36</v>
      </c>
      <c r="AO2" s="91">
        <f t="shared" si="0"/>
        <v>37</v>
      </c>
      <c r="AP2" s="91">
        <f t="shared" si="0"/>
        <v>38</v>
      </c>
      <c r="AQ2" s="91">
        <f t="shared" si="0"/>
        <v>39</v>
      </c>
      <c r="AR2" s="91">
        <f t="shared" si="0"/>
        <v>40</v>
      </c>
      <c r="AS2" s="91" t="s">
        <v>20</v>
      </c>
    </row>
    <row r="3" spans="1:45" x14ac:dyDescent="0.15">
      <c r="E3" s="187">
        <v>2021</v>
      </c>
      <c r="F3" s="187">
        <f>E3+1</f>
        <v>2022</v>
      </c>
      <c r="G3" s="187">
        <f t="shared" ref="G3:AR3" si="1">F3+1</f>
        <v>2023</v>
      </c>
      <c r="H3" s="187">
        <f t="shared" si="1"/>
        <v>2024</v>
      </c>
      <c r="I3" s="187">
        <f t="shared" si="1"/>
        <v>2025</v>
      </c>
      <c r="J3" s="187">
        <f t="shared" si="1"/>
        <v>2026</v>
      </c>
      <c r="K3" s="187">
        <f t="shared" si="1"/>
        <v>2027</v>
      </c>
      <c r="L3" s="187">
        <f t="shared" si="1"/>
        <v>2028</v>
      </c>
      <c r="M3" s="187">
        <f t="shared" si="1"/>
        <v>2029</v>
      </c>
      <c r="N3" s="187">
        <f t="shared" si="1"/>
        <v>2030</v>
      </c>
      <c r="O3" s="187">
        <f t="shared" si="1"/>
        <v>2031</v>
      </c>
      <c r="P3" s="187">
        <f t="shared" si="1"/>
        <v>2032</v>
      </c>
      <c r="Q3" s="187">
        <f t="shared" si="1"/>
        <v>2033</v>
      </c>
      <c r="R3" s="187">
        <f t="shared" si="1"/>
        <v>2034</v>
      </c>
      <c r="S3" s="187">
        <f t="shared" si="1"/>
        <v>2035</v>
      </c>
      <c r="T3" s="187">
        <f t="shared" si="1"/>
        <v>2036</v>
      </c>
      <c r="U3" s="187">
        <f t="shared" si="1"/>
        <v>2037</v>
      </c>
      <c r="V3" s="187">
        <f t="shared" si="1"/>
        <v>2038</v>
      </c>
      <c r="W3" s="187">
        <f t="shared" si="1"/>
        <v>2039</v>
      </c>
      <c r="X3" s="187">
        <f t="shared" si="1"/>
        <v>2040</v>
      </c>
      <c r="Y3" s="187">
        <f t="shared" si="1"/>
        <v>2041</v>
      </c>
      <c r="Z3" s="187">
        <f t="shared" si="1"/>
        <v>2042</v>
      </c>
      <c r="AA3" s="187">
        <f t="shared" si="1"/>
        <v>2043</v>
      </c>
      <c r="AB3" s="187">
        <f t="shared" si="1"/>
        <v>2044</v>
      </c>
      <c r="AC3" s="187">
        <f t="shared" si="1"/>
        <v>2045</v>
      </c>
      <c r="AD3" s="187">
        <f t="shared" si="1"/>
        <v>2046</v>
      </c>
      <c r="AE3" s="187">
        <f t="shared" si="1"/>
        <v>2047</v>
      </c>
      <c r="AF3" s="187">
        <f t="shared" si="1"/>
        <v>2048</v>
      </c>
      <c r="AG3" s="187">
        <f t="shared" si="1"/>
        <v>2049</v>
      </c>
      <c r="AH3" s="187">
        <f t="shared" si="1"/>
        <v>2050</v>
      </c>
      <c r="AI3" s="187">
        <f t="shared" si="1"/>
        <v>2051</v>
      </c>
      <c r="AJ3" s="187">
        <f t="shared" si="1"/>
        <v>2052</v>
      </c>
      <c r="AK3" s="187">
        <f t="shared" si="1"/>
        <v>2053</v>
      </c>
      <c r="AL3" s="187">
        <f t="shared" si="1"/>
        <v>2054</v>
      </c>
      <c r="AM3" s="187">
        <f t="shared" si="1"/>
        <v>2055</v>
      </c>
      <c r="AN3" s="187">
        <f t="shared" si="1"/>
        <v>2056</v>
      </c>
      <c r="AO3" s="187">
        <f t="shared" si="1"/>
        <v>2057</v>
      </c>
      <c r="AP3" s="187">
        <f t="shared" si="1"/>
        <v>2058</v>
      </c>
      <c r="AQ3" s="187">
        <f t="shared" si="1"/>
        <v>2059</v>
      </c>
      <c r="AR3" s="187">
        <f t="shared" si="1"/>
        <v>2060</v>
      </c>
      <c r="AS3" s="187"/>
    </row>
    <row r="4" spans="1:45" x14ac:dyDescent="0.15">
      <c r="B4" s="102" t="s">
        <v>84</v>
      </c>
      <c r="C4" s="103"/>
      <c r="D4" s="188"/>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c r="AS4" s="105"/>
    </row>
    <row r="5" spans="1:45" x14ac:dyDescent="0.15">
      <c r="B5" s="125" t="s">
        <v>82</v>
      </c>
      <c r="C5" s="88"/>
      <c r="D5" s="189"/>
      <c r="E5" s="126">
        <f>'Premissas macro'!E16</f>
        <v>35</v>
      </c>
      <c r="F5" s="126">
        <f>'Premissas macro'!F16</f>
        <v>34</v>
      </c>
      <c r="G5" s="126">
        <f>'Premissas macro'!G16</f>
        <v>33</v>
      </c>
      <c r="H5" s="126">
        <f>'Premissas macro'!H16</f>
        <v>32</v>
      </c>
      <c r="I5" s="126">
        <f>'Premissas macro'!I16</f>
        <v>31</v>
      </c>
      <c r="J5" s="126">
        <f>'Premissas macro'!J16</f>
        <v>30</v>
      </c>
      <c r="K5" s="126">
        <f>'Premissas macro'!K16</f>
        <v>29</v>
      </c>
      <c r="L5" s="126">
        <f>'Premissas macro'!L16</f>
        <v>28</v>
      </c>
      <c r="M5" s="126">
        <f>'Premissas macro'!M16</f>
        <v>27</v>
      </c>
      <c r="N5" s="126">
        <f>'Premissas macro'!N16</f>
        <v>26</v>
      </c>
      <c r="O5" s="126">
        <f>'Premissas macro'!O16</f>
        <v>25</v>
      </c>
      <c r="P5" s="126">
        <f>'Premissas macro'!P16</f>
        <v>24</v>
      </c>
      <c r="Q5" s="126">
        <f>'Premissas macro'!Q16</f>
        <v>23</v>
      </c>
      <c r="R5" s="126">
        <f>'Premissas macro'!R16</f>
        <v>22</v>
      </c>
      <c r="S5" s="126">
        <f>'Premissas macro'!S16</f>
        <v>21</v>
      </c>
      <c r="T5" s="126">
        <f>'Premissas macro'!T16</f>
        <v>20</v>
      </c>
      <c r="U5" s="126">
        <f>'Premissas macro'!U16</f>
        <v>19</v>
      </c>
      <c r="V5" s="126">
        <f>'Premissas macro'!V16</f>
        <v>18</v>
      </c>
      <c r="W5" s="126">
        <f>'Premissas macro'!W16</f>
        <v>17</v>
      </c>
      <c r="X5" s="126">
        <f>'Premissas macro'!X16</f>
        <v>16</v>
      </c>
      <c r="Y5" s="126">
        <f>'Premissas macro'!Y16</f>
        <v>15</v>
      </c>
      <c r="Z5" s="126">
        <f>'Premissas macro'!Z16</f>
        <v>14</v>
      </c>
      <c r="AA5" s="126">
        <f>'Premissas macro'!AA16</f>
        <v>13</v>
      </c>
      <c r="AB5" s="126">
        <f>'Premissas macro'!AB16</f>
        <v>12</v>
      </c>
      <c r="AC5" s="126">
        <f>'Premissas macro'!AC16</f>
        <v>11</v>
      </c>
      <c r="AD5" s="126">
        <f>'Premissas macro'!AD16</f>
        <v>10</v>
      </c>
      <c r="AE5" s="126">
        <f>'Premissas macro'!AE16</f>
        <v>9</v>
      </c>
      <c r="AF5" s="126">
        <f>'Premissas macro'!AF16</f>
        <v>8</v>
      </c>
      <c r="AG5" s="126">
        <f>'Premissas macro'!AG16</f>
        <v>7</v>
      </c>
      <c r="AH5" s="126">
        <f>'Premissas macro'!AH16</f>
        <v>6</v>
      </c>
      <c r="AI5" s="126">
        <f>'Premissas macro'!AI16</f>
        <v>5</v>
      </c>
      <c r="AJ5" s="126">
        <f>'Premissas macro'!AJ16</f>
        <v>4</v>
      </c>
      <c r="AK5" s="126">
        <f>'Premissas macro'!AK16</f>
        <v>3</v>
      </c>
      <c r="AL5" s="126">
        <f>'Premissas macro'!AL16</f>
        <v>2</v>
      </c>
      <c r="AM5" s="126">
        <f>'Premissas macro'!AM16</f>
        <v>1</v>
      </c>
      <c r="AN5" s="126" t="str">
        <f>'Premissas macro'!AN16</f>
        <v/>
      </c>
      <c r="AO5" s="126" t="str">
        <f>'Premissas macro'!AO16</f>
        <v/>
      </c>
      <c r="AP5" s="126" t="str">
        <f>'Premissas macro'!AP16</f>
        <v/>
      </c>
      <c r="AQ5" s="126" t="str">
        <f>'Premissas macro'!AQ16</f>
        <v/>
      </c>
      <c r="AR5" s="126" t="str">
        <f>'Premissas macro'!AR16</f>
        <v/>
      </c>
      <c r="AS5" s="126"/>
    </row>
    <row r="6" spans="1:45" x14ac:dyDescent="0.15">
      <c r="B6" s="167" t="s">
        <v>238</v>
      </c>
      <c r="C6" s="107"/>
      <c r="D6" s="190"/>
      <c r="E6" s="169">
        <f>'Premissas macro'!E17</f>
        <v>1</v>
      </c>
      <c r="F6" s="169">
        <f>'Premissas macro'!F17</f>
        <v>1</v>
      </c>
      <c r="G6" s="169">
        <f>'Premissas macro'!G17</f>
        <v>1</v>
      </c>
      <c r="H6" s="169">
        <f>'Premissas macro'!H17</f>
        <v>1</v>
      </c>
      <c r="I6" s="169">
        <f>'Premissas macro'!I17</f>
        <v>1</v>
      </c>
      <c r="J6" s="169">
        <f>'Premissas macro'!J17</f>
        <v>1</v>
      </c>
      <c r="K6" s="169">
        <f>'Premissas macro'!K17</f>
        <v>1</v>
      </c>
      <c r="L6" s="169">
        <f>'Premissas macro'!L17</f>
        <v>1</v>
      </c>
      <c r="M6" s="169">
        <f>'Premissas macro'!M17</f>
        <v>1</v>
      </c>
      <c r="N6" s="169">
        <f>'Premissas macro'!N17</f>
        <v>1</v>
      </c>
      <c r="O6" s="169">
        <f>'Premissas macro'!O17</f>
        <v>1</v>
      </c>
      <c r="P6" s="169">
        <f>'Premissas macro'!P17</f>
        <v>1</v>
      </c>
      <c r="Q6" s="169">
        <f>'Premissas macro'!Q17</f>
        <v>1</v>
      </c>
      <c r="R6" s="169">
        <f>'Premissas macro'!R17</f>
        <v>1</v>
      </c>
      <c r="S6" s="169">
        <f>'Premissas macro'!S17</f>
        <v>1</v>
      </c>
      <c r="T6" s="169">
        <f>'Premissas macro'!T17</f>
        <v>1</v>
      </c>
      <c r="U6" s="169">
        <f>'Premissas macro'!U17</f>
        <v>1</v>
      </c>
      <c r="V6" s="169">
        <f>'Premissas macro'!V17</f>
        <v>1</v>
      </c>
      <c r="W6" s="169">
        <f>'Premissas macro'!W17</f>
        <v>1</v>
      </c>
      <c r="X6" s="169">
        <f>'Premissas macro'!X17</f>
        <v>1</v>
      </c>
      <c r="Y6" s="169">
        <f>'Premissas macro'!Y17</f>
        <v>1</v>
      </c>
      <c r="Z6" s="169">
        <f>'Premissas macro'!Z17</f>
        <v>1</v>
      </c>
      <c r="AA6" s="169">
        <f>'Premissas macro'!AA17</f>
        <v>1</v>
      </c>
      <c r="AB6" s="169">
        <f>'Premissas macro'!AB17</f>
        <v>1</v>
      </c>
      <c r="AC6" s="169">
        <f>'Premissas macro'!AC17</f>
        <v>1</v>
      </c>
      <c r="AD6" s="169">
        <f>'Premissas macro'!AD17</f>
        <v>1</v>
      </c>
      <c r="AE6" s="169">
        <f>'Premissas macro'!AE17</f>
        <v>1</v>
      </c>
      <c r="AF6" s="169">
        <f>'Premissas macro'!AF17</f>
        <v>1</v>
      </c>
      <c r="AG6" s="169">
        <f>'Premissas macro'!AG17</f>
        <v>1</v>
      </c>
      <c r="AH6" s="169">
        <f>'Premissas macro'!AH17</f>
        <v>1</v>
      </c>
      <c r="AI6" s="169">
        <f>'Premissas macro'!AI17</f>
        <v>1</v>
      </c>
      <c r="AJ6" s="169">
        <f>'Premissas macro'!AJ17</f>
        <v>1</v>
      </c>
      <c r="AK6" s="169">
        <f>'Premissas macro'!AK17</f>
        <v>1</v>
      </c>
      <c r="AL6" s="169">
        <f>'Premissas macro'!AL17</f>
        <v>1</v>
      </c>
      <c r="AM6" s="169">
        <f>'Premissas macro'!AM17</f>
        <v>1</v>
      </c>
      <c r="AN6" s="169">
        <f>'Premissas macro'!AN17</f>
        <v>0</v>
      </c>
      <c r="AO6" s="169">
        <f>'Premissas macro'!AO17</f>
        <v>0</v>
      </c>
      <c r="AP6" s="169">
        <f>'Premissas macro'!AP17</f>
        <v>0</v>
      </c>
      <c r="AQ6" s="169">
        <f>'Premissas macro'!AQ17</f>
        <v>0</v>
      </c>
      <c r="AR6" s="169">
        <f>'Premissas macro'!AR17</f>
        <v>0</v>
      </c>
      <c r="AS6" s="169"/>
    </row>
    <row r="7" spans="1:45" x14ac:dyDescent="0.15">
      <c r="D7" s="169"/>
      <c r="E7" s="171"/>
      <c r="F7" s="170"/>
      <c r="G7" s="170"/>
      <c r="H7" s="170"/>
      <c r="I7" s="170"/>
      <c r="J7" s="170"/>
      <c r="K7" s="170"/>
      <c r="L7" s="171"/>
      <c r="M7" s="171"/>
      <c r="N7" s="171"/>
      <c r="O7" s="171"/>
      <c r="P7" s="171"/>
      <c r="Q7" s="171"/>
      <c r="R7" s="171"/>
      <c r="S7" s="171"/>
      <c r="T7" s="171"/>
      <c r="U7" s="171"/>
      <c r="V7" s="171"/>
      <c r="W7" s="171"/>
      <c r="X7" s="171"/>
      <c r="Y7" s="171"/>
      <c r="Z7" s="171"/>
      <c r="AA7" s="171"/>
      <c r="AB7" s="171"/>
      <c r="AC7" s="171"/>
      <c r="AD7" s="171"/>
      <c r="AE7" s="171"/>
      <c r="AF7" s="171"/>
      <c r="AG7" s="171"/>
      <c r="AH7" s="171"/>
      <c r="AI7" s="171"/>
      <c r="AJ7" s="171"/>
      <c r="AK7" s="171"/>
      <c r="AL7" s="171"/>
      <c r="AM7" s="171"/>
      <c r="AN7" s="171"/>
      <c r="AO7" s="171"/>
      <c r="AP7" s="171"/>
      <c r="AQ7" s="171"/>
      <c r="AR7" s="171"/>
      <c r="AS7" s="171"/>
    </row>
    <row r="8" spans="1:45" x14ac:dyDescent="0.15">
      <c r="B8" s="102" t="e">
        <f>UPPER(Controle!#REF!)</f>
        <v>#REF!</v>
      </c>
      <c r="C8" s="103"/>
      <c r="D8" s="188"/>
      <c r="E8" s="105"/>
      <c r="F8" s="105"/>
      <c r="G8" s="105"/>
      <c r="H8" s="105"/>
      <c r="I8" s="105"/>
      <c r="J8" s="105"/>
      <c r="K8" s="105"/>
      <c r="L8" s="105"/>
      <c r="M8" s="105"/>
      <c r="N8" s="105"/>
      <c r="O8" s="105"/>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row>
    <row r="9" spans="1:45" x14ac:dyDescent="0.15">
      <c r="B9" s="573" t="s">
        <v>468</v>
      </c>
      <c r="C9" s="574" t="s">
        <v>218</v>
      </c>
      <c r="D9" s="575">
        <f>Premissas!D14</f>
        <v>7</v>
      </c>
      <c r="E9" s="575">
        <f>IF(E$2=Premissas!$D$21,D9,0)</f>
        <v>7</v>
      </c>
      <c r="F9" s="575">
        <f>IF(AND(E9=0,F$2=Premissas!$D$21),$D9,IF(E9&gt;0,E9-1,0))</f>
        <v>6</v>
      </c>
      <c r="G9" s="575">
        <f>IF(AND(F9=0,G$2=Premissas!$D$21),$D9,IF(F9&gt;0,F9-1,0))</f>
        <v>5</v>
      </c>
      <c r="H9" s="575">
        <f>IF(AND(G9=0,H$2=Premissas!$D$21),$D9,IF(G9&gt;0,G9-1,0))</f>
        <v>4</v>
      </c>
      <c r="I9" s="575">
        <f>IF(AND(H9=0,I$2=Premissas!$D$21),$D9,IF(H9&gt;0,H9-1,0))</f>
        <v>3</v>
      </c>
      <c r="J9" s="575">
        <f>IF(AND(I9=0,J$2=Premissas!$D$21),$D9,IF(I9&gt;0,I9-1,0))</f>
        <v>2</v>
      </c>
      <c r="K9" s="575">
        <f>IF(AND(J9=0,K$2=Premissas!$D$21),$D9,IF(J9&gt;0,J9-1,0))</f>
        <v>1</v>
      </c>
      <c r="L9" s="575">
        <f>IF(AND(K9=0,L$2=Premissas!$D$21),$D9,IF(K9&gt;0,K9-1,0))</f>
        <v>0</v>
      </c>
      <c r="M9" s="575">
        <f>IF(AND(L9=0,M$2=Premissas!$D$21),$D9,IF(L9&gt;0,L9-1,0))</f>
        <v>0</v>
      </c>
      <c r="N9" s="575">
        <f>IF(AND(M9=0,N$2=Premissas!$D$21),$D9,IF(M9&gt;0,M9-1,0))</f>
        <v>0</v>
      </c>
      <c r="O9" s="575">
        <f>IF(AND(N9=0,O$2=Premissas!$D$21),$D9,IF(N9&gt;0,N9-1,0))</f>
        <v>0</v>
      </c>
      <c r="P9" s="575">
        <f>IF(AND(O9=0,P$2=Premissas!$D$21),$D9,IF(O9&gt;0,O9-1,0))</f>
        <v>0</v>
      </c>
      <c r="Q9" s="575">
        <f>IF(AND(P9=0,Q$2=Premissas!$D$21),$D9,IF(P9&gt;0,P9-1,0))</f>
        <v>0</v>
      </c>
      <c r="R9" s="575">
        <f>IF(AND(Q9=0,R$2=Premissas!$D$21),$D9,IF(Q9&gt;0,Q9-1,0))</f>
        <v>0</v>
      </c>
      <c r="S9" s="575">
        <f>IF(AND(R9=0,S$2=Premissas!$D$21),$D9,IF(R9&gt;0,R9-1,0))</f>
        <v>0</v>
      </c>
      <c r="T9" s="575">
        <f>IF(AND(S9=0,T$2=Premissas!$D$21),$D9,IF(S9&gt;0,S9-1,0))</f>
        <v>0</v>
      </c>
      <c r="U9" s="575">
        <f>IF(AND(T9=0,U$2=Premissas!$D$21),$D9,IF(T9&gt;0,T9-1,0))</f>
        <v>0</v>
      </c>
      <c r="V9" s="575">
        <f>IF(AND(U9=0,V$2=Premissas!$D$21),$D9,IF(U9&gt;0,U9-1,0))</f>
        <v>0</v>
      </c>
      <c r="W9" s="575">
        <f>IF(AND(V9=0,W$2=Premissas!$D$21),$D9,IF(V9&gt;0,V9-1,0))</f>
        <v>0</v>
      </c>
      <c r="X9" s="575">
        <f>IF(AND(W9=0,X$2=Premissas!$D$21),$D9,IF(W9&gt;0,W9-1,0))</f>
        <v>0</v>
      </c>
      <c r="Y9" s="575">
        <f>IF(AND(X9=0,Y$2=Premissas!$D$21),$D9,IF(X9&gt;0,X9-1,0))</f>
        <v>0</v>
      </c>
      <c r="Z9" s="575">
        <f>IF(AND(Y9=0,Z$2=Premissas!$D$21),$D9,IF(Y9&gt;0,Y9-1,0))</f>
        <v>0</v>
      </c>
      <c r="AA9" s="575">
        <f>IF(AND(Z9=0,AA$2=Premissas!$D$21),$D9,IF(Z9&gt;0,Z9-1,0))</f>
        <v>0</v>
      </c>
      <c r="AB9" s="575">
        <f>IF(AND(AA9=0,AB$2=Premissas!$D$21),$D9,IF(AA9&gt;0,AA9-1,0))</f>
        <v>0</v>
      </c>
      <c r="AC9" s="575">
        <f>IF(AND(AB9=0,AC$2=Premissas!$D$21),$D9,IF(AB9&gt;0,AB9-1,0))</f>
        <v>0</v>
      </c>
      <c r="AD9" s="575">
        <f>IF(AND(AC9=0,AD$2=Premissas!$D$21),$D9,IF(AC9&gt;0,AC9-1,0))</f>
        <v>0</v>
      </c>
      <c r="AE9" s="575">
        <f>IF(AND(AD9=0,AE$2=Premissas!$D$21),$D9,IF(AD9&gt;0,AD9-1,0))</f>
        <v>0</v>
      </c>
      <c r="AF9" s="575">
        <f>IF(AND(AE9=0,AF$2=Premissas!$D$21),$D9,IF(AE9&gt;0,AE9-1,0))</f>
        <v>0</v>
      </c>
      <c r="AG9" s="575">
        <f>IF(AND(AF9=0,AG$2=Premissas!$D$21),$D9,IF(AF9&gt;0,AF9-1,0))</f>
        <v>0</v>
      </c>
      <c r="AH9" s="575">
        <f>IF(AND(AG9=0,AH$2=Premissas!$D$21),$D9,IF(AG9&gt;0,AG9-1,0))</f>
        <v>0</v>
      </c>
      <c r="AI9" s="575">
        <f>IF(AND(AH9=0,AI$2=Premissas!$D$21),$D9,IF(AH9&gt;0,AH9-1,0))</f>
        <v>0</v>
      </c>
      <c r="AJ9" s="575">
        <f>IF(AND(AI9=0,AJ$2=Premissas!$D$21),$D9,IF(AI9&gt;0,AI9-1,0))</f>
        <v>0</v>
      </c>
      <c r="AK9" s="575">
        <f>IF(AND(AJ9=0,AK$2=Premissas!$D$21),$D9,IF(AJ9&gt;0,AJ9-1,0))</f>
        <v>0</v>
      </c>
      <c r="AL9" s="575">
        <f>IF(AND(AK9=0,AL$2=Premissas!$D$21),$D9,IF(AK9&gt;0,AK9-1,0))</f>
        <v>0</v>
      </c>
      <c r="AM9" s="575">
        <f>IF(AND(AL9=0,AM$2=Premissas!$D$21),$D9,IF(AL9&gt;0,AL9-1,0))</f>
        <v>0</v>
      </c>
      <c r="AN9" s="575">
        <f>IF(AND(AM9=0,AN$2=Premissas!$D$21),$D9,IF(AM9&gt;0,AM9-1,0))</f>
        <v>0</v>
      </c>
      <c r="AO9" s="575">
        <f>IF(AND(AN9=0,AO$2=Premissas!$D$21),$D9,IF(AN9&gt;0,AN9-1,0))</f>
        <v>0</v>
      </c>
      <c r="AP9" s="575">
        <f>IF(AND(AO9=0,AP$2=Premissas!$D$21),$D9,IF(AO9&gt;0,AO9-1,0))</f>
        <v>0</v>
      </c>
      <c r="AQ9" s="575">
        <f>IF(AND(AP9=0,AQ$2=Premissas!$D$21),$D9,IF(AP9&gt;0,AP9-1,0))</f>
        <v>0</v>
      </c>
      <c r="AR9" s="575">
        <f>IF(AND(AQ9=0,AR$2=Premissas!$D$21),$D9,IF(AQ9&gt;0,AQ9-1,0))</f>
        <v>0</v>
      </c>
      <c r="AS9" s="575"/>
    </row>
    <row r="10" spans="1:45" x14ac:dyDescent="0.15">
      <c r="B10" s="550" t="s">
        <v>476</v>
      </c>
      <c r="C10" s="551" t="s">
        <v>83</v>
      </c>
      <c r="D10" s="552">
        <f>Premissas!D28</f>
        <v>0.55621373110262595</v>
      </c>
      <c r="E10" s="552">
        <f t="shared" ref="E10:AR10" si="2">IF(E9&gt;=1,$D10,0)</f>
        <v>0.55621373110262595</v>
      </c>
      <c r="F10" s="552">
        <f t="shared" si="2"/>
        <v>0.55621373110262595</v>
      </c>
      <c r="G10" s="552">
        <f t="shared" si="2"/>
        <v>0.55621373110262595</v>
      </c>
      <c r="H10" s="552">
        <f t="shared" si="2"/>
        <v>0.55621373110262595</v>
      </c>
      <c r="I10" s="552">
        <f t="shared" si="2"/>
        <v>0.55621373110262595</v>
      </c>
      <c r="J10" s="552">
        <f t="shared" si="2"/>
        <v>0.55621373110262595</v>
      </c>
      <c r="K10" s="552">
        <f t="shared" si="2"/>
        <v>0.55621373110262595</v>
      </c>
      <c r="L10" s="552">
        <f t="shared" si="2"/>
        <v>0</v>
      </c>
      <c r="M10" s="552">
        <f t="shared" si="2"/>
        <v>0</v>
      </c>
      <c r="N10" s="552">
        <f t="shared" si="2"/>
        <v>0</v>
      </c>
      <c r="O10" s="552">
        <f t="shared" si="2"/>
        <v>0</v>
      </c>
      <c r="P10" s="552">
        <f t="shared" si="2"/>
        <v>0</v>
      </c>
      <c r="Q10" s="552">
        <f t="shared" si="2"/>
        <v>0</v>
      </c>
      <c r="R10" s="552">
        <f t="shared" si="2"/>
        <v>0</v>
      </c>
      <c r="S10" s="552">
        <f t="shared" si="2"/>
        <v>0</v>
      </c>
      <c r="T10" s="552">
        <f t="shared" si="2"/>
        <v>0</v>
      </c>
      <c r="U10" s="552">
        <f t="shared" si="2"/>
        <v>0</v>
      </c>
      <c r="V10" s="552">
        <f t="shared" si="2"/>
        <v>0</v>
      </c>
      <c r="W10" s="552">
        <f t="shared" si="2"/>
        <v>0</v>
      </c>
      <c r="X10" s="552">
        <f t="shared" si="2"/>
        <v>0</v>
      </c>
      <c r="Y10" s="552">
        <f t="shared" si="2"/>
        <v>0</v>
      </c>
      <c r="Z10" s="552">
        <f t="shared" si="2"/>
        <v>0</v>
      </c>
      <c r="AA10" s="552">
        <f t="shared" si="2"/>
        <v>0</v>
      </c>
      <c r="AB10" s="552">
        <f t="shared" si="2"/>
        <v>0</v>
      </c>
      <c r="AC10" s="552">
        <f t="shared" si="2"/>
        <v>0</v>
      </c>
      <c r="AD10" s="552">
        <f t="shared" si="2"/>
        <v>0</v>
      </c>
      <c r="AE10" s="552">
        <f t="shared" si="2"/>
        <v>0</v>
      </c>
      <c r="AF10" s="552">
        <f t="shared" si="2"/>
        <v>0</v>
      </c>
      <c r="AG10" s="552">
        <f t="shared" si="2"/>
        <v>0</v>
      </c>
      <c r="AH10" s="552">
        <f t="shared" si="2"/>
        <v>0</v>
      </c>
      <c r="AI10" s="552">
        <f t="shared" si="2"/>
        <v>0</v>
      </c>
      <c r="AJ10" s="552">
        <f t="shared" si="2"/>
        <v>0</v>
      </c>
      <c r="AK10" s="552">
        <f t="shared" si="2"/>
        <v>0</v>
      </c>
      <c r="AL10" s="552">
        <f t="shared" si="2"/>
        <v>0</v>
      </c>
      <c r="AM10" s="552">
        <f t="shared" si="2"/>
        <v>0</v>
      </c>
      <c r="AN10" s="552">
        <f t="shared" si="2"/>
        <v>0</v>
      </c>
      <c r="AO10" s="552">
        <f t="shared" si="2"/>
        <v>0</v>
      </c>
      <c r="AP10" s="552">
        <f t="shared" si="2"/>
        <v>0</v>
      </c>
      <c r="AQ10" s="552">
        <f t="shared" si="2"/>
        <v>0</v>
      </c>
      <c r="AR10" s="552">
        <f t="shared" si="2"/>
        <v>0</v>
      </c>
      <c r="AS10" s="552"/>
    </row>
    <row r="11" spans="1:45" x14ac:dyDescent="0.15">
      <c r="B11" s="573" t="s">
        <v>469</v>
      </c>
      <c r="C11" s="574" t="s">
        <v>218</v>
      </c>
      <c r="D11" s="575">
        <f>Premissas!D15</f>
        <v>1</v>
      </c>
      <c r="E11" s="575">
        <f>IF(E$2=Premissas!$D$22,D11,0)</f>
        <v>1</v>
      </c>
      <c r="F11" s="575">
        <f>IF(AND(E11=0,F$2=Premissas!$D$22),$D11,IF(E11&gt;0,E11-1,0))</f>
        <v>0</v>
      </c>
      <c r="G11" s="575">
        <f>IF(AND(F11=0,G$2=Premissas!$D$22),$D11,IF(F11&gt;0,F11-1,0))</f>
        <v>0</v>
      </c>
      <c r="H11" s="575">
        <f>IF(AND(G11=0,H$2=Premissas!$D$22),$D11,IF(G11&gt;0,G11-1,0))</f>
        <v>0</v>
      </c>
      <c r="I11" s="575">
        <f>IF(AND(H11=0,I$2=Premissas!$D$22),$D11,IF(H11&gt;0,H11-1,0))</f>
        <v>0</v>
      </c>
      <c r="J11" s="575">
        <f>IF(AND(I11=0,J$2=Premissas!$D$22),$D11,IF(I11&gt;0,I11-1,0))</f>
        <v>0</v>
      </c>
      <c r="K11" s="575">
        <f>IF(AND(J11=0,K$2=Premissas!$D$22),$D11,IF(J11&gt;0,J11-1,0))</f>
        <v>0</v>
      </c>
      <c r="L11" s="575">
        <f>IF(AND(K11=0,L$2=Premissas!$D$22),$D11,IF(K11&gt;0,K11-1,0))</f>
        <v>0</v>
      </c>
      <c r="M11" s="575">
        <f>IF(AND(L11=0,M$2=Premissas!$D$22),$D11,IF(L11&gt;0,L11-1,0))</f>
        <v>0</v>
      </c>
      <c r="N11" s="575">
        <f>IF(AND(M11=0,N$2=Premissas!$D$22),$D11,IF(M11&gt;0,M11-1,0))</f>
        <v>0</v>
      </c>
      <c r="O11" s="575">
        <f>IF(AND(N11=0,O$2=Premissas!$D$22),$D11,IF(N11&gt;0,N11-1,0))</f>
        <v>0</v>
      </c>
      <c r="P11" s="575">
        <f>IF(AND(O11=0,P$2=Premissas!$D$22),$D11,IF(O11&gt;0,O11-1,0))</f>
        <v>0</v>
      </c>
      <c r="Q11" s="575">
        <f>IF(AND(P11=0,Q$2=Premissas!$D$22),$D11,IF(P11&gt;0,P11-1,0))</f>
        <v>0</v>
      </c>
      <c r="R11" s="575">
        <f>IF(AND(Q11=0,R$2=Premissas!$D$22),$D11,IF(Q11&gt;0,Q11-1,0))</f>
        <v>0</v>
      </c>
      <c r="S11" s="575">
        <f>IF(AND(R11=0,S$2=Premissas!$D$22),$D11,IF(R11&gt;0,R11-1,0))</f>
        <v>0</v>
      </c>
      <c r="T11" s="575">
        <f>IF(AND(S11=0,T$2=Premissas!$D$22),$D11,IF(S11&gt;0,S11-1,0))</f>
        <v>0</v>
      </c>
      <c r="U11" s="575">
        <f>IF(AND(T11=0,U$2=Premissas!$D$22),$D11,IF(T11&gt;0,T11-1,0))</f>
        <v>0</v>
      </c>
      <c r="V11" s="575">
        <f>IF(AND(U11=0,V$2=Premissas!$D$22),$D11,IF(U11&gt;0,U11-1,0))</f>
        <v>0</v>
      </c>
      <c r="W11" s="575">
        <f>IF(AND(V11=0,W$2=Premissas!$D$22),$D11,IF(V11&gt;0,V11-1,0))</f>
        <v>0</v>
      </c>
      <c r="X11" s="575">
        <f>IF(AND(W11=0,X$2=Premissas!$D$22),$D11,IF(W11&gt;0,W11-1,0))</f>
        <v>0</v>
      </c>
      <c r="Y11" s="575">
        <f>IF(AND(X11=0,Y$2=Premissas!$D$22),$D11,IF(X11&gt;0,X11-1,0))</f>
        <v>0</v>
      </c>
      <c r="Z11" s="575">
        <f>IF(AND(Y11=0,Z$2=Premissas!$D$22),$D11,IF(Y11&gt;0,Y11-1,0))</f>
        <v>0</v>
      </c>
      <c r="AA11" s="575">
        <f>IF(AND(Z11=0,AA$2=Premissas!$D$22),$D11,IF(Z11&gt;0,Z11-1,0))</f>
        <v>0</v>
      </c>
      <c r="AB11" s="575">
        <f>IF(AND(AA11=0,AB$2=Premissas!$D$22),$D11,IF(AA11&gt;0,AA11-1,0))</f>
        <v>0</v>
      </c>
      <c r="AC11" s="575">
        <f>IF(AND(AB11=0,AC$2=Premissas!$D$22),$D11,IF(AB11&gt;0,AB11-1,0))</f>
        <v>0</v>
      </c>
      <c r="AD11" s="575">
        <f>IF(AND(AC11=0,AD$2=Premissas!$D$22),$D11,IF(AC11&gt;0,AC11-1,0))</f>
        <v>0</v>
      </c>
      <c r="AE11" s="575">
        <f>IF(AND(AD11=0,AE$2=Premissas!$D$22),$D11,IF(AD11&gt;0,AD11-1,0))</f>
        <v>0</v>
      </c>
      <c r="AF11" s="575">
        <f>IF(AND(AE11=0,AF$2=Premissas!$D$22),$D11,IF(AE11&gt;0,AE11-1,0))</f>
        <v>0</v>
      </c>
      <c r="AG11" s="575">
        <f>IF(AND(AF11=0,AG$2=Premissas!$D$22),$D11,IF(AF11&gt;0,AF11-1,0))</f>
        <v>0</v>
      </c>
      <c r="AH11" s="575">
        <f>IF(AND(AG11=0,AH$2=Premissas!$D$22),$D11,IF(AG11&gt;0,AG11-1,0))</f>
        <v>0</v>
      </c>
      <c r="AI11" s="575">
        <f>IF(AND(AH11=0,AI$2=Premissas!$D$22),$D11,IF(AH11&gt;0,AH11-1,0))</f>
        <v>0</v>
      </c>
      <c r="AJ11" s="575">
        <f>IF(AND(AI11=0,AJ$2=Premissas!$D$22),$D11,IF(AI11&gt;0,AI11-1,0))</f>
        <v>0</v>
      </c>
      <c r="AK11" s="575">
        <f>IF(AND(AJ11=0,AK$2=Premissas!$D$22),$D11,IF(AJ11&gt;0,AJ11-1,0))</f>
        <v>0</v>
      </c>
      <c r="AL11" s="575">
        <f>IF(AND(AK11=0,AL$2=Premissas!$D$22),$D11,IF(AK11&gt;0,AK11-1,0))</f>
        <v>0</v>
      </c>
      <c r="AM11" s="575">
        <f>IF(AND(AL11=0,AM$2=Premissas!$D$22),$D11,IF(AL11&gt;0,AL11-1,0))</f>
        <v>0</v>
      </c>
      <c r="AN11" s="575">
        <f>IF(AND(AM11=0,AN$2=Premissas!$D$22),$D11,IF(AM11&gt;0,AM11-1,0))</f>
        <v>0</v>
      </c>
      <c r="AO11" s="575">
        <f>IF(AND(AN11=0,AO$2=Premissas!$D$22),$D11,IF(AN11&gt;0,AN11-1,0))</f>
        <v>0</v>
      </c>
      <c r="AP11" s="575">
        <f>IF(AND(AO11=0,AP$2=Premissas!$D$22),$D11,IF(AO11&gt;0,AO11-1,0))</f>
        <v>0</v>
      </c>
      <c r="AQ11" s="575">
        <f>IF(AND(AP11=0,AQ$2=Premissas!$D$22),$D11,IF(AP11&gt;0,AP11-1,0))</f>
        <v>0</v>
      </c>
      <c r="AR11" s="575">
        <f>IF(AND(AQ11=0,AR$2=Premissas!$D$22),$D11,IF(AQ11&gt;0,AQ11-1,0))</f>
        <v>0</v>
      </c>
      <c r="AS11" s="575"/>
    </row>
    <row r="12" spans="1:45" x14ac:dyDescent="0.15">
      <c r="B12" s="550" t="s">
        <v>476</v>
      </c>
      <c r="C12" s="551" t="s">
        <v>83</v>
      </c>
      <c r="D12" s="552">
        <f>Premissas!D29</f>
        <v>1</v>
      </c>
      <c r="E12" s="552">
        <f t="shared" ref="E12:AR12" si="3">IF(E11&gt;=1,$D12,0)</f>
        <v>1</v>
      </c>
      <c r="F12" s="552">
        <f t="shared" si="3"/>
        <v>0</v>
      </c>
      <c r="G12" s="552">
        <f t="shared" si="3"/>
        <v>0</v>
      </c>
      <c r="H12" s="552">
        <f t="shared" si="3"/>
        <v>0</v>
      </c>
      <c r="I12" s="552">
        <f t="shared" si="3"/>
        <v>0</v>
      </c>
      <c r="J12" s="552">
        <f t="shared" si="3"/>
        <v>0</v>
      </c>
      <c r="K12" s="552">
        <f t="shared" si="3"/>
        <v>0</v>
      </c>
      <c r="L12" s="552">
        <f t="shared" si="3"/>
        <v>0</v>
      </c>
      <c r="M12" s="552">
        <f t="shared" si="3"/>
        <v>0</v>
      </c>
      <c r="N12" s="552">
        <f t="shared" si="3"/>
        <v>0</v>
      </c>
      <c r="O12" s="552">
        <f t="shared" si="3"/>
        <v>0</v>
      </c>
      <c r="P12" s="552">
        <f t="shared" si="3"/>
        <v>0</v>
      </c>
      <c r="Q12" s="552">
        <f t="shared" si="3"/>
        <v>0</v>
      </c>
      <c r="R12" s="552">
        <f t="shared" si="3"/>
        <v>0</v>
      </c>
      <c r="S12" s="552">
        <f t="shared" si="3"/>
        <v>0</v>
      </c>
      <c r="T12" s="552">
        <f t="shared" si="3"/>
        <v>0</v>
      </c>
      <c r="U12" s="552">
        <f t="shared" si="3"/>
        <v>0</v>
      </c>
      <c r="V12" s="552">
        <f t="shared" si="3"/>
        <v>0</v>
      </c>
      <c r="W12" s="552">
        <f t="shared" si="3"/>
        <v>0</v>
      </c>
      <c r="X12" s="552">
        <f t="shared" si="3"/>
        <v>0</v>
      </c>
      <c r="Y12" s="552">
        <f t="shared" si="3"/>
        <v>0</v>
      </c>
      <c r="Z12" s="552">
        <f t="shared" si="3"/>
        <v>0</v>
      </c>
      <c r="AA12" s="552">
        <f t="shared" si="3"/>
        <v>0</v>
      </c>
      <c r="AB12" s="552">
        <f t="shared" si="3"/>
        <v>0</v>
      </c>
      <c r="AC12" s="552">
        <f t="shared" si="3"/>
        <v>0</v>
      </c>
      <c r="AD12" s="552">
        <f t="shared" si="3"/>
        <v>0</v>
      </c>
      <c r="AE12" s="552">
        <f t="shared" si="3"/>
        <v>0</v>
      </c>
      <c r="AF12" s="552">
        <f t="shared" si="3"/>
        <v>0</v>
      </c>
      <c r="AG12" s="552">
        <f t="shared" si="3"/>
        <v>0</v>
      </c>
      <c r="AH12" s="552">
        <f t="shared" si="3"/>
        <v>0</v>
      </c>
      <c r="AI12" s="552">
        <f t="shared" si="3"/>
        <v>0</v>
      </c>
      <c r="AJ12" s="552">
        <f t="shared" si="3"/>
        <v>0</v>
      </c>
      <c r="AK12" s="552">
        <f t="shared" si="3"/>
        <v>0</v>
      </c>
      <c r="AL12" s="552">
        <f t="shared" si="3"/>
        <v>0</v>
      </c>
      <c r="AM12" s="552">
        <f t="shared" si="3"/>
        <v>0</v>
      </c>
      <c r="AN12" s="552">
        <f t="shared" si="3"/>
        <v>0</v>
      </c>
      <c r="AO12" s="552">
        <f t="shared" si="3"/>
        <v>0</v>
      </c>
      <c r="AP12" s="552">
        <f t="shared" si="3"/>
        <v>0</v>
      </c>
      <c r="AQ12" s="552">
        <f t="shared" si="3"/>
        <v>0</v>
      </c>
      <c r="AR12" s="552">
        <f t="shared" si="3"/>
        <v>0</v>
      </c>
      <c r="AS12" s="552"/>
    </row>
    <row r="13" spans="1:45" x14ac:dyDescent="0.15">
      <c r="B13" s="573" t="s">
        <v>471</v>
      </c>
      <c r="C13" s="574" t="s">
        <v>218</v>
      </c>
      <c r="D13" s="575">
        <f>Premissas!D18</f>
        <v>5</v>
      </c>
      <c r="E13" s="575">
        <f>IF(E$2=Premissas!$D$25,D13,0)</f>
        <v>5</v>
      </c>
      <c r="F13" s="575">
        <f>IF(AND(E13=0,F$2=Premissas!$D$25),$D13,IF(E13&gt;0,E13-1,0))</f>
        <v>4</v>
      </c>
      <c r="G13" s="575">
        <f>IF(AND(F13=0,G$2=Premissas!$D$25),$D13,IF(F13&gt;0,F13-1,0))</f>
        <v>3</v>
      </c>
      <c r="H13" s="575">
        <f>IF(AND(G13=0,H$2=Premissas!$D$25),$D13,IF(G13&gt;0,G13-1,0))</f>
        <v>2</v>
      </c>
      <c r="I13" s="575">
        <f>IF(AND(H13=0,I$2=Premissas!$D$25),$D13,IF(H13&gt;0,H13-1,0))</f>
        <v>1</v>
      </c>
      <c r="J13" s="575">
        <f>IF(AND(I13=0,J$2=Premissas!$D$25),$D13,IF(I13&gt;0,I13-1,0))</f>
        <v>0</v>
      </c>
      <c r="K13" s="575">
        <f>IF(AND(J13=0,K$2=Premissas!$D$25),$D13,IF(J13&gt;0,J13-1,0))</f>
        <v>0</v>
      </c>
      <c r="L13" s="575">
        <f>IF(AND(K13=0,L$2=Premissas!$D$25),$D13,IF(K13&gt;0,K13-1,0))</f>
        <v>0</v>
      </c>
      <c r="M13" s="575">
        <f>IF(AND(L13=0,M$2=Premissas!$D$25),$D13,IF(L13&gt;0,L13-1,0))</f>
        <v>0</v>
      </c>
      <c r="N13" s="575">
        <f>IF(AND(M13=0,N$2=Premissas!$D$25),$D13,IF(M13&gt;0,M13-1,0))</f>
        <v>0</v>
      </c>
      <c r="O13" s="575">
        <f>IF(AND(N13=0,O$2=Premissas!$D$25),$D13,IF(N13&gt;0,N13-1,0))</f>
        <v>0</v>
      </c>
      <c r="P13" s="575">
        <f>IF(AND(O13=0,P$2=Premissas!$D$25),$D13,IF(O13&gt;0,O13-1,0))</f>
        <v>0</v>
      </c>
      <c r="Q13" s="575">
        <f>IF(AND(P13=0,Q$2=Premissas!$D$25),$D13,IF(P13&gt;0,P13-1,0))</f>
        <v>0</v>
      </c>
      <c r="R13" s="575">
        <f>IF(AND(Q13=0,R$2=Premissas!$D$25),$D13,IF(Q13&gt;0,Q13-1,0))</f>
        <v>0</v>
      </c>
      <c r="S13" s="575">
        <f>IF(AND(R13=0,S$2=Premissas!$D$25),$D13,IF(R13&gt;0,R13-1,0))</f>
        <v>0</v>
      </c>
      <c r="T13" s="575">
        <f>IF(AND(S13=0,T$2=Premissas!$D$25),$D13,IF(S13&gt;0,S13-1,0))</f>
        <v>0</v>
      </c>
      <c r="U13" s="575">
        <f>IF(AND(T13=0,U$2=Premissas!$D$25),$D13,IF(T13&gt;0,T13-1,0))</f>
        <v>0</v>
      </c>
      <c r="V13" s="575">
        <f>IF(AND(U13=0,V$2=Premissas!$D$25),$D13,IF(U13&gt;0,U13-1,0))</f>
        <v>0</v>
      </c>
      <c r="W13" s="575">
        <f>IF(AND(V13=0,W$2=Premissas!$D$25),$D13,IF(V13&gt;0,V13-1,0))</f>
        <v>0</v>
      </c>
      <c r="X13" s="575">
        <f>IF(AND(W13=0,X$2=Premissas!$D$25),$D13,IF(W13&gt;0,W13-1,0))</f>
        <v>0</v>
      </c>
      <c r="Y13" s="575">
        <f>IF(AND(X13=0,Y$2=Premissas!$D$25),$D13,IF(X13&gt;0,X13-1,0))</f>
        <v>0</v>
      </c>
      <c r="Z13" s="575">
        <f>IF(AND(Y13=0,Z$2=Premissas!$D$25),$D13,IF(Y13&gt;0,Y13-1,0))</f>
        <v>0</v>
      </c>
      <c r="AA13" s="575">
        <f>IF(AND(Z13=0,AA$2=Premissas!$D$25),$D13,IF(Z13&gt;0,Z13-1,0))</f>
        <v>0</v>
      </c>
      <c r="AB13" s="575">
        <f>IF(AND(AA13=0,AB$2=Premissas!$D$25),$D13,IF(AA13&gt;0,AA13-1,0))</f>
        <v>0</v>
      </c>
      <c r="AC13" s="575">
        <f>IF(AND(AB13=0,AC$2=Premissas!$D$25),$D13,IF(AB13&gt;0,AB13-1,0))</f>
        <v>0</v>
      </c>
      <c r="AD13" s="575">
        <f>IF(AND(AC13=0,AD$2=Premissas!$D$25),$D13,IF(AC13&gt;0,AC13-1,0))</f>
        <v>0</v>
      </c>
      <c r="AE13" s="575">
        <f>IF(AND(AD13=0,AE$2=Premissas!$D$25),$D13,IF(AD13&gt;0,AD13-1,0))</f>
        <v>0</v>
      </c>
      <c r="AF13" s="575">
        <f>IF(AND(AE13=0,AF$2=Premissas!$D$25),$D13,IF(AE13&gt;0,AE13-1,0))</f>
        <v>0</v>
      </c>
      <c r="AG13" s="575">
        <f>IF(AND(AF13=0,AG$2=Premissas!$D$25),$D13,IF(AF13&gt;0,AF13-1,0))</f>
        <v>0</v>
      </c>
      <c r="AH13" s="575">
        <f>IF(AND(AG13=0,AH$2=Premissas!$D$25),$D13,IF(AG13&gt;0,AG13-1,0))</f>
        <v>0</v>
      </c>
      <c r="AI13" s="575">
        <f>IF(AND(AH13=0,AI$2=Premissas!$D$25),$D13,IF(AH13&gt;0,AH13-1,0))</f>
        <v>0</v>
      </c>
      <c r="AJ13" s="575">
        <f>IF(AND(AI13=0,AJ$2=Premissas!$D$25),$D13,IF(AI13&gt;0,AI13-1,0))</f>
        <v>0</v>
      </c>
      <c r="AK13" s="575">
        <f>IF(AND(AJ13=0,AK$2=Premissas!$D$25),$D13,IF(AJ13&gt;0,AJ13-1,0))</f>
        <v>0</v>
      </c>
      <c r="AL13" s="575">
        <f>IF(AND(AK13=0,AL$2=Premissas!$D$25),$D13,IF(AK13&gt;0,AK13-1,0))</f>
        <v>0</v>
      </c>
      <c r="AM13" s="575">
        <f>IF(AND(AL13=0,AM$2=Premissas!$D$25),$D13,IF(AL13&gt;0,AL13-1,0))</f>
        <v>0</v>
      </c>
      <c r="AN13" s="575">
        <f>IF(AND(AM13=0,AN$2=Premissas!$D$25),$D13,IF(AM13&gt;0,AM13-1,0))</f>
        <v>0</v>
      </c>
      <c r="AO13" s="575">
        <f>IF(AND(AN13=0,AO$2=Premissas!$D$25),$D13,IF(AN13&gt;0,AN13-1,0))</f>
        <v>0</v>
      </c>
      <c r="AP13" s="575">
        <f>IF(AND(AO13=0,AP$2=Premissas!$D$25),$D13,IF(AO13&gt;0,AO13-1,0))</f>
        <v>0</v>
      </c>
      <c r="AQ13" s="575">
        <f>IF(AND(AP13=0,AQ$2=Premissas!$D$25),$D13,IF(AP13&gt;0,AP13-1,0))</f>
        <v>0</v>
      </c>
      <c r="AR13" s="575">
        <f>IF(AND(AQ13=0,AR$2=Premissas!$D$25),$D13,IF(AQ13&gt;0,AQ13-1,0))</f>
        <v>0</v>
      </c>
      <c r="AS13" s="575"/>
    </row>
    <row r="14" spans="1:45" x14ac:dyDescent="0.15">
      <c r="B14" s="550" t="s">
        <v>476</v>
      </c>
      <c r="C14" s="551" t="s">
        <v>83</v>
      </c>
      <c r="D14" s="552">
        <f>Premissas!D32</f>
        <v>1</v>
      </c>
      <c r="E14" s="552">
        <f t="shared" ref="E14:AR14" si="4">IF(E13&gt;=1,$D14,0)</f>
        <v>1</v>
      </c>
      <c r="F14" s="552">
        <f t="shared" si="4"/>
        <v>1</v>
      </c>
      <c r="G14" s="552">
        <f t="shared" si="4"/>
        <v>1</v>
      </c>
      <c r="H14" s="552">
        <f t="shared" si="4"/>
        <v>1</v>
      </c>
      <c r="I14" s="552">
        <f t="shared" si="4"/>
        <v>1</v>
      </c>
      <c r="J14" s="552">
        <f t="shared" si="4"/>
        <v>0</v>
      </c>
      <c r="K14" s="552">
        <f t="shared" si="4"/>
        <v>0</v>
      </c>
      <c r="L14" s="552">
        <f t="shared" si="4"/>
        <v>0</v>
      </c>
      <c r="M14" s="552">
        <f t="shared" si="4"/>
        <v>0</v>
      </c>
      <c r="N14" s="552">
        <f t="shared" si="4"/>
        <v>0</v>
      </c>
      <c r="O14" s="552">
        <f t="shared" si="4"/>
        <v>0</v>
      </c>
      <c r="P14" s="552">
        <f t="shared" si="4"/>
        <v>0</v>
      </c>
      <c r="Q14" s="552">
        <f t="shared" si="4"/>
        <v>0</v>
      </c>
      <c r="R14" s="552">
        <f t="shared" si="4"/>
        <v>0</v>
      </c>
      <c r="S14" s="552">
        <f t="shared" si="4"/>
        <v>0</v>
      </c>
      <c r="T14" s="552">
        <f t="shared" si="4"/>
        <v>0</v>
      </c>
      <c r="U14" s="552">
        <f t="shared" si="4"/>
        <v>0</v>
      </c>
      <c r="V14" s="552">
        <f t="shared" si="4"/>
        <v>0</v>
      </c>
      <c r="W14" s="552">
        <f t="shared" si="4"/>
        <v>0</v>
      </c>
      <c r="X14" s="552">
        <f t="shared" si="4"/>
        <v>0</v>
      </c>
      <c r="Y14" s="552">
        <f t="shared" si="4"/>
        <v>0</v>
      </c>
      <c r="Z14" s="552">
        <f t="shared" si="4"/>
        <v>0</v>
      </c>
      <c r="AA14" s="552">
        <f t="shared" si="4"/>
        <v>0</v>
      </c>
      <c r="AB14" s="552">
        <f t="shared" si="4"/>
        <v>0</v>
      </c>
      <c r="AC14" s="552">
        <f t="shared" si="4"/>
        <v>0</v>
      </c>
      <c r="AD14" s="552">
        <f t="shared" si="4"/>
        <v>0</v>
      </c>
      <c r="AE14" s="552">
        <f t="shared" si="4"/>
        <v>0</v>
      </c>
      <c r="AF14" s="552">
        <f t="shared" si="4"/>
        <v>0</v>
      </c>
      <c r="AG14" s="552">
        <f t="shared" si="4"/>
        <v>0</v>
      </c>
      <c r="AH14" s="552">
        <f t="shared" si="4"/>
        <v>0</v>
      </c>
      <c r="AI14" s="552">
        <f t="shared" si="4"/>
        <v>0</v>
      </c>
      <c r="AJ14" s="552">
        <f t="shared" si="4"/>
        <v>0</v>
      </c>
      <c r="AK14" s="552">
        <f t="shared" si="4"/>
        <v>0</v>
      </c>
      <c r="AL14" s="552">
        <f t="shared" si="4"/>
        <v>0</v>
      </c>
      <c r="AM14" s="552">
        <f t="shared" si="4"/>
        <v>0</v>
      </c>
      <c r="AN14" s="552">
        <f t="shared" si="4"/>
        <v>0</v>
      </c>
      <c r="AO14" s="552">
        <f t="shared" si="4"/>
        <v>0</v>
      </c>
      <c r="AP14" s="552">
        <f t="shared" si="4"/>
        <v>0</v>
      </c>
      <c r="AQ14" s="552">
        <f t="shared" si="4"/>
        <v>0</v>
      </c>
      <c r="AR14" s="552">
        <f t="shared" si="4"/>
        <v>0</v>
      </c>
      <c r="AS14" s="552"/>
    </row>
    <row r="15" spans="1:45" x14ac:dyDescent="0.15">
      <c r="B15" s="573" t="s">
        <v>499</v>
      </c>
      <c r="C15" s="574" t="s">
        <v>218</v>
      </c>
      <c r="D15" s="575">
        <f>Premissas!D17</f>
        <v>1</v>
      </c>
      <c r="E15" s="575">
        <f>IF(E$2=Premissas!$D$24,D15,0)</f>
        <v>1</v>
      </c>
      <c r="F15" s="575">
        <f>IF(AND(E15=0,F$2=Premissas!$D$24),$D15,IF(E15&gt;0,E15-1,0))</f>
        <v>0</v>
      </c>
      <c r="G15" s="575">
        <f>IF(AND(F15=0,G$2=Premissas!$D$24),$D15,IF(F15&gt;0,F15-1,0))</f>
        <v>0</v>
      </c>
      <c r="H15" s="575">
        <f>IF(AND(G15=0,H$2=Premissas!$D$24),$D15,IF(G15&gt;0,G15-1,0))</f>
        <v>0</v>
      </c>
      <c r="I15" s="575">
        <f>IF(AND(H15=0,I$2=Premissas!$D$24),$D15,IF(H15&gt;0,H15-1,0))</f>
        <v>0</v>
      </c>
      <c r="J15" s="575">
        <f>IF(AND(I15=0,J$2=Premissas!$D$24),$D15,IF(I15&gt;0,I15-1,0))</f>
        <v>0</v>
      </c>
      <c r="K15" s="575">
        <f>IF(AND(J15=0,K$2=Premissas!$D$24),$D15,IF(J15&gt;0,J15-1,0))</f>
        <v>0</v>
      </c>
      <c r="L15" s="575">
        <f>IF(AND(K15=0,L$2=Premissas!$D$24),$D15,IF(K15&gt;0,K15-1,0))</f>
        <v>0</v>
      </c>
      <c r="M15" s="575">
        <f>IF(AND(L15=0,M$2=Premissas!$D$24),$D15,IF(L15&gt;0,L15-1,0))</f>
        <v>0</v>
      </c>
      <c r="N15" s="575">
        <f>IF(AND(M15=0,N$2=Premissas!$D$24),$D15,IF(M15&gt;0,M15-1,0))</f>
        <v>0</v>
      </c>
      <c r="O15" s="575">
        <f>IF(AND(N15=0,O$2=Premissas!$D$24),$D15,IF(N15&gt;0,N15-1,0))</f>
        <v>0</v>
      </c>
      <c r="P15" s="575">
        <f>IF(AND(O15=0,P$2=Premissas!$D$24),$D15,IF(O15&gt;0,O15-1,0))</f>
        <v>0</v>
      </c>
      <c r="Q15" s="575">
        <f>IF(AND(P15=0,Q$2=Premissas!$D$24),$D15,IF(P15&gt;0,P15-1,0))</f>
        <v>0</v>
      </c>
      <c r="R15" s="575">
        <f>IF(AND(Q15=0,R$2=Premissas!$D$24),$D15,IF(Q15&gt;0,Q15-1,0))</f>
        <v>0</v>
      </c>
      <c r="S15" s="575">
        <f>IF(AND(R15=0,S$2=Premissas!$D$24),$D15,IF(R15&gt;0,R15-1,0))</f>
        <v>0</v>
      </c>
      <c r="T15" s="575">
        <f>IF(AND(S15=0,T$2=Premissas!$D$24),$D15,IF(S15&gt;0,S15-1,0))</f>
        <v>0</v>
      </c>
      <c r="U15" s="575">
        <f>IF(AND(T15=0,U$2=Premissas!$D$24),$D15,IF(T15&gt;0,T15-1,0))</f>
        <v>0</v>
      </c>
      <c r="V15" s="575">
        <f>IF(AND(U15=0,V$2=Premissas!$D$24),$D15,IF(U15&gt;0,U15-1,0))</f>
        <v>0</v>
      </c>
      <c r="W15" s="575">
        <f>IF(AND(V15=0,W$2=Premissas!$D$24),$D15,IF(V15&gt;0,V15-1,0))</f>
        <v>0</v>
      </c>
      <c r="X15" s="575">
        <f>IF(AND(W15=0,X$2=Premissas!$D$24),$D15,IF(W15&gt;0,W15-1,0))</f>
        <v>0</v>
      </c>
      <c r="Y15" s="575">
        <f>IF(AND(X15=0,Y$2=Premissas!$D$24),$D15,IF(X15&gt;0,X15-1,0))</f>
        <v>0</v>
      </c>
      <c r="Z15" s="575">
        <f>IF(AND(Y15=0,Z$2=Premissas!$D$24),$D15,IF(Y15&gt;0,Y15-1,0))</f>
        <v>0</v>
      </c>
      <c r="AA15" s="575">
        <f>IF(AND(Z15=0,AA$2=Premissas!$D$24),$D15,IF(Z15&gt;0,Z15-1,0))</f>
        <v>0</v>
      </c>
      <c r="AB15" s="575">
        <f>IF(AND(AA15=0,AB$2=Premissas!$D$24),$D15,IF(AA15&gt;0,AA15-1,0))</f>
        <v>0</v>
      </c>
      <c r="AC15" s="575">
        <f>IF(AND(AB15=0,AC$2=Premissas!$D$24),$D15,IF(AB15&gt;0,AB15-1,0))</f>
        <v>0</v>
      </c>
      <c r="AD15" s="575">
        <f>IF(AND(AC15=0,AD$2=Premissas!$D$24),$D15,IF(AC15&gt;0,AC15-1,0))</f>
        <v>0</v>
      </c>
      <c r="AE15" s="575">
        <f>IF(AND(AD15=0,AE$2=Premissas!$D$24),$D15,IF(AD15&gt;0,AD15-1,0))</f>
        <v>0</v>
      </c>
      <c r="AF15" s="575">
        <f>IF(AND(AE15=0,AF$2=Premissas!$D$24),$D15,IF(AE15&gt;0,AE15-1,0))</f>
        <v>0</v>
      </c>
      <c r="AG15" s="575">
        <f>IF(AND(AF15=0,AG$2=Premissas!$D$24),$D15,IF(AF15&gt;0,AF15-1,0))</f>
        <v>0</v>
      </c>
      <c r="AH15" s="575">
        <f>IF(AND(AG15=0,AH$2=Premissas!$D$24),$D15,IF(AG15&gt;0,AG15-1,0))</f>
        <v>0</v>
      </c>
      <c r="AI15" s="575">
        <f>IF(AND(AH15=0,AI$2=Premissas!$D$24),$D15,IF(AH15&gt;0,AH15-1,0))</f>
        <v>0</v>
      </c>
      <c r="AJ15" s="575">
        <f>IF(AND(AI15=0,AJ$2=Premissas!$D$24),$D15,IF(AI15&gt;0,AI15-1,0))</f>
        <v>0</v>
      </c>
      <c r="AK15" s="575">
        <f>IF(AND(AJ15=0,AK$2=Premissas!$D$24),$D15,IF(AJ15&gt;0,AJ15-1,0))</f>
        <v>0</v>
      </c>
      <c r="AL15" s="575">
        <f>IF(AND(AK15=0,AL$2=Premissas!$D$24),$D15,IF(AK15&gt;0,AK15-1,0))</f>
        <v>0</v>
      </c>
      <c r="AM15" s="575">
        <f>IF(AND(AL15=0,AM$2=Premissas!$D$24),$D15,IF(AL15&gt;0,AL15-1,0))</f>
        <v>0</v>
      </c>
      <c r="AN15" s="575">
        <f>IF(AND(AM15=0,AN$2=Premissas!$D$24),$D15,IF(AM15&gt;0,AM15-1,0))</f>
        <v>0</v>
      </c>
      <c r="AO15" s="575">
        <f>IF(AND(AN15=0,AO$2=Premissas!$D$24),$D15,IF(AN15&gt;0,AN15-1,0))</f>
        <v>0</v>
      </c>
      <c r="AP15" s="575">
        <f>IF(AND(AO15=0,AP$2=Premissas!$D$24),$D15,IF(AO15&gt;0,AO15-1,0))</f>
        <v>0</v>
      </c>
      <c r="AQ15" s="575">
        <f>IF(AND(AP15=0,AQ$2=Premissas!$D$24),$D15,IF(AP15&gt;0,AP15-1,0))</f>
        <v>0</v>
      </c>
      <c r="AR15" s="575">
        <f>IF(AND(AQ15=0,AR$2=Premissas!$D$24),$D15,IF(AQ15&gt;0,AQ15-1,0))</f>
        <v>0</v>
      </c>
      <c r="AS15" s="575"/>
    </row>
    <row r="16" spans="1:45" x14ac:dyDescent="0.15">
      <c r="B16" s="550" t="s">
        <v>476</v>
      </c>
      <c r="C16" s="551" t="s">
        <v>83</v>
      </c>
      <c r="D16" s="572">
        <f>Premissas!D31</f>
        <v>1</v>
      </c>
      <c r="E16" s="552">
        <f t="shared" ref="E16:AR16" si="5">IF(E15&gt;=1,$D16,0)</f>
        <v>1</v>
      </c>
      <c r="F16" s="552">
        <f t="shared" si="5"/>
        <v>0</v>
      </c>
      <c r="G16" s="552">
        <f t="shared" si="5"/>
        <v>0</v>
      </c>
      <c r="H16" s="552">
        <f t="shared" si="5"/>
        <v>0</v>
      </c>
      <c r="I16" s="552">
        <f t="shared" si="5"/>
        <v>0</v>
      </c>
      <c r="J16" s="552">
        <f t="shared" si="5"/>
        <v>0</v>
      </c>
      <c r="K16" s="552">
        <f t="shared" si="5"/>
        <v>0</v>
      </c>
      <c r="L16" s="552">
        <f t="shared" si="5"/>
        <v>0</v>
      </c>
      <c r="M16" s="552">
        <f t="shared" si="5"/>
        <v>0</v>
      </c>
      <c r="N16" s="552">
        <f t="shared" si="5"/>
        <v>0</v>
      </c>
      <c r="O16" s="552">
        <f t="shared" si="5"/>
        <v>0</v>
      </c>
      <c r="P16" s="552">
        <f t="shared" si="5"/>
        <v>0</v>
      </c>
      <c r="Q16" s="552">
        <f t="shared" si="5"/>
        <v>0</v>
      </c>
      <c r="R16" s="552">
        <f t="shared" si="5"/>
        <v>0</v>
      </c>
      <c r="S16" s="552">
        <f t="shared" si="5"/>
        <v>0</v>
      </c>
      <c r="T16" s="552">
        <f t="shared" si="5"/>
        <v>0</v>
      </c>
      <c r="U16" s="552">
        <f t="shared" si="5"/>
        <v>0</v>
      </c>
      <c r="V16" s="552">
        <f t="shared" si="5"/>
        <v>0</v>
      </c>
      <c r="W16" s="552">
        <f t="shared" si="5"/>
        <v>0</v>
      </c>
      <c r="X16" s="552">
        <f t="shared" si="5"/>
        <v>0</v>
      </c>
      <c r="Y16" s="552">
        <f t="shared" si="5"/>
        <v>0</v>
      </c>
      <c r="Z16" s="552">
        <f t="shared" si="5"/>
        <v>0</v>
      </c>
      <c r="AA16" s="552">
        <f t="shared" si="5"/>
        <v>0</v>
      </c>
      <c r="AB16" s="552">
        <f t="shared" si="5"/>
        <v>0</v>
      </c>
      <c r="AC16" s="552">
        <f t="shared" si="5"/>
        <v>0</v>
      </c>
      <c r="AD16" s="552">
        <f t="shared" si="5"/>
        <v>0</v>
      </c>
      <c r="AE16" s="552">
        <f t="shared" si="5"/>
        <v>0</v>
      </c>
      <c r="AF16" s="552">
        <f t="shared" si="5"/>
        <v>0</v>
      </c>
      <c r="AG16" s="552">
        <f t="shared" si="5"/>
        <v>0</v>
      </c>
      <c r="AH16" s="552">
        <f t="shared" si="5"/>
        <v>0</v>
      </c>
      <c r="AI16" s="552">
        <f t="shared" si="5"/>
        <v>0</v>
      </c>
      <c r="AJ16" s="552">
        <f t="shared" si="5"/>
        <v>0</v>
      </c>
      <c r="AK16" s="552">
        <f t="shared" si="5"/>
        <v>0</v>
      </c>
      <c r="AL16" s="552">
        <f t="shared" si="5"/>
        <v>0</v>
      </c>
      <c r="AM16" s="552">
        <f t="shared" si="5"/>
        <v>0</v>
      </c>
      <c r="AN16" s="552">
        <f t="shared" si="5"/>
        <v>0</v>
      </c>
      <c r="AO16" s="552">
        <f t="shared" si="5"/>
        <v>0</v>
      </c>
      <c r="AP16" s="552">
        <f t="shared" si="5"/>
        <v>0</v>
      </c>
      <c r="AQ16" s="552">
        <f t="shared" si="5"/>
        <v>0</v>
      </c>
      <c r="AR16" s="552">
        <f t="shared" si="5"/>
        <v>0</v>
      </c>
      <c r="AS16" s="552"/>
    </row>
    <row r="17" spans="2:45" x14ac:dyDescent="0.15">
      <c r="B17" s="573" t="s">
        <v>472</v>
      </c>
      <c r="C17" s="574" t="s">
        <v>218</v>
      </c>
      <c r="D17" s="575">
        <f>Premissas!D16</f>
        <v>5</v>
      </c>
      <c r="E17" s="575">
        <f>IF(E$2=Premissas!$D$23,D17,0)</f>
        <v>5</v>
      </c>
      <c r="F17" s="575">
        <f>IF(AND(E17=0,F$2=Premissas!$D$23),$D17,IF(E17&gt;0,E17-1,0))</f>
        <v>4</v>
      </c>
      <c r="G17" s="575">
        <f>IF(AND(F17=0,G$2=Premissas!$D$23),$D17,IF(F17&gt;0,F17-1,0))</f>
        <v>3</v>
      </c>
      <c r="H17" s="575">
        <f>IF(AND(G17=0,H$2=Premissas!$D$23),$D17,IF(G17&gt;0,G17-1,0))</f>
        <v>2</v>
      </c>
      <c r="I17" s="575">
        <f>IF(AND(H17=0,I$2=Premissas!$D$23),$D17,IF(H17&gt;0,H17-1,0))</f>
        <v>1</v>
      </c>
      <c r="J17" s="575">
        <f>IF(AND(I17=0,J$2=Premissas!$D$23),$D17,IF(I17&gt;0,I17-1,0))</f>
        <v>0</v>
      </c>
      <c r="K17" s="575">
        <f>IF(AND(J17=0,K$2=Premissas!$D$23),$D17,IF(J17&gt;0,J17-1,0))</f>
        <v>0</v>
      </c>
      <c r="L17" s="575">
        <f>IF(AND(K17=0,L$2=Premissas!$D$23),$D17,IF(K17&gt;0,K17-1,0))</f>
        <v>0</v>
      </c>
      <c r="M17" s="575">
        <f>IF(AND(L17=0,M$2=Premissas!$D$23),$D17,IF(L17&gt;0,L17-1,0))</f>
        <v>0</v>
      </c>
      <c r="N17" s="575">
        <f>IF(AND(M17=0,N$2=Premissas!$D$23),$D17,IF(M17&gt;0,M17-1,0))</f>
        <v>0</v>
      </c>
      <c r="O17" s="575">
        <f>IF(AND(N17=0,O$2=Premissas!$D$23),$D17,IF(N17&gt;0,N17-1,0))</f>
        <v>0</v>
      </c>
      <c r="P17" s="575">
        <f>IF(AND(O17=0,P$2=Premissas!$D$23),$D17,IF(O17&gt;0,O17-1,0))</f>
        <v>0</v>
      </c>
      <c r="Q17" s="575">
        <f>IF(AND(P17=0,Q$2=Premissas!$D$23),$D17,IF(P17&gt;0,P17-1,0))</f>
        <v>0</v>
      </c>
      <c r="R17" s="575">
        <f>IF(AND(Q17=0,R$2=Premissas!$D$23),$D17,IF(Q17&gt;0,Q17-1,0))</f>
        <v>0</v>
      </c>
      <c r="S17" s="575">
        <f>IF(AND(R17=0,S$2=Premissas!$D$23),$D17,IF(R17&gt;0,R17-1,0))</f>
        <v>0</v>
      </c>
      <c r="T17" s="575">
        <f>IF(AND(S17=0,T$2=Premissas!$D$23),$D17,IF(S17&gt;0,S17-1,0))</f>
        <v>0</v>
      </c>
      <c r="U17" s="575">
        <f>IF(AND(T17=0,U$2=Premissas!$D$23),$D17,IF(T17&gt;0,T17-1,0))</f>
        <v>0</v>
      </c>
      <c r="V17" s="575">
        <f>IF(AND(U17=0,V$2=Premissas!$D$23),$D17,IF(U17&gt;0,U17-1,0))</f>
        <v>0</v>
      </c>
      <c r="W17" s="575">
        <f>IF(AND(V17=0,W$2=Premissas!$D$23),$D17,IF(V17&gt;0,V17-1,0))</f>
        <v>0</v>
      </c>
      <c r="X17" s="575">
        <f>IF(AND(W17=0,X$2=Premissas!$D$23),$D17,IF(W17&gt;0,W17-1,0))</f>
        <v>0</v>
      </c>
      <c r="Y17" s="575">
        <f>IF(AND(X17=0,Y$2=Premissas!$D$23),$D17,IF(X17&gt;0,X17-1,0))</f>
        <v>0</v>
      </c>
      <c r="Z17" s="575">
        <f>IF(AND(Y17=0,Z$2=Premissas!$D$23),$D17,IF(Y17&gt;0,Y17-1,0))</f>
        <v>0</v>
      </c>
      <c r="AA17" s="575">
        <f>IF(AND(Z17=0,AA$2=Premissas!$D$23),$D17,IF(Z17&gt;0,Z17-1,0))</f>
        <v>0</v>
      </c>
      <c r="AB17" s="575">
        <f>IF(AND(AA17=0,AB$2=Premissas!$D$23),$D17,IF(AA17&gt;0,AA17-1,0))</f>
        <v>0</v>
      </c>
      <c r="AC17" s="575">
        <f>IF(AND(AB17=0,AC$2=Premissas!$D$23),$D17,IF(AB17&gt;0,AB17-1,0))</f>
        <v>0</v>
      </c>
      <c r="AD17" s="575">
        <f>IF(AND(AC17=0,AD$2=Premissas!$D$23),$D17,IF(AC17&gt;0,AC17-1,0))</f>
        <v>0</v>
      </c>
      <c r="AE17" s="575">
        <f>IF(AND(AD17=0,AE$2=Premissas!$D$23),$D17,IF(AD17&gt;0,AD17-1,0))</f>
        <v>0</v>
      </c>
      <c r="AF17" s="575">
        <f>IF(AND(AE17=0,AF$2=Premissas!$D$23),$D17,IF(AE17&gt;0,AE17-1,0))</f>
        <v>0</v>
      </c>
      <c r="AG17" s="575">
        <f>IF(AND(AF17=0,AG$2=Premissas!$D$23),$D17,IF(AF17&gt;0,AF17-1,0))</f>
        <v>0</v>
      </c>
      <c r="AH17" s="575">
        <f>IF(AND(AG17=0,AH$2=Premissas!$D$23),$D17,IF(AG17&gt;0,AG17-1,0))</f>
        <v>0</v>
      </c>
      <c r="AI17" s="575">
        <f>IF(AND(AH17=0,AI$2=Premissas!$D$23),$D17,IF(AH17&gt;0,AH17-1,0))</f>
        <v>0</v>
      </c>
      <c r="AJ17" s="575">
        <f>IF(AND(AI17=0,AJ$2=Premissas!$D$23),$D17,IF(AI17&gt;0,AI17-1,0))</f>
        <v>0</v>
      </c>
      <c r="AK17" s="575">
        <f>IF(AND(AJ17=0,AK$2=Premissas!$D$23),$D17,IF(AJ17&gt;0,AJ17-1,0))</f>
        <v>0</v>
      </c>
      <c r="AL17" s="575">
        <f>IF(AND(AK17=0,AL$2=Premissas!$D$23),$D17,IF(AK17&gt;0,AK17-1,0))</f>
        <v>0</v>
      </c>
      <c r="AM17" s="575">
        <f>IF(AND(AL17=0,AM$2=Premissas!$D$23),$D17,IF(AL17&gt;0,AL17-1,0))</f>
        <v>0</v>
      </c>
      <c r="AN17" s="575">
        <f>IF(AND(AM17=0,AN$2=Premissas!$D$23),$D17,IF(AM17&gt;0,AM17-1,0))</f>
        <v>0</v>
      </c>
      <c r="AO17" s="575">
        <f>IF(AND(AN17=0,AO$2=Premissas!$D$23),$D17,IF(AN17&gt;0,AN17-1,0))</f>
        <v>0</v>
      </c>
      <c r="AP17" s="575">
        <f>IF(AND(AO17=0,AP$2=Premissas!$D$23),$D17,IF(AO17&gt;0,AO17-1,0))</f>
        <v>0</v>
      </c>
      <c r="AQ17" s="575">
        <f>IF(AND(AP17=0,AQ$2=Premissas!$D$23),$D17,IF(AP17&gt;0,AP17-1,0))</f>
        <v>0</v>
      </c>
      <c r="AR17" s="575">
        <f>IF(AND(AQ17=0,AR$2=Premissas!$D$23),$D17,IF(AQ17&gt;0,AQ17-1,0))</f>
        <v>0</v>
      </c>
      <c r="AS17" s="575"/>
    </row>
    <row r="18" spans="2:45" x14ac:dyDescent="0.15">
      <c r="B18" s="538" t="s">
        <v>473</v>
      </c>
      <c r="C18" s="253" t="s">
        <v>474</v>
      </c>
      <c r="D18" s="169">
        <f>Premissas!D35</f>
        <v>5</v>
      </c>
      <c r="E18" s="107">
        <f>IF(E$2&lt;=$D18,1,0)</f>
        <v>1</v>
      </c>
      <c r="F18" s="107">
        <f t="shared" ref="F18:AR18" si="6">IF(F$2&lt;=$D18,1,0)</f>
        <v>1</v>
      </c>
      <c r="G18" s="107">
        <f t="shared" si="6"/>
        <v>1</v>
      </c>
      <c r="H18" s="107">
        <f t="shared" si="6"/>
        <v>1</v>
      </c>
      <c r="I18" s="107">
        <f t="shared" si="6"/>
        <v>1</v>
      </c>
      <c r="J18" s="107">
        <f t="shared" si="6"/>
        <v>0</v>
      </c>
      <c r="K18" s="107">
        <f t="shared" si="6"/>
        <v>0</v>
      </c>
      <c r="L18" s="107">
        <f t="shared" si="6"/>
        <v>0</v>
      </c>
      <c r="M18" s="107">
        <f t="shared" si="6"/>
        <v>0</v>
      </c>
      <c r="N18" s="107">
        <f t="shared" si="6"/>
        <v>0</v>
      </c>
      <c r="O18" s="107">
        <f t="shared" si="6"/>
        <v>0</v>
      </c>
      <c r="P18" s="107">
        <f t="shared" si="6"/>
        <v>0</v>
      </c>
      <c r="Q18" s="107">
        <f t="shared" si="6"/>
        <v>0</v>
      </c>
      <c r="R18" s="107">
        <f t="shared" si="6"/>
        <v>0</v>
      </c>
      <c r="S18" s="107">
        <f t="shared" si="6"/>
        <v>0</v>
      </c>
      <c r="T18" s="107">
        <f t="shared" si="6"/>
        <v>0</v>
      </c>
      <c r="U18" s="107">
        <f t="shared" si="6"/>
        <v>0</v>
      </c>
      <c r="V18" s="107">
        <f t="shared" si="6"/>
        <v>0</v>
      </c>
      <c r="W18" s="107">
        <f t="shared" si="6"/>
        <v>0</v>
      </c>
      <c r="X18" s="107">
        <f t="shared" si="6"/>
        <v>0</v>
      </c>
      <c r="Y18" s="107">
        <f t="shared" si="6"/>
        <v>0</v>
      </c>
      <c r="Z18" s="107">
        <f t="shared" si="6"/>
        <v>0</v>
      </c>
      <c r="AA18" s="107">
        <f t="shared" si="6"/>
        <v>0</v>
      </c>
      <c r="AB18" s="107">
        <f t="shared" si="6"/>
        <v>0</v>
      </c>
      <c r="AC18" s="107">
        <f t="shared" si="6"/>
        <v>0</v>
      </c>
      <c r="AD18" s="107">
        <f t="shared" si="6"/>
        <v>0</v>
      </c>
      <c r="AE18" s="107">
        <f t="shared" si="6"/>
        <v>0</v>
      </c>
      <c r="AF18" s="107">
        <f t="shared" si="6"/>
        <v>0</v>
      </c>
      <c r="AG18" s="107">
        <f t="shared" si="6"/>
        <v>0</v>
      </c>
      <c r="AH18" s="107">
        <f t="shared" si="6"/>
        <v>0</v>
      </c>
      <c r="AI18" s="107">
        <f t="shared" si="6"/>
        <v>0</v>
      </c>
      <c r="AJ18" s="107">
        <f t="shared" si="6"/>
        <v>0</v>
      </c>
      <c r="AK18" s="107">
        <f t="shared" si="6"/>
        <v>0</v>
      </c>
      <c r="AL18" s="107">
        <f t="shared" si="6"/>
        <v>0</v>
      </c>
      <c r="AM18" s="107">
        <f t="shared" si="6"/>
        <v>0</v>
      </c>
      <c r="AN18" s="107">
        <f t="shared" si="6"/>
        <v>0</v>
      </c>
      <c r="AO18" s="107">
        <f t="shared" si="6"/>
        <v>0</v>
      </c>
      <c r="AP18" s="107">
        <f t="shared" si="6"/>
        <v>0</v>
      </c>
      <c r="AQ18" s="107">
        <f t="shared" si="6"/>
        <v>0</v>
      </c>
      <c r="AR18" s="107">
        <f t="shared" si="6"/>
        <v>0</v>
      </c>
      <c r="AS18" s="107"/>
    </row>
    <row r="19" spans="2:45" x14ac:dyDescent="0.15">
      <c r="B19" s="538" t="s">
        <v>475</v>
      </c>
      <c r="C19" s="253" t="s">
        <v>83</v>
      </c>
      <c r="D19" s="133">
        <f>Premissas!D36</f>
        <v>0.5</v>
      </c>
      <c r="E19" s="552">
        <f>IF(E18=1,$D19,0)</f>
        <v>0.5</v>
      </c>
      <c r="F19" s="552">
        <f t="shared" ref="F19:AR19" si="7">IF(F18=1,$D19,0)</f>
        <v>0.5</v>
      </c>
      <c r="G19" s="552">
        <f t="shared" si="7"/>
        <v>0.5</v>
      </c>
      <c r="H19" s="552">
        <f t="shared" si="7"/>
        <v>0.5</v>
      </c>
      <c r="I19" s="552">
        <f t="shared" si="7"/>
        <v>0.5</v>
      </c>
      <c r="J19" s="552">
        <f t="shared" si="7"/>
        <v>0</v>
      </c>
      <c r="K19" s="552">
        <f t="shared" si="7"/>
        <v>0</v>
      </c>
      <c r="L19" s="552">
        <f t="shared" si="7"/>
        <v>0</v>
      </c>
      <c r="M19" s="552">
        <f t="shared" si="7"/>
        <v>0</v>
      </c>
      <c r="N19" s="552">
        <f t="shared" si="7"/>
        <v>0</v>
      </c>
      <c r="O19" s="552">
        <f t="shared" si="7"/>
        <v>0</v>
      </c>
      <c r="P19" s="552">
        <f t="shared" si="7"/>
        <v>0</v>
      </c>
      <c r="Q19" s="552">
        <f t="shared" si="7"/>
        <v>0</v>
      </c>
      <c r="R19" s="552">
        <f t="shared" si="7"/>
        <v>0</v>
      </c>
      <c r="S19" s="552">
        <f t="shared" si="7"/>
        <v>0</v>
      </c>
      <c r="T19" s="552">
        <f t="shared" si="7"/>
        <v>0</v>
      </c>
      <c r="U19" s="552">
        <f t="shared" si="7"/>
        <v>0</v>
      </c>
      <c r="V19" s="552">
        <f t="shared" si="7"/>
        <v>0</v>
      </c>
      <c r="W19" s="552">
        <f t="shared" si="7"/>
        <v>0</v>
      </c>
      <c r="X19" s="552">
        <f t="shared" si="7"/>
        <v>0</v>
      </c>
      <c r="Y19" s="552">
        <f t="shared" si="7"/>
        <v>0</v>
      </c>
      <c r="Z19" s="552">
        <f t="shared" si="7"/>
        <v>0</v>
      </c>
      <c r="AA19" s="552">
        <f t="shared" si="7"/>
        <v>0</v>
      </c>
      <c r="AB19" s="552">
        <f t="shared" si="7"/>
        <v>0</v>
      </c>
      <c r="AC19" s="552">
        <f t="shared" si="7"/>
        <v>0</v>
      </c>
      <c r="AD19" s="552">
        <f t="shared" si="7"/>
        <v>0</v>
      </c>
      <c r="AE19" s="552">
        <f t="shared" si="7"/>
        <v>0</v>
      </c>
      <c r="AF19" s="552">
        <f t="shared" si="7"/>
        <v>0</v>
      </c>
      <c r="AG19" s="552">
        <f t="shared" si="7"/>
        <v>0</v>
      </c>
      <c r="AH19" s="552">
        <f t="shared" si="7"/>
        <v>0</v>
      </c>
      <c r="AI19" s="552">
        <f t="shared" si="7"/>
        <v>0</v>
      </c>
      <c r="AJ19" s="552">
        <f t="shared" si="7"/>
        <v>0</v>
      </c>
      <c r="AK19" s="552">
        <f t="shared" si="7"/>
        <v>0</v>
      </c>
      <c r="AL19" s="552">
        <f t="shared" si="7"/>
        <v>0</v>
      </c>
      <c r="AM19" s="552">
        <f t="shared" si="7"/>
        <v>0</v>
      </c>
      <c r="AN19" s="552">
        <f t="shared" si="7"/>
        <v>0</v>
      </c>
      <c r="AO19" s="552">
        <f t="shared" si="7"/>
        <v>0</v>
      </c>
      <c r="AP19" s="552">
        <f t="shared" si="7"/>
        <v>0</v>
      </c>
      <c r="AQ19" s="552">
        <f t="shared" si="7"/>
        <v>0</v>
      </c>
      <c r="AR19" s="552">
        <f t="shared" si="7"/>
        <v>0</v>
      </c>
      <c r="AS19" s="552"/>
    </row>
    <row r="20" spans="2:45" x14ac:dyDescent="0.15">
      <c r="B20" s="538" t="s">
        <v>476</v>
      </c>
      <c r="C20" s="253" t="s">
        <v>83</v>
      </c>
      <c r="D20" s="133">
        <f>1-D19</f>
        <v>0.5</v>
      </c>
      <c r="E20" s="552">
        <f>IF(E17&gt;=1,$D20,0)</f>
        <v>0.5</v>
      </c>
      <c r="F20" s="552">
        <f t="shared" ref="F20:AR20" si="8">IF(F17&gt;=1,$D20,0)</f>
        <v>0.5</v>
      </c>
      <c r="G20" s="552">
        <f t="shared" si="8"/>
        <v>0.5</v>
      </c>
      <c r="H20" s="552">
        <f t="shared" si="8"/>
        <v>0.5</v>
      </c>
      <c r="I20" s="552">
        <f t="shared" si="8"/>
        <v>0.5</v>
      </c>
      <c r="J20" s="552">
        <f t="shared" si="8"/>
        <v>0</v>
      </c>
      <c r="K20" s="552">
        <f t="shared" si="8"/>
        <v>0</v>
      </c>
      <c r="L20" s="552">
        <f t="shared" si="8"/>
        <v>0</v>
      </c>
      <c r="M20" s="552">
        <f t="shared" si="8"/>
        <v>0</v>
      </c>
      <c r="N20" s="552">
        <f t="shared" si="8"/>
        <v>0</v>
      </c>
      <c r="O20" s="552">
        <f t="shared" si="8"/>
        <v>0</v>
      </c>
      <c r="P20" s="552">
        <f t="shared" si="8"/>
        <v>0</v>
      </c>
      <c r="Q20" s="552">
        <f t="shared" si="8"/>
        <v>0</v>
      </c>
      <c r="R20" s="552">
        <f t="shared" si="8"/>
        <v>0</v>
      </c>
      <c r="S20" s="552">
        <f t="shared" si="8"/>
        <v>0</v>
      </c>
      <c r="T20" s="552">
        <f t="shared" si="8"/>
        <v>0</v>
      </c>
      <c r="U20" s="552">
        <f t="shared" si="8"/>
        <v>0</v>
      </c>
      <c r="V20" s="552">
        <f t="shared" si="8"/>
        <v>0</v>
      </c>
      <c r="W20" s="552">
        <f t="shared" si="8"/>
        <v>0</v>
      </c>
      <c r="X20" s="552">
        <f t="shared" si="8"/>
        <v>0</v>
      </c>
      <c r="Y20" s="552">
        <f t="shared" si="8"/>
        <v>0</v>
      </c>
      <c r="Z20" s="552">
        <f t="shared" si="8"/>
        <v>0</v>
      </c>
      <c r="AA20" s="552">
        <f t="shared" si="8"/>
        <v>0</v>
      </c>
      <c r="AB20" s="552">
        <f t="shared" si="8"/>
        <v>0</v>
      </c>
      <c r="AC20" s="552">
        <f t="shared" si="8"/>
        <v>0</v>
      </c>
      <c r="AD20" s="552">
        <f t="shared" si="8"/>
        <v>0</v>
      </c>
      <c r="AE20" s="552">
        <f t="shared" si="8"/>
        <v>0</v>
      </c>
      <c r="AF20" s="552">
        <f t="shared" si="8"/>
        <v>0</v>
      </c>
      <c r="AG20" s="552">
        <f t="shared" si="8"/>
        <v>0</v>
      </c>
      <c r="AH20" s="552">
        <f t="shared" si="8"/>
        <v>0</v>
      </c>
      <c r="AI20" s="552">
        <f t="shared" si="8"/>
        <v>0</v>
      </c>
      <c r="AJ20" s="552">
        <f t="shared" si="8"/>
        <v>0</v>
      </c>
      <c r="AK20" s="552">
        <f t="shared" si="8"/>
        <v>0</v>
      </c>
      <c r="AL20" s="552">
        <f t="shared" si="8"/>
        <v>0</v>
      </c>
      <c r="AM20" s="552">
        <f t="shared" si="8"/>
        <v>0</v>
      </c>
      <c r="AN20" s="552">
        <f t="shared" si="8"/>
        <v>0</v>
      </c>
      <c r="AO20" s="552">
        <f t="shared" si="8"/>
        <v>0</v>
      </c>
      <c r="AP20" s="552">
        <f t="shared" si="8"/>
        <v>0</v>
      </c>
      <c r="AQ20" s="552">
        <f t="shared" si="8"/>
        <v>0</v>
      </c>
      <c r="AR20" s="552">
        <f t="shared" si="8"/>
        <v>0</v>
      </c>
      <c r="AS20" s="552"/>
    </row>
    <row r="21" spans="2:45" x14ac:dyDescent="0.15">
      <c r="B21" s="538" t="s">
        <v>519</v>
      </c>
      <c r="C21" s="253" t="s">
        <v>218</v>
      </c>
      <c r="D21" s="107"/>
      <c r="E21" s="107">
        <f>IF(E18=0,IF(D21=0,IF(AND(D18=0,D21=0),0,Premissas!$D$16),D21-1),0)</f>
        <v>0</v>
      </c>
      <c r="F21" s="107">
        <f>IF(F18=0,IF(E21=0,IF(AND(E18=0,E21=0),0,Premissas!$D$16),E21-1),0)</f>
        <v>0</v>
      </c>
      <c r="G21" s="107">
        <f>IF(G18=0,IF(F21=0,IF(AND(F18=0,F21=0),0,Premissas!$D$16),F21-1),0)</f>
        <v>0</v>
      </c>
      <c r="H21" s="107">
        <f>IF(H18=0,IF(G21=0,IF(AND(G18=0,G21=0),0,Premissas!$D$16),G21-1),0)</f>
        <v>0</v>
      </c>
      <c r="I21" s="107">
        <f>IF(I18=0,IF(H21=0,IF(AND(H18=0,H21=0),0,Premissas!$D$16),H21-1),0)</f>
        <v>0</v>
      </c>
      <c r="J21" s="107">
        <f>IF(J18=0,IF(I21=0,IF(AND(I18=0,I21=0),0,Premissas!$D$16),I21-1),0)</f>
        <v>5</v>
      </c>
      <c r="K21" s="107">
        <f>IF(K18=0,IF(J21=0,IF(AND(J18=0,J21=0),0,Premissas!$D$16),J21-1),0)</f>
        <v>4</v>
      </c>
      <c r="L21" s="107">
        <f>IF(L18=0,IF(K21=0,IF(AND(K18=0,K21=0),0,Premissas!$D$16),K21-1),0)</f>
        <v>3</v>
      </c>
      <c r="M21" s="107">
        <f>IF(M18=0,IF(L21=0,IF(AND(L18=0,L21=0),0,Premissas!$D$16),L21-1),0)</f>
        <v>2</v>
      </c>
      <c r="N21" s="107">
        <f>IF(N18=0,IF(M21=0,IF(AND(M18=0,M21=0),0,Premissas!$D$16),M21-1),0)</f>
        <v>1</v>
      </c>
      <c r="O21" s="107">
        <f>IF(O18=0,IF(N21=0,IF(AND(N18=0,N21=0),0,Premissas!$D$16),N21-1),0)</f>
        <v>0</v>
      </c>
      <c r="P21" s="107">
        <f>IF(P18=0,IF(O21=0,IF(AND(O18=0,O21=0),0,Premissas!$D$16),O21-1),0)</f>
        <v>0</v>
      </c>
      <c r="Q21" s="107">
        <f>IF(Q18=0,IF(P21=0,IF(AND(P18=0,P21=0),0,Premissas!$D$16),P21-1),0)</f>
        <v>0</v>
      </c>
      <c r="R21" s="107">
        <f>IF(R18=0,IF(Q21=0,IF(AND(Q18=0,Q21=0),0,Premissas!$D$16),Q21-1),0)</f>
        <v>0</v>
      </c>
      <c r="S21" s="107">
        <f>IF(S18=0,IF(R21=0,IF(AND(R18=0,R21=0),0,Premissas!$D$16),R21-1),0)</f>
        <v>0</v>
      </c>
      <c r="T21" s="107">
        <f>IF(T18=0,IF(S21=0,IF(AND(S18=0,S21=0),0,Premissas!$D$16),S21-1),0)</f>
        <v>0</v>
      </c>
      <c r="U21" s="107">
        <f>IF(U18=0,IF(T21=0,IF(AND(T18=0,T21=0),0,Premissas!$D$16),T21-1),0)</f>
        <v>0</v>
      </c>
      <c r="V21" s="107">
        <f>IF(V18=0,IF(U21=0,IF(AND(U18=0,U21=0),0,Premissas!$D$16),U21-1),0)</f>
        <v>0</v>
      </c>
      <c r="W21" s="107">
        <f>IF(W18=0,IF(V21=0,IF(AND(V18=0,V21=0),0,Premissas!$D$16),V21-1),0)</f>
        <v>0</v>
      </c>
      <c r="X21" s="107">
        <f>IF(X18=0,IF(W21=0,IF(AND(W18=0,W21=0),0,Premissas!$D$16),W21-1),0)</f>
        <v>0</v>
      </c>
      <c r="Y21" s="107">
        <f>IF(Y18=0,IF(X21=0,IF(AND(X18=0,X21=0),0,Premissas!$D$16),X21-1),0)</f>
        <v>0</v>
      </c>
      <c r="Z21" s="107">
        <f>IF(Z18=0,IF(Y21=0,IF(AND(Y18=0,Y21=0),0,Premissas!$D$16),Y21-1),0)</f>
        <v>0</v>
      </c>
      <c r="AA21" s="107">
        <f>IF(AA18=0,IF(Z21=0,IF(AND(Z18=0,Z21=0),0,Premissas!$D$16),Z21-1),0)</f>
        <v>0</v>
      </c>
      <c r="AB21" s="107">
        <f>IF(AB18=0,IF(AA21=0,IF(AND(AA18=0,AA21=0),0,Premissas!$D$16),AA21-1),0)</f>
        <v>0</v>
      </c>
      <c r="AC21" s="107">
        <f>IF(AC18=0,IF(AB21=0,IF(AND(AB18=0,AB21=0),0,Premissas!$D$16),AB21-1),0)</f>
        <v>0</v>
      </c>
      <c r="AD21" s="107">
        <f>IF(AD18=0,IF(AC21=0,IF(AND(AC18=0,AC21=0),0,Premissas!$D$16),AC21-1),0)</f>
        <v>0</v>
      </c>
      <c r="AE21" s="107">
        <f>IF(AE18=0,IF(AD21=0,IF(AND(AD18=0,AD21=0),0,Premissas!$D$16),AD21-1),0)</f>
        <v>0</v>
      </c>
      <c r="AF21" s="107">
        <f>IF(AF18=0,IF(AE21=0,IF(AND(AE18=0,AE21=0),0,Premissas!$D$16),AE21-1),0)</f>
        <v>0</v>
      </c>
      <c r="AG21" s="107">
        <f>IF(AG18=0,IF(AF21=0,IF(AND(AF18=0,AF21=0),0,Premissas!$D$16),AF21-1),0)</f>
        <v>0</v>
      </c>
      <c r="AH21" s="107">
        <f>IF(AH18=0,IF(AG21=0,IF(AND(AG18=0,AG21=0),0,Premissas!$D$16),AG21-1),0)</f>
        <v>0</v>
      </c>
      <c r="AI21" s="107">
        <f>IF(AI18=0,IF(AH21=0,IF(AND(AH18=0,AH21=0),0,Premissas!$D$16),AH21-1),0)</f>
        <v>0</v>
      </c>
      <c r="AJ21" s="107">
        <f>IF(AJ18=0,IF(AI21=0,IF(AND(AI18=0,AI21=0),0,Premissas!$D$16),AI21-1),0)</f>
        <v>0</v>
      </c>
      <c r="AK21" s="107">
        <f>IF(AK18=0,IF(AJ21=0,IF(AND(AJ18=0,AJ21=0),0,Premissas!$D$16),AJ21-1),0)</f>
        <v>0</v>
      </c>
      <c r="AL21" s="107">
        <f>IF(AL18=0,IF(AK21=0,IF(AND(AK18=0,AK21=0),0,Premissas!$D$16),AK21-1),0)</f>
        <v>0</v>
      </c>
      <c r="AM21" s="107">
        <f>IF(AM18=0,IF(AL21=0,IF(AND(AL18=0,AL21=0),0,Premissas!$D$16),AL21-1),0)</f>
        <v>0</v>
      </c>
      <c r="AN21" s="107">
        <f>IF(AN18=0,IF(AM21=0,IF(AND(AM18=0,AM21=0),0,Premissas!$D$16),AM21-1),0)</f>
        <v>0</v>
      </c>
      <c r="AO21" s="107">
        <f>IF(AO18=0,IF(AN21=0,IF(AND(AN18=0,AN21=0),0,Premissas!$D$16),AN21-1),0)</f>
        <v>0</v>
      </c>
      <c r="AP21" s="107">
        <f>IF(AP18=0,IF(AO21=0,IF(AND(AO18=0,AO21=0),0,Premissas!$D$16),AO21-1),0)</f>
        <v>0</v>
      </c>
      <c r="AQ21" s="107">
        <f>IF(AQ18=0,IF(AP21=0,IF(AND(AP18=0,AP21=0),0,Premissas!$D$16),AP21-1),0)</f>
        <v>0</v>
      </c>
      <c r="AR21" s="107">
        <f>IF(AR18=0,IF(AQ21=0,IF(AND(AQ18=0,AQ21=0),0,Premissas!$D$16),AQ21-1),0)</f>
        <v>0</v>
      </c>
      <c r="AS21" s="107"/>
    </row>
    <row r="22" spans="2:45" x14ac:dyDescent="0.15">
      <c r="B22" s="538"/>
      <c r="C22" s="253"/>
      <c r="D22" s="107"/>
      <c r="E22" s="107"/>
      <c r="F22" s="107"/>
      <c r="G22" s="107"/>
      <c r="H22" s="107"/>
      <c r="I22" s="107"/>
      <c r="J22" s="107"/>
      <c r="K22" s="107"/>
      <c r="L22" s="107"/>
      <c r="M22" s="107"/>
      <c r="N22" s="107"/>
      <c r="O22" s="107"/>
      <c r="P22" s="107"/>
      <c r="Q22" s="107"/>
      <c r="R22" s="107"/>
      <c r="S22" s="107"/>
      <c r="T22" s="107"/>
      <c r="U22" s="107"/>
      <c r="V22" s="107"/>
      <c r="W22" s="107"/>
      <c r="X22" s="107"/>
      <c r="Y22" s="107"/>
      <c r="Z22" s="107"/>
      <c r="AA22" s="107"/>
      <c r="AB22" s="107"/>
      <c r="AC22" s="107"/>
      <c r="AD22" s="107"/>
      <c r="AE22" s="107"/>
      <c r="AF22" s="107"/>
      <c r="AG22" s="107"/>
      <c r="AH22" s="107"/>
      <c r="AI22" s="107"/>
      <c r="AJ22" s="107"/>
      <c r="AK22" s="107"/>
      <c r="AL22" s="107"/>
      <c r="AM22" s="107"/>
      <c r="AN22" s="107"/>
      <c r="AO22" s="107"/>
      <c r="AP22" s="107"/>
      <c r="AQ22" s="107"/>
      <c r="AR22" s="107"/>
      <c r="AS22" s="107"/>
    </row>
    <row r="23" spans="2:45" s="88" customFormat="1" x14ac:dyDescent="0.15">
      <c r="B23" s="548" t="s">
        <v>504</v>
      </c>
      <c r="C23" s="546"/>
      <c r="D23" s="545"/>
      <c r="E23" s="547"/>
      <c r="F23" s="547"/>
      <c r="G23" s="547"/>
      <c r="H23" s="547"/>
      <c r="I23" s="547"/>
      <c r="J23" s="547"/>
      <c r="K23" s="547"/>
      <c r="L23" s="547"/>
      <c r="M23" s="547"/>
      <c r="N23" s="547"/>
      <c r="O23" s="547"/>
      <c r="P23" s="547"/>
      <c r="Q23" s="547"/>
      <c r="R23" s="547"/>
      <c r="S23" s="547"/>
      <c r="T23" s="547"/>
      <c r="U23" s="547"/>
      <c r="V23" s="547"/>
      <c r="W23" s="547"/>
      <c r="X23" s="547"/>
      <c r="Y23" s="547"/>
      <c r="Z23" s="547"/>
      <c r="AA23" s="547"/>
      <c r="AB23" s="547"/>
      <c r="AC23" s="547"/>
      <c r="AD23" s="547"/>
      <c r="AE23" s="547"/>
      <c r="AF23" s="547"/>
      <c r="AG23" s="547"/>
      <c r="AH23" s="547"/>
      <c r="AI23" s="547"/>
      <c r="AJ23" s="547"/>
      <c r="AK23" s="547"/>
      <c r="AL23" s="547"/>
      <c r="AM23" s="547"/>
      <c r="AN23" s="547"/>
      <c r="AO23" s="547"/>
      <c r="AP23" s="547"/>
      <c r="AQ23" s="547"/>
      <c r="AR23" s="547"/>
      <c r="AS23" s="547"/>
    </row>
    <row r="24" spans="2:45" s="89" customFormat="1" x14ac:dyDescent="0.15">
      <c r="B24" s="540" t="s">
        <v>448</v>
      </c>
      <c r="C24" s="584" t="s">
        <v>470</v>
      </c>
      <c r="D24" s="542">
        <f>SUM(D25:D29)</f>
        <v>116165.70751890074</v>
      </c>
      <c r="E24" s="542">
        <f t="shared" ref="E24:AR24" si="9">SUM(E25:E29)</f>
        <v>99570.606444772042</v>
      </c>
      <c r="F24" s="542">
        <f t="shared" si="9"/>
        <v>82975.505370643368</v>
      </c>
      <c r="G24" s="542">
        <f t="shared" si="9"/>
        <v>66380.404296514695</v>
      </c>
      <c r="H24" s="542">
        <f t="shared" si="9"/>
        <v>49785.303222386021</v>
      </c>
      <c r="I24" s="542">
        <f t="shared" si="9"/>
        <v>33190.202148257347</v>
      </c>
      <c r="J24" s="542">
        <f t="shared" si="9"/>
        <v>16595.101074128674</v>
      </c>
      <c r="K24" s="542">
        <f t="shared" si="9"/>
        <v>0</v>
      </c>
      <c r="L24" s="542">
        <f t="shared" si="9"/>
        <v>0</v>
      </c>
      <c r="M24" s="542">
        <f t="shared" si="9"/>
        <v>0</v>
      </c>
      <c r="N24" s="542">
        <f t="shared" si="9"/>
        <v>0</v>
      </c>
      <c r="O24" s="542">
        <f t="shared" si="9"/>
        <v>0</v>
      </c>
      <c r="P24" s="542">
        <f t="shared" si="9"/>
        <v>0</v>
      </c>
      <c r="Q24" s="542">
        <f t="shared" si="9"/>
        <v>0</v>
      </c>
      <c r="R24" s="542">
        <f t="shared" si="9"/>
        <v>0</v>
      </c>
      <c r="S24" s="542">
        <f t="shared" si="9"/>
        <v>0</v>
      </c>
      <c r="T24" s="542">
        <f t="shared" si="9"/>
        <v>0</v>
      </c>
      <c r="U24" s="542">
        <f t="shared" si="9"/>
        <v>0</v>
      </c>
      <c r="V24" s="542">
        <f t="shared" si="9"/>
        <v>0</v>
      </c>
      <c r="W24" s="542">
        <f t="shared" si="9"/>
        <v>0</v>
      </c>
      <c r="X24" s="542">
        <f t="shared" si="9"/>
        <v>0</v>
      </c>
      <c r="Y24" s="542">
        <f t="shared" si="9"/>
        <v>0</v>
      </c>
      <c r="Z24" s="542">
        <f t="shared" si="9"/>
        <v>0</v>
      </c>
      <c r="AA24" s="542">
        <f t="shared" si="9"/>
        <v>0</v>
      </c>
      <c r="AB24" s="542">
        <f t="shared" si="9"/>
        <v>0</v>
      </c>
      <c r="AC24" s="542">
        <f t="shared" si="9"/>
        <v>0</v>
      </c>
      <c r="AD24" s="542">
        <f t="shared" si="9"/>
        <v>0</v>
      </c>
      <c r="AE24" s="542">
        <f t="shared" si="9"/>
        <v>0</v>
      </c>
      <c r="AF24" s="542">
        <f t="shared" si="9"/>
        <v>0</v>
      </c>
      <c r="AG24" s="542">
        <f t="shared" si="9"/>
        <v>0</v>
      </c>
      <c r="AH24" s="542">
        <f t="shared" si="9"/>
        <v>0</v>
      </c>
      <c r="AI24" s="542">
        <f t="shared" si="9"/>
        <v>0</v>
      </c>
      <c r="AJ24" s="542">
        <f t="shared" si="9"/>
        <v>0</v>
      </c>
      <c r="AK24" s="542">
        <f t="shared" si="9"/>
        <v>0</v>
      </c>
      <c r="AL24" s="542">
        <f t="shared" si="9"/>
        <v>0</v>
      </c>
      <c r="AM24" s="542">
        <f t="shared" si="9"/>
        <v>0</v>
      </c>
      <c r="AN24" s="542">
        <f t="shared" si="9"/>
        <v>0</v>
      </c>
      <c r="AO24" s="542">
        <f t="shared" si="9"/>
        <v>0</v>
      </c>
      <c r="AP24" s="542">
        <f t="shared" si="9"/>
        <v>0</v>
      </c>
      <c r="AQ24" s="542">
        <f t="shared" si="9"/>
        <v>0</v>
      </c>
      <c r="AR24" s="542">
        <f t="shared" si="9"/>
        <v>0</v>
      </c>
      <c r="AS24" s="542"/>
    </row>
    <row r="25" spans="2:45" s="84" customFormat="1" x14ac:dyDescent="0.15">
      <c r="B25" s="538" t="s">
        <v>868</v>
      </c>
      <c r="C25" s="132" t="s">
        <v>470</v>
      </c>
      <c r="D25" s="142" cm="1">
        <f t="array" ref="D25:D29">TRANSPOSE(PFM!D4:H4)*Premissas!D28</f>
        <v>2341.4349168563544</v>
      </c>
      <c r="E25" s="142">
        <f t="shared" ref="E25:AR25" si="10">D25-E57</f>
        <v>2006.9442144483037</v>
      </c>
      <c r="F25" s="142">
        <f t="shared" si="10"/>
        <v>1672.4535120402531</v>
      </c>
      <c r="G25" s="142">
        <f t="shared" si="10"/>
        <v>1337.9628096322026</v>
      </c>
      <c r="H25" s="142">
        <f t="shared" si="10"/>
        <v>1003.472107224152</v>
      </c>
      <c r="I25" s="142">
        <f t="shared" si="10"/>
        <v>668.9814048161013</v>
      </c>
      <c r="J25" s="142">
        <f t="shared" si="10"/>
        <v>334.49070240805065</v>
      </c>
      <c r="K25" s="142">
        <f t="shared" si="10"/>
        <v>0</v>
      </c>
      <c r="L25" s="142">
        <f t="shared" si="10"/>
        <v>0</v>
      </c>
      <c r="M25" s="142">
        <f t="shared" si="10"/>
        <v>0</v>
      </c>
      <c r="N25" s="142">
        <f t="shared" si="10"/>
        <v>0</v>
      </c>
      <c r="O25" s="142">
        <f t="shared" si="10"/>
        <v>0</v>
      </c>
      <c r="P25" s="142">
        <f t="shared" si="10"/>
        <v>0</v>
      </c>
      <c r="Q25" s="142">
        <f t="shared" si="10"/>
        <v>0</v>
      </c>
      <c r="R25" s="142">
        <f t="shared" si="10"/>
        <v>0</v>
      </c>
      <c r="S25" s="142">
        <f t="shared" si="10"/>
        <v>0</v>
      </c>
      <c r="T25" s="142">
        <f t="shared" si="10"/>
        <v>0</v>
      </c>
      <c r="U25" s="142">
        <f t="shared" si="10"/>
        <v>0</v>
      </c>
      <c r="V25" s="142">
        <f t="shared" si="10"/>
        <v>0</v>
      </c>
      <c r="W25" s="142">
        <f t="shared" si="10"/>
        <v>0</v>
      </c>
      <c r="X25" s="142">
        <f t="shared" si="10"/>
        <v>0</v>
      </c>
      <c r="Y25" s="142">
        <f t="shared" si="10"/>
        <v>0</v>
      </c>
      <c r="Z25" s="142">
        <f t="shared" si="10"/>
        <v>0</v>
      </c>
      <c r="AA25" s="142">
        <f t="shared" si="10"/>
        <v>0</v>
      </c>
      <c r="AB25" s="142">
        <f t="shared" si="10"/>
        <v>0</v>
      </c>
      <c r="AC25" s="142">
        <f t="shared" si="10"/>
        <v>0</v>
      </c>
      <c r="AD25" s="142">
        <f t="shared" si="10"/>
        <v>0</v>
      </c>
      <c r="AE25" s="142">
        <f t="shared" si="10"/>
        <v>0</v>
      </c>
      <c r="AF25" s="142">
        <f t="shared" si="10"/>
        <v>0</v>
      </c>
      <c r="AG25" s="142">
        <f t="shared" si="10"/>
        <v>0</v>
      </c>
      <c r="AH25" s="142">
        <f t="shared" si="10"/>
        <v>0</v>
      </c>
      <c r="AI25" s="142">
        <f t="shared" si="10"/>
        <v>0</v>
      </c>
      <c r="AJ25" s="142">
        <f t="shared" si="10"/>
        <v>0</v>
      </c>
      <c r="AK25" s="142">
        <f t="shared" si="10"/>
        <v>0</v>
      </c>
      <c r="AL25" s="142">
        <f t="shared" si="10"/>
        <v>0</v>
      </c>
      <c r="AM25" s="142">
        <f t="shared" si="10"/>
        <v>0</v>
      </c>
      <c r="AN25" s="142">
        <f t="shared" si="10"/>
        <v>0</v>
      </c>
      <c r="AO25" s="142">
        <f t="shared" si="10"/>
        <v>0</v>
      </c>
      <c r="AP25" s="142">
        <f t="shared" si="10"/>
        <v>0</v>
      </c>
      <c r="AQ25" s="142">
        <f t="shared" si="10"/>
        <v>0</v>
      </c>
      <c r="AR25" s="142">
        <f t="shared" si="10"/>
        <v>0</v>
      </c>
      <c r="AS25" s="142"/>
    </row>
    <row r="26" spans="2:45" s="84" customFormat="1" x14ac:dyDescent="0.15">
      <c r="B26" s="538" t="s">
        <v>869</v>
      </c>
      <c r="C26" s="132" t="s">
        <v>470</v>
      </c>
      <c r="D26" s="142">
        <v>11244.580469964718</v>
      </c>
      <c r="E26" s="142">
        <f t="shared" ref="E26:AR26" si="11">D26-E58</f>
        <v>9638.2118313983301</v>
      </c>
      <c r="F26" s="142">
        <f t="shared" si="11"/>
        <v>8031.8431928319415</v>
      </c>
      <c r="G26" s="142">
        <f t="shared" si="11"/>
        <v>6425.4745542655528</v>
      </c>
      <c r="H26" s="142">
        <f t="shared" si="11"/>
        <v>4819.1059156991651</v>
      </c>
      <c r="I26" s="142">
        <f t="shared" si="11"/>
        <v>3212.7372771327764</v>
      </c>
      <c r="J26" s="142">
        <f t="shared" si="11"/>
        <v>1606.3686385663882</v>
      </c>
      <c r="K26" s="142">
        <f t="shared" si="11"/>
        <v>0</v>
      </c>
      <c r="L26" s="142">
        <f t="shared" si="11"/>
        <v>0</v>
      </c>
      <c r="M26" s="142">
        <f t="shared" si="11"/>
        <v>0</v>
      </c>
      <c r="N26" s="142">
        <f t="shared" si="11"/>
        <v>0</v>
      </c>
      <c r="O26" s="142">
        <f t="shared" si="11"/>
        <v>0</v>
      </c>
      <c r="P26" s="142">
        <f t="shared" si="11"/>
        <v>0</v>
      </c>
      <c r="Q26" s="142">
        <f t="shared" si="11"/>
        <v>0</v>
      </c>
      <c r="R26" s="142">
        <f t="shared" si="11"/>
        <v>0</v>
      </c>
      <c r="S26" s="142">
        <f t="shared" si="11"/>
        <v>0</v>
      </c>
      <c r="T26" s="142">
        <f t="shared" si="11"/>
        <v>0</v>
      </c>
      <c r="U26" s="142">
        <f t="shared" si="11"/>
        <v>0</v>
      </c>
      <c r="V26" s="142">
        <f t="shared" si="11"/>
        <v>0</v>
      </c>
      <c r="W26" s="142">
        <f t="shared" si="11"/>
        <v>0</v>
      </c>
      <c r="X26" s="142">
        <f t="shared" si="11"/>
        <v>0</v>
      </c>
      <c r="Y26" s="142">
        <f t="shared" si="11"/>
        <v>0</v>
      </c>
      <c r="Z26" s="142">
        <f t="shared" si="11"/>
        <v>0</v>
      </c>
      <c r="AA26" s="142">
        <f t="shared" si="11"/>
        <v>0</v>
      </c>
      <c r="AB26" s="142">
        <f t="shared" si="11"/>
        <v>0</v>
      </c>
      <c r="AC26" s="142">
        <f t="shared" si="11"/>
        <v>0</v>
      </c>
      <c r="AD26" s="142">
        <f t="shared" si="11"/>
        <v>0</v>
      </c>
      <c r="AE26" s="142">
        <f t="shared" si="11"/>
        <v>0</v>
      </c>
      <c r="AF26" s="142">
        <f t="shared" si="11"/>
        <v>0</v>
      </c>
      <c r="AG26" s="142">
        <f t="shared" si="11"/>
        <v>0</v>
      </c>
      <c r="AH26" s="142">
        <f t="shared" si="11"/>
        <v>0</v>
      </c>
      <c r="AI26" s="142">
        <f t="shared" si="11"/>
        <v>0</v>
      </c>
      <c r="AJ26" s="142">
        <f t="shared" si="11"/>
        <v>0</v>
      </c>
      <c r="AK26" s="142">
        <f t="shared" si="11"/>
        <v>0</v>
      </c>
      <c r="AL26" s="142">
        <f t="shared" si="11"/>
        <v>0</v>
      </c>
      <c r="AM26" s="142">
        <f t="shared" si="11"/>
        <v>0</v>
      </c>
      <c r="AN26" s="142">
        <f t="shared" si="11"/>
        <v>0</v>
      </c>
      <c r="AO26" s="142">
        <f t="shared" si="11"/>
        <v>0</v>
      </c>
      <c r="AP26" s="142">
        <f t="shared" si="11"/>
        <v>0</v>
      </c>
      <c r="AQ26" s="142">
        <f t="shared" si="11"/>
        <v>0</v>
      </c>
      <c r="AR26" s="142">
        <f t="shared" si="11"/>
        <v>0</v>
      </c>
      <c r="AS26" s="142"/>
    </row>
    <row r="27" spans="2:45" s="84" customFormat="1" x14ac:dyDescent="0.15">
      <c r="B27" s="538" t="s">
        <v>465</v>
      </c>
      <c r="C27" s="132" t="s">
        <v>470</v>
      </c>
      <c r="D27" s="142">
        <v>22436.366217412364</v>
      </c>
      <c r="E27" s="142">
        <f t="shared" ref="E27:AR27" si="12">D27-E59</f>
        <v>19231.171043496313</v>
      </c>
      <c r="F27" s="142">
        <f t="shared" si="12"/>
        <v>16025.975869580261</v>
      </c>
      <c r="G27" s="142">
        <f t="shared" si="12"/>
        <v>12820.780695664209</v>
      </c>
      <c r="H27" s="142">
        <f t="shared" si="12"/>
        <v>9615.5855217481567</v>
      </c>
      <c r="I27" s="142">
        <f t="shared" si="12"/>
        <v>6410.3903478321045</v>
      </c>
      <c r="J27" s="142">
        <f t="shared" si="12"/>
        <v>3205.1951739160522</v>
      </c>
      <c r="K27" s="142">
        <f t="shared" si="12"/>
        <v>0</v>
      </c>
      <c r="L27" s="142">
        <f t="shared" si="12"/>
        <v>0</v>
      </c>
      <c r="M27" s="142">
        <f t="shared" si="12"/>
        <v>0</v>
      </c>
      <c r="N27" s="142">
        <f t="shared" si="12"/>
        <v>0</v>
      </c>
      <c r="O27" s="142">
        <f t="shared" si="12"/>
        <v>0</v>
      </c>
      <c r="P27" s="142">
        <f t="shared" si="12"/>
        <v>0</v>
      </c>
      <c r="Q27" s="142">
        <f t="shared" si="12"/>
        <v>0</v>
      </c>
      <c r="R27" s="142">
        <f t="shared" si="12"/>
        <v>0</v>
      </c>
      <c r="S27" s="142">
        <f t="shared" si="12"/>
        <v>0</v>
      </c>
      <c r="T27" s="142">
        <f t="shared" si="12"/>
        <v>0</v>
      </c>
      <c r="U27" s="142">
        <f t="shared" si="12"/>
        <v>0</v>
      </c>
      <c r="V27" s="142">
        <f t="shared" si="12"/>
        <v>0</v>
      </c>
      <c r="W27" s="142">
        <f t="shared" si="12"/>
        <v>0</v>
      </c>
      <c r="X27" s="142">
        <f t="shared" si="12"/>
        <v>0</v>
      </c>
      <c r="Y27" s="142">
        <f t="shared" si="12"/>
        <v>0</v>
      </c>
      <c r="Z27" s="142">
        <f t="shared" si="12"/>
        <v>0</v>
      </c>
      <c r="AA27" s="142">
        <f t="shared" si="12"/>
        <v>0</v>
      </c>
      <c r="AB27" s="142">
        <f t="shared" si="12"/>
        <v>0</v>
      </c>
      <c r="AC27" s="142">
        <f t="shared" si="12"/>
        <v>0</v>
      </c>
      <c r="AD27" s="142">
        <f t="shared" si="12"/>
        <v>0</v>
      </c>
      <c r="AE27" s="142">
        <f t="shared" si="12"/>
        <v>0</v>
      </c>
      <c r="AF27" s="142">
        <f t="shared" si="12"/>
        <v>0</v>
      </c>
      <c r="AG27" s="142">
        <f t="shared" si="12"/>
        <v>0</v>
      </c>
      <c r="AH27" s="142">
        <f t="shared" si="12"/>
        <v>0</v>
      </c>
      <c r="AI27" s="142">
        <f t="shared" si="12"/>
        <v>0</v>
      </c>
      <c r="AJ27" s="142">
        <f t="shared" si="12"/>
        <v>0</v>
      </c>
      <c r="AK27" s="142">
        <f t="shared" si="12"/>
        <v>0</v>
      </c>
      <c r="AL27" s="142">
        <f t="shared" si="12"/>
        <v>0</v>
      </c>
      <c r="AM27" s="142">
        <f t="shared" si="12"/>
        <v>0</v>
      </c>
      <c r="AN27" s="142">
        <f t="shared" si="12"/>
        <v>0</v>
      </c>
      <c r="AO27" s="142">
        <f t="shared" si="12"/>
        <v>0</v>
      </c>
      <c r="AP27" s="142">
        <f t="shared" si="12"/>
        <v>0</v>
      </c>
      <c r="AQ27" s="142">
        <f t="shared" si="12"/>
        <v>0</v>
      </c>
      <c r="AR27" s="142">
        <f t="shared" si="12"/>
        <v>0</v>
      </c>
      <c r="AS27" s="142"/>
    </row>
    <row r="28" spans="2:45" s="84" customFormat="1" x14ac:dyDescent="0.15">
      <c r="B28" s="538" t="s">
        <v>466</v>
      </c>
      <c r="C28" s="132" t="s">
        <v>470</v>
      </c>
      <c r="D28" s="142">
        <v>47357.510132658084</v>
      </c>
      <c r="E28" s="142">
        <f t="shared" ref="E28:AR28" si="13">D28-E60</f>
        <v>40592.151542278356</v>
      </c>
      <c r="F28" s="142">
        <f t="shared" si="13"/>
        <v>33826.792951898628</v>
      </c>
      <c r="G28" s="142">
        <f t="shared" si="13"/>
        <v>27061.434361518903</v>
      </c>
      <c r="H28" s="142">
        <f t="shared" si="13"/>
        <v>20296.075771139178</v>
      </c>
      <c r="I28" s="142">
        <f t="shared" si="13"/>
        <v>13530.717180759453</v>
      </c>
      <c r="J28" s="142">
        <f t="shared" si="13"/>
        <v>6765.3585903797266</v>
      </c>
      <c r="K28" s="142">
        <f t="shared" si="13"/>
        <v>0</v>
      </c>
      <c r="L28" s="142">
        <f t="shared" si="13"/>
        <v>0</v>
      </c>
      <c r="M28" s="142">
        <f t="shared" si="13"/>
        <v>0</v>
      </c>
      <c r="N28" s="142">
        <f t="shared" si="13"/>
        <v>0</v>
      </c>
      <c r="O28" s="142">
        <f t="shared" si="13"/>
        <v>0</v>
      </c>
      <c r="P28" s="142">
        <f t="shared" si="13"/>
        <v>0</v>
      </c>
      <c r="Q28" s="142">
        <f t="shared" si="13"/>
        <v>0</v>
      </c>
      <c r="R28" s="142">
        <f t="shared" si="13"/>
        <v>0</v>
      </c>
      <c r="S28" s="142">
        <f t="shared" si="13"/>
        <v>0</v>
      </c>
      <c r="T28" s="142">
        <f t="shared" si="13"/>
        <v>0</v>
      </c>
      <c r="U28" s="142">
        <f t="shared" si="13"/>
        <v>0</v>
      </c>
      <c r="V28" s="142">
        <f t="shared" si="13"/>
        <v>0</v>
      </c>
      <c r="W28" s="142">
        <f t="shared" si="13"/>
        <v>0</v>
      </c>
      <c r="X28" s="142">
        <f t="shared" si="13"/>
        <v>0</v>
      </c>
      <c r="Y28" s="142">
        <f t="shared" si="13"/>
        <v>0</v>
      </c>
      <c r="Z28" s="142">
        <f t="shared" si="13"/>
        <v>0</v>
      </c>
      <c r="AA28" s="142">
        <f t="shared" si="13"/>
        <v>0</v>
      </c>
      <c r="AB28" s="142">
        <f t="shared" si="13"/>
        <v>0</v>
      </c>
      <c r="AC28" s="142">
        <f t="shared" si="13"/>
        <v>0</v>
      </c>
      <c r="AD28" s="142">
        <f t="shared" si="13"/>
        <v>0</v>
      </c>
      <c r="AE28" s="142">
        <f t="shared" si="13"/>
        <v>0</v>
      </c>
      <c r="AF28" s="142">
        <f t="shared" si="13"/>
        <v>0</v>
      </c>
      <c r="AG28" s="142">
        <f t="shared" si="13"/>
        <v>0</v>
      </c>
      <c r="AH28" s="142">
        <f t="shared" si="13"/>
        <v>0</v>
      </c>
      <c r="AI28" s="142">
        <f t="shared" si="13"/>
        <v>0</v>
      </c>
      <c r="AJ28" s="142">
        <f t="shared" si="13"/>
        <v>0</v>
      </c>
      <c r="AK28" s="142">
        <f t="shared" si="13"/>
        <v>0</v>
      </c>
      <c r="AL28" s="142">
        <f t="shared" si="13"/>
        <v>0</v>
      </c>
      <c r="AM28" s="142">
        <f t="shared" si="13"/>
        <v>0</v>
      </c>
      <c r="AN28" s="142">
        <f t="shared" si="13"/>
        <v>0</v>
      </c>
      <c r="AO28" s="142">
        <f t="shared" si="13"/>
        <v>0</v>
      </c>
      <c r="AP28" s="142">
        <f t="shared" si="13"/>
        <v>0</v>
      </c>
      <c r="AQ28" s="142">
        <f t="shared" si="13"/>
        <v>0</v>
      </c>
      <c r="AR28" s="142">
        <f t="shared" si="13"/>
        <v>0</v>
      </c>
      <c r="AS28" s="142"/>
    </row>
    <row r="29" spans="2:45" s="84" customFormat="1" x14ac:dyDescent="0.15">
      <c r="B29" s="538" t="s">
        <v>467</v>
      </c>
      <c r="C29" s="132" t="s">
        <v>470</v>
      </c>
      <c r="D29" s="142">
        <v>32785.815782009209</v>
      </c>
      <c r="E29" s="142">
        <f t="shared" ref="E29:AR29" si="14">D29-E61</f>
        <v>28102.12781315075</v>
      </c>
      <c r="F29" s="142">
        <f t="shared" si="14"/>
        <v>23418.43984429229</v>
      </c>
      <c r="G29" s="142">
        <f t="shared" si="14"/>
        <v>18734.751875433831</v>
      </c>
      <c r="H29" s="142">
        <f t="shared" si="14"/>
        <v>14051.063906575373</v>
      </c>
      <c r="I29" s="142">
        <f t="shared" si="14"/>
        <v>9367.3759377169154</v>
      </c>
      <c r="J29" s="142">
        <f t="shared" si="14"/>
        <v>4683.6879688584577</v>
      </c>
      <c r="K29" s="142">
        <f t="shared" si="14"/>
        <v>0</v>
      </c>
      <c r="L29" s="142">
        <f t="shared" si="14"/>
        <v>0</v>
      </c>
      <c r="M29" s="142">
        <f t="shared" si="14"/>
        <v>0</v>
      </c>
      <c r="N29" s="142">
        <f t="shared" si="14"/>
        <v>0</v>
      </c>
      <c r="O29" s="142">
        <f t="shared" si="14"/>
        <v>0</v>
      </c>
      <c r="P29" s="142">
        <f t="shared" si="14"/>
        <v>0</v>
      </c>
      <c r="Q29" s="142">
        <f t="shared" si="14"/>
        <v>0</v>
      </c>
      <c r="R29" s="142">
        <f t="shared" si="14"/>
        <v>0</v>
      </c>
      <c r="S29" s="142">
        <f t="shared" si="14"/>
        <v>0</v>
      </c>
      <c r="T29" s="142">
        <f t="shared" si="14"/>
        <v>0</v>
      </c>
      <c r="U29" s="142">
        <f t="shared" si="14"/>
        <v>0</v>
      </c>
      <c r="V29" s="142">
        <f t="shared" si="14"/>
        <v>0</v>
      </c>
      <c r="W29" s="142">
        <f t="shared" si="14"/>
        <v>0</v>
      </c>
      <c r="X29" s="142">
        <f t="shared" si="14"/>
        <v>0</v>
      </c>
      <c r="Y29" s="142">
        <f t="shared" si="14"/>
        <v>0</v>
      </c>
      <c r="Z29" s="142">
        <f t="shared" si="14"/>
        <v>0</v>
      </c>
      <c r="AA29" s="142">
        <f t="shared" si="14"/>
        <v>0</v>
      </c>
      <c r="AB29" s="142">
        <f t="shared" si="14"/>
        <v>0</v>
      </c>
      <c r="AC29" s="142">
        <f t="shared" si="14"/>
        <v>0</v>
      </c>
      <c r="AD29" s="142">
        <f t="shared" si="14"/>
        <v>0</v>
      </c>
      <c r="AE29" s="142">
        <f t="shared" si="14"/>
        <v>0</v>
      </c>
      <c r="AF29" s="142">
        <f t="shared" si="14"/>
        <v>0</v>
      </c>
      <c r="AG29" s="142">
        <f t="shared" si="14"/>
        <v>0</v>
      </c>
      <c r="AH29" s="142">
        <f t="shared" si="14"/>
        <v>0</v>
      </c>
      <c r="AI29" s="142">
        <f t="shared" si="14"/>
        <v>0</v>
      </c>
      <c r="AJ29" s="142">
        <f t="shared" si="14"/>
        <v>0</v>
      </c>
      <c r="AK29" s="142">
        <f t="shared" si="14"/>
        <v>0</v>
      </c>
      <c r="AL29" s="142">
        <f t="shared" si="14"/>
        <v>0</v>
      </c>
      <c r="AM29" s="142">
        <f t="shared" si="14"/>
        <v>0</v>
      </c>
      <c r="AN29" s="142">
        <f t="shared" si="14"/>
        <v>0</v>
      </c>
      <c r="AO29" s="142">
        <f t="shared" si="14"/>
        <v>0</v>
      </c>
      <c r="AP29" s="142">
        <f t="shared" si="14"/>
        <v>0</v>
      </c>
      <c r="AQ29" s="142">
        <f t="shared" si="14"/>
        <v>0</v>
      </c>
      <c r="AR29" s="142">
        <f t="shared" si="14"/>
        <v>0</v>
      </c>
      <c r="AS29" s="142"/>
    </row>
    <row r="30" spans="2:45" s="89" customFormat="1" x14ac:dyDescent="0.15">
      <c r="B30" s="540" t="s">
        <v>449</v>
      </c>
      <c r="C30" s="584" t="s">
        <v>470</v>
      </c>
      <c r="D30" s="542">
        <f t="shared" ref="D30:AR30" si="15">SUM(D31:D35)</f>
        <v>0</v>
      </c>
      <c r="E30" s="542">
        <f t="shared" si="15"/>
        <v>0</v>
      </c>
      <c r="F30" s="542">
        <f t="shared" si="15"/>
        <v>0</v>
      </c>
      <c r="G30" s="542">
        <f t="shared" si="15"/>
        <v>0</v>
      </c>
      <c r="H30" s="542">
        <f t="shared" si="15"/>
        <v>0</v>
      </c>
      <c r="I30" s="542">
        <f t="shared" si="15"/>
        <v>0</v>
      </c>
      <c r="J30" s="542">
        <f t="shared" si="15"/>
        <v>0</v>
      </c>
      <c r="K30" s="542">
        <f t="shared" si="15"/>
        <v>0</v>
      </c>
      <c r="L30" s="542">
        <f t="shared" si="15"/>
        <v>0</v>
      </c>
      <c r="M30" s="542">
        <f t="shared" si="15"/>
        <v>0</v>
      </c>
      <c r="N30" s="542">
        <f t="shared" si="15"/>
        <v>0</v>
      </c>
      <c r="O30" s="542">
        <f t="shared" si="15"/>
        <v>0</v>
      </c>
      <c r="P30" s="542">
        <f t="shared" si="15"/>
        <v>0</v>
      </c>
      <c r="Q30" s="542">
        <f t="shared" si="15"/>
        <v>0</v>
      </c>
      <c r="R30" s="542">
        <f t="shared" si="15"/>
        <v>0</v>
      </c>
      <c r="S30" s="542">
        <f t="shared" si="15"/>
        <v>0</v>
      </c>
      <c r="T30" s="542">
        <f t="shared" si="15"/>
        <v>0</v>
      </c>
      <c r="U30" s="542">
        <f t="shared" si="15"/>
        <v>0</v>
      </c>
      <c r="V30" s="542">
        <f t="shared" si="15"/>
        <v>0</v>
      </c>
      <c r="W30" s="542">
        <f t="shared" si="15"/>
        <v>0</v>
      </c>
      <c r="X30" s="542">
        <f t="shared" si="15"/>
        <v>0</v>
      </c>
      <c r="Y30" s="542">
        <f t="shared" si="15"/>
        <v>0</v>
      </c>
      <c r="Z30" s="542">
        <f t="shared" si="15"/>
        <v>0</v>
      </c>
      <c r="AA30" s="542">
        <f t="shared" si="15"/>
        <v>0</v>
      </c>
      <c r="AB30" s="542">
        <f t="shared" si="15"/>
        <v>0</v>
      </c>
      <c r="AC30" s="542">
        <f t="shared" si="15"/>
        <v>0</v>
      </c>
      <c r="AD30" s="542">
        <f t="shared" si="15"/>
        <v>0</v>
      </c>
      <c r="AE30" s="542">
        <f t="shared" si="15"/>
        <v>0</v>
      </c>
      <c r="AF30" s="542">
        <f t="shared" si="15"/>
        <v>0</v>
      </c>
      <c r="AG30" s="542">
        <f t="shared" si="15"/>
        <v>0</v>
      </c>
      <c r="AH30" s="542">
        <f t="shared" si="15"/>
        <v>0</v>
      </c>
      <c r="AI30" s="542">
        <f t="shared" si="15"/>
        <v>0</v>
      </c>
      <c r="AJ30" s="542">
        <f t="shared" si="15"/>
        <v>0</v>
      </c>
      <c r="AK30" s="542">
        <f t="shared" si="15"/>
        <v>0</v>
      </c>
      <c r="AL30" s="542">
        <f t="shared" si="15"/>
        <v>0</v>
      </c>
      <c r="AM30" s="542">
        <f t="shared" si="15"/>
        <v>0</v>
      </c>
      <c r="AN30" s="542">
        <f t="shared" si="15"/>
        <v>0</v>
      </c>
      <c r="AO30" s="542">
        <f t="shared" si="15"/>
        <v>0</v>
      </c>
      <c r="AP30" s="542">
        <f t="shared" si="15"/>
        <v>0</v>
      </c>
      <c r="AQ30" s="542">
        <f t="shared" si="15"/>
        <v>0</v>
      </c>
      <c r="AR30" s="542">
        <f t="shared" si="15"/>
        <v>0</v>
      </c>
      <c r="AS30" s="542"/>
    </row>
    <row r="31" spans="2:45" s="84" customFormat="1" x14ac:dyDescent="0.15">
      <c r="B31" s="538" t="str">
        <f>B25</f>
        <v>&lt; 8</v>
      </c>
      <c r="C31" s="132" t="s">
        <v>470</v>
      </c>
      <c r="D31" s="142"/>
      <c r="E31" s="142">
        <f t="shared" ref="E31:AR31" si="16">D31-E63</f>
        <v>0</v>
      </c>
      <c r="F31" s="142">
        <f t="shared" si="16"/>
        <v>0</v>
      </c>
      <c r="G31" s="142">
        <f t="shared" si="16"/>
        <v>0</v>
      </c>
      <c r="H31" s="142">
        <f t="shared" si="16"/>
        <v>0</v>
      </c>
      <c r="I31" s="142">
        <f t="shared" si="16"/>
        <v>0</v>
      </c>
      <c r="J31" s="142">
        <f t="shared" si="16"/>
        <v>0</v>
      </c>
      <c r="K31" s="142">
        <f t="shared" si="16"/>
        <v>0</v>
      </c>
      <c r="L31" s="142">
        <f t="shared" si="16"/>
        <v>0</v>
      </c>
      <c r="M31" s="142">
        <f t="shared" si="16"/>
        <v>0</v>
      </c>
      <c r="N31" s="142">
        <f t="shared" si="16"/>
        <v>0</v>
      </c>
      <c r="O31" s="142">
        <f t="shared" si="16"/>
        <v>0</v>
      </c>
      <c r="P31" s="142">
        <f t="shared" si="16"/>
        <v>0</v>
      </c>
      <c r="Q31" s="142">
        <f t="shared" si="16"/>
        <v>0</v>
      </c>
      <c r="R31" s="142">
        <f t="shared" si="16"/>
        <v>0</v>
      </c>
      <c r="S31" s="142">
        <f t="shared" si="16"/>
        <v>0</v>
      </c>
      <c r="T31" s="142">
        <f t="shared" si="16"/>
        <v>0</v>
      </c>
      <c r="U31" s="142">
        <f t="shared" si="16"/>
        <v>0</v>
      </c>
      <c r="V31" s="142">
        <f t="shared" si="16"/>
        <v>0</v>
      </c>
      <c r="W31" s="142">
        <f t="shared" si="16"/>
        <v>0</v>
      </c>
      <c r="X31" s="142">
        <f t="shared" si="16"/>
        <v>0</v>
      </c>
      <c r="Y31" s="142">
        <f t="shared" si="16"/>
        <v>0</v>
      </c>
      <c r="Z31" s="142">
        <f t="shared" si="16"/>
        <v>0</v>
      </c>
      <c r="AA31" s="142">
        <f t="shared" si="16"/>
        <v>0</v>
      </c>
      <c r="AB31" s="142">
        <f t="shared" si="16"/>
        <v>0</v>
      </c>
      <c r="AC31" s="142">
        <f t="shared" si="16"/>
        <v>0</v>
      </c>
      <c r="AD31" s="142">
        <f t="shared" si="16"/>
        <v>0</v>
      </c>
      <c r="AE31" s="142">
        <f t="shared" si="16"/>
        <v>0</v>
      </c>
      <c r="AF31" s="142">
        <f t="shared" si="16"/>
        <v>0</v>
      </c>
      <c r="AG31" s="142">
        <f t="shared" si="16"/>
        <v>0</v>
      </c>
      <c r="AH31" s="142">
        <f t="shared" si="16"/>
        <v>0</v>
      </c>
      <c r="AI31" s="142">
        <f t="shared" si="16"/>
        <v>0</v>
      </c>
      <c r="AJ31" s="142">
        <f t="shared" si="16"/>
        <v>0</v>
      </c>
      <c r="AK31" s="142">
        <f t="shared" si="16"/>
        <v>0</v>
      </c>
      <c r="AL31" s="142">
        <f t="shared" si="16"/>
        <v>0</v>
      </c>
      <c r="AM31" s="142">
        <f t="shared" si="16"/>
        <v>0</v>
      </c>
      <c r="AN31" s="142">
        <f t="shared" si="16"/>
        <v>0</v>
      </c>
      <c r="AO31" s="142">
        <f t="shared" si="16"/>
        <v>0</v>
      </c>
      <c r="AP31" s="142">
        <f t="shared" si="16"/>
        <v>0</v>
      </c>
      <c r="AQ31" s="142">
        <f t="shared" si="16"/>
        <v>0</v>
      </c>
      <c r="AR31" s="142">
        <f t="shared" si="16"/>
        <v>0</v>
      </c>
      <c r="AS31" s="142"/>
    </row>
    <row r="32" spans="2:45" s="84" customFormat="1" x14ac:dyDescent="0.15">
      <c r="B32" s="538" t="str">
        <f>B26</f>
        <v>8 ˧ 18</v>
      </c>
      <c r="C32" s="132" t="s">
        <v>470</v>
      </c>
      <c r="D32" s="142"/>
      <c r="E32" s="142">
        <f t="shared" ref="E32:AR32" si="17">D32-E64</f>
        <v>0</v>
      </c>
      <c r="F32" s="142">
        <f t="shared" si="17"/>
        <v>0</v>
      </c>
      <c r="G32" s="142">
        <f t="shared" si="17"/>
        <v>0</v>
      </c>
      <c r="H32" s="142">
        <f t="shared" si="17"/>
        <v>0</v>
      </c>
      <c r="I32" s="142">
        <f t="shared" si="17"/>
        <v>0</v>
      </c>
      <c r="J32" s="142">
        <f t="shared" si="17"/>
        <v>0</v>
      </c>
      <c r="K32" s="142">
        <f t="shared" si="17"/>
        <v>0</v>
      </c>
      <c r="L32" s="142">
        <f t="shared" si="17"/>
        <v>0</v>
      </c>
      <c r="M32" s="142">
        <f t="shared" si="17"/>
        <v>0</v>
      </c>
      <c r="N32" s="142">
        <f t="shared" si="17"/>
        <v>0</v>
      </c>
      <c r="O32" s="142">
        <f t="shared" si="17"/>
        <v>0</v>
      </c>
      <c r="P32" s="142">
        <f t="shared" si="17"/>
        <v>0</v>
      </c>
      <c r="Q32" s="142">
        <f t="shared" si="17"/>
        <v>0</v>
      </c>
      <c r="R32" s="142">
        <f t="shared" si="17"/>
        <v>0</v>
      </c>
      <c r="S32" s="142">
        <f t="shared" si="17"/>
        <v>0</v>
      </c>
      <c r="T32" s="142">
        <f t="shared" si="17"/>
        <v>0</v>
      </c>
      <c r="U32" s="142">
        <f t="shared" si="17"/>
        <v>0</v>
      </c>
      <c r="V32" s="142">
        <f t="shared" si="17"/>
        <v>0</v>
      </c>
      <c r="W32" s="142">
        <f t="shared" si="17"/>
        <v>0</v>
      </c>
      <c r="X32" s="142">
        <f t="shared" si="17"/>
        <v>0</v>
      </c>
      <c r="Y32" s="142">
        <f t="shared" si="17"/>
        <v>0</v>
      </c>
      <c r="Z32" s="142">
        <f t="shared" si="17"/>
        <v>0</v>
      </c>
      <c r="AA32" s="142">
        <f t="shared" si="17"/>
        <v>0</v>
      </c>
      <c r="AB32" s="142">
        <f t="shared" si="17"/>
        <v>0</v>
      </c>
      <c r="AC32" s="142">
        <f t="shared" si="17"/>
        <v>0</v>
      </c>
      <c r="AD32" s="142">
        <f t="shared" si="17"/>
        <v>0</v>
      </c>
      <c r="AE32" s="142">
        <f t="shared" si="17"/>
        <v>0</v>
      </c>
      <c r="AF32" s="142">
        <f t="shared" si="17"/>
        <v>0</v>
      </c>
      <c r="AG32" s="142">
        <f t="shared" si="17"/>
        <v>0</v>
      </c>
      <c r="AH32" s="142">
        <f t="shared" si="17"/>
        <v>0</v>
      </c>
      <c r="AI32" s="142">
        <f t="shared" si="17"/>
        <v>0</v>
      </c>
      <c r="AJ32" s="142">
        <f t="shared" si="17"/>
        <v>0</v>
      </c>
      <c r="AK32" s="142">
        <f t="shared" si="17"/>
        <v>0</v>
      </c>
      <c r="AL32" s="142">
        <f t="shared" si="17"/>
        <v>0</v>
      </c>
      <c r="AM32" s="142">
        <f t="shared" si="17"/>
        <v>0</v>
      </c>
      <c r="AN32" s="142">
        <f t="shared" si="17"/>
        <v>0</v>
      </c>
      <c r="AO32" s="142">
        <f t="shared" si="17"/>
        <v>0</v>
      </c>
      <c r="AP32" s="142">
        <f t="shared" si="17"/>
        <v>0</v>
      </c>
      <c r="AQ32" s="142">
        <f t="shared" si="17"/>
        <v>0</v>
      </c>
      <c r="AR32" s="142">
        <f t="shared" si="17"/>
        <v>0</v>
      </c>
      <c r="AS32" s="142"/>
    </row>
    <row r="33" spans="2:45" s="84" customFormat="1" x14ac:dyDescent="0.15">
      <c r="B33" s="538" t="str">
        <f>B27</f>
        <v>18 ˧ 25</v>
      </c>
      <c r="C33" s="132" t="s">
        <v>470</v>
      </c>
      <c r="D33" s="142"/>
      <c r="E33" s="142">
        <f t="shared" ref="E33:AR33" si="18">D33-E65</f>
        <v>0</v>
      </c>
      <c r="F33" s="142">
        <f t="shared" si="18"/>
        <v>0</v>
      </c>
      <c r="G33" s="142">
        <f t="shared" si="18"/>
        <v>0</v>
      </c>
      <c r="H33" s="142">
        <f t="shared" si="18"/>
        <v>0</v>
      </c>
      <c r="I33" s="142">
        <f t="shared" si="18"/>
        <v>0</v>
      </c>
      <c r="J33" s="142">
        <f t="shared" si="18"/>
        <v>0</v>
      </c>
      <c r="K33" s="142">
        <f t="shared" si="18"/>
        <v>0</v>
      </c>
      <c r="L33" s="142">
        <f t="shared" si="18"/>
        <v>0</v>
      </c>
      <c r="M33" s="142">
        <f t="shared" si="18"/>
        <v>0</v>
      </c>
      <c r="N33" s="142">
        <f t="shared" si="18"/>
        <v>0</v>
      </c>
      <c r="O33" s="142">
        <f t="shared" si="18"/>
        <v>0</v>
      </c>
      <c r="P33" s="142">
        <f t="shared" si="18"/>
        <v>0</v>
      </c>
      <c r="Q33" s="142">
        <f t="shared" si="18"/>
        <v>0</v>
      </c>
      <c r="R33" s="142">
        <f t="shared" si="18"/>
        <v>0</v>
      </c>
      <c r="S33" s="142">
        <f t="shared" si="18"/>
        <v>0</v>
      </c>
      <c r="T33" s="142">
        <f t="shared" si="18"/>
        <v>0</v>
      </c>
      <c r="U33" s="142">
        <f t="shared" si="18"/>
        <v>0</v>
      </c>
      <c r="V33" s="142">
        <f t="shared" si="18"/>
        <v>0</v>
      </c>
      <c r="W33" s="142">
        <f t="shared" si="18"/>
        <v>0</v>
      </c>
      <c r="X33" s="142">
        <f t="shared" si="18"/>
        <v>0</v>
      </c>
      <c r="Y33" s="142">
        <f t="shared" si="18"/>
        <v>0</v>
      </c>
      <c r="Z33" s="142">
        <f t="shared" si="18"/>
        <v>0</v>
      </c>
      <c r="AA33" s="142">
        <f t="shared" si="18"/>
        <v>0</v>
      </c>
      <c r="AB33" s="142">
        <f t="shared" si="18"/>
        <v>0</v>
      </c>
      <c r="AC33" s="142">
        <f t="shared" si="18"/>
        <v>0</v>
      </c>
      <c r="AD33" s="142">
        <f t="shared" si="18"/>
        <v>0</v>
      </c>
      <c r="AE33" s="142">
        <f t="shared" si="18"/>
        <v>0</v>
      </c>
      <c r="AF33" s="142">
        <f t="shared" si="18"/>
        <v>0</v>
      </c>
      <c r="AG33" s="142">
        <f t="shared" si="18"/>
        <v>0</v>
      </c>
      <c r="AH33" s="142">
        <f t="shared" si="18"/>
        <v>0</v>
      </c>
      <c r="AI33" s="142">
        <f t="shared" si="18"/>
        <v>0</v>
      </c>
      <c r="AJ33" s="142">
        <f t="shared" si="18"/>
        <v>0</v>
      </c>
      <c r="AK33" s="142">
        <f t="shared" si="18"/>
        <v>0</v>
      </c>
      <c r="AL33" s="142">
        <f t="shared" si="18"/>
        <v>0</v>
      </c>
      <c r="AM33" s="142">
        <f t="shared" si="18"/>
        <v>0</v>
      </c>
      <c r="AN33" s="142">
        <f t="shared" si="18"/>
        <v>0</v>
      </c>
      <c r="AO33" s="142">
        <f t="shared" si="18"/>
        <v>0</v>
      </c>
      <c r="AP33" s="142">
        <f t="shared" si="18"/>
        <v>0</v>
      </c>
      <c r="AQ33" s="142">
        <f t="shared" si="18"/>
        <v>0</v>
      </c>
      <c r="AR33" s="142">
        <f t="shared" si="18"/>
        <v>0</v>
      </c>
      <c r="AS33" s="142"/>
    </row>
    <row r="34" spans="2:45" s="84" customFormat="1" x14ac:dyDescent="0.15">
      <c r="B34" s="538" t="str">
        <f>B28</f>
        <v>25 ˧ 35</v>
      </c>
      <c r="C34" s="132" t="s">
        <v>470</v>
      </c>
      <c r="D34" s="142"/>
      <c r="E34" s="142">
        <f t="shared" ref="E34:AR34" si="19">D34-E66</f>
        <v>0</v>
      </c>
      <c r="F34" s="142">
        <f t="shared" si="19"/>
        <v>0</v>
      </c>
      <c r="G34" s="142">
        <f t="shared" si="19"/>
        <v>0</v>
      </c>
      <c r="H34" s="142">
        <f t="shared" si="19"/>
        <v>0</v>
      </c>
      <c r="I34" s="142">
        <f t="shared" si="19"/>
        <v>0</v>
      </c>
      <c r="J34" s="142">
        <f t="shared" si="19"/>
        <v>0</v>
      </c>
      <c r="K34" s="142">
        <f t="shared" si="19"/>
        <v>0</v>
      </c>
      <c r="L34" s="142">
        <f t="shared" si="19"/>
        <v>0</v>
      </c>
      <c r="M34" s="142">
        <f t="shared" si="19"/>
        <v>0</v>
      </c>
      <c r="N34" s="142">
        <f t="shared" si="19"/>
        <v>0</v>
      </c>
      <c r="O34" s="142">
        <f t="shared" si="19"/>
        <v>0</v>
      </c>
      <c r="P34" s="142">
        <f t="shared" si="19"/>
        <v>0</v>
      </c>
      <c r="Q34" s="142">
        <f t="shared" si="19"/>
        <v>0</v>
      </c>
      <c r="R34" s="142">
        <f t="shared" si="19"/>
        <v>0</v>
      </c>
      <c r="S34" s="142">
        <f t="shared" si="19"/>
        <v>0</v>
      </c>
      <c r="T34" s="142">
        <f t="shared" si="19"/>
        <v>0</v>
      </c>
      <c r="U34" s="142">
        <f t="shared" si="19"/>
        <v>0</v>
      </c>
      <c r="V34" s="142">
        <f t="shared" si="19"/>
        <v>0</v>
      </c>
      <c r="W34" s="142">
        <f t="shared" si="19"/>
        <v>0</v>
      </c>
      <c r="X34" s="142">
        <f t="shared" si="19"/>
        <v>0</v>
      </c>
      <c r="Y34" s="142">
        <f t="shared" si="19"/>
        <v>0</v>
      </c>
      <c r="Z34" s="142">
        <f t="shared" si="19"/>
        <v>0</v>
      </c>
      <c r="AA34" s="142">
        <f t="shared" si="19"/>
        <v>0</v>
      </c>
      <c r="AB34" s="142">
        <f t="shared" si="19"/>
        <v>0</v>
      </c>
      <c r="AC34" s="142">
        <f t="shared" si="19"/>
        <v>0</v>
      </c>
      <c r="AD34" s="142">
        <f t="shared" si="19"/>
        <v>0</v>
      </c>
      <c r="AE34" s="142">
        <f t="shared" si="19"/>
        <v>0</v>
      </c>
      <c r="AF34" s="142">
        <f t="shared" si="19"/>
        <v>0</v>
      </c>
      <c r="AG34" s="142">
        <f t="shared" si="19"/>
        <v>0</v>
      </c>
      <c r="AH34" s="142">
        <f t="shared" si="19"/>
        <v>0</v>
      </c>
      <c r="AI34" s="142">
        <f t="shared" si="19"/>
        <v>0</v>
      </c>
      <c r="AJ34" s="142">
        <f t="shared" si="19"/>
        <v>0</v>
      </c>
      <c r="AK34" s="142">
        <f t="shared" si="19"/>
        <v>0</v>
      </c>
      <c r="AL34" s="142">
        <f t="shared" si="19"/>
        <v>0</v>
      </c>
      <c r="AM34" s="142">
        <f t="shared" si="19"/>
        <v>0</v>
      </c>
      <c r="AN34" s="142">
        <f t="shared" si="19"/>
        <v>0</v>
      </c>
      <c r="AO34" s="142">
        <f t="shared" si="19"/>
        <v>0</v>
      </c>
      <c r="AP34" s="142">
        <f t="shared" si="19"/>
        <v>0</v>
      </c>
      <c r="AQ34" s="142">
        <f t="shared" si="19"/>
        <v>0</v>
      </c>
      <c r="AR34" s="142">
        <f t="shared" si="19"/>
        <v>0</v>
      </c>
      <c r="AS34" s="142"/>
    </row>
    <row r="35" spans="2:45" s="84" customFormat="1" x14ac:dyDescent="0.15">
      <c r="B35" s="538" t="str">
        <f>B29</f>
        <v>35 ≤</v>
      </c>
      <c r="C35" s="132" t="s">
        <v>470</v>
      </c>
      <c r="D35" s="142"/>
      <c r="E35" s="142">
        <f t="shared" ref="E35:AR35" si="20">D35-E67</f>
        <v>0</v>
      </c>
      <c r="F35" s="142">
        <f t="shared" si="20"/>
        <v>0</v>
      </c>
      <c r="G35" s="142">
        <f t="shared" si="20"/>
        <v>0</v>
      </c>
      <c r="H35" s="142">
        <f t="shared" si="20"/>
        <v>0</v>
      </c>
      <c r="I35" s="142">
        <f t="shared" si="20"/>
        <v>0</v>
      </c>
      <c r="J35" s="142">
        <f t="shared" si="20"/>
        <v>0</v>
      </c>
      <c r="K35" s="142">
        <f t="shared" si="20"/>
        <v>0</v>
      </c>
      <c r="L35" s="142">
        <f t="shared" si="20"/>
        <v>0</v>
      </c>
      <c r="M35" s="142">
        <f t="shared" si="20"/>
        <v>0</v>
      </c>
      <c r="N35" s="142">
        <f t="shared" si="20"/>
        <v>0</v>
      </c>
      <c r="O35" s="142">
        <f t="shared" si="20"/>
        <v>0</v>
      </c>
      <c r="P35" s="142">
        <f t="shared" si="20"/>
        <v>0</v>
      </c>
      <c r="Q35" s="142">
        <f t="shared" si="20"/>
        <v>0</v>
      </c>
      <c r="R35" s="142">
        <f t="shared" si="20"/>
        <v>0</v>
      </c>
      <c r="S35" s="142">
        <f t="shared" si="20"/>
        <v>0</v>
      </c>
      <c r="T35" s="142">
        <f t="shared" si="20"/>
        <v>0</v>
      </c>
      <c r="U35" s="142">
        <f t="shared" si="20"/>
        <v>0</v>
      </c>
      <c r="V35" s="142">
        <f t="shared" si="20"/>
        <v>0</v>
      </c>
      <c r="W35" s="142">
        <f t="shared" si="20"/>
        <v>0</v>
      </c>
      <c r="X35" s="142">
        <f t="shared" si="20"/>
        <v>0</v>
      </c>
      <c r="Y35" s="142">
        <f t="shared" si="20"/>
        <v>0</v>
      </c>
      <c r="Z35" s="142">
        <f t="shared" si="20"/>
        <v>0</v>
      </c>
      <c r="AA35" s="142">
        <f t="shared" si="20"/>
        <v>0</v>
      </c>
      <c r="AB35" s="142">
        <f t="shared" si="20"/>
        <v>0</v>
      </c>
      <c r="AC35" s="142">
        <f t="shared" si="20"/>
        <v>0</v>
      </c>
      <c r="AD35" s="142">
        <f t="shared" si="20"/>
        <v>0</v>
      </c>
      <c r="AE35" s="142">
        <f t="shared" si="20"/>
        <v>0</v>
      </c>
      <c r="AF35" s="142">
        <f t="shared" si="20"/>
        <v>0</v>
      </c>
      <c r="AG35" s="142">
        <f t="shared" si="20"/>
        <v>0</v>
      </c>
      <c r="AH35" s="142">
        <f t="shared" si="20"/>
        <v>0</v>
      </c>
      <c r="AI35" s="142">
        <f t="shared" si="20"/>
        <v>0</v>
      </c>
      <c r="AJ35" s="142">
        <f t="shared" si="20"/>
        <v>0</v>
      </c>
      <c r="AK35" s="142">
        <f t="shared" si="20"/>
        <v>0</v>
      </c>
      <c r="AL35" s="142">
        <f t="shared" si="20"/>
        <v>0</v>
      </c>
      <c r="AM35" s="142">
        <f t="shared" si="20"/>
        <v>0</v>
      </c>
      <c r="AN35" s="142">
        <f t="shared" si="20"/>
        <v>0</v>
      </c>
      <c r="AO35" s="142">
        <f t="shared" si="20"/>
        <v>0</v>
      </c>
      <c r="AP35" s="142">
        <f t="shared" si="20"/>
        <v>0</v>
      </c>
      <c r="AQ35" s="142">
        <f t="shared" si="20"/>
        <v>0</v>
      </c>
      <c r="AR35" s="142">
        <f t="shared" si="20"/>
        <v>0</v>
      </c>
      <c r="AS35" s="142"/>
    </row>
    <row r="36" spans="2:45" s="89" customFormat="1" x14ac:dyDescent="0.15">
      <c r="B36" s="540" t="s">
        <v>450</v>
      </c>
      <c r="C36" s="584" t="s">
        <v>470</v>
      </c>
      <c r="D36" s="542">
        <f t="shared" ref="D36:AR36" si="21">SUM(D37:D41)</f>
        <v>380847.24345000007</v>
      </c>
      <c r="E36" s="542">
        <f t="shared" si="21"/>
        <v>304677.79476000008</v>
      </c>
      <c r="F36" s="542">
        <f t="shared" si="21"/>
        <v>228508.34607000003</v>
      </c>
      <c r="G36" s="542">
        <f t="shared" si="21"/>
        <v>152338.89738000004</v>
      </c>
      <c r="H36" s="542">
        <f t="shared" si="21"/>
        <v>76169.448690000019</v>
      </c>
      <c r="I36" s="542">
        <f t="shared" si="21"/>
        <v>0</v>
      </c>
      <c r="J36" s="542">
        <f t="shared" si="21"/>
        <v>0</v>
      </c>
      <c r="K36" s="542">
        <f t="shared" si="21"/>
        <v>0</v>
      </c>
      <c r="L36" s="542">
        <f t="shared" si="21"/>
        <v>0</v>
      </c>
      <c r="M36" s="542">
        <f t="shared" si="21"/>
        <v>0</v>
      </c>
      <c r="N36" s="542">
        <f t="shared" si="21"/>
        <v>0</v>
      </c>
      <c r="O36" s="542">
        <f t="shared" si="21"/>
        <v>0</v>
      </c>
      <c r="P36" s="542">
        <f t="shared" si="21"/>
        <v>0</v>
      </c>
      <c r="Q36" s="542">
        <f t="shared" si="21"/>
        <v>0</v>
      </c>
      <c r="R36" s="542">
        <f t="shared" si="21"/>
        <v>0</v>
      </c>
      <c r="S36" s="542">
        <f t="shared" si="21"/>
        <v>0</v>
      </c>
      <c r="T36" s="542">
        <f t="shared" si="21"/>
        <v>0</v>
      </c>
      <c r="U36" s="542">
        <f t="shared" si="21"/>
        <v>0</v>
      </c>
      <c r="V36" s="542">
        <f t="shared" si="21"/>
        <v>0</v>
      </c>
      <c r="W36" s="542">
        <f t="shared" si="21"/>
        <v>0</v>
      </c>
      <c r="X36" s="542">
        <f t="shared" si="21"/>
        <v>0</v>
      </c>
      <c r="Y36" s="542">
        <f t="shared" si="21"/>
        <v>0</v>
      </c>
      <c r="Z36" s="542">
        <f t="shared" si="21"/>
        <v>0</v>
      </c>
      <c r="AA36" s="542">
        <f t="shared" si="21"/>
        <v>0</v>
      </c>
      <c r="AB36" s="542">
        <f t="shared" si="21"/>
        <v>0</v>
      </c>
      <c r="AC36" s="542">
        <f t="shared" si="21"/>
        <v>0</v>
      </c>
      <c r="AD36" s="542">
        <f t="shared" si="21"/>
        <v>0</v>
      </c>
      <c r="AE36" s="542">
        <f t="shared" si="21"/>
        <v>0</v>
      </c>
      <c r="AF36" s="542">
        <f t="shared" si="21"/>
        <v>0</v>
      </c>
      <c r="AG36" s="542">
        <f t="shared" si="21"/>
        <v>0</v>
      </c>
      <c r="AH36" s="542">
        <f t="shared" si="21"/>
        <v>0</v>
      </c>
      <c r="AI36" s="542">
        <f t="shared" si="21"/>
        <v>0</v>
      </c>
      <c r="AJ36" s="542">
        <f t="shared" si="21"/>
        <v>0</v>
      </c>
      <c r="AK36" s="542">
        <f t="shared" si="21"/>
        <v>0</v>
      </c>
      <c r="AL36" s="542">
        <f t="shared" si="21"/>
        <v>0</v>
      </c>
      <c r="AM36" s="542">
        <f t="shared" si="21"/>
        <v>0</v>
      </c>
      <c r="AN36" s="542">
        <f t="shared" si="21"/>
        <v>0</v>
      </c>
      <c r="AO36" s="542">
        <f t="shared" si="21"/>
        <v>0</v>
      </c>
      <c r="AP36" s="542">
        <f t="shared" si="21"/>
        <v>0</v>
      </c>
      <c r="AQ36" s="542">
        <f t="shared" si="21"/>
        <v>0</v>
      </c>
      <c r="AR36" s="542">
        <f t="shared" si="21"/>
        <v>0</v>
      </c>
      <c r="AS36" s="542"/>
    </row>
    <row r="37" spans="2:45" s="84" customFormat="1" x14ac:dyDescent="0.15">
      <c r="B37" s="538" t="str">
        <f>B31</f>
        <v>&lt; 8</v>
      </c>
      <c r="C37" s="132" t="s">
        <v>470</v>
      </c>
      <c r="D37" s="142" cm="1">
        <f t="array" ref="D37:D41">TRANSPOSE(PFM!D6:H6)*Premissas!D30</f>
        <v>3397.7439200680983</v>
      </c>
      <c r="E37" s="142">
        <f t="shared" ref="E37:AR37" si="22">D37-E69</f>
        <v>2718.1951360544786</v>
      </c>
      <c r="F37" s="142">
        <f t="shared" si="22"/>
        <v>2038.6463520408588</v>
      </c>
      <c r="G37" s="142">
        <f t="shared" si="22"/>
        <v>1359.097568027239</v>
      </c>
      <c r="H37" s="142">
        <f t="shared" si="22"/>
        <v>679.54878401361952</v>
      </c>
      <c r="I37" s="142">
        <f t="shared" si="22"/>
        <v>0</v>
      </c>
      <c r="J37" s="142">
        <f t="shared" si="22"/>
        <v>0</v>
      </c>
      <c r="K37" s="142">
        <f t="shared" si="22"/>
        <v>0</v>
      </c>
      <c r="L37" s="142">
        <f t="shared" si="22"/>
        <v>0</v>
      </c>
      <c r="M37" s="142">
        <f t="shared" si="22"/>
        <v>0</v>
      </c>
      <c r="N37" s="142">
        <f t="shared" si="22"/>
        <v>0</v>
      </c>
      <c r="O37" s="142">
        <f t="shared" si="22"/>
        <v>0</v>
      </c>
      <c r="P37" s="142">
        <f t="shared" si="22"/>
        <v>0</v>
      </c>
      <c r="Q37" s="142">
        <f t="shared" si="22"/>
        <v>0</v>
      </c>
      <c r="R37" s="142">
        <f t="shared" si="22"/>
        <v>0</v>
      </c>
      <c r="S37" s="142">
        <f t="shared" si="22"/>
        <v>0</v>
      </c>
      <c r="T37" s="142">
        <f t="shared" si="22"/>
        <v>0</v>
      </c>
      <c r="U37" s="142">
        <f t="shared" si="22"/>
        <v>0</v>
      </c>
      <c r="V37" s="142">
        <f t="shared" si="22"/>
        <v>0</v>
      </c>
      <c r="W37" s="142">
        <f t="shared" si="22"/>
        <v>0</v>
      </c>
      <c r="X37" s="142">
        <f t="shared" si="22"/>
        <v>0</v>
      </c>
      <c r="Y37" s="142">
        <f t="shared" si="22"/>
        <v>0</v>
      </c>
      <c r="Z37" s="142">
        <f t="shared" si="22"/>
        <v>0</v>
      </c>
      <c r="AA37" s="142">
        <f t="shared" si="22"/>
        <v>0</v>
      </c>
      <c r="AB37" s="142">
        <f t="shared" si="22"/>
        <v>0</v>
      </c>
      <c r="AC37" s="142">
        <f t="shared" si="22"/>
        <v>0</v>
      </c>
      <c r="AD37" s="142">
        <f t="shared" si="22"/>
        <v>0</v>
      </c>
      <c r="AE37" s="142">
        <f t="shared" si="22"/>
        <v>0</v>
      </c>
      <c r="AF37" s="142">
        <f t="shared" si="22"/>
        <v>0</v>
      </c>
      <c r="AG37" s="142">
        <f t="shared" si="22"/>
        <v>0</v>
      </c>
      <c r="AH37" s="142">
        <f t="shared" si="22"/>
        <v>0</v>
      </c>
      <c r="AI37" s="142">
        <f t="shared" si="22"/>
        <v>0</v>
      </c>
      <c r="AJ37" s="142">
        <f t="shared" si="22"/>
        <v>0</v>
      </c>
      <c r="AK37" s="142">
        <f t="shared" si="22"/>
        <v>0</v>
      </c>
      <c r="AL37" s="142">
        <f t="shared" si="22"/>
        <v>0</v>
      </c>
      <c r="AM37" s="142">
        <f t="shared" si="22"/>
        <v>0</v>
      </c>
      <c r="AN37" s="142">
        <f t="shared" si="22"/>
        <v>0</v>
      </c>
      <c r="AO37" s="142">
        <f t="shared" si="22"/>
        <v>0</v>
      </c>
      <c r="AP37" s="142">
        <f t="shared" si="22"/>
        <v>0</v>
      </c>
      <c r="AQ37" s="142">
        <f t="shared" si="22"/>
        <v>0</v>
      </c>
      <c r="AR37" s="142">
        <f t="shared" si="22"/>
        <v>0</v>
      </c>
      <c r="AS37" s="142"/>
    </row>
    <row r="38" spans="2:45" s="84" customFormat="1" x14ac:dyDescent="0.15">
      <c r="B38" s="538" t="str">
        <f>B32</f>
        <v>8 ˧ 18</v>
      </c>
      <c r="C38" s="132" t="s">
        <v>470</v>
      </c>
      <c r="D38" s="142">
        <v>21216.432772600689</v>
      </c>
      <c r="E38" s="142">
        <f t="shared" ref="E38:AR38" si="23">D38-E70</f>
        <v>16973.14621808055</v>
      </c>
      <c r="F38" s="142">
        <f t="shared" si="23"/>
        <v>12729.859663560412</v>
      </c>
      <c r="G38" s="142">
        <f t="shared" si="23"/>
        <v>8486.5731090402733</v>
      </c>
      <c r="H38" s="142">
        <f t="shared" si="23"/>
        <v>4243.2865545201366</v>
      </c>
      <c r="I38" s="142">
        <f t="shared" si="23"/>
        <v>0</v>
      </c>
      <c r="J38" s="142">
        <f t="shared" si="23"/>
        <v>0</v>
      </c>
      <c r="K38" s="142">
        <f t="shared" si="23"/>
        <v>0</v>
      </c>
      <c r="L38" s="142">
        <f t="shared" si="23"/>
        <v>0</v>
      </c>
      <c r="M38" s="142">
        <f t="shared" si="23"/>
        <v>0</v>
      </c>
      <c r="N38" s="142">
        <f t="shared" si="23"/>
        <v>0</v>
      </c>
      <c r="O38" s="142">
        <f t="shared" si="23"/>
        <v>0</v>
      </c>
      <c r="P38" s="142">
        <f t="shared" si="23"/>
        <v>0</v>
      </c>
      <c r="Q38" s="142">
        <f t="shared" si="23"/>
        <v>0</v>
      </c>
      <c r="R38" s="142">
        <f t="shared" si="23"/>
        <v>0</v>
      </c>
      <c r="S38" s="142">
        <f t="shared" si="23"/>
        <v>0</v>
      </c>
      <c r="T38" s="142">
        <f t="shared" si="23"/>
        <v>0</v>
      </c>
      <c r="U38" s="142">
        <f t="shared" si="23"/>
        <v>0</v>
      </c>
      <c r="V38" s="142">
        <f t="shared" si="23"/>
        <v>0</v>
      </c>
      <c r="W38" s="142">
        <f t="shared" si="23"/>
        <v>0</v>
      </c>
      <c r="X38" s="142">
        <f t="shared" si="23"/>
        <v>0</v>
      </c>
      <c r="Y38" s="142">
        <f t="shared" si="23"/>
        <v>0</v>
      </c>
      <c r="Z38" s="142">
        <f t="shared" si="23"/>
        <v>0</v>
      </c>
      <c r="AA38" s="142">
        <f t="shared" si="23"/>
        <v>0</v>
      </c>
      <c r="AB38" s="142">
        <f t="shared" si="23"/>
        <v>0</v>
      </c>
      <c r="AC38" s="142">
        <f t="shared" si="23"/>
        <v>0</v>
      </c>
      <c r="AD38" s="142">
        <f t="shared" si="23"/>
        <v>0</v>
      </c>
      <c r="AE38" s="142">
        <f t="shared" si="23"/>
        <v>0</v>
      </c>
      <c r="AF38" s="142">
        <f t="shared" si="23"/>
        <v>0</v>
      </c>
      <c r="AG38" s="142">
        <f t="shared" si="23"/>
        <v>0</v>
      </c>
      <c r="AH38" s="142">
        <f t="shared" si="23"/>
        <v>0</v>
      </c>
      <c r="AI38" s="142">
        <f t="shared" si="23"/>
        <v>0</v>
      </c>
      <c r="AJ38" s="142">
        <f t="shared" si="23"/>
        <v>0</v>
      </c>
      <c r="AK38" s="142">
        <f t="shared" si="23"/>
        <v>0</v>
      </c>
      <c r="AL38" s="142">
        <f t="shared" si="23"/>
        <v>0</v>
      </c>
      <c r="AM38" s="142">
        <f t="shared" si="23"/>
        <v>0</v>
      </c>
      <c r="AN38" s="142">
        <f t="shared" si="23"/>
        <v>0</v>
      </c>
      <c r="AO38" s="142">
        <f t="shared" si="23"/>
        <v>0</v>
      </c>
      <c r="AP38" s="142">
        <f t="shared" si="23"/>
        <v>0</v>
      </c>
      <c r="AQ38" s="142">
        <f t="shared" si="23"/>
        <v>0</v>
      </c>
      <c r="AR38" s="142">
        <f t="shared" si="23"/>
        <v>0</v>
      </c>
      <c r="AS38" s="142"/>
    </row>
    <row r="39" spans="2:45" s="84" customFormat="1" x14ac:dyDescent="0.15">
      <c r="B39" s="538" t="str">
        <f>B33</f>
        <v>18 ˧ 25</v>
      </c>
      <c r="C39" s="132" t="s">
        <v>470</v>
      </c>
      <c r="D39" s="142">
        <v>28449.066174804215</v>
      </c>
      <c r="E39" s="142">
        <f t="shared" ref="E39:AR39" si="24">D39-E71</f>
        <v>22759.252939843373</v>
      </c>
      <c r="F39" s="142">
        <f t="shared" si="24"/>
        <v>17069.43970488253</v>
      </c>
      <c r="G39" s="142">
        <f t="shared" si="24"/>
        <v>11379.626469921688</v>
      </c>
      <c r="H39" s="142">
        <f t="shared" si="24"/>
        <v>5689.8132349608441</v>
      </c>
      <c r="I39" s="142">
        <f t="shared" si="24"/>
        <v>0</v>
      </c>
      <c r="J39" s="142">
        <f t="shared" si="24"/>
        <v>0</v>
      </c>
      <c r="K39" s="142">
        <f t="shared" si="24"/>
        <v>0</v>
      </c>
      <c r="L39" s="142">
        <f t="shared" si="24"/>
        <v>0</v>
      </c>
      <c r="M39" s="142">
        <f t="shared" si="24"/>
        <v>0</v>
      </c>
      <c r="N39" s="142">
        <f t="shared" si="24"/>
        <v>0</v>
      </c>
      <c r="O39" s="142">
        <f t="shared" si="24"/>
        <v>0</v>
      </c>
      <c r="P39" s="142">
        <f t="shared" si="24"/>
        <v>0</v>
      </c>
      <c r="Q39" s="142">
        <f t="shared" si="24"/>
        <v>0</v>
      </c>
      <c r="R39" s="142">
        <f t="shared" si="24"/>
        <v>0</v>
      </c>
      <c r="S39" s="142">
        <f t="shared" si="24"/>
        <v>0</v>
      </c>
      <c r="T39" s="142">
        <f t="shared" si="24"/>
        <v>0</v>
      </c>
      <c r="U39" s="142">
        <f t="shared" si="24"/>
        <v>0</v>
      </c>
      <c r="V39" s="142">
        <f t="shared" si="24"/>
        <v>0</v>
      </c>
      <c r="W39" s="142">
        <f t="shared" si="24"/>
        <v>0</v>
      </c>
      <c r="X39" s="142">
        <f t="shared" si="24"/>
        <v>0</v>
      </c>
      <c r="Y39" s="142">
        <f t="shared" si="24"/>
        <v>0</v>
      </c>
      <c r="Z39" s="142">
        <f t="shared" si="24"/>
        <v>0</v>
      </c>
      <c r="AA39" s="142">
        <f t="shared" si="24"/>
        <v>0</v>
      </c>
      <c r="AB39" s="142">
        <f t="shared" si="24"/>
        <v>0</v>
      </c>
      <c r="AC39" s="142">
        <f t="shared" si="24"/>
        <v>0</v>
      </c>
      <c r="AD39" s="142">
        <f t="shared" si="24"/>
        <v>0</v>
      </c>
      <c r="AE39" s="142">
        <f t="shared" si="24"/>
        <v>0</v>
      </c>
      <c r="AF39" s="142">
        <f t="shared" si="24"/>
        <v>0</v>
      </c>
      <c r="AG39" s="142">
        <f t="shared" si="24"/>
        <v>0</v>
      </c>
      <c r="AH39" s="142">
        <f t="shared" si="24"/>
        <v>0</v>
      </c>
      <c r="AI39" s="142">
        <f t="shared" si="24"/>
        <v>0</v>
      </c>
      <c r="AJ39" s="142">
        <f t="shared" si="24"/>
        <v>0</v>
      </c>
      <c r="AK39" s="142">
        <f t="shared" si="24"/>
        <v>0</v>
      </c>
      <c r="AL39" s="142">
        <f t="shared" si="24"/>
        <v>0</v>
      </c>
      <c r="AM39" s="142">
        <f t="shared" si="24"/>
        <v>0</v>
      </c>
      <c r="AN39" s="142">
        <f t="shared" si="24"/>
        <v>0</v>
      </c>
      <c r="AO39" s="142">
        <f t="shared" si="24"/>
        <v>0</v>
      </c>
      <c r="AP39" s="142">
        <f t="shared" si="24"/>
        <v>0</v>
      </c>
      <c r="AQ39" s="142">
        <f t="shared" si="24"/>
        <v>0</v>
      </c>
      <c r="AR39" s="142">
        <f t="shared" si="24"/>
        <v>0</v>
      </c>
      <c r="AS39" s="142"/>
    </row>
    <row r="40" spans="2:45" s="84" customFormat="1" x14ac:dyDescent="0.15">
      <c r="B40" s="538" t="str">
        <f>B34</f>
        <v>25 ˧ 35</v>
      </c>
      <c r="C40" s="132" t="s">
        <v>470</v>
      </c>
      <c r="D40" s="142">
        <v>81267.583877247569</v>
      </c>
      <c r="E40" s="142">
        <f t="shared" ref="E40:AR40" si="25">D40-E72</f>
        <v>65014.067101798057</v>
      </c>
      <c r="F40" s="142">
        <f t="shared" si="25"/>
        <v>48760.550326348544</v>
      </c>
      <c r="G40" s="142">
        <f t="shared" si="25"/>
        <v>32507.033550899032</v>
      </c>
      <c r="H40" s="142">
        <f t="shared" si="25"/>
        <v>16253.516775449516</v>
      </c>
      <c r="I40" s="142">
        <f t="shared" si="25"/>
        <v>0</v>
      </c>
      <c r="J40" s="142">
        <f t="shared" si="25"/>
        <v>0</v>
      </c>
      <c r="K40" s="142">
        <f t="shared" si="25"/>
        <v>0</v>
      </c>
      <c r="L40" s="142">
        <f t="shared" si="25"/>
        <v>0</v>
      </c>
      <c r="M40" s="142">
        <f t="shared" si="25"/>
        <v>0</v>
      </c>
      <c r="N40" s="142">
        <f t="shared" si="25"/>
        <v>0</v>
      </c>
      <c r="O40" s="142">
        <f t="shared" si="25"/>
        <v>0</v>
      </c>
      <c r="P40" s="142">
        <f t="shared" si="25"/>
        <v>0</v>
      </c>
      <c r="Q40" s="142">
        <f t="shared" si="25"/>
        <v>0</v>
      </c>
      <c r="R40" s="142">
        <f t="shared" si="25"/>
        <v>0</v>
      </c>
      <c r="S40" s="142">
        <f t="shared" si="25"/>
        <v>0</v>
      </c>
      <c r="T40" s="142">
        <f t="shared" si="25"/>
        <v>0</v>
      </c>
      <c r="U40" s="142">
        <f t="shared" si="25"/>
        <v>0</v>
      </c>
      <c r="V40" s="142">
        <f t="shared" si="25"/>
        <v>0</v>
      </c>
      <c r="W40" s="142">
        <f t="shared" si="25"/>
        <v>0</v>
      </c>
      <c r="X40" s="142">
        <f t="shared" si="25"/>
        <v>0</v>
      </c>
      <c r="Y40" s="142">
        <f t="shared" si="25"/>
        <v>0</v>
      </c>
      <c r="Z40" s="142">
        <f t="shared" si="25"/>
        <v>0</v>
      </c>
      <c r="AA40" s="142">
        <f t="shared" si="25"/>
        <v>0</v>
      </c>
      <c r="AB40" s="142">
        <f t="shared" si="25"/>
        <v>0</v>
      </c>
      <c r="AC40" s="142">
        <f t="shared" si="25"/>
        <v>0</v>
      </c>
      <c r="AD40" s="142">
        <f t="shared" si="25"/>
        <v>0</v>
      </c>
      <c r="AE40" s="142">
        <f t="shared" si="25"/>
        <v>0</v>
      </c>
      <c r="AF40" s="142">
        <f t="shared" si="25"/>
        <v>0</v>
      </c>
      <c r="AG40" s="142">
        <f t="shared" si="25"/>
        <v>0</v>
      </c>
      <c r="AH40" s="142">
        <f t="shared" si="25"/>
        <v>0</v>
      </c>
      <c r="AI40" s="142">
        <f t="shared" si="25"/>
        <v>0</v>
      </c>
      <c r="AJ40" s="142">
        <f t="shared" si="25"/>
        <v>0</v>
      </c>
      <c r="AK40" s="142">
        <f t="shared" si="25"/>
        <v>0</v>
      </c>
      <c r="AL40" s="142">
        <f t="shared" si="25"/>
        <v>0</v>
      </c>
      <c r="AM40" s="142">
        <f t="shared" si="25"/>
        <v>0</v>
      </c>
      <c r="AN40" s="142">
        <f t="shared" si="25"/>
        <v>0</v>
      </c>
      <c r="AO40" s="142">
        <f t="shared" si="25"/>
        <v>0</v>
      </c>
      <c r="AP40" s="142">
        <f t="shared" si="25"/>
        <v>0</v>
      </c>
      <c r="AQ40" s="142">
        <f t="shared" si="25"/>
        <v>0</v>
      </c>
      <c r="AR40" s="142">
        <f t="shared" si="25"/>
        <v>0</v>
      </c>
      <c r="AS40" s="142"/>
    </row>
    <row r="41" spans="2:45" s="84" customFormat="1" x14ac:dyDescent="0.15">
      <c r="B41" s="538" t="str">
        <f>B35</f>
        <v>35 ≤</v>
      </c>
      <c r="C41" s="132" t="s">
        <v>470</v>
      </c>
      <c r="D41" s="142">
        <v>246516.41670527949</v>
      </c>
      <c r="E41" s="142">
        <f t="shared" ref="E41:AR41" si="26">D41-E73</f>
        <v>197213.13336422358</v>
      </c>
      <c r="F41" s="142">
        <f t="shared" si="26"/>
        <v>147909.85002316767</v>
      </c>
      <c r="G41" s="142">
        <f t="shared" si="26"/>
        <v>98606.566682111792</v>
      </c>
      <c r="H41" s="142">
        <f t="shared" si="26"/>
        <v>49303.283341055896</v>
      </c>
      <c r="I41" s="142">
        <f t="shared" si="26"/>
        <v>0</v>
      </c>
      <c r="J41" s="142">
        <f t="shared" si="26"/>
        <v>0</v>
      </c>
      <c r="K41" s="142">
        <f t="shared" si="26"/>
        <v>0</v>
      </c>
      <c r="L41" s="142">
        <f t="shared" si="26"/>
        <v>0</v>
      </c>
      <c r="M41" s="142">
        <f t="shared" si="26"/>
        <v>0</v>
      </c>
      <c r="N41" s="142">
        <f t="shared" si="26"/>
        <v>0</v>
      </c>
      <c r="O41" s="142">
        <f t="shared" si="26"/>
        <v>0</v>
      </c>
      <c r="P41" s="142">
        <f t="shared" si="26"/>
        <v>0</v>
      </c>
      <c r="Q41" s="142">
        <f t="shared" si="26"/>
        <v>0</v>
      </c>
      <c r="R41" s="142">
        <f t="shared" si="26"/>
        <v>0</v>
      </c>
      <c r="S41" s="142">
        <f t="shared" si="26"/>
        <v>0</v>
      </c>
      <c r="T41" s="142">
        <f t="shared" si="26"/>
        <v>0</v>
      </c>
      <c r="U41" s="142">
        <f t="shared" si="26"/>
        <v>0</v>
      </c>
      <c r="V41" s="142">
        <f t="shared" si="26"/>
        <v>0</v>
      </c>
      <c r="W41" s="142">
        <f t="shared" si="26"/>
        <v>0</v>
      </c>
      <c r="X41" s="142">
        <f t="shared" si="26"/>
        <v>0</v>
      </c>
      <c r="Y41" s="142">
        <f t="shared" si="26"/>
        <v>0</v>
      </c>
      <c r="Z41" s="142">
        <f t="shared" si="26"/>
        <v>0</v>
      </c>
      <c r="AA41" s="142">
        <f t="shared" si="26"/>
        <v>0</v>
      </c>
      <c r="AB41" s="142">
        <f t="shared" si="26"/>
        <v>0</v>
      </c>
      <c r="AC41" s="142">
        <f t="shared" si="26"/>
        <v>0</v>
      </c>
      <c r="AD41" s="142">
        <f t="shared" si="26"/>
        <v>0</v>
      </c>
      <c r="AE41" s="142">
        <f t="shared" si="26"/>
        <v>0</v>
      </c>
      <c r="AF41" s="142">
        <f t="shared" si="26"/>
        <v>0</v>
      </c>
      <c r="AG41" s="142">
        <f t="shared" si="26"/>
        <v>0</v>
      </c>
      <c r="AH41" s="142">
        <f t="shared" si="26"/>
        <v>0</v>
      </c>
      <c r="AI41" s="142">
        <f t="shared" si="26"/>
        <v>0</v>
      </c>
      <c r="AJ41" s="142">
        <f t="shared" si="26"/>
        <v>0</v>
      </c>
      <c r="AK41" s="142">
        <f t="shared" si="26"/>
        <v>0</v>
      </c>
      <c r="AL41" s="142">
        <f t="shared" si="26"/>
        <v>0</v>
      </c>
      <c r="AM41" s="142">
        <f t="shared" si="26"/>
        <v>0</v>
      </c>
      <c r="AN41" s="142">
        <f t="shared" si="26"/>
        <v>0</v>
      </c>
      <c r="AO41" s="142">
        <f t="shared" si="26"/>
        <v>0</v>
      </c>
      <c r="AP41" s="142">
        <f t="shared" si="26"/>
        <v>0</v>
      </c>
      <c r="AQ41" s="142">
        <f t="shared" si="26"/>
        <v>0</v>
      </c>
      <c r="AR41" s="142">
        <f t="shared" si="26"/>
        <v>0</v>
      </c>
      <c r="AS41" s="142"/>
    </row>
    <row r="42" spans="2:45" s="89" customFormat="1" x14ac:dyDescent="0.15">
      <c r="B42" s="540" t="s">
        <v>451</v>
      </c>
      <c r="C42" s="584" t="s">
        <v>470</v>
      </c>
      <c r="D42" s="542">
        <f t="shared" ref="D42:AR42" si="27">SUM(D43:D47)</f>
        <v>6986.5006970567756</v>
      </c>
      <c r="E42" s="542">
        <f t="shared" si="27"/>
        <v>0</v>
      </c>
      <c r="F42" s="542">
        <f t="shared" si="27"/>
        <v>0</v>
      </c>
      <c r="G42" s="542">
        <f t="shared" si="27"/>
        <v>0</v>
      </c>
      <c r="H42" s="542">
        <f t="shared" si="27"/>
        <v>0</v>
      </c>
      <c r="I42" s="542">
        <f t="shared" si="27"/>
        <v>0</v>
      </c>
      <c r="J42" s="542">
        <f t="shared" si="27"/>
        <v>0</v>
      </c>
      <c r="K42" s="542">
        <f t="shared" si="27"/>
        <v>0</v>
      </c>
      <c r="L42" s="542">
        <f t="shared" si="27"/>
        <v>0</v>
      </c>
      <c r="M42" s="542">
        <f t="shared" si="27"/>
        <v>0</v>
      </c>
      <c r="N42" s="542">
        <f t="shared" si="27"/>
        <v>0</v>
      </c>
      <c r="O42" s="542">
        <f t="shared" si="27"/>
        <v>0</v>
      </c>
      <c r="P42" s="542">
        <f t="shared" si="27"/>
        <v>0</v>
      </c>
      <c r="Q42" s="542">
        <f t="shared" si="27"/>
        <v>0</v>
      </c>
      <c r="R42" s="542">
        <f t="shared" si="27"/>
        <v>0</v>
      </c>
      <c r="S42" s="542">
        <f t="shared" si="27"/>
        <v>0</v>
      </c>
      <c r="T42" s="542">
        <f t="shared" si="27"/>
        <v>0</v>
      </c>
      <c r="U42" s="542">
        <f t="shared" si="27"/>
        <v>0</v>
      </c>
      <c r="V42" s="542">
        <f t="shared" si="27"/>
        <v>0</v>
      </c>
      <c r="W42" s="542">
        <f t="shared" si="27"/>
        <v>0</v>
      </c>
      <c r="X42" s="542">
        <f t="shared" si="27"/>
        <v>0</v>
      </c>
      <c r="Y42" s="542">
        <f t="shared" si="27"/>
        <v>0</v>
      </c>
      <c r="Z42" s="542">
        <f t="shared" si="27"/>
        <v>0</v>
      </c>
      <c r="AA42" s="542">
        <f t="shared" si="27"/>
        <v>0</v>
      </c>
      <c r="AB42" s="542">
        <f t="shared" si="27"/>
        <v>0</v>
      </c>
      <c r="AC42" s="542">
        <f t="shared" si="27"/>
        <v>0</v>
      </c>
      <c r="AD42" s="542">
        <f t="shared" si="27"/>
        <v>0</v>
      </c>
      <c r="AE42" s="542">
        <f t="shared" si="27"/>
        <v>0</v>
      </c>
      <c r="AF42" s="542">
        <f t="shared" si="27"/>
        <v>0</v>
      </c>
      <c r="AG42" s="542">
        <f t="shared" si="27"/>
        <v>0</v>
      </c>
      <c r="AH42" s="542">
        <f t="shared" si="27"/>
        <v>0</v>
      </c>
      <c r="AI42" s="542">
        <f t="shared" si="27"/>
        <v>0</v>
      </c>
      <c r="AJ42" s="542">
        <f t="shared" si="27"/>
        <v>0</v>
      </c>
      <c r="AK42" s="542">
        <f t="shared" si="27"/>
        <v>0</v>
      </c>
      <c r="AL42" s="542">
        <f t="shared" si="27"/>
        <v>0</v>
      </c>
      <c r="AM42" s="542">
        <f t="shared" si="27"/>
        <v>0</v>
      </c>
      <c r="AN42" s="542">
        <f t="shared" si="27"/>
        <v>0</v>
      </c>
      <c r="AO42" s="542">
        <f t="shared" si="27"/>
        <v>0</v>
      </c>
      <c r="AP42" s="542">
        <f t="shared" si="27"/>
        <v>0</v>
      </c>
      <c r="AQ42" s="542">
        <f t="shared" si="27"/>
        <v>0</v>
      </c>
      <c r="AR42" s="542">
        <f t="shared" si="27"/>
        <v>0</v>
      </c>
      <c r="AS42" s="542"/>
    </row>
    <row r="43" spans="2:45" s="84" customFormat="1" x14ac:dyDescent="0.15">
      <c r="B43" s="538" t="str">
        <f>B37</f>
        <v>&lt; 8</v>
      </c>
      <c r="C43" s="132" t="s">
        <v>470</v>
      </c>
      <c r="D43" s="142" cm="1">
        <f t="array" ref="D43:D47">(TRANSPOSE(PFM!D10:H10)+TRANSPOSE(PFM!D12:H12))*Premissas!D31</f>
        <v>84.292128074463079</v>
      </c>
      <c r="E43" s="142">
        <f t="shared" ref="E43:AR43" si="28">D43-E75</f>
        <v>0</v>
      </c>
      <c r="F43" s="142">
        <f t="shared" si="28"/>
        <v>0</v>
      </c>
      <c r="G43" s="142">
        <f t="shared" si="28"/>
        <v>0</v>
      </c>
      <c r="H43" s="142">
        <f t="shared" si="28"/>
        <v>0</v>
      </c>
      <c r="I43" s="142">
        <f t="shared" si="28"/>
        <v>0</v>
      </c>
      <c r="J43" s="142">
        <f t="shared" si="28"/>
        <v>0</v>
      </c>
      <c r="K43" s="142">
        <f t="shared" si="28"/>
        <v>0</v>
      </c>
      <c r="L43" s="142">
        <f t="shared" si="28"/>
        <v>0</v>
      </c>
      <c r="M43" s="142">
        <f t="shared" si="28"/>
        <v>0</v>
      </c>
      <c r="N43" s="142">
        <f t="shared" si="28"/>
        <v>0</v>
      </c>
      <c r="O43" s="142">
        <f t="shared" si="28"/>
        <v>0</v>
      </c>
      <c r="P43" s="142">
        <f t="shared" si="28"/>
        <v>0</v>
      </c>
      <c r="Q43" s="142">
        <f t="shared" si="28"/>
        <v>0</v>
      </c>
      <c r="R43" s="142">
        <f t="shared" si="28"/>
        <v>0</v>
      </c>
      <c r="S43" s="142">
        <f t="shared" si="28"/>
        <v>0</v>
      </c>
      <c r="T43" s="142">
        <f t="shared" si="28"/>
        <v>0</v>
      </c>
      <c r="U43" s="142">
        <f t="shared" si="28"/>
        <v>0</v>
      </c>
      <c r="V43" s="142">
        <f t="shared" si="28"/>
        <v>0</v>
      </c>
      <c r="W43" s="142">
        <f t="shared" si="28"/>
        <v>0</v>
      </c>
      <c r="X43" s="142">
        <f t="shared" si="28"/>
        <v>0</v>
      </c>
      <c r="Y43" s="142">
        <f t="shared" si="28"/>
        <v>0</v>
      </c>
      <c r="Z43" s="142">
        <f t="shared" si="28"/>
        <v>0</v>
      </c>
      <c r="AA43" s="142">
        <f t="shared" si="28"/>
        <v>0</v>
      </c>
      <c r="AB43" s="142">
        <f t="shared" si="28"/>
        <v>0</v>
      </c>
      <c r="AC43" s="142">
        <f t="shared" si="28"/>
        <v>0</v>
      </c>
      <c r="AD43" s="142">
        <f t="shared" si="28"/>
        <v>0</v>
      </c>
      <c r="AE43" s="142">
        <f t="shared" si="28"/>
        <v>0</v>
      </c>
      <c r="AF43" s="142">
        <f t="shared" si="28"/>
        <v>0</v>
      </c>
      <c r="AG43" s="142">
        <f t="shared" si="28"/>
        <v>0</v>
      </c>
      <c r="AH43" s="142">
        <f t="shared" si="28"/>
        <v>0</v>
      </c>
      <c r="AI43" s="142">
        <f t="shared" si="28"/>
        <v>0</v>
      </c>
      <c r="AJ43" s="142">
        <f t="shared" si="28"/>
        <v>0</v>
      </c>
      <c r="AK43" s="142">
        <f t="shared" si="28"/>
        <v>0</v>
      </c>
      <c r="AL43" s="142">
        <f t="shared" si="28"/>
        <v>0</v>
      </c>
      <c r="AM43" s="142">
        <f t="shared" si="28"/>
        <v>0</v>
      </c>
      <c r="AN43" s="142">
        <f t="shared" si="28"/>
        <v>0</v>
      </c>
      <c r="AO43" s="142">
        <f t="shared" si="28"/>
        <v>0</v>
      </c>
      <c r="AP43" s="142">
        <f t="shared" si="28"/>
        <v>0</v>
      </c>
      <c r="AQ43" s="142">
        <f t="shared" si="28"/>
        <v>0</v>
      </c>
      <c r="AR43" s="142">
        <f t="shared" si="28"/>
        <v>0</v>
      </c>
      <c r="AS43" s="142"/>
    </row>
    <row r="44" spans="2:45" s="84" customFormat="1" x14ac:dyDescent="0.15">
      <c r="B44" s="538" t="str">
        <f>B38</f>
        <v>8 ˧ 18</v>
      </c>
      <c r="C44" s="132" t="s">
        <v>470</v>
      </c>
      <c r="D44" s="142">
        <v>684.91503717335831</v>
      </c>
      <c r="E44" s="142">
        <f t="shared" ref="E44:AR44" si="29">D44-E76</f>
        <v>0</v>
      </c>
      <c r="F44" s="142">
        <f t="shared" si="29"/>
        <v>0</v>
      </c>
      <c r="G44" s="142">
        <f t="shared" si="29"/>
        <v>0</v>
      </c>
      <c r="H44" s="142">
        <f t="shared" si="29"/>
        <v>0</v>
      </c>
      <c r="I44" s="142">
        <f t="shared" si="29"/>
        <v>0</v>
      </c>
      <c r="J44" s="142">
        <f t="shared" si="29"/>
        <v>0</v>
      </c>
      <c r="K44" s="142">
        <f t="shared" si="29"/>
        <v>0</v>
      </c>
      <c r="L44" s="142">
        <f t="shared" si="29"/>
        <v>0</v>
      </c>
      <c r="M44" s="142">
        <f t="shared" si="29"/>
        <v>0</v>
      </c>
      <c r="N44" s="142">
        <f t="shared" si="29"/>
        <v>0</v>
      </c>
      <c r="O44" s="142">
        <f t="shared" si="29"/>
        <v>0</v>
      </c>
      <c r="P44" s="142">
        <f t="shared" si="29"/>
        <v>0</v>
      </c>
      <c r="Q44" s="142">
        <f t="shared" si="29"/>
        <v>0</v>
      </c>
      <c r="R44" s="142">
        <f t="shared" si="29"/>
        <v>0</v>
      </c>
      <c r="S44" s="142">
        <f t="shared" si="29"/>
        <v>0</v>
      </c>
      <c r="T44" s="142">
        <f t="shared" si="29"/>
        <v>0</v>
      </c>
      <c r="U44" s="142">
        <f t="shared" si="29"/>
        <v>0</v>
      </c>
      <c r="V44" s="142">
        <f t="shared" si="29"/>
        <v>0</v>
      </c>
      <c r="W44" s="142">
        <f t="shared" si="29"/>
        <v>0</v>
      </c>
      <c r="X44" s="142">
        <f t="shared" si="29"/>
        <v>0</v>
      </c>
      <c r="Y44" s="142">
        <f t="shared" si="29"/>
        <v>0</v>
      </c>
      <c r="Z44" s="142">
        <f t="shared" si="29"/>
        <v>0</v>
      </c>
      <c r="AA44" s="142">
        <f t="shared" si="29"/>
        <v>0</v>
      </c>
      <c r="AB44" s="142">
        <f t="shared" si="29"/>
        <v>0</v>
      </c>
      <c r="AC44" s="142">
        <f t="shared" si="29"/>
        <v>0</v>
      </c>
      <c r="AD44" s="142">
        <f t="shared" si="29"/>
        <v>0</v>
      </c>
      <c r="AE44" s="142">
        <f t="shared" si="29"/>
        <v>0</v>
      </c>
      <c r="AF44" s="142">
        <f t="shared" si="29"/>
        <v>0</v>
      </c>
      <c r="AG44" s="142">
        <f t="shared" si="29"/>
        <v>0</v>
      </c>
      <c r="AH44" s="142">
        <f t="shared" si="29"/>
        <v>0</v>
      </c>
      <c r="AI44" s="142">
        <f t="shared" si="29"/>
        <v>0</v>
      </c>
      <c r="AJ44" s="142">
        <f t="shared" si="29"/>
        <v>0</v>
      </c>
      <c r="AK44" s="142">
        <f t="shared" si="29"/>
        <v>0</v>
      </c>
      <c r="AL44" s="142">
        <f t="shared" si="29"/>
        <v>0</v>
      </c>
      <c r="AM44" s="142">
        <f t="shared" si="29"/>
        <v>0</v>
      </c>
      <c r="AN44" s="142">
        <f t="shared" si="29"/>
        <v>0</v>
      </c>
      <c r="AO44" s="142">
        <f t="shared" si="29"/>
        <v>0</v>
      </c>
      <c r="AP44" s="142">
        <f t="shared" si="29"/>
        <v>0</v>
      </c>
      <c r="AQ44" s="142">
        <f t="shared" si="29"/>
        <v>0</v>
      </c>
      <c r="AR44" s="142">
        <f t="shared" si="29"/>
        <v>0</v>
      </c>
      <c r="AS44" s="142"/>
    </row>
    <row r="45" spans="2:45" s="84" customFormat="1" x14ac:dyDescent="0.15">
      <c r="B45" s="538" t="str">
        <f>B39</f>
        <v>18 ˧ 25</v>
      </c>
      <c r="C45" s="132" t="s">
        <v>470</v>
      </c>
      <c r="D45" s="142">
        <v>1448.2705137923761</v>
      </c>
      <c r="E45" s="142">
        <f t="shared" ref="E45:AR45" si="30">D45-E77</f>
        <v>0</v>
      </c>
      <c r="F45" s="142">
        <f t="shared" si="30"/>
        <v>0</v>
      </c>
      <c r="G45" s="142">
        <f t="shared" si="30"/>
        <v>0</v>
      </c>
      <c r="H45" s="142">
        <f t="shared" si="30"/>
        <v>0</v>
      </c>
      <c r="I45" s="142">
        <f t="shared" si="30"/>
        <v>0</v>
      </c>
      <c r="J45" s="142">
        <f t="shared" si="30"/>
        <v>0</v>
      </c>
      <c r="K45" s="142">
        <f t="shared" si="30"/>
        <v>0</v>
      </c>
      <c r="L45" s="142">
        <f t="shared" si="30"/>
        <v>0</v>
      </c>
      <c r="M45" s="142">
        <f t="shared" si="30"/>
        <v>0</v>
      </c>
      <c r="N45" s="142">
        <f t="shared" si="30"/>
        <v>0</v>
      </c>
      <c r="O45" s="142">
        <f t="shared" si="30"/>
        <v>0</v>
      </c>
      <c r="P45" s="142">
        <f t="shared" si="30"/>
        <v>0</v>
      </c>
      <c r="Q45" s="142">
        <f t="shared" si="30"/>
        <v>0</v>
      </c>
      <c r="R45" s="142">
        <f t="shared" si="30"/>
        <v>0</v>
      </c>
      <c r="S45" s="142">
        <f t="shared" si="30"/>
        <v>0</v>
      </c>
      <c r="T45" s="142">
        <f t="shared" si="30"/>
        <v>0</v>
      </c>
      <c r="U45" s="142">
        <f t="shared" si="30"/>
        <v>0</v>
      </c>
      <c r="V45" s="142">
        <f t="shared" si="30"/>
        <v>0</v>
      </c>
      <c r="W45" s="142">
        <f t="shared" si="30"/>
        <v>0</v>
      </c>
      <c r="X45" s="142">
        <f t="shared" si="30"/>
        <v>0</v>
      </c>
      <c r="Y45" s="142">
        <f t="shared" si="30"/>
        <v>0</v>
      </c>
      <c r="Z45" s="142">
        <f t="shared" si="30"/>
        <v>0</v>
      </c>
      <c r="AA45" s="142">
        <f t="shared" si="30"/>
        <v>0</v>
      </c>
      <c r="AB45" s="142">
        <f t="shared" si="30"/>
        <v>0</v>
      </c>
      <c r="AC45" s="142">
        <f t="shared" si="30"/>
        <v>0</v>
      </c>
      <c r="AD45" s="142">
        <f t="shared" si="30"/>
        <v>0</v>
      </c>
      <c r="AE45" s="142">
        <f t="shared" si="30"/>
        <v>0</v>
      </c>
      <c r="AF45" s="142">
        <f t="shared" si="30"/>
        <v>0</v>
      </c>
      <c r="AG45" s="142">
        <f t="shared" si="30"/>
        <v>0</v>
      </c>
      <c r="AH45" s="142">
        <f t="shared" si="30"/>
        <v>0</v>
      </c>
      <c r="AI45" s="142">
        <f t="shared" si="30"/>
        <v>0</v>
      </c>
      <c r="AJ45" s="142">
        <f t="shared" si="30"/>
        <v>0</v>
      </c>
      <c r="AK45" s="142">
        <f t="shared" si="30"/>
        <v>0</v>
      </c>
      <c r="AL45" s="142">
        <f t="shared" si="30"/>
        <v>0</v>
      </c>
      <c r="AM45" s="142">
        <f t="shared" si="30"/>
        <v>0</v>
      </c>
      <c r="AN45" s="142">
        <f t="shared" si="30"/>
        <v>0</v>
      </c>
      <c r="AO45" s="142">
        <f t="shared" si="30"/>
        <v>0</v>
      </c>
      <c r="AP45" s="142">
        <f t="shared" si="30"/>
        <v>0</v>
      </c>
      <c r="AQ45" s="142">
        <f t="shared" si="30"/>
        <v>0</v>
      </c>
      <c r="AR45" s="142">
        <f t="shared" si="30"/>
        <v>0</v>
      </c>
      <c r="AS45" s="142"/>
    </row>
    <row r="46" spans="2:45" s="84" customFormat="1" x14ac:dyDescent="0.15">
      <c r="B46" s="538" t="str">
        <f>B40</f>
        <v>25 ˧ 35</v>
      </c>
      <c r="C46" s="132" t="s">
        <v>470</v>
      </c>
      <c r="D46" s="142">
        <v>3781.7547620174314</v>
      </c>
      <c r="E46" s="142">
        <f t="shared" ref="E46:AR46" si="31">D46-E78</f>
        <v>0</v>
      </c>
      <c r="F46" s="142">
        <f t="shared" si="31"/>
        <v>0</v>
      </c>
      <c r="G46" s="142">
        <f t="shared" si="31"/>
        <v>0</v>
      </c>
      <c r="H46" s="142">
        <f t="shared" si="31"/>
        <v>0</v>
      </c>
      <c r="I46" s="142">
        <f t="shared" si="31"/>
        <v>0</v>
      </c>
      <c r="J46" s="142">
        <f t="shared" si="31"/>
        <v>0</v>
      </c>
      <c r="K46" s="142">
        <f t="shared" si="31"/>
        <v>0</v>
      </c>
      <c r="L46" s="142">
        <f t="shared" si="31"/>
        <v>0</v>
      </c>
      <c r="M46" s="142">
        <f t="shared" si="31"/>
        <v>0</v>
      </c>
      <c r="N46" s="142">
        <f t="shared" si="31"/>
        <v>0</v>
      </c>
      <c r="O46" s="142">
        <f t="shared" si="31"/>
        <v>0</v>
      </c>
      <c r="P46" s="142">
        <f t="shared" si="31"/>
        <v>0</v>
      </c>
      <c r="Q46" s="142">
        <f t="shared" si="31"/>
        <v>0</v>
      </c>
      <c r="R46" s="142">
        <f t="shared" si="31"/>
        <v>0</v>
      </c>
      <c r="S46" s="142">
        <f t="shared" si="31"/>
        <v>0</v>
      </c>
      <c r="T46" s="142">
        <f t="shared" si="31"/>
        <v>0</v>
      </c>
      <c r="U46" s="142">
        <f t="shared" si="31"/>
        <v>0</v>
      </c>
      <c r="V46" s="142">
        <f t="shared" si="31"/>
        <v>0</v>
      </c>
      <c r="W46" s="142">
        <f t="shared" si="31"/>
        <v>0</v>
      </c>
      <c r="X46" s="142">
        <f t="shared" si="31"/>
        <v>0</v>
      </c>
      <c r="Y46" s="142">
        <f t="shared" si="31"/>
        <v>0</v>
      </c>
      <c r="Z46" s="142">
        <f t="shared" si="31"/>
        <v>0</v>
      </c>
      <c r="AA46" s="142">
        <f t="shared" si="31"/>
        <v>0</v>
      </c>
      <c r="AB46" s="142">
        <f t="shared" si="31"/>
        <v>0</v>
      </c>
      <c r="AC46" s="142">
        <f t="shared" si="31"/>
        <v>0</v>
      </c>
      <c r="AD46" s="142">
        <f t="shared" si="31"/>
        <v>0</v>
      </c>
      <c r="AE46" s="142">
        <f t="shared" si="31"/>
        <v>0</v>
      </c>
      <c r="AF46" s="142">
        <f t="shared" si="31"/>
        <v>0</v>
      </c>
      <c r="AG46" s="142">
        <f t="shared" si="31"/>
        <v>0</v>
      </c>
      <c r="AH46" s="142">
        <f t="shared" si="31"/>
        <v>0</v>
      </c>
      <c r="AI46" s="142">
        <f t="shared" si="31"/>
        <v>0</v>
      </c>
      <c r="AJ46" s="142">
        <f t="shared" si="31"/>
        <v>0</v>
      </c>
      <c r="AK46" s="142">
        <f t="shared" si="31"/>
        <v>0</v>
      </c>
      <c r="AL46" s="142">
        <f t="shared" si="31"/>
        <v>0</v>
      </c>
      <c r="AM46" s="142">
        <f t="shared" si="31"/>
        <v>0</v>
      </c>
      <c r="AN46" s="142">
        <f t="shared" si="31"/>
        <v>0</v>
      </c>
      <c r="AO46" s="142">
        <f t="shared" si="31"/>
        <v>0</v>
      </c>
      <c r="AP46" s="142">
        <f t="shared" si="31"/>
        <v>0</v>
      </c>
      <c r="AQ46" s="142">
        <f t="shared" si="31"/>
        <v>0</v>
      </c>
      <c r="AR46" s="142">
        <f t="shared" si="31"/>
        <v>0</v>
      </c>
      <c r="AS46" s="142"/>
    </row>
    <row r="47" spans="2:45" s="84" customFormat="1" x14ac:dyDescent="0.15">
      <c r="B47" s="538" t="str">
        <f>B41</f>
        <v>35 ≤</v>
      </c>
      <c r="C47" s="132" t="s">
        <v>470</v>
      </c>
      <c r="D47" s="142">
        <v>987.2682559991465</v>
      </c>
      <c r="E47" s="142">
        <f t="shared" ref="E47:AR47" si="32">D47-E79</f>
        <v>0</v>
      </c>
      <c r="F47" s="142">
        <f t="shared" si="32"/>
        <v>0</v>
      </c>
      <c r="G47" s="142">
        <f t="shared" si="32"/>
        <v>0</v>
      </c>
      <c r="H47" s="142">
        <f t="shared" si="32"/>
        <v>0</v>
      </c>
      <c r="I47" s="142">
        <f t="shared" si="32"/>
        <v>0</v>
      </c>
      <c r="J47" s="142">
        <f t="shared" si="32"/>
        <v>0</v>
      </c>
      <c r="K47" s="142">
        <f t="shared" si="32"/>
        <v>0</v>
      </c>
      <c r="L47" s="142">
        <f t="shared" si="32"/>
        <v>0</v>
      </c>
      <c r="M47" s="142">
        <f t="shared" si="32"/>
        <v>0</v>
      </c>
      <c r="N47" s="142">
        <f t="shared" si="32"/>
        <v>0</v>
      </c>
      <c r="O47" s="142">
        <f t="shared" si="32"/>
        <v>0</v>
      </c>
      <c r="P47" s="142">
        <f t="shared" si="32"/>
        <v>0</v>
      </c>
      <c r="Q47" s="142">
        <f t="shared" si="32"/>
        <v>0</v>
      </c>
      <c r="R47" s="142">
        <f t="shared" si="32"/>
        <v>0</v>
      </c>
      <c r="S47" s="142">
        <f t="shared" si="32"/>
        <v>0</v>
      </c>
      <c r="T47" s="142">
        <f t="shared" si="32"/>
        <v>0</v>
      </c>
      <c r="U47" s="142">
        <f t="shared" si="32"/>
        <v>0</v>
      </c>
      <c r="V47" s="142">
        <f t="shared" si="32"/>
        <v>0</v>
      </c>
      <c r="W47" s="142">
        <f t="shared" si="32"/>
        <v>0</v>
      </c>
      <c r="X47" s="142">
        <f t="shared" si="32"/>
        <v>0</v>
      </c>
      <c r="Y47" s="142">
        <f t="shared" si="32"/>
        <v>0</v>
      </c>
      <c r="Z47" s="142">
        <f t="shared" si="32"/>
        <v>0</v>
      </c>
      <c r="AA47" s="142">
        <f t="shared" si="32"/>
        <v>0</v>
      </c>
      <c r="AB47" s="142">
        <f t="shared" si="32"/>
        <v>0</v>
      </c>
      <c r="AC47" s="142">
        <f t="shared" si="32"/>
        <v>0</v>
      </c>
      <c r="AD47" s="142">
        <f t="shared" si="32"/>
        <v>0</v>
      </c>
      <c r="AE47" s="142">
        <f t="shared" si="32"/>
        <v>0</v>
      </c>
      <c r="AF47" s="142">
        <f t="shared" si="32"/>
        <v>0</v>
      </c>
      <c r="AG47" s="142">
        <f t="shared" si="32"/>
        <v>0</v>
      </c>
      <c r="AH47" s="142">
        <f t="shared" si="32"/>
        <v>0</v>
      </c>
      <c r="AI47" s="142">
        <f t="shared" si="32"/>
        <v>0</v>
      </c>
      <c r="AJ47" s="142">
        <f t="shared" si="32"/>
        <v>0</v>
      </c>
      <c r="AK47" s="142">
        <f t="shared" si="32"/>
        <v>0</v>
      </c>
      <c r="AL47" s="142">
        <f t="shared" si="32"/>
        <v>0</v>
      </c>
      <c r="AM47" s="142">
        <f t="shared" si="32"/>
        <v>0</v>
      </c>
      <c r="AN47" s="142">
        <f t="shared" si="32"/>
        <v>0</v>
      </c>
      <c r="AO47" s="142">
        <f t="shared" si="32"/>
        <v>0</v>
      </c>
      <c r="AP47" s="142">
        <f t="shared" si="32"/>
        <v>0</v>
      </c>
      <c r="AQ47" s="142">
        <f t="shared" si="32"/>
        <v>0</v>
      </c>
      <c r="AR47" s="142">
        <f t="shared" si="32"/>
        <v>0</v>
      </c>
      <c r="AS47" s="142"/>
    </row>
    <row r="48" spans="2:45" s="89" customFormat="1" x14ac:dyDescent="0.15">
      <c r="B48" s="540" t="s">
        <v>452</v>
      </c>
      <c r="C48" s="584" t="s">
        <v>470</v>
      </c>
      <c r="D48" s="542">
        <f t="shared" ref="D48:AR48" si="33">SUM(D49:D53)</f>
        <v>336604.10700000002</v>
      </c>
      <c r="E48" s="542">
        <f t="shared" si="33"/>
        <v>269283.2856</v>
      </c>
      <c r="F48" s="542">
        <f t="shared" si="33"/>
        <v>201962.46419999999</v>
      </c>
      <c r="G48" s="542">
        <f t="shared" si="33"/>
        <v>134641.6428</v>
      </c>
      <c r="H48" s="542">
        <f t="shared" si="33"/>
        <v>67320.821400000001</v>
      </c>
      <c r="I48" s="542">
        <f t="shared" si="33"/>
        <v>0</v>
      </c>
      <c r="J48" s="542">
        <f t="shared" si="33"/>
        <v>0</v>
      </c>
      <c r="K48" s="542">
        <f t="shared" si="33"/>
        <v>0</v>
      </c>
      <c r="L48" s="542">
        <f t="shared" si="33"/>
        <v>0</v>
      </c>
      <c r="M48" s="542">
        <f t="shared" si="33"/>
        <v>0</v>
      </c>
      <c r="N48" s="542">
        <f t="shared" si="33"/>
        <v>0</v>
      </c>
      <c r="O48" s="542">
        <f t="shared" si="33"/>
        <v>0</v>
      </c>
      <c r="P48" s="542">
        <f t="shared" si="33"/>
        <v>0</v>
      </c>
      <c r="Q48" s="542">
        <f t="shared" si="33"/>
        <v>0</v>
      </c>
      <c r="R48" s="542">
        <f t="shared" si="33"/>
        <v>0</v>
      </c>
      <c r="S48" s="542">
        <f t="shared" si="33"/>
        <v>0</v>
      </c>
      <c r="T48" s="542">
        <f t="shared" si="33"/>
        <v>0</v>
      </c>
      <c r="U48" s="542">
        <f t="shared" si="33"/>
        <v>0</v>
      </c>
      <c r="V48" s="542">
        <f t="shared" si="33"/>
        <v>0</v>
      </c>
      <c r="W48" s="542">
        <f t="shared" si="33"/>
        <v>0</v>
      </c>
      <c r="X48" s="542">
        <f t="shared" si="33"/>
        <v>0</v>
      </c>
      <c r="Y48" s="542">
        <f t="shared" si="33"/>
        <v>0</v>
      </c>
      <c r="Z48" s="542">
        <f t="shared" si="33"/>
        <v>0</v>
      </c>
      <c r="AA48" s="542">
        <f t="shared" si="33"/>
        <v>0</v>
      </c>
      <c r="AB48" s="542">
        <f t="shared" si="33"/>
        <v>0</v>
      </c>
      <c r="AC48" s="542">
        <f t="shared" si="33"/>
        <v>0</v>
      </c>
      <c r="AD48" s="542">
        <f t="shared" si="33"/>
        <v>0</v>
      </c>
      <c r="AE48" s="542">
        <f t="shared" si="33"/>
        <v>0</v>
      </c>
      <c r="AF48" s="542">
        <f t="shared" si="33"/>
        <v>0</v>
      </c>
      <c r="AG48" s="542">
        <f t="shared" si="33"/>
        <v>0</v>
      </c>
      <c r="AH48" s="542">
        <f t="shared" si="33"/>
        <v>0</v>
      </c>
      <c r="AI48" s="542">
        <f t="shared" si="33"/>
        <v>0</v>
      </c>
      <c r="AJ48" s="542">
        <f t="shared" si="33"/>
        <v>0</v>
      </c>
      <c r="AK48" s="542">
        <f t="shared" si="33"/>
        <v>0</v>
      </c>
      <c r="AL48" s="542">
        <f t="shared" si="33"/>
        <v>0</v>
      </c>
      <c r="AM48" s="542">
        <f t="shared" si="33"/>
        <v>0</v>
      </c>
      <c r="AN48" s="542">
        <f t="shared" si="33"/>
        <v>0</v>
      </c>
      <c r="AO48" s="542">
        <f t="shared" si="33"/>
        <v>0</v>
      </c>
      <c r="AP48" s="542">
        <f t="shared" si="33"/>
        <v>0</v>
      </c>
      <c r="AQ48" s="542">
        <f t="shared" si="33"/>
        <v>0</v>
      </c>
      <c r="AR48" s="542">
        <f t="shared" si="33"/>
        <v>0</v>
      </c>
      <c r="AS48" s="542"/>
    </row>
    <row r="49" spans="1:45" s="84" customFormat="1" x14ac:dyDescent="0.15">
      <c r="B49" s="538" t="str">
        <f>B43</f>
        <v>&lt; 8</v>
      </c>
      <c r="C49" s="132" t="s">
        <v>470</v>
      </c>
      <c r="D49" s="142" cm="1">
        <f t="array" ref="D49:D53">TRANSPOSE(PFM!D8:H8)*Premissas!D32</f>
        <v>2911.4737805531413</v>
      </c>
      <c r="E49" s="142">
        <f t="shared" ref="E49:AR49" si="34">D49-E81</f>
        <v>2329.1790244425129</v>
      </c>
      <c r="F49" s="142">
        <f t="shared" si="34"/>
        <v>1746.8842683318846</v>
      </c>
      <c r="G49" s="142">
        <f t="shared" si="34"/>
        <v>1164.5895122212564</v>
      </c>
      <c r="H49" s="142">
        <f t="shared" si="34"/>
        <v>582.29475611062821</v>
      </c>
      <c r="I49" s="142">
        <f t="shared" si="34"/>
        <v>0</v>
      </c>
      <c r="J49" s="142">
        <f t="shared" si="34"/>
        <v>0</v>
      </c>
      <c r="K49" s="142">
        <f t="shared" si="34"/>
        <v>0</v>
      </c>
      <c r="L49" s="142">
        <f t="shared" si="34"/>
        <v>0</v>
      </c>
      <c r="M49" s="142">
        <f t="shared" si="34"/>
        <v>0</v>
      </c>
      <c r="N49" s="142">
        <f t="shared" si="34"/>
        <v>0</v>
      </c>
      <c r="O49" s="142">
        <f t="shared" si="34"/>
        <v>0</v>
      </c>
      <c r="P49" s="142">
        <f t="shared" si="34"/>
        <v>0</v>
      </c>
      <c r="Q49" s="142">
        <f t="shared" si="34"/>
        <v>0</v>
      </c>
      <c r="R49" s="142">
        <f t="shared" si="34"/>
        <v>0</v>
      </c>
      <c r="S49" s="142">
        <f t="shared" si="34"/>
        <v>0</v>
      </c>
      <c r="T49" s="142">
        <f t="shared" si="34"/>
        <v>0</v>
      </c>
      <c r="U49" s="142">
        <f t="shared" si="34"/>
        <v>0</v>
      </c>
      <c r="V49" s="142">
        <f t="shared" si="34"/>
        <v>0</v>
      </c>
      <c r="W49" s="142">
        <f t="shared" si="34"/>
        <v>0</v>
      </c>
      <c r="X49" s="142">
        <f t="shared" si="34"/>
        <v>0</v>
      </c>
      <c r="Y49" s="142">
        <f t="shared" si="34"/>
        <v>0</v>
      </c>
      <c r="Z49" s="142">
        <f t="shared" si="34"/>
        <v>0</v>
      </c>
      <c r="AA49" s="142">
        <f t="shared" si="34"/>
        <v>0</v>
      </c>
      <c r="AB49" s="142">
        <f t="shared" si="34"/>
        <v>0</v>
      </c>
      <c r="AC49" s="142">
        <f t="shared" si="34"/>
        <v>0</v>
      </c>
      <c r="AD49" s="142">
        <f t="shared" si="34"/>
        <v>0</v>
      </c>
      <c r="AE49" s="142">
        <f t="shared" si="34"/>
        <v>0</v>
      </c>
      <c r="AF49" s="142">
        <f t="shared" si="34"/>
        <v>0</v>
      </c>
      <c r="AG49" s="142">
        <f t="shared" si="34"/>
        <v>0</v>
      </c>
      <c r="AH49" s="142">
        <f t="shared" si="34"/>
        <v>0</v>
      </c>
      <c r="AI49" s="142">
        <f t="shared" si="34"/>
        <v>0</v>
      </c>
      <c r="AJ49" s="142">
        <f t="shared" si="34"/>
        <v>0</v>
      </c>
      <c r="AK49" s="142">
        <f t="shared" si="34"/>
        <v>0</v>
      </c>
      <c r="AL49" s="142">
        <f t="shared" si="34"/>
        <v>0</v>
      </c>
      <c r="AM49" s="142">
        <f t="shared" si="34"/>
        <v>0</v>
      </c>
      <c r="AN49" s="142">
        <f t="shared" si="34"/>
        <v>0</v>
      </c>
      <c r="AO49" s="142">
        <f t="shared" si="34"/>
        <v>0</v>
      </c>
      <c r="AP49" s="142">
        <f t="shared" si="34"/>
        <v>0</v>
      </c>
      <c r="AQ49" s="142">
        <f t="shared" si="34"/>
        <v>0</v>
      </c>
      <c r="AR49" s="142">
        <f t="shared" si="34"/>
        <v>0</v>
      </c>
      <c r="AS49" s="142"/>
    </row>
    <row r="50" spans="1:45" s="84" customFormat="1" x14ac:dyDescent="0.15">
      <c r="B50" s="538" t="str">
        <f>B44</f>
        <v>8 ˧ 18</v>
      </c>
      <c r="C50" s="132" t="s">
        <v>470</v>
      </c>
      <c r="D50" s="142">
        <v>12169.678066601336</v>
      </c>
      <c r="E50" s="142">
        <f t="shared" ref="E50:AR50" si="35">D50-E82</f>
        <v>9735.7424532810692</v>
      </c>
      <c r="F50" s="142">
        <f t="shared" si="35"/>
        <v>7301.8068399608019</v>
      </c>
      <c r="G50" s="142">
        <f t="shared" si="35"/>
        <v>4867.8712266405346</v>
      </c>
      <c r="H50" s="142">
        <f t="shared" si="35"/>
        <v>2433.9356133202673</v>
      </c>
      <c r="I50" s="142">
        <f t="shared" si="35"/>
        <v>0</v>
      </c>
      <c r="J50" s="142">
        <f t="shared" si="35"/>
        <v>0</v>
      </c>
      <c r="K50" s="142">
        <f t="shared" si="35"/>
        <v>0</v>
      </c>
      <c r="L50" s="142">
        <f t="shared" si="35"/>
        <v>0</v>
      </c>
      <c r="M50" s="142">
        <f t="shared" si="35"/>
        <v>0</v>
      </c>
      <c r="N50" s="142">
        <f t="shared" si="35"/>
        <v>0</v>
      </c>
      <c r="O50" s="142">
        <f t="shared" si="35"/>
        <v>0</v>
      </c>
      <c r="P50" s="142">
        <f t="shared" si="35"/>
        <v>0</v>
      </c>
      <c r="Q50" s="142">
        <f t="shared" si="35"/>
        <v>0</v>
      </c>
      <c r="R50" s="142">
        <f t="shared" si="35"/>
        <v>0</v>
      </c>
      <c r="S50" s="142">
        <f t="shared" si="35"/>
        <v>0</v>
      </c>
      <c r="T50" s="142">
        <f t="shared" si="35"/>
        <v>0</v>
      </c>
      <c r="U50" s="142">
        <f t="shared" si="35"/>
        <v>0</v>
      </c>
      <c r="V50" s="142">
        <f t="shared" si="35"/>
        <v>0</v>
      </c>
      <c r="W50" s="142">
        <f t="shared" si="35"/>
        <v>0</v>
      </c>
      <c r="X50" s="142">
        <f t="shared" si="35"/>
        <v>0</v>
      </c>
      <c r="Y50" s="142">
        <f t="shared" si="35"/>
        <v>0</v>
      </c>
      <c r="Z50" s="142">
        <f t="shared" si="35"/>
        <v>0</v>
      </c>
      <c r="AA50" s="142">
        <f t="shared" si="35"/>
        <v>0</v>
      </c>
      <c r="AB50" s="142">
        <f t="shared" si="35"/>
        <v>0</v>
      </c>
      <c r="AC50" s="142">
        <f t="shared" si="35"/>
        <v>0</v>
      </c>
      <c r="AD50" s="142">
        <f t="shared" si="35"/>
        <v>0</v>
      </c>
      <c r="AE50" s="142">
        <f t="shared" si="35"/>
        <v>0</v>
      </c>
      <c r="AF50" s="142">
        <f t="shared" si="35"/>
        <v>0</v>
      </c>
      <c r="AG50" s="142">
        <f t="shared" si="35"/>
        <v>0</v>
      </c>
      <c r="AH50" s="142">
        <f t="shared" si="35"/>
        <v>0</v>
      </c>
      <c r="AI50" s="142">
        <f t="shared" si="35"/>
        <v>0</v>
      </c>
      <c r="AJ50" s="142">
        <f t="shared" si="35"/>
        <v>0</v>
      </c>
      <c r="AK50" s="142">
        <f t="shared" si="35"/>
        <v>0</v>
      </c>
      <c r="AL50" s="142">
        <f t="shared" si="35"/>
        <v>0</v>
      </c>
      <c r="AM50" s="142">
        <f t="shared" si="35"/>
        <v>0</v>
      </c>
      <c r="AN50" s="142">
        <f t="shared" si="35"/>
        <v>0</v>
      </c>
      <c r="AO50" s="142">
        <f t="shared" si="35"/>
        <v>0</v>
      </c>
      <c r="AP50" s="142">
        <f t="shared" si="35"/>
        <v>0</v>
      </c>
      <c r="AQ50" s="142">
        <f t="shared" si="35"/>
        <v>0</v>
      </c>
      <c r="AR50" s="142">
        <f t="shared" si="35"/>
        <v>0</v>
      </c>
      <c r="AS50" s="142"/>
    </row>
    <row r="51" spans="1:45" s="84" customFormat="1" x14ac:dyDescent="0.15">
      <c r="B51" s="538" t="str">
        <f>B45</f>
        <v>18 ˧ 25</v>
      </c>
      <c r="C51" s="132" t="s">
        <v>470</v>
      </c>
      <c r="D51" s="142">
        <v>13623.132695320399</v>
      </c>
      <c r="E51" s="142">
        <f t="shared" ref="E51:AR51" si="36">D51-E83</f>
        <v>10898.506156256319</v>
      </c>
      <c r="F51" s="142">
        <f t="shared" si="36"/>
        <v>8173.8796171922386</v>
      </c>
      <c r="G51" s="142">
        <f t="shared" si="36"/>
        <v>5449.2530781281584</v>
      </c>
      <c r="H51" s="142">
        <f t="shared" si="36"/>
        <v>2724.6265390640792</v>
      </c>
      <c r="I51" s="142">
        <f t="shared" si="36"/>
        <v>0</v>
      </c>
      <c r="J51" s="142">
        <f t="shared" si="36"/>
        <v>0</v>
      </c>
      <c r="K51" s="142">
        <f t="shared" si="36"/>
        <v>0</v>
      </c>
      <c r="L51" s="142">
        <f t="shared" si="36"/>
        <v>0</v>
      </c>
      <c r="M51" s="142">
        <f t="shared" si="36"/>
        <v>0</v>
      </c>
      <c r="N51" s="142">
        <f t="shared" si="36"/>
        <v>0</v>
      </c>
      <c r="O51" s="142">
        <f t="shared" si="36"/>
        <v>0</v>
      </c>
      <c r="P51" s="142">
        <f t="shared" si="36"/>
        <v>0</v>
      </c>
      <c r="Q51" s="142">
        <f t="shared" si="36"/>
        <v>0</v>
      </c>
      <c r="R51" s="142">
        <f t="shared" si="36"/>
        <v>0</v>
      </c>
      <c r="S51" s="142">
        <f t="shared" si="36"/>
        <v>0</v>
      </c>
      <c r="T51" s="142">
        <f t="shared" si="36"/>
        <v>0</v>
      </c>
      <c r="U51" s="142">
        <f t="shared" si="36"/>
        <v>0</v>
      </c>
      <c r="V51" s="142">
        <f t="shared" si="36"/>
        <v>0</v>
      </c>
      <c r="W51" s="142">
        <f t="shared" si="36"/>
        <v>0</v>
      </c>
      <c r="X51" s="142">
        <f t="shared" si="36"/>
        <v>0</v>
      </c>
      <c r="Y51" s="142">
        <f t="shared" si="36"/>
        <v>0</v>
      </c>
      <c r="Z51" s="142">
        <f t="shared" si="36"/>
        <v>0</v>
      </c>
      <c r="AA51" s="142">
        <f t="shared" si="36"/>
        <v>0</v>
      </c>
      <c r="AB51" s="142">
        <f t="shared" si="36"/>
        <v>0</v>
      </c>
      <c r="AC51" s="142">
        <f t="shared" si="36"/>
        <v>0</v>
      </c>
      <c r="AD51" s="142">
        <f t="shared" si="36"/>
        <v>0</v>
      </c>
      <c r="AE51" s="142">
        <f t="shared" si="36"/>
        <v>0</v>
      </c>
      <c r="AF51" s="142">
        <f t="shared" si="36"/>
        <v>0</v>
      </c>
      <c r="AG51" s="142">
        <f t="shared" si="36"/>
        <v>0</v>
      </c>
      <c r="AH51" s="142">
        <f t="shared" si="36"/>
        <v>0</v>
      </c>
      <c r="AI51" s="142">
        <f t="shared" si="36"/>
        <v>0</v>
      </c>
      <c r="AJ51" s="142">
        <f t="shared" si="36"/>
        <v>0</v>
      </c>
      <c r="AK51" s="142">
        <f t="shared" si="36"/>
        <v>0</v>
      </c>
      <c r="AL51" s="142">
        <f t="shared" si="36"/>
        <v>0</v>
      </c>
      <c r="AM51" s="142">
        <f t="shared" si="36"/>
        <v>0</v>
      </c>
      <c r="AN51" s="142">
        <f t="shared" si="36"/>
        <v>0</v>
      </c>
      <c r="AO51" s="142">
        <f t="shared" si="36"/>
        <v>0</v>
      </c>
      <c r="AP51" s="142">
        <f t="shared" si="36"/>
        <v>0</v>
      </c>
      <c r="AQ51" s="142">
        <f t="shared" si="36"/>
        <v>0</v>
      </c>
      <c r="AR51" s="142">
        <f t="shared" si="36"/>
        <v>0</v>
      </c>
      <c r="AS51" s="142"/>
    </row>
    <row r="52" spans="1:45" s="84" customFormat="1" x14ac:dyDescent="0.15">
      <c r="B52" s="538" t="str">
        <f>B46</f>
        <v>25 ˧ 35</v>
      </c>
      <c r="C52" s="132" t="s">
        <v>470</v>
      </c>
      <c r="D52" s="142">
        <v>53227.369014523123</v>
      </c>
      <c r="E52" s="142">
        <f t="shared" ref="E52:AR52" si="37">D52-E84</f>
        <v>42581.895211618496</v>
      </c>
      <c r="F52" s="142">
        <f t="shared" si="37"/>
        <v>31936.421408713872</v>
      </c>
      <c r="G52" s="142">
        <f t="shared" si="37"/>
        <v>21290.947605809248</v>
      </c>
      <c r="H52" s="142">
        <f t="shared" si="37"/>
        <v>10645.473802904624</v>
      </c>
      <c r="I52" s="142">
        <f t="shared" si="37"/>
        <v>0</v>
      </c>
      <c r="J52" s="142">
        <f t="shared" si="37"/>
        <v>0</v>
      </c>
      <c r="K52" s="142">
        <f t="shared" si="37"/>
        <v>0</v>
      </c>
      <c r="L52" s="142">
        <f t="shared" si="37"/>
        <v>0</v>
      </c>
      <c r="M52" s="142">
        <f t="shared" si="37"/>
        <v>0</v>
      </c>
      <c r="N52" s="142">
        <f t="shared" si="37"/>
        <v>0</v>
      </c>
      <c r="O52" s="142">
        <f t="shared" si="37"/>
        <v>0</v>
      </c>
      <c r="P52" s="142">
        <f t="shared" si="37"/>
        <v>0</v>
      </c>
      <c r="Q52" s="142">
        <f t="shared" si="37"/>
        <v>0</v>
      </c>
      <c r="R52" s="142">
        <f t="shared" si="37"/>
        <v>0</v>
      </c>
      <c r="S52" s="142">
        <f t="shared" si="37"/>
        <v>0</v>
      </c>
      <c r="T52" s="142">
        <f t="shared" si="37"/>
        <v>0</v>
      </c>
      <c r="U52" s="142">
        <f t="shared" si="37"/>
        <v>0</v>
      </c>
      <c r="V52" s="142">
        <f t="shared" si="37"/>
        <v>0</v>
      </c>
      <c r="W52" s="142">
        <f t="shared" si="37"/>
        <v>0</v>
      </c>
      <c r="X52" s="142">
        <f t="shared" si="37"/>
        <v>0</v>
      </c>
      <c r="Y52" s="142">
        <f t="shared" si="37"/>
        <v>0</v>
      </c>
      <c r="Z52" s="142">
        <f t="shared" si="37"/>
        <v>0</v>
      </c>
      <c r="AA52" s="142">
        <f t="shared" si="37"/>
        <v>0</v>
      </c>
      <c r="AB52" s="142">
        <f t="shared" si="37"/>
        <v>0</v>
      </c>
      <c r="AC52" s="142">
        <f t="shared" si="37"/>
        <v>0</v>
      </c>
      <c r="AD52" s="142">
        <f t="shared" si="37"/>
        <v>0</v>
      </c>
      <c r="AE52" s="142">
        <f t="shared" si="37"/>
        <v>0</v>
      </c>
      <c r="AF52" s="142">
        <f t="shared" si="37"/>
        <v>0</v>
      </c>
      <c r="AG52" s="142">
        <f t="shared" si="37"/>
        <v>0</v>
      </c>
      <c r="AH52" s="142">
        <f t="shared" si="37"/>
        <v>0</v>
      </c>
      <c r="AI52" s="142">
        <f t="shared" si="37"/>
        <v>0</v>
      </c>
      <c r="AJ52" s="142">
        <f t="shared" si="37"/>
        <v>0</v>
      </c>
      <c r="AK52" s="142">
        <f t="shared" si="37"/>
        <v>0</v>
      </c>
      <c r="AL52" s="142">
        <f t="shared" si="37"/>
        <v>0</v>
      </c>
      <c r="AM52" s="142">
        <f t="shared" si="37"/>
        <v>0</v>
      </c>
      <c r="AN52" s="142">
        <f t="shared" si="37"/>
        <v>0</v>
      </c>
      <c r="AO52" s="142">
        <f t="shared" si="37"/>
        <v>0</v>
      </c>
      <c r="AP52" s="142">
        <f t="shared" si="37"/>
        <v>0</v>
      </c>
      <c r="AQ52" s="142">
        <f t="shared" si="37"/>
        <v>0</v>
      </c>
      <c r="AR52" s="142">
        <f t="shared" si="37"/>
        <v>0</v>
      </c>
      <c r="AS52" s="142"/>
    </row>
    <row r="53" spans="1:45" s="84" customFormat="1" x14ac:dyDescent="0.15">
      <c r="B53" s="538" t="str">
        <f>B47</f>
        <v>35 ≤</v>
      </c>
      <c r="C53" s="132" t="s">
        <v>470</v>
      </c>
      <c r="D53" s="142">
        <v>254672.45344300201</v>
      </c>
      <c r="E53" s="142">
        <f t="shared" ref="E53:AR53" si="38">D53-E85</f>
        <v>203737.96275440161</v>
      </c>
      <c r="F53" s="142">
        <f t="shared" si="38"/>
        <v>152803.47206580121</v>
      </c>
      <c r="G53" s="142">
        <f t="shared" si="38"/>
        <v>101868.98137720081</v>
      </c>
      <c r="H53" s="142">
        <f t="shared" si="38"/>
        <v>50934.490688600403</v>
      </c>
      <c r="I53" s="142">
        <f t="shared" si="38"/>
        <v>0</v>
      </c>
      <c r="J53" s="142">
        <f t="shared" si="38"/>
        <v>0</v>
      </c>
      <c r="K53" s="142">
        <f t="shared" si="38"/>
        <v>0</v>
      </c>
      <c r="L53" s="142">
        <f t="shared" si="38"/>
        <v>0</v>
      </c>
      <c r="M53" s="142">
        <f t="shared" si="38"/>
        <v>0</v>
      </c>
      <c r="N53" s="142">
        <f t="shared" si="38"/>
        <v>0</v>
      </c>
      <c r="O53" s="142">
        <f t="shared" si="38"/>
        <v>0</v>
      </c>
      <c r="P53" s="142">
        <f t="shared" si="38"/>
        <v>0</v>
      </c>
      <c r="Q53" s="142">
        <f t="shared" si="38"/>
        <v>0</v>
      </c>
      <c r="R53" s="142">
        <f t="shared" si="38"/>
        <v>0</v>
      </c>
      <c r="S53" s="142">
        <f t="shared" si="38"/>
        <v>0</v>
      </c>
      <c r="T53" s="142">
        <f t="shared" si="38"/>
        <v>0</v>
      </c>
      <c r="U53" s="142">
        <f t="shared" si="38"/>
        <v>0</v>
      </c>
      <c r="V53" s="142">
        <f t="shared" si="38"/>
        <v>0</v>
      </c>
      <c r="W53" s="142">
        <f t="shared" si="38"/>
        <v>0</v>
      </c>
      <c r="X53" s="142">
        <f t="shared" si="38"/>
        <v>0</v>
      </c>
      <c r="Y53" s="142">
        <f t="shared" si="38"/>
        <v>0</v>
      </c>
      <c r="Z53" s="142">
        <f t="shared" si="38"/>
        <v>0</v>
      </c>
      <c r="AA53" s="142">
        <f t="shared" si="38"/>
        <v>0</v>
      </c>
      <c r="AB53" s="142">
        <f t="shared" si="38"/>
        <v>0</v>
      </c>
      <c r="AC53" s="142">
        <f t="shared" si="38"/>
        <v>0</v>
      </c>
      <c r="AD53" s="142">
        <f t="shared" si="38"/>
        <v>0</v>
      </c>
      <c r="AE53" s="142">
        <f t="shared" si="38"/>
        <v>0</v>
      </c>
      <c r="AF53" s="142">
        <f t="shared" si="38"/>
        <v>0</v>
      </c>
      <c r="AG53" s="142">
        <f t="shared" si="38"/>
        <v>0</v>
      </c>
      <c r="AH53" s="142">
        <f t="shared" si="38"/>
        <v>0</v>
      </c>
      <c r="AI53" s="142">
        <f t="shared" si="38"/>
        <v>0</v>
      </c>
      <c r="AJ53" s="142">
        <f t="shared" si="38"/>
        <v>0</v>
      </c>
      <c r="AK53" s="142">
        <f t="shared" si="38"/>
        <v>0</v>
      </c>
      <c r="AL53" s="142">
        <f t="shared" si="38"/>
        <v>0</v>
      </c>
      <c r="AM53" s="142">
        <f t="shared" si="38"/>
        <v>0</v>
      </c>
      <c r="AN53" s="142">
        <f t="shared" si="38"/>
        <v>0</v>
      </c>
      <c r="AO53" s="142">
        <f t="shared" si="38"/>
        <v>0</v>
      </c>
      <c r="AP53" s="142">
        <f t="shared" si="38"/>
        <v>0</v>
      </c>
      <c r="AQ53" s="142">
        <f t="shared" si="38"/>
        <v>0</v>
      </c>
      <c r="AR53" s="142">
        <f t="shared" si="38"/>
        <v>0</v>
      </c>
      <c r="AS53" s="142"/>
    </row>
    <row r="54" spans="1:45" s="218" customFormat="1" ht="5.25" customHeight="1" x14ac:dyDescent="0.15">
      <c r="A54" s="267"/>
      <c r="B54" s="227"/>
      <c r="C54" s="588"/>
      <c r="D54" s="229"/>
      <c r="E54" s="230"/>
      <c r="F54" s="230"/>
      <c r="G54" s="230"/>
      <c r="H54" s="230"/>
      <c r="I54" s="230"/>
      <c r="J54" s="230"/>
      <c r="K54" s="230"/>
      <c r="L54" s="230"/>
      <c r="M54" s="230"/>
      <c r="N54" s="230"/>
      <c r="O54" s="230"/>
      <c r="P54" s="230"/>
      <c r="Q54" s="230"/>
      <c r="R54" s="230"/>
      <c r="S54" s="230"/>
      <c r="T54" s="230"/>
      <c r="U54" s="230"/>
      <c r="V54" s="230"/>
      <c r="W54" s="230"/>
      <c r="X54" s="230"/>
      <c r="Y54" s="230"/>
      <c r="Z54" s="230"/>
      <c r="AA54" s="230"/>
      <c r="AB54" s="230"/>
      <c r="AC54" s="230"/>
      <c r="AD54" s="230"/>
      <c r="AE54" s="230"/>
      <c r="AF54" s="230"/>
      <c r="AG54" s="230"/>
      <c r="AH54" s="230"/>
      <c r="AI54" s="230"/>
      <c r="AJ54" s="230"/>
      <c r="AK54" s="230"/>
      <c r="AL54" s="230"/>
      <c r="AM54" s="230"/>
      <c r="AN54" s="230"/>
      <c r="AO54" s="230"/>
      <c r="AP54" s="230"/>
      <c r="AQ54" s="230"/>
      <c r="AR54" s="230"/>
      <c r="AS54" s="230"/>
    </row>
    <row r="55" spans="1:45" s="88" customFormat="1" x14ac:dyDescent="0.15">
      <c r="B55" s="548" t="s">
        <v>521</v>
      </c>
      <c r="C55" s="583" t="s">
        <v>470</v>
      </c>
      <c r="D55" s="545"/>
      <c r="E55" s="582">
        <f t="shared" ref="E55:AR55" si="39">E56+E62+E68+E74+E80</f>
        <v>167071.87186118547</v>
      </c>
      <c r="F55" s="582">
        <f t="shared" si="39"/>
        <v>160085.37116412871</v>
      </c>
      <c r="G55" s="582">
        <f t="shared" si="39"/>
        <v>160085.37116412868</v>
      </c>
      <c r="H55" s="582">
        <f t="shared" si="39"/>
        <v>160085.37116412871</v>
      </c>
      <c r="I55" s="582">
        <f t="shared" si="39"/>
        <v>160085.37116412871</v>
      </c>
      <c r="J55" s="582">
        <f t="shared" si="39"/>
        <v>16595.101074128674</v>
      </c>
      <c r="K55" s="582">
        <f t="shared" si="39"/>
        <v>16595.101074128674</v>
      </c>
      <c r="L55" s="582">
        <f t="shared" si="39"/>
        <v>0</v>
      </c>
      <c r="M55" s="582">
        <f t="shared" si="39"/>
        <v>0</v>
      </c>
      <c r="N55" s="582">
        <f t="shared" si="39"/>
        <v>0</v>
      </c>
      <c r="O55" s="582">
        <f t="shared" si="39"/>
        <v>0</v>
      </c>
      <c r="P55" s="582">
        <f t="shared" si="39"/>
        <v>0</v>
      </c>
      <c r="Q55" s="582">
        <f t="shared" si="39"/>
        <v>0</v>
      </c>
      <c r="R55" s="582">
        <f t="shared" si="39"/>
        <v>0</v>
      </c>
      <c r="S55" s="582">
        <f t="shared" si="39"/>
        <v>0</v>
      </c>
      <c r="T55" s="582">
        <f t="shared" si="39"/>
        <v>0</v>
      </c>
      <c r="U55" s="582">
        <f t="shared" si="39"/>
        <v>0</v>
      </c>
      <c r="V55" s="582">
        <f t="shared" si="39"/>
        <v>0</v>
      </c>
      <c r="W55" s="582">
        <f t="shared" si="39"/>
        <v>0</v>
      </c>
      <c r="X55" s="582">
        <f t="shared" si="39"/>
        <v>0</v>
      </c>
      <c r="Y55" s="582">
        <f t="shared" si="39"/>
        <v>0</v>
      </c>
      <c r="Z55" s="582">
        <f t="shared" si="39"/>
        <v>0</v>
      </c>
      <c r="AA55" s="582">
        <f t="shared" si="39"/>
        <v>0</v>
      </c>
      <c r="AB55" s="582">
        <f t="shared" si="39"/>
        <v>0</v>
      </c>
      <c r="AC55" s="582">
        <f t="shared" si="39"/>
        <v>0</v>
      </c>
      <c r="AD55" s="582">
        <f t="shared" si="39"/>
        <v>0</v>
      </c>
      <c r="AE55" s="582">
        <f t="shared" si="39"/>
        <v>0</v>
      </c>
      <c r="AF55" s="582">
        <f t="shared" si="39"/>
        <v>0</v>
      </c>
      <c r="AG55" s="582">
        <f t="shared" si="39"/>
        <v>0</v>
      </c>
      <c r="AH55" s="582">
        <f t="shared" si="39"/>
        <v>0</v>
      </c>
      <c r="AI55" s="582">
        <f t="shared" si="39"/>
        <v>0</v>
      </c>
      <c r="AJ55" s="582">
        <f t="shared" si="39"/>
        <v>0</v>
      </c>
      <c r="AK55" s="582">
        <f t="shared" si="39"/>
        <v>0</v>
      </c>
      <c r="AL55" s="582">
        <f t="shared" si="39"/>
        <v>0</v>
      </c>
      <c r="AM55" s="582">
        <f t="shared" si="39"/>
        <v>0</v>
      </c>
      <c r="AN55" s="582">
        <f t="shared" si="39"/>
        <v>0</v>
      </c>
      <c r="AO55" s="582">
        <f t="shared" si="39"/>
        <v>0</v>
      </c>
      <c r="AP55" s="582">
        <f t="shared" si="39"/>
        <v>0</v>
      </c>
      <c r="AQ55" s="582">
        <f t="shared" si="39"/>
        <v>0</v>
      </c>
      <c r="AR55" s="582">
        <f t="shared" si="39"/>
        <v>0</v>
      </c>
      <c r="AS55" s="582">
        <f t="shared" ref="AS55:AS85" si="40">SUM(E55:AR55)</f>
        <v>840603.55866595753</v>
      </c>
    </row>
    <row r="56" spans="1:45" s="89" customFormat="1" x14ac:dyDescent="0.15">
      <c r="B56" s="540" t="s">
        <v>448</v>
      </c>
      <c r="C56" s="544" t="s">
        <v>470</v>
      </c>
      <c r="D56" s="542"/>
      <c r="E56" s="542">
        <f t="shared" ref="E56:AR56" si="41">SUM(E57:E61)</f>
        <v>16595.101074128677</v>
      </c>
      <c r="F56" s="542">
        <f t="shared" si="41"/>
        <v>16595.101074128677</v>
      </c>
      <c r="G56" s="542">
        <f t="shared" si="41"/>
        <v>16595.101074128674</v>
      </c>
      <c r="H56" s="542">
        <f t="shared" si="41"/>
        <v>16595.101074128674</v>
      </c>
      <c r="I56" s="542">
        <f t="shared" si="41"/>
        <v>16595.101074128674</v>
      </c>
      <c r="J56" s="542">
        <f t="shared" si="41"/>
        <v>16595.101074128674</v>
      </c>
      <c r="K56" s="542">
        <f t="shared" si="41"/>
        <v>16595.101074128674</v>
      </c>
      <c r="L56" s="542">
        <f t="shared" si="41"/>
        <v>0</v>
      </c>
      <c r="M56" s="542">
        <f t="shared" si="41"/>
        <v>0</v>
      </c>
      <c r="N56" s="542">
        <f t="shared" si="41"/>
        <v>0</v>
      </c>
      <c r="O56" s="542">
        <f t="shared" si="41"/>
        <v>0</v>
      </c>
      <c r="P56" s="542">
        <f t="shared" si="41"/>
        <v>0</v>
      </c>
      <c r="Q56" s="542">
        <f t="shared" si="41"/>
        <v>0</v>
      </c>
      <c r="R56" s="542">
        <f t="shared" si="41"/>
        <v>0</v>
      </c>
      <c r="S56" s="542">
        <f t="shared" si="41"/>
        <v>0</v>
      </c>
      <c r="T56" s="542">
        <f t="shared" si="41"/>
        <v>0</v>
      </c>
      <c r="U56" s="542">
        <f t="shared" si="41"/>
        <v>0</v>
      </c>
      <c r="V56" s="542">
        <f t="shared" si="41"/>
        <v>0</v>
      </c>
      <c r="W56" s="542">
        <f t="shared" si="41"/>
        <v>0</v>
      </c>
      <c r="X56" s="542">
        <f t="shared" si="41"/>
        <v>0</v>
      </c>
      <c r="Y56" s="542">
        <f t="shared" si="41"/>
        <v>0</v>
      </c>
      <c r="Z56" s="542">
        <f t="shared" si="41"/>
        <v>0</v>
      </c>
      <c r="AA56" s="542">
        <f t="shared" si="41"/>
        <v>0</v>
      </c>
      <c r="AB56" s="542">
        <f t="shared" si="41"/>
        <v>0</v>
      </c>
      <c r="AC56" s="542">
        <f t="shared" si="41"/>
        <v>0</v>
      </c>
      <c r="AD56" s="542">
        <f t="shared" si="41"/>
        <v>0</v>
      </c>
      <c r="AE56" s="542">
        <f t="shared" si="41"/>
        <v>0</v>
      </c>
      <c r="AF56" s="542">
        <f t="shared" si="41"/>
        <v>0</v>
      </c>
      <c r="AG56" s="542">
        <f t="shared" si="41"/>
        <v>0</v>
      </c>
      <c r="AH56" s="542">
        <f t="shared" si="41"/>
        <v>0</v>
      </c>
      <c r="AI56" s="542">
        <f t="shared" si="41"/>
        <v>0</v>
      </c>
      <c r="AJ56" s="542">
        <f t="shared" si="41"/>
        <v>0</v>
      </c>
      <c r="AK56" s="542">
        <f t="shared" si="41"/>
        <v>0</v>
      </c>
      <c r="AL56" s="542">
        <f t="shared" si="41"/>
        <v>0</v>
      </c>
      <c r="AM56" s="542">
        <f t="shared" si="41"/>
        <v>0</v>
      </c>
      <c r="AN56" s="542">
        <f t="shared" si="41"/>
        <v>0</v>
      </c>
      <c r="AO56" s="542">
        <f t="shared" si="41"/>
        <v>0</v>
      </c>
      <c r="AP56" s="542">
        <f t="shared" si="41"/>
        <v>0</v>
      </c>
      <c r="AQ56" s="542">
        <f t="shared" si="41"/>
        <v>0</v>
      </c>
      <c r="AR56" s="542">
        <f t="shared" si="41"/>
        <v>0</v>
      </c>
      <c r="AS56" s="542">
        <f t="shared" si="40"/>
        <v>116165.70751890072</v>
      </c>
    </row>
    <row r="57" spans="1:45" s="84" customFormat="1" x14ac:dyDescent="0.15">
      <c r="B57" s="538" t="str">
        <f>B49</f>
        <v>&lt; 8</v>
      </c>
      <c r="C57" s="132" t="s">
        <v>470</v>
      </c>
      <c r="D57" s="142"/>
      <c r="E57" s="142">
        <f t="shared" ref="E57:AR57" si="42">IFERROR(D25/E$9,0)</f>
        <v>334.49070240805065</v>
      </c>
      <c r="F57" s="142">
        <f t="shared" si="42"/>
        <v>334.49070240805059</v>
      </c>
      <c r="G57" s="142">
        <f t="shared" si="42"/>
        <v>334.49070240805065</v>
      </c>
      <c r="H57" s="142">
        <f t="shared" si="42"/>
        <v>334.49070240805065</v>
      </c>
      <c r="I57" s="142">
        <f t="shared" si="42"/>
        <v>334.49070240805065</v>
      </c>
      <c r="J57" s="142">
        <f t="shared" si="42"/>
        <v>334.49070240805065</v>
      </c>
      <c r="K57" s="142">
        <f t="shared" si="42"/>
        <v>334.49070240805065</v>
      </c>
      <c r="L57" s="142">
        <f t="shared" si="42"/>
        <v>0</v>
      </c>
      <c r="M57" s="142">
        <f t="shared" si="42"/>
        <v>0</v>
      </c>
      <c r="N57" s="142">
        <f t="shared" si="42"/>
        <v>0</v>
      </c>
      <c r="O57" s="142">
        <f t="shared" si="42"/>
        <v>0</v>
      </c>
      <c r="P57" s="142">
        <f t="shared" si="42"/>
        <v>0</v>
      </c>
      <c r="Q57" s="142">
        <f t="shared" si="42"/>
        <v>0</v>
      </c>
      <c r="R57" s="142">
        <f t="shared" si="42"/>
        <v>0</v>
      </c>
      <c r="S57" s="142">
        <f t="shared" si="42"/>
        <v>0</v>
      </c>
      <c r="T57" s="142">
        <f t="shared" si="42"/>
        <v>0</v>
      </c>
      <c r="U57" s="142">
        <f t="shared" si="42"/>
        <v>0</v>
      </c>
      <c r="V57" s="142">
        <f t="shared" si="42"/>
        <v>0</v>
      </c>
      <c r="W57" s="142">
        <f t="shared" si="42"/>
        <v>0</v>
      </c>
      <c r="X57" s="142">
        <f t="shared" si="42"/>
        <v>0</v>
      </c>
      <c r="Y57" s="142">
        <f t="shared" si="42"/>
        <v>0</v>
      </c>
      <c r="Z57" s="142">
        <f t="shared" si="42"/>
        <v>0</v>
      </c>
      <c r="AA57" s="142">
        <f t="shared" si="42"/>
        <v>0</v>
      </c>
      <c r="AB57" s="142">
        <f t="shared" si="42"/>
        <v>0</v>
      </c>
      <c r="AC57" s="142">
        <f t="shared" si="42"/>
        <v>0</v>
      </c>
      <c r="AD57" s="142">
        <f t="shared" si="42"/>
        <v>0</v>
      </c>
      <c r="AE57" s="142">
        <f t="shared" si="42"/>
        <v>0</v>
      </c>
      <c r="AF57" s="142">
        <f t="shared" si="42"/>
        <v>0</v>
      </c>
      <c r="AG57" s="142">
        <f t="shared" si="42"/>
        <v>0</v>
      </c>
      <c r="AH57" s="142">
        <f t="shared" si="42"/>
        <v>0</v>
      </c>
      <c r="AI57" s="142">
        <f t="shared" si="42"/>
        <v>0</v>
      </c>
      <c r="AJ57" s="142">
        <f t="shared" si="42"/>
        <v>0</v>
      </c>
      <c r="AK57" s="142">
        <f t="shared" si="42"/>
        <v>0</v>
      </c>
      <c r="AL57" s="142">
        <f t="shared" si="42"/>
        <v>0</v>
      </c>
      <c r="AM57" s="142">
        <f t="shared" si="42"/>
        <v>0</v>
      </c>
      <c r="AN57" s="142">
        <f t="shared" si="42"/>
        <v>0</v>
      </c>
      <c r="AO57" s="142">
        <f t="shared" si="42"/>
        <v>0</v>
      </c>
      <c r="AP57" s="142">
        <f t="shared" si="42"/>
        <v>0</v>
      </c>
      <c r="AQ57" s="142">
        <f t="shared" si="42"/>
        <v>0</v>
      </c>
      <c r="AR57" s="142">
        <f t="shared" si="42"/>
        <v>0</v>
      </c>
      <c r="AS57" s="142">
        <f>SUM(E57:AR57)</f>
        <v>2341.4349168563549</v>
      </c>
    </row>
    <row r="58" spans="1:45" s="84" customFormat="1" x14ac:dyDescent="0.15">
      <c r="B58" s="538" t="str">
        <f>B50</f>
        <v>8 ˧ 18</v>
      </c>
      <c r="C58" s="132" t="s">
        <v>470</v>
      </c>
      <c r="D58" s="142"/>
      <c r="E58" s="142">
        <f>IFERROR(D26/E$9,0)</f>
        <v>1606.3686385663882</v>
      </c>
      <c r="F58" s="142">
        <f t="shared" ref="F58:AR58" si="43">IFERROR(E26/F$9,0)</f>
        <v>1606.3686385663884</v>
      </c>
      <c r="G58" s="142">
        <f t="shared" si="43"/>
        <v>1606.3686385663882</v>
      </c>
      <c r="H58" s="142">
        <f t="shared" si="43"/>
        <v>1606.3686385663882</v>
      </c>
      <c r="I58" s="142">
        <f t="shared" si="43"/>
        <v>1606.3686385663884</v>
      </c>
      <c r="J58" s="142">
        <f t="shared" si="43"/>
        <v>1606.3686385663882</v>
      </c>
      <c r="K58" s="142">
        <f t="shared" si="43"/>
        <v>1606.3686385663882</v>
      </c>
      <c r="L58" s="142">
        <f t="shared" si="43"/>
        <v>0</v>
      </c>
      <c r="M58" s="142">
        <f t="shared" si="43"/>
        <v>0</v>
      </c>
      <c r="N58" s="142">
        <f t="shared" si="43"/>
        <v>0</v>
      </c>
      <c r="O58" s="142">
        <f t="shared" si="43"/>
        <v>0</v>
      </c>
      <c r="P58" s="142">
        <f t="shared" si="43"/>
        <v>0</v>
      </c>
      <c r="Q58" s="142">
        <f t="shared" si="43"/>
        <v>0</v>
      </c>
      <c r="R58" s="142">
        <f t="shared" si="43"/>
        <v>0</v>
      </c>
      <c r="S58" s="142">
        <f t="shared" si="43"/>
        <v>0</v>
      </c>
      <c r="T58" s="142">
        <f t="shared" si="43"/>
        <v>0</v>
      </c>
      <c r="U58" s="142">
        <f t="shared" si="43"/>
        <v>0</v>
      </c>
      <c r="V58" s="142">
        <f t="shared" si="43"/>
        <v>0</v>
      </c>
      <c r="W58" s="142">
        <f t="shared" si="43"/>
        <v>0</v>
      </c>
      <c r="X58" s="142">
        <f t="shared" si="43"/>
        <v>0</v>
      </c>
      <c r="Y58" s="142">
        <f t="shared" si="43"/>
        <v>0</v>
      </c>
      <c r="Z58" s="142">
        <f t="shared" si="43"/>
        <v>0</v>
      </c>
      <c r="AA58" s="142">
        <f t="shared" si="43"/>
        <v>0</v>
      </c>
      <c r="AB58" s="142">
        <f t="shared" si="43"/>
        <v>0</v>
      </c>
      <c r="AC58" s="142">
        <f t="shared" si="43"/>
        <v>0</v>
      </c>
      <c r="AD58" s="142">
        <f t="shared" si="43"/>
        <v>0</v>
      </c>
      <c r="AE58" s="142">
        <f t="shared" si="43"/>
        <v>0</v>
      </c>
      <c r="AF58" s="142">
        <f t="shared" si="43"/>
        <v>0</v>
      </c>
      <c r="AG58" s="142">
        <f t="shared" si="43"/>
        <v>0</v>
      </c>
      <c r="AH58" s="142">
        <f t="shared" si="43"/>
        <v>0</v>
      </c>
      <c r="AI58" s="142">
        <f t="shared" si="43"/>
        <v>0</v>
      </c>
      <c r="AJ58" s="142">
        <f t="shared" si="43"/>
        <v>0</v>
      </c>
      <c r="AK58" s="142">
        <f t="shared" si="43"/>
        <v>0</v>
      </c>
      <c r="AL58" s="142">
        <f t="shared" si="43"/>
        <v>0</v>
      </c>
      <c r="AM58" s="142">
        <f t="shared" si="43"/>
        <v>0</v>
      </c>
      <c r="AN58" s="142">
        <f t="shared" si="43"/>
        <v>0</v>
      </c>
      <c r="AO58" s="142">
        <f t="shared" si="43"/>
        <v>0</v>
      </c>
      <c r="AP58" s="142">
        <f t="shared" si="43"/>
        <v>0</v>
      </c>
      <c r="AQ58" s="142">
        <f t="shared" si="43"/>
        <v>0</v>
      </c>
      <c r="AR58" s="142">
        <f t="shared" si="43"/>
        <v>0</v>
      </c>
      <c r="AS58" s="142">
        <f t="shared" si="40"/>
        <v>11244.580469964718</v>
      </c>
    </row>
    <row r="59" spans="1:45" s="84" customFormat="1" x14ac:dyDescent="0.15">
      <c r="B59" s="538" t="str">
        <f>B51</f>
        <v>18 ˧ 25</v>
      </c>
      <c r="C59" s="132" t="s">
        <v>470</v>
      </c>
      <c r="D59" s="142"/>
      <c r="E59" s="142">
        <f>IFERROR(D27/E$9,0)</f>
        <v>3205.1951739160518</v>
      </c>
      <c r="F59" s="142">
        <f t="shared" ref="F59:AR59" si="44">IFERROR(E27/F$9,0)</f>
        <v>3205.1951739160522</v>
      </c>
      <c r="G59" s="142">
        <f t="shared" si="44"/>
        <v>3205.1951739160522</v>
      </c>
      <c r="H59" s="142">
        <f t="shared" si="44"/>
        <v>3205.1951739160522</v>
      </c>
      <c r="I59" s="142">
        <f t="shared" si="44"/>
        <v>3205.1951739160522</v>
      </c>
      <c r="J59" s="142">
        <f t="shared" si="44"/>
        <v>3205.1951739160522</v>
      </c>
      <c r="K59" s="142">
        <f t="shared" si="44"/>
        <v>3205.1951739160522</v>
      </c>
      <c r="L59" s="142">
        <f t="shared" si="44"/>
        <v>0</v>
      </c>
      <c r="M59" s="142">
        <f t="shared" si="44"/>
        <v>0</v>
      </c>
      <c r="N59" s="142">
        <f t="shared" si="44"/>
        <v>0</v>
      </c>
      <c r="O59" s="142">
        <f t="shared" si="44"/>
        <v>0</v>
      </c>
      <c r="P59" s="142">
        <f t="shared" si="44"/>
        <v>0</v>
      </c>
      <c r="Q59" s="142">
        <f t="shared" si="44"/>
        <v>0</v>
      </c>
      <c r="R59" s="142">
        <f t="shared" si="44"/>
        <v>0</v>
      </c>
      <c r="S59" s="142">
        <f t="shared" si="44"/>
        <v>0</v>
      </c>
      <c r="T59" s="142">
        <f t="shared" si="44"/>
        <v>0</v>
      </c>
      <c r="U59" s="142">
        <f t="shared" si="44"/>
        <v>0</v>
      </c>
      <c r="V59" s="142">
        <f t="shared" si="44"/>
        <v>0</v>
      </c>
      <c r="W59" s="142">
        <f t="shared" si="44"/>
        <v>0</v>
      </c>
      <c r="X59" s="142">
        <f t="shared" si="44"/>
        <v>0</v>
      </c>
      <c r="Y59" s="142">
        <f t="shared" si="44"/>
        <v>0</v>
      </c>
      <c r="Z59" s="142">
        <f t="shared" si="44"/>
        <v>0</v>
      </c>
      <c r="AA59" s="142">
        <f t="shared" si="44"/>
        <v>0</v>
      </c>
      <c r="AB59" s="142">
        <f t="shared" si="44"/>
        <v>0</v>
      </c>
      <c r="AC59" s="142">
        <f t="shared" si="44"/>
        <v>0</v>
      </c>
      <c r="AD59" s="142">
        <f t="shared" si="44"/>
        <v>0</v>
      </c>
      <c r="AE59" s="142">
        <f t="shared" si="44"/>
        <v>0</v>
      </c>
      <c r="AF59" s="142">
        <f t="shared" si="44"/>
        <v>0</v>
      </c>
      <c r="AG59" s="142">
        <f t="shared" si="44"/>
        <v>0</v>
      </c>
      <c r="AH59" s="142">
        <f t="shared" si="44"/>
        <v>0</v>
      </c>
      <c r="AI59" s="142">
        <f t="shared" si="44"/>
        <v>0</v>
      </c>
      <c r="AJ59" s="142">
        <f t="shared" si="44"/>
        <v>0</v>
      </c>
      <c r="AK59" s="142">
        <f t="shared" si="44"/>
        <v>0</v>
      </c>
      <c r="AL59" s="142">
        <f t="shared" si="44"/>
        <v>0</v>
      </c>
      <c r="AM59" s="142">
        <f t="shared" si="44"/>
        <v>0</v>
      </c>
      <c r="AN59" s="142">
        <f t="shared" si="44"/>
        <v>0</v>
      </c>
      <c r="AO59" s="142">
        <f t="shared" si="44"/>
        <v>0</v>
      </c>
      <c r="AP59" s="142">
        <f t="shared" si="44"/>
        <v>0</v>
      </c>
      <c r="AQ59" s="142">
        <f t="shared" si="44"/>
        <v>0</v>
      </c>
      <c r="AR59" s="142">
        <f t="shared" si="44"/>
        <v>0</v>
      </c>
      <c r="AS59" s="142">
        <f t="shared" si="40"/>
        <v>22436.366217412367</v>
      </c>
    </row>
    <row r="60" spans="1:45" s="84" customFormat="1" x14ac:dyDescent="0.15">
      <c r="B60" s="538" t="str">
        <f>B52</f>
        <v>25 ˧ 35</v>
      </c>
      <c r="C60" s="132" t="s">
        <v>470</v>
      </c>
      <c r="D60" s="142"/>
      <c r="E60" s="142">
        <f>IFERROR(D28/E$9,0)</f>
        <v>6765.3585903797266</v>
      </c>
      <c r="F60" s="142">
        <f t="shared" ref="F60:AR60" si="45">IFERROR(E28/F$9,0)</f>
        <v>6765.3585903797257</v>
      </c>
      <c r="G60" s="142">
        <f t="shared" si="45"/>
        <v>6765.3585903797257</v>
      </c>
      <c r="H60" s="142">
        <f t="shared" si="45"/>
        <v>6765.3585903797257</v>
      </c>
      <c r="I60" s="142">
        <f t="shared" si="45"/>
        <v>6765.3585903797257</v>
      </c>
      <c r="J60" s="142">
        <f t="shared" si="45"/>
        <v>6765.3585903797266</v>
      </c>
      <c r="K60" s="142">
        <f t="shared" si="45"/>
        <v>6765.3585903797266</v>
      </c>
      <c r="L60" s="142">
        <f t="shared" si="45"/>
        <v>0</v>
      </c>
      <c r="M60" s="142">
        <f t="shared" si="45"/>
        <v>0</v>
      </c>
      <c r="N60" s="142">
        <f t="shared" si="45"/>
        <v>0</v>
      </c>
      <c r="O60" s="142">
        <f t="shared" si="45"/>
        <v>0</v>
      </c>
      <c r="P60" s="142">
        <f t="shared" si="45"/>
        <v>0</v>
      </c>
      <c r="Q60" s="142">
        <f t="shared" si="45"/>
        <v>0</v>
      </c>
      <c r="R60" s="142">
        <f t="shared" si="45"/>
        <v>0</v>
      </c>
      <c r="S60" s="142">
        <f t="shared" si="45"/>
        <v>0</v>
      </c>
      <c r="T60" s="142">
        <f t="shared" si="45"/>
        <v>0</v>
      </c>
      <c r="U60" s="142">
        <f t="shared" si="45"/>
        <v>0</v>
      </c>
      <c r="V60" s="142">
        <f t="shared" si="45"/>
        <v>0</v>
      </c>
      <c r="W60" s="142">
        <f t="shared" si="45"/>
        <v>0</v>
      </c>
      <c r="X60" s="142">
        <f t="shared" si="45"/>
        <v>0</v>
      </c>
      <c r="Y60" s="142">
        <f t="shared" si="45"/>
        <v>0</v>
      </c>
      <c r="Z60" s="142">
        <f t="shared" si="45"/>
        <v>0</v>
      </c>
      <c r="AA60" s="142">
        <f t="shared" si="45"/>
        <v>0</v>
      </c>
      <c r="AB60" s="142">
        <f t="shared" si="45"/>
        <v>0</v>
      </c>
      <c r="AC60" s="142">
        <f t="shared" si="45"/>
        <v>0</v>
      </c>
      <c r="AD60" s="142">
        <f t="shared" si="45"/>
        <v>0</v>
      </c>
      <c r="AE60" s="142">
        <f t="shared" si="45"/>
        <v>0</v>
      </c>
      <c r="AF60" s="142">
        <f t="shared" si="45"/>
        <v>0</v>
      </c>
      <c r="AG60" s="142">
        <f t="shared" si="45"/>
        <v>0</v>
      </c>
      <c r="AH60" s="142">
        <f t="shared" si="45"/>
        <v>0</v>
      </c>
      <c r="AI60" s="142">
        <f t="shared" si="45"/>
        <v>0</v>
      </c>
      <c r="AJ60" s="142">
        <f t="shared" si="45"/>
        <v>0</v>
      </c>
      <c r="AK60" s="142">
        <f t="shared" si="45"/>
        <v>0</v>
      </c>
      <c r="AL60" s="142">
        <f t="shared" si="45"/>
        <v>0</v>
      </c>
      <c r="AM60" s="142">
        <f t="shared" si="45"/>
        <v>0</v>
      </c>
      <c r="AN60" s="142">
        <f t="shared" si="45"/>
        <v>0</v>
      </c>
      <c r="AO60" s="142">
        <f t="shared" si="45"/>
        <v>0</v>
      </c>
      <c r="AP60" s="142">
        <f t="shared" si="45"/>
        <v>0</v>
      </c>
      <c r="AQ60" s="142">
        <f t="shared" si="45"/>
        <v>0</v>
      </c>
      <c r="AR60" s="142">
        <f t="shared" si="45"/>
        <v>0</v>
      </c>
      <c r="AS60" s="142">
        <f t="shared" si="40"/>
        <v>47357.510132658084</v>
      </c>
    </row>
    <row r="61" spans="1:45" s="84" customFormat="1" x14ac:dyDescent="0.15">
      <c r="B61" s="538" t="str">
        <f>B53</f>
        <v>35 ≤</v>
      </c>
      <c r="C61" s="132" t="s">
        <v>470</v>
      </c>
      <c r="D61" s="142"/>
      <c r="E61" s="142">
        <f>IFERROR(D29/E$9,0)</f>
        <v>4683.6879688584586</v>
      </c>
      <c r="F61" s="142">
        <f t="shared" ref="F61:AR61" si="46">IFERROR(E29/F$9,0)</f>
        <v>4683.6879688584586</v>
      </c>
      <c r="G61" s="142">
        <f t="shared" si="46"/>
        <v>4683.6879688584577</v>
      </c>
      <c r="H61" s="142">
        <f t="shared" si="46"/>
        <v>4683.6879688584577</v>
      </c>
      <c r="I61" s="142">
        <f t="shared" si="46"/>
        <v>4683.6879688584577</v>
      </c>
      <c r="J61" s="142">
        <f t="shared" si="46"/>
        <v>4683.6879688584577</v>
      </c>
      <c r="K61" s="142">
        <f t="shared" si="46"/>
        <v>4683.6879688584577</v>
      </c>
      <c r="L61" s="142">
        <f t="shared" si="46"/>
        <v>0</v>
      </c>
      <c r="M61" s="142">
        <f t="shared" si="46"/>
        <v>0</v>
      </c>
      <c r="N61" s="142">
        <f t="shared" si="46"/>
        <v>0</v>
      </c>
      <c r="O61" s="142">
        <f t="shared" si="46"/>
        <v>0</v>
      </c>
      <c r="P61" s="142">
        <f t="shared" si="46"/>
        <v>0</v>
      </c>
      <c r="Q61" s="142">
        <f t="shared" si="46"/>
        <v>0</v>
      </c>
      <c r="R61" s="142">
        <f t="shared" si="46"/>
        <v>0</v>
      </c>
      <c r="S61" s="142">
        <f t="shared" si="46"/>
        <v>0</v>
      </c>
      <c r="T61" s="142">
        <f t="shared" si="46"/>
        <v>0</v>
      </c>
      <c r="U61" s="142">
        <f t="shared" si="46"/>
        <v>0</v>
      </c>
      <c r="V61" s="142">
        <f t="shared" si="46"/>
        <v>0</v>
      </c>
      <c r="W61" s="142">
        <f t="shared" si="46"/>
        <v>0</v>
      </c>
      <c r="X61" s="142">
        <f t="shared" si="46"/>
        <v>0</v>
      </c>
      <c r="Y61" s="142">
        <f t="shared" si="46"/>
        <v>0</v>
      </c>
      <c r="Z61" s="142">
        <f t="shared" si="46"/>
        <v>0</v>
      </c>
      <c r="AA61" s="142">
        <f t="shared" si="46"/>
        <v>0</v>
      </c>
      <c r="AB61" s="142">
        <f t="shared" si="46"/>
        <v>0</v>
      </c>
      <c r="AC61" s="142">
        <f t="shared" si="46"/>
        <v>0</v>
      </c>
      <c r="AD61" s="142">
        <f t="shared" si="46"/>
        <v>0</v>
      </c>
      <c r="AE61" s="142">
        <f t="shared" si="46"/>
        <v>0</v>
      </c>
      <c r="AF61" s="142">
        <f t="shared" si="46"/>
        <v>0</v>
      </c>
      <c r="AG61" s="142">
        <f t="shared" si="46"/>
        <v>0</v>
      </c>
      <c r="AH61" s="142">
        <f t="shared" si="46"/>
        <v>0</v>
      </c>
      <c r="AI61" s="142">
        <f t="shared" si="46"/>
        <v>0</v>
      </c>
      <c r="AJ61" s="142">
        <f t="shared" si="46"/>
        <v>0</v>
      </c>
      <c r="AK61" s="142">
        <f t="shared" si="46"/>
        <v>0</v>
      </c>
      <c r="AL61" s="142">
        <f t="shared" si="46"/>
        <v>0</v>
      </c>
      <c r="AM61" s="142">
        <f t="shared" si="46"/>
        <v>0</v>
      </c>
      <c r="AN61" s="142">
        <f t="shared" si="46"/>
        <v>0</v>
      </c>
      <c r="AO61" s="142">
        <f t="shared" si="46"/>
        <v>0</v>
      </c>
      <c r="AP61" s="142">
        <f t="shared" si="46"/>
        <v>0</v>
      </c>
      <c r="AQ61" s="142">
        <f t="shared" si="46"/>
        <v>0</v>
      </c>
      <c r="AR61" s="142">
        <f t="shared" si="46"/>
        <v>0</v>
      </c>
      <c r="AS61" s="142">
        <f t="shared" si="40"/>
        <v>32785.815782009209</v>
      </c>
    </row>
    <row r="62" spans="1:45" s="89" customFormat="1" x14ac:dyDescent="0.15">
      <c r="B62" s="540" t="s">
        <v>449</v>
      </c>
      <c r="C62" s="544" t="s">
        <v>470</v>
      </c>
      <c r="D62" s="542"/>
      <c r="E62" s="542">
        <f t="shared" ref="E62:AR62" si="47">SUM(E63:E67)</f>
        <v>0</v>
      </c>
      <c r="F62" s="542">
        <f t="shared" si="47"/>
        <v>0</v>
      </c>
      <c r="G62" s="542">
        <f t="shared" si="47"/>
        <v>0</v>
      </c>
      <c r="H62" s="542">
        <f t="shared" si="47"/>
        <v>0</v>
      </c>
      <c r="I62" s="542">
        <f t="shared" si="47"/>
        <v>0</v>
      </c>
      <c r="J62" s="542">
        <f t="shared" si="47"/>
        <v>0</v>
      </c>
      <c r="K62" s="542">
        <f t="shared" si="47"/>
        <v>0</v>
      </c>
      <c r="L62" s="542">
        <f t="shared" si="47"/>
        <v>0</v>
      </c>
      <c r="M62" s="542">
        <f t="shared" si="47"/>
        <v>0</v>
      </c>
      <c r="N62" s="542">
        <f t="shared" si="47"/>
        <v>0</v>
      </c>
      <c r="O62" s="542">
        <f t="shared" si="47"/>
        <v>0</v>
      </c>
      <c r="P62" s="542">
        <f t="shared" si="47"/>
        <v>0</v>
      </c>
      <c r="Q62" s="542">
        <f t="shared" si="47"/>
        <v>0</v>
      </c>
      <c r="R62" s="542">
        <f t="shared" si="47"/>
        <v>0</v>
      </c>
      <c r="S62" s="542">
        <f t="shared" si="47"/>
        <v>0</v>
      </c>
      <c r="T62" s="542">
        <f t="shared" si="47"/>
        <v>0</v>
      </c>
      <c r="U62" s="542">
        <f t="shared" si="47"/>
        <v>0</v>
      </c>
      <c r="V62" s="542">
        <f t="shared" si="47"/>
        <v>0</v>
      </c>
      <c r="W62" s="542">
        <f t="shared" si="47"/>
        <v>0</v>
      </c>
      <c r="X62" s="542">
        <f t="shared" si="47"/>
        <v>0</v>
      </c>
      <c r="Y62" s="542">
        <f t="shared" si="47"/>
        <v>0</v>
      </c>
      <c r="Z62" s="542">
        <f t="shared" si="47"/>
        <v>0</v>
      </c>
      <c r="AA62" s="542">
        <f t="shared" si="47"/>
        <v>0</v>
      </c>
      <c r="AB62" s="542">
        <f t="shared" si="47"/>
        <v>0</v>
      </c>
      <c r="AC62" s="542">
        <f t="shared" si="47"/>
        <v>0</v>
      </c>
      <c r="AD62" s="542">
        <f t="shared" si="47"/>
        <v>0</v>
      </c>
      <c r="AE62" s="542">
        <f t="shared" si="47"/>
        <v>0</v>
      </c>
      <c r="AF62" s="542">
        <f t="shared" si="47"/>
        <v>0</v>
      </c>
      <c r="AG62" s="542">
        <f t="shared" si="47"/>
        <v>0</v>
      </c>
      <c r="AH62" s="542">
        <f t="shared" si="47"/>
        <v>0</v>
      </c>
      <c r="AI62" s="542">
        <f t="shared" si="47"/>
        <v>0</v>
      </c>
      <c r="AJ62" s="542">
        <f t="shared" si="47"/>
        <v>0</v>
      </c>
      <c r="AK62" s="542">
        <f t="shared" si="47"/>
        <v>0</v>
      </c>
      <c r="AL62" s="542">
        <f t="shared" si="47"/>
        <v>0</v>
      </c>
      <c r="AM62" s="542">
        <f t="shared" si="47"/>
        <v>0</v>
      </c>
      <c r="AN62" s="542">
        <f t="shared" si="47"/>
        <v>0</v>
      </c>
      <c r="AO62" s="542">
        <f t="shared" si="47"/>
        <v>0</v>
      </c>
      <c r="AP62" s="542">
        <f t="shared" si="47"/>
        <v>0</v>
      </c>
      <c r="AQ62" s="542">
        <f t="shared" si="47"/>
        <v>0</v>
      </c>
      <c r="AR62" s="542">
        <f t="shared" si="47"/>
        <v>0</v>
      </c>
      <c r="AS62" s="542">
        <f t="shared" si="40"/>
        <v>0</v>
      </c>
    </row>
    <row r="63" spans="1:45" s="84" customFormat="1" x14ac:dyDescent="0.15">
      <c r="B63" s="538" t="str">
        <f>B57</f>
        <v>&lt; 8</v>
      </c>
      <c r="C63" s="132" t="s">
        <v>470</v>
      </c>
      <c r="D63" s="142"/>
      <c r="E63" s="142">
        <f t="shared" ref="E63:AR63" si="48">IFERROR(D31/E$11,0)</f>
        <v>0</v>
      </c>
      <c r="F63" s="142">
        <f t="shared" si="48"/>
        <v>0</v>
      </c>
      <c r="G63" s="142">
        <f t="shared" si="48"/>
        <v>0</v>
      </c>
      <c r="H63" s="142">
        <f t="shared" si="48"/>
        <v>0</v>
      </c>
      <c r="I63" s="142">
        <f t="shared" si="48"/>
        <v>0</v>
      </c>
      <c r="J63" s="142">
        <f t="shared" si="48"/>
        <v>0</v>
      </c>
      <c r="K63" s="142">
        <f t="shared" si="48"/>
        <v>0</v>
      </c>
      <c r="L63" s="142">
        <f t="shared" si="48"/>
        <v>0</v>
      </c>
      <c r="M63" s="142">
        <f t="shared" si="48"/>
        <v>0</v>
      </c>
      <c r="N63" s="142">
        <f t="shared" si="48"/>
        <v>0</v>
      </c>
      <c r="O63" s="142">
        <f t="shared" si="48"/>
        <v>0</v>
      </c>
      <c r="P63" s="142">
        <f t="shared" si="48"/>
        <v>0</v>
      </c>
      <c r="Q63" s="142">
        <f t="shared" si="48"/>
        <v>0</v>
      </c>
      <c r="R63" s="142">
        <f t="shared" si="48"/>
        <v>0</v>
      </c>
      <c r="S63" s="142">
        <f t="shared" si="48"/>
        <v>0</v>
      </c>
      <c r="T63" s="142">
        <f t="shared" si="48"/>
        <v>0</v>
      </c>
      <c r="U63" s="142">
        <f t="shared" si="48"/>
        <v>0</v>
      </c>
      <c r="V63" s="142">
        <f t="shared" si="48"/>
        <v>0</v>
      </c>
      <c r="W63" s="142">
        <f t="shared" si="48"/>
        <v>0</v>
      </c>
      <c r="X63" s="142">
        <f t="shared" si="48"/>
        <v>0</v>
      </c>
      <c r="Y63" s="142">
        <f t="shared" si="48"/>
        <v>0</v>
      </c>
      <c r="Z63" s="142">
        <f t="shared" si="48"/>
        <v>0</v>
      </c>
      <c r="AA63" s="142">
        <f t="shared" si="48"/>
        <v>0</v>
      </c>
      <c r="AB63" s="142">
        <f t="shared" si="48"/>
        <v>0</v>
      </c>
      <c r="AC63" s="142">
        <f t="shared" si="48"/>
        <v>0</v>
      </c>
      <c r="AD63" s="142">
        <f t="shared" si="48"/>
        <v>0</v>
      </c>
      <c r="AE63" s="142">
        <f t="shared" si="48"/>
        <v>0</v>
      </c>
      <c r="AF63" s="142">
        <f t="shared" si="48"/>
        <v>0</v>
      </c>
      <c r="AG63" s="142">
        <f t="shared" si="48"/>
        <v>0</v>
      </c>
      <c r="AH63" s="142">
        <f t="shared" si="48"/>
        <v>0</v>
      </c>
      <c r="AI63" s="142">
        <f t="shared" si="48"/>
        <v>0</v>
      </c>
      <c r="AJ63" s="142">
        <f t="shared" si="48"/>
        <v>0</v>
      </c>
      <c r="AK63" s="142">
        <f t="shared" si="48"/>
        <v>0</v>
      </c>
      <c r="AL63" s="142">
        <f t="shared" si="48"/>
        <v>0</v>
      </c>
      <c r="AM63" s="142">
        <f t="shared" si="48"/>
        <v>0</v>
      </c>
      <c r="AN63" s="142">
        <f t="shared" si="48"/>
        <v>0</v>
      </c>
      <c r="AO63" s="142">
        <f t="shared" si="48"/>
        <v>0</v>
      </c>
      <c r="AP63" s="142">
        <f t="shared" si="48"/>
        <v>0</v>
      </c>
      <c r="AQ63" s="142">
        <f t="shared" si="48"/>
        <v>0</v>
      </c>
      <c r="AR63" s="142">
        <f t="shared" si="48"/>
        <v>0</v>
      </c>
      <c r="AS63" s="142">
        <f>SUM(E63:AR63)</f>
        <v>0</v>
      </c>
    </row>
    <row r="64" spans="1:45" s="84" customFormat="1" x14ac:dyDescent="0.15">
      <c r="B64" s="538" t="str">
        <f>B58</f>
        <v>8 ˧ 18</v>
      </c>
      <c r="C64" s="132" t="s">
        <v>470</v>
      </c>
      <c r="D64" s="142"/>
      <c r="E64" s="142">
        <f t="shared" ref="E64:AR64" si="49">IFERROR(D32/E$11,0)</f>
        <v>0</v>
      </c>
      <c r="F64" s="142">
        <f t="shared" si="49"/>
        <v>0</v>
      </c>
      <c r="G64" s="142">
        <f t="shared" si="49"/>
        <v>0</v>
      </c>
      <c r="H64" s="142">
        <f t="shared" si="49"/>
        <v>0</v>
      </c>
      <c r="I64" s="142">
        <f t="shared" si="49"/>
        <v>0</v>
      </c>
      <c r="J64" s="142">
        <f t="shared" si="49"/>
        <v>0</v>
      </c>
      <c r="K64" s="142">
        <f t="shared" si="49"/>
        <v>0</v>
      </c>
      <c r="L64" s="142">
        <f t="shared" si="49"/>
        <v>0</v>
      </c>
      <c r="M64" s="142">
        <f t="shared" si="49"/>
        <v>0</v>
      </c>
      <c r="N64" s="142">
        <f t="shared" si="49"/>
        <v>0</v>
      </c>
      <c r="O64" s="142">
        <f t="shared" si="49"/>
        <v>0</v>
      </c>
      <c r="P64" s="142">
        <f t="shared" si="49"/>
        <v>0</v>
      </c>
      <c r="Q64" s="142">
        <f t="shared" si="49"/>
        <v>0</v>
      </c>
      <c r="R64" s="142">
        <f t="shared" si="49"/>
        <v>0</v>
      </c>
      <c r="S64" s="142">
        <f t="shared" si="49"/>
        <v>0</v>
      </c>
      <c r="T64" s="142">
        <f t="shared" si="49"/>
        <v>0</v>
      </c>
      <c r="U64" s="142">
        <f t="shared" si="49"/>
        <v>0</v>
      </c>
      <c r="V64" s="142">
        <f t="shared" si="49"/>
        <v>0</v>
      </c>
      <c r="W64" s="142">
        <f t="shared" si="49"/>
        <v>0</v>
      </c>
      <c r="X64" s="142">
        <f t="shared" si="49"/>
        <v>0</v>
      </c>
      <c r="Y64" s="142">
        <f t="shared" si="49"/>
        <v>0</v>
      </c>
      <c r="Z64" s="142">
        <f t="shared" si="49"/>
        <v>0</v>
      </c>
      <c r="AA64" s="142">
        <f t="shared" si="49"/>
        <v>0</v>
      </c>
      <c r="AB64" s="142">
        <f t="shared" si="49"/>
        <v>0</v>
      </c>
      <c r="AC64" s="142">
        <f t="shared" si="49"/>
        <v>0</v>
      </c>
      <c r="AD64" s="142">
        <f t="shared" si="49"/>
        <v>0</v>
      </c>
      <c r="AE64" s="142">
        <f t="shared" si="49"/>
        <v>0</v>
      </c>
      <c r="AF64" s="142">
        <f t="shared" si="49"/>
        <v>0</v>
      </c>
      <c r="AG64" s="142">
        <f t="shared" si="49"/>
        <v>0</v>
      </c>
      <c r="AH64" s="142">
        <f t="shared" si="49"/>
        <v>0</v>
      </c>
      <c r="AI64" s="142">
        <f t="shared" si="49"/>
        <v>0</v>
      </c>
      <c r="AJ64" s="142">
        <f t="shared" si="49"/>
        <v>0</v>
      </c>
      <c r="AK64" s="142">
        <f t="shared" si="49"/>
        <v>0</v>
      </c>
      <c r="AL64" s="142">
        <f t="shared" si="49"/>
        <v>0</v>
      </c>
      <c r="AM64" s="142">
        <f t="shared" si="49"/>
        <v>0</v>
      </c>
      <c r="AN64" s="142">
        <f t="shared" si="49"/>
        <v>0</v>
      </c>
      <c r="AO64" s="142">
        <f t="shared" si="49"/>
        <v>0</v>
      </c>
      <c r="AP64" s="142">
        <f t="shared" si="49"/>
        <v>0</v>
      </c>
      <c r="AQ64" s="142">
        <f t="shared" si="49"/>
        <v>0</v>
      </c>
      <c r="AR64" s="142">
        <f t="shared" si="49"/>
        <v>0</v>
      </c>
      <c r="AS64" s="142">
        <f t="shared" si="40"/>
        <v>0</v>
      </c>
    </row>
    <row r="65" spans="2:45" s="84" customFormat="1" x14ac:dyDescent="0.15">
      <c r="B65" s="538" t="str">
        <f>B59</f>
        <v>18 ˧ 25</v>
      </c>
      <c r="C65" s="132" t="s">
        <v>470</v>
      </c>
      <c r="D65" s="142"/>
      <c r="E65" s="142">
        <f>IFERROR(D33/E$11,0)</f>
        <v>0</v>
      </c>
      <c r="F65" s="142">
        <f t="shared" ref="F65:T65" si="50">IFERROR(E33/F$11,0)</f>
        <v>0</v>
      </c>
      <c r="G65" s="142">
        <f t="shared" si="50"/>
        <v>0</v>
      </c>
      <c r="H65" s="142">
        <f t="shared" si="50"/>
        <v>0</v>
      </c>
      <c r="I65" s="142">
        <f t="shared" si="50"/>
        <v>0</v>
      </c>
      <c r="J65" s="142">
        <f t="shared" si="50"/>
        <v>0</v>
      </c>
      <c r="K65" s="142">
        <f t="shared" si="50"/>
        <v>0</v>
      </c>
      <c r="L65" s="142">
        <f t="shared" si="50"/>
        <v>0</v>
      </c>
      <c r="M65" s="142">
        <f t="shared" si="50"/>
        <v>0</v>
      </c>
      <c r="N65" s="142">
        <f t="shared" si="50"/>
        <v>0</v>
      </c>
      <c r="O65" s="142">
        <f t="shared" si="50"/>
        <v>0</v>
      </c>
      <c r="P65" s="142">
        <f t="shared" si="50"/>
        <v>0</v>
      </c>
      <c r="Q65" s="142">
        <f t="shared" si="50"/>
        <v>0</v>
      </c>
      <c r="R65" s="142">
        <f t="shared" si="50"/>
        <v>0</v>
      </c>
      <c r="S65" s="142">
        <f t="shared" si="50"/>
        <v>0</v>
      </c>
      <c r="T65" s="142">
        <f t="shared" si="50"/>
        <v>0</v>
      </c>
      <c r="U65" s="142">
        <f t="shared" ref="U65:AR65" si="51">IFERROR(T33/U$11,0)</f>
        <v>0</v>
      </c>
      <c r="V65" s="142">
        <f t="shared" si="51"/>
        <v>0</v>
      </c>
      <c r="W65" s="142">
        <f t="shared" si="51"/>
        <v>0</v>
      </c>
      <c r="X65" s="142">
        <f t="shared" si="51"/>
        <v>0</v>
      </c>
      <c r="Y65" s="142">
        <f t="shared" si="51"/>
        <v>0</v>
      </c>
      <c r="Z65" s="142">
        <f t="shared" si="51"/>
        <v>0</v>
      </c>
      <c r="AA65" s="142">
        <f t="shared" si="51"/>
        <v>0</v>
      </c>
      <c r="AB65" s="142">
        <f t="shared" si="51"/>
        <v>0</v>
      </c>
      <c r="AC65" s="142">
        <f t="shared" si="51"/>
        <v>0</v>
      </c>
      <c r="AD65" s="142">
        <f t="shared" si="51"/>
        <v>0</v>
      </c>
      <c r="AE65" s="142">
        <f t="shared" si="51"/>
        <v>0</v>
      </c>
      <c r="AF65" s="142">
        <f t="shared" si="51"/>
        <v>0</v>
      </c>
      <c r="AG65" s="142">
        <f t="shared" si="51"/>
        <v>0</v>
      </c>
      <c r="AH65" s="142">
        <f t="shared" si="51"/>
        <v>0</v>
      </c>
      <c r="AI65" s="142">
        <f t="shared" si="51"/>
        <v>0</v>
      </c>
      <c r="AJ65" s="142">
        <f t="shared" si="51"/>
        <v>0</v>
      </c>
      <c r="AK65" s="142">
        <f t="shared" si="51"/>
        <v>0</v>
      </c>
      <c r="AL65" s="142">
        <f t="shared" si="51"/>
        <v>0</v>
      </c>
      <c r="AM65" s="142">
        <f t="shared" si="51"/>
        <v>0</v>
      </c>
      <c r="AN65" s="142">
        <f t="shared" si="51"/>
        <v>0</v>
      </c>
      <c r="AO65" s="142">
        <f t="shared" si="51"/>
        <v>0</v>
      </c>
      <c r="AP65" s="142">
        <f t="shared" si="51"/>
        <v>0</v>
      </c>
      <c r="AQ65" s="142">
        <f t="shared" si="51"/>
        <v>0</v>
      </c>
      <c r="AR65" s="142">
        <f t="shared" si="51"/>
        <v>0</v>
      </c>
      <c r="AS65" s="142">
        <f t="shared" si="40"/>
        <v>0</v>
      </c>
    </row>
    <row r="66" spans="2:45" s="84" customFormat="1" x14ac:dyDescent="0.15">
      <c r="B66" s="538" t="str">
        <f>B60</f>
        <v>25 ˧ 35</v>
      </c>
      <c r="C66" s="132" t="s">
        <v>470</v>
      </c>
      <c r="D66" s="142"/>
      <c r="E66" s="142">
        <f>IFERROR(D34/E$11,0)</f>
        <v>0</v>
      </c>
      <c r="F66" s="142">
        <f t="shared" ref="F66:T66" si="52">IFERROR(E34/F$11,0)</f>
        <v>0</v>
      </c>
      <c r="G66" s="142">
        <f t="shared" si="52"/>
        <v>0</v>
      </c>
      <c r="H66" s="142">
        <f t="shared" si="52"/>
        <v>0</v>
      </c>
      <c r="I66" s="142">
        <f t="shared" si="52"/>
        <v>0</v>
      </c>
      <c r="J66" s="142">
        <f t="shared" si="52"/>
        <v>0</v>
      </c>
      <c r="K66" s="142">
        <f t="shared" si="52"/>
        <v>0</v>
      </c>
      <c r="L66" s="142">
        <f t="shared" si="52"/>
        <v>0</v>
      </c>
      <c r="M66" s="142">
        <f t="shared" si="52"/>
        <v>0</v>
      </c>
      <c r="N66" s="142">
        <f t="shared" si="52"/>
        <v>0</v>
      </c>
      <c r="O66" s="142">
        <f t="shared" si="52"/>
        <v>0</v>
      </c>
      <c r="P66" s="142">
        <f t="shared" si="52"/>
        <v>0</v>
      </c>
      <c r="Q66" s="142">
        <f t="shared" si="52"/>
        <v>0</v>
      </c>
      <c r="R66" s="142">
        <f t="shared" si="52"/>
        <v>0</v>
      </c>
      <c r="S66" s="142">
        <f t="shared" si="52"/>
        <v>0</v>
      </c>
      <c r="T66" s="142">
        <f t="shared" si="52"/>
        <v>0</v>
      </c>
      <c r="U66" s="142">
        <f t="shared" ref="U66:AR66" si="53">IFERROR(T34/U$11,0)</f>
        <v>0</v>
      </c>
      <c r="V66" s="142">
        <f t="shared" si="53"/>
        <v>0</v>
      </c>
      <c r="W66" s="142">
        <f t="shared" si="53"/>
        <v>0</v>
      </c>
      <c r="X66" s="142">
        <f t="shared" si="53"/>
        <v>0</v>
      </c>
      <c r="Y66" s="142">
        <f t="shared" si="53"/>
        <v>0</v>
      </c>
      <c r="Z66" s="142">
        <f t="shared" si="53"/>
        <v>0</v>
      </c>
      <c r="AA66" s="142">
        <f t="shared" si="53"/>
        <v>0</v>
      </c>
      <c r="AB66" s="142">
        <f t="shared" si="53"/>
        <v>0</v>
      </c>
      <c r="AC66" s="142">
        <f t="shared" si="53"/>
        <v>0</v>
      </c>
      <c r="AD66" s="142">
        <f t="shared" si="53"/>
        <v>0</v>
      </c>
      <c r="AE66" s="142">
        <f t="shared" si="53"/>
        <v>0</v>
      </c>
      <c r="AF66" s="142">
        <f t="shared" si="53"/>
        <v>0</v>
      </c>
      <c r="AG66" s="142">
        <f t="shared" si="53"/>
        <v>0</v>
      </c>
      <c r="AH66" s="142">
        <f t="shared" si="53"/>
        <v>0</v>
      </c>
      <c r="AI66" s="142">
        <f t="shared" si="53"/>
        <v>0</v>
      </c>
      <c r="AJ66" s="142">
        <f t="shared" si="53"/>
        <v>0</v>
      </c>
      <c r="AK66" s="142">
        <f t="shared" si="53"/>
        <v>0</v>
      </c>
      <c r="AL66" s="142">
        <f t="shared" si="53"/>
        <v>0</v>
      </c>
      <c r="AM66" s="142">
        <f t="shared" si="53"/>
        <v>0</v>
      </c>
      <c r="AN66" s="142">
        <f t="shared" si="53"/>
        <v>0</v>
      </c>
      <c r="AO66" s="142">
        <f t="shared" si="53"/>
        <v>0</v>
      </c>
      <c r="AP66" s="142">
        <f t="shared" si="53"/>
        <v>0</v>
      </c>
      <c r="AQ66" s="142">
        <f t="shared" si="53"/>
        <v>0</v>
      </c>
      <c r="AR66" s="142">
        <f t="shared" si="53"/>
        <v>0</v>
      </c>
      <c r="AS66" s="142">
        <f t="shared" si="40"/>
        <v>0</v>
      </c>
    </row>
    <row r="67" spans="2:45" s="84" customFormat="1" x14ac:dyDescent="0.15">
      <c r="B67" s="538" t="str">
        <f>B61</f>
        <v>35 ≤</v>
      </c>
      <c r="C67" s="132" t="s">
        <v>470</v>
      </c>
      <c r="D67" s="142"/>
      <c r="E67" s="142">
        <f>IFERROR(D35/E$11,0)</f>
        <v>0</v>
      </c>
      <c r="F67" s="142">
        <f t="shared" ref="F67:T67" si="54">IFERROR(E35/F$11,0)</f>
        <v>0</v>
      </c>
      <c r="G67" s="142">
        <f t="shared" si="54"/>
        <v>0</v>
      </c>
      <c r="H67" s="142">
        <f t="shared" si="54"/>
        <v>0</v>
      </c>
      <c r="I67" s="142">
        <f t="shared" si="54"/>
        <v>0</v>
      </c>
      <c r="J67" s="142">
        <f t="shared" si="54"/>
        <v>0</v>
      </c>
      <c r="K67" s="142">
        <f t="shared" si="54"/>
        <v>0</v>
      </c>
      <c r="L67" s="142">
        <f t="shared" si="54"/>
        <v>0</v>
      </c>
      <c r="M67" s="142">
        <f t="shared" si="54"/>
        <v>0</v>
      </c>
      <c r="N67" s="142">
        <f t="shared" si="54"/>
        <v>0</v>
      </c>
      <c r="O67" s="142">
        <f t="shared" si="54"/>
        <v>0</v>
      </c>
      <c r="P67" s="142">
        <f t="shared" si="54"/>
        <v>0</v>
      </c>
      <c r="Q67" s="142">
        <f t="shared" si="54"/>
        <v>0</v>
      </c>
      <c r="R67" s="142">
        <f t="shared" si="54"/>
        <v>0</v>
      </c>
      <c r="S67" s="142">
        <f t="shared" si="54"/>
        <v>0</v>
      </c>
      <c r="T67" s="142">
        <f t="shared" si="54"/>
        <v>0</v>
      </c>
      <c r="U67" s="142">
        <f t="shared" ref="U67:AR67" si="55">IFERROR(T35/U$11,0)</f>
        <v>0</v>
      </c>
      <c r="V67" s="142">
        <f t="shared" si="55"/>
        <v>0</v>
      </c>
      <c r="W67" s="142">
        <f t="shared" si="55"/>
        <v>0</v>
      </c>
      <c r="X67" s="142">
        <f t="shared" si="55"/>
        <v>0</v>
      </c>
      <c r="Y67" s="142">
        <f t="shared" si="55"/>
        <v>0</v>
      </c>
      <c r="Z67" s="142">
        <f t="shared" si="55"/>
        <v>0</v>
      </c>
      <c r="AA67" s="142">
        <f t="shared" si="55"/>
        <v>0</v>
      </c>
      <c r="AB67" s="142">
        <f t="shared" si="55"/>
        <v>0</v>
      </c>
      <c r="AC67" s="142">
        <f t="shared" si="55"/>
        <v>0</v>
      </c>
      <c r="AD67" s="142">
        <f t="shared" si="55"/>
        <v>0</v>
      </c>
      <c r="AE67" s="142">
        <f t="shared" si="55"/>
        <v>0</v>
      </c>
      <c r="AF67" s="142">
        <f t="shared" si="55"/>
        <v>0</v>
      </c>
      <c r="AG67" s="142">
        <f t="shared" si="55"/>
        <v>0</v>
      </c>
      <c r="AH67" s="142">
        <f t="shared" si="55"/>
        <v>0</v>
      </c>
      <c r="AI67" s="142">
        <f t="shared" si="55"/>
        <v>0</v>
      </c>
      <c r="AJ67" s="142">
        <f t="shared" si="55"/>
        <v>0</v>
      </c>
      <c r="AK67" s="142">
        <f t="shared" si="55"/>
        <v>0</v>
      </c>
      <c r="AL67" s="142">
        <f t="shared" si="55"/>
        <v>0</v>
      </c>
      <c r="AM67" s="142">
        <f t="shared" si="55"/>
        <v>0</v>
      </c>
      <c r="AN67" s="142">
        <f t="shared" si="55"/>
        <v>0</v>
      </c>
      <c r="AO67" s="142">
        <f t="shared" si="55"/>
        <v>0</v>
      </c>
      <c r="AP67" s="142">
        <f t="shared" si="55"/>
        <v>0</v>
      </c>
      <c r="AQ67" s="142">
        <f t="shared" si="55"/>
        <v>0</v>
      </c>
      <c r="AR67" s="142">
        <f t="shared" si="55"/>
        <v>0</v>
      </c>
      <c r="AS67" s="142">
        <f t="shared" si="40"/>
        <v>0</v>
      </c>
    </row>
    <row r="68" spans="2:45" s="89" customFormat="1" x14ac:dyDescent="0.15">
      <c r="B68" s="540" t="s">
        <v>450</v>
      </c>
      <c r="C68" s="544" t="s">
        <v>470</v>
      </c>
      <c r="D68" s="542"/>
      <c r="E68" s="542">
        <f t="shared" ref="E68:AR68" si="56">SUM(E69:E73)</f>
        <v>76169.448690000019</v>
      </c>
      <c r="F68" s="542">
        <f t="shared" si="56"/>
        <v>76169.448690000019</v>
      </c>
      <c r="G68" s="542">
        <f t="shared" si="56"/>
        <v>76169.448690000005</v>
      </c>
      <c r="H68" s="542">
        <f t="shared" si="56"/>
        <v>76169.448690000019</v>
      </c>
      <c r="I68" s="542">
        <f t="shared" si="56"/>
        <v>76169.448690000019</v>
      </c>
      <c r="J68" s="542">
        <f t="shared" si="56"/>
        <v>0</v>
      </c>
      <c r="K68" s="542">
        <f t="shared" si="56"/>
        <v>0</v>
      </c>
      <c r="L68" s="542">
        <f t="shared" si="56"/>
        <v>0</v>
      </c>
      <c r="M68" s="542">
        <f t="shared" si="56"/>
        <v>0</v>
      </c>
      <c r="N68" s="542">
        <f t="shared" si="56"/>
        <v>0</v>
      </c>
      <c r="O68" s="542">
        <f t="shared" si="56"/>
        <v>0</v>
      </c>
      <c r="P68" s="542">
        <f t="shared" si="56"/>
        <v>0</v>
      </c>
      <c r="Q68" s="542">
        <f t="shared" si="56"/>
        <v>0</v>
      </c>
      <c r="R68" s="542">
        <f t="shared" si="56"/>
        <v>0</v>
      </c>
      <c r="S68" s="542">
        <f t="shared" si="56"/>
        <v>0</v>
      </c>
      <c r="T68" s="542">
        <f t="shared" si="56"/>
        <v>0</v>
      </c>
      <c r="U68" s="542">
        <f t="shared" si="56"/>
        <v>0</v>
      </c>
      <c r="V68" s="542">
        <f t="shared" si="56"/>
        <v>0</v>
      </c>
      <c r="W68" s="542">
        <f t="shared" si="56"/>
        <v>0</v>
      </c>
      <c r="X68" s="542">
        <f t="shared" si="56"/>
        <v>0</v>
      </c>
      <c r="Y68" s="542">
        <f t="shared" si="56"/>
        <v>0</v>
      </c>
      <c r="Z68" s="542">
        <f t="shared" si="56"/>
        <v>0</v>
      </c>
      <c r="AA68" s="542">
        <f t="shared" si="56"/>
        <v>0</v>
      </c>
      <c r="AB68" s="542">
        <f t="shared" si="56"/>
        <v>0</v>
      </c>
      <c r="AC68" s="542">
        <f t="shared" si="56"/>
        <v>0</v>
      </c>
      <c r="AD68" s="542">
        <f t="shared" si="56"/>
        <v>0</v>
      </c>
      <c r="AE68" s="542">
        <f t="shared" si="56"/>
        <v>0</v>
      </c>
      <c r="AF68" s="542">
        <f t="shared" si="56"/>
        <v>0</v>
      </c>
      <c r="AG68" s="542">
        <f t="shared" si="56"/>
        <v>0</v>
      </c>
      <c r="AH68" s="542">
        <f t="shared" si="56"/>
        <v>0</v>
      </c>
      <c r="AI68" s="542">
        <f t="shared" si="56"/>
        <v>0</v>
      </c>
      <c r="AJ68" s="542">
        <f t="shared" si="56"/>
        <v>0</v>
      </c>
      <c r="AK68" s="542">
        <f t="shared" si="56"/>
        <v>0</v>
      </c>
      <c r="AL68" s="542">
        <f t="shared" si="56"/>
        <v>0</v>
      </c>
      <c r="AM68" s="542">
        <f t="shared" si="56"/>
        <v>0</v>
      </c>
      <c r="AN68" s="542">
        <f t="shared" si="56"/>
        <v>0</v>
      </c>
      <c r="AO68" s="542">
        <f t="shared" si="56"/>
        <v>0</v>
      </c>
      <c r="AP68" s="542">
        <f t="shared" si="56"/>
        <v>0</v>
      </c>
      <c r="AQ68" s="542">
        <f t="shared" si="56"/>
        <v>0</v>
      </c>
      <c r="AR68" s="542">
        <f t="shared" si="56"/>
        <v>0</v>
      </c>
      <c r="AS68" s="542">
        <f t="shared" si="40"/>
        <v>380847.24345000007</v>
      </c>
    </row>
    <row r="69" spans="2:45" s="84" customFormat="1" x14ac:dyDescent="0.15">
      <c r="B69" s="538" t="str">
        <f>B63</f>
        <v>&lt; 8</v>
      </c>
      <c r="C69" s="132" t="s">
        <v>470</v>
      </c>
      <c r="D69" s="142"/>
      <c r="E69" s="142">
        <f t="shared" ref="E69:AR69" si="57">IFERROR(D37/E$17,0)</f>
        <v>679.54878401361964</v>
      </c>
      <c r="F69" s="142">
        <f t="shared" si="57"/>
        <v>679.54878401361964</v>
      </c>
      <c r="G69" s="142">
        <f t="shared" si="57"/>
        <v>679.54878401361964</v>
      </c>
      <c r="H69" s="142">
        <f t="shared" si="57"/>
        <v>679.54878401361952</v>
      </c>
      <c r="I69" s="142">
        <f t="shared" si="57"/>
        <v>679.54878401361952</v>
      </c>
      <c r="J69" s="142">
        <f t="shared" si="57"/>
        <v>0</v>
      </c>
      <c r="K69" s="142">
        <f t="shared" si="57"/>
        <v>0</v>
      </c>
      <c r="L69" s="142">
        <f t="shared" si="57"/>
        <v>0</v>
      </c>
      <c r="M69" s="142">
        <f t="shared" si="57"/>
        <v>0</v>
      </c>
      <c r="N69" s="142">
        <f t="shared" si="57"/>
        <v>0</v>
      </c>
      <c r="O69" s="142">
        <f t="shared" si="57"/>
        <v>0</v>
      </c>
      <c r="P69" s="142">
        <f t="shared" si="57"/>
        <v>0</v>
      </c>
      <c r="Q69" s="142">
        <f t="shared" si="57"/>
        <v>0</v>
      </c>
      <c r="R69" s="142">
        <f t="shared" si="57"/>
        <v>0</v>
      </c>
      <c r="S69" s="142">
        <f t="shared" si="57"/>
        <v>0</v>
      </c>
      <c r="T69" s="142">
        <f t="shared" si="57"/>
        <v>0</v>
      </c>
      <c r="U69" s="142">
        <f t="shared" si="57"/>
        <v>0</v>
      </c>
      <c r="V69" s="142">
        <f t="shared" si="57"/>
        <v>0</v>
      </c>
      <c r="W69" s="142">
        <f t="shared" si="57"/>
        <v>0</v>
      </c>
      <c r="X69" s="142">
        <f t="shared" si="57"/>
        <v>0</v>
      </c>
      <c r="Y69" s="142">
        <f t="shared" si="57"/>
        <v>0</v>
      </c>
      <c r="Z69" s="142">
        <f t="shared" si="57"/>
        <v>0</v>
      </c>
      <c r="AA69" s="142">
        <f t="shared" si="57"/>
        <v>0</v>
      </c>
      <c r="AB69" s="142">
        <f t="shared" si="57"/>
        <v>0</v>
      </c>
      <c r="AC69" s="142">
        <f t="shared" si="57"/>
        <v>0</v>
      </c>
      <c r="AD69" s="142">
        <f t="shared" si="57"/>
        <v>0</v>
      </c>
      <c r="AE69" s="142">
        <f t="shared" si="57"/>
        <v>0</v>
      </c>
      <c r="AF69" s="142">
        <f t="shared" si="57"/>
        <v>0</v>
      </c>
      <c r="AG69" s="142">
        <f t="shared" si="57"/>
        <v>0</v>
      </c>
      <c r="AH69" s="142">
        <f t="shared" si="57"/>
        <v>0</v>
      </c>
      <c r="AI69" s="142">
        <f t="shared" si="57"/>
        <v>0</v>
      </c>
      <c r="AJ69" s="142">
        <f t="shared" si="57"/>
        <v>0</v>
      </c>
      <c r="AK69" s="142">
        <f t="shared" si="57"/>
        <v>0</v>
      </c>
      <c r="AL69" s="142">
        <f t="shared" si="57"/>
        <v>0</v>
      </c>
      <c r="AM69" s="142">
        <f t="shared" si="57"/>
        <v>0</v>
      </c>
      <c r="AN69" s="142">
        <f t="shared" si="57"/>
        <v>0</v>
      </c>
      <c r="AO69" s="142">
        <f t="shared" si="57"/>
        <v>0</v>
      </c>
      <c r="AP69" s="142">
        <f t="shared" si="57"/>
        <v>0</v>
      </c>
      <c r="AQ69" s="142">
        <f t="shared" si="57"/>
        <v>0</v>
      </c>
      <c r="AR69" s="142">
        <f t="shared" si="57"/>
        <v>0</v>
      </c>
      <c r="AS69" s="142">
        <f>SUM(E69:AR69)</f>
        <v>3397.7439200680974</v>
      </c>
    </row>
    <row r="70" spans="2:45" s="84" customFormat="1" x14ac:dyDescent="0.15">
      <c r="B70" s="538" t="str">
        <f>B64</f>
        <v>8 ˧ 18</v>
      </c>
      <c r="C70" s="132" t="s">
        <v>470</v>
      </c>
      <c r="D70" s="142"/>
      <c r="E70" s="142">
        <f t="shared" ref="E70:AR70" si="58">IFERROR(D38/E$17,0)</f>
        <v>4243.2865545201375</v>
      </c>
      <c r="F70" s="142">
        <f t="shared" si="58"/>
        <v>4243.2865545201375</v>
      </c>
      <c r="G70" s="142">
        <f t="shared" si="58"/>
        <v>4243.2865545201375</v>
      </c>
      <c r="H70" s="142">
        <f t="shared" si="58"/>
        <v>4243.2865545201366</v>
      </c>
      <c r="I70" s="142">
        <f t="shared" si="58"/>
        <v>4243.2865545201366</v>
      </c>
      <c r="J70" s="142">
        <f t="shared" si="58"/>
        <v>0</v>
      </c>
      <c r="K70" s="142">
        <f t="shared" si="58"/>
        <v>0</v>
      </c>
      <c r="L70" s="142">
        <f t="shared" si="58"/>
        <v>0</v>
      </c>
      <c r="M70" s="142">
        <f t="shared" si="58"/>
        <v>0</v>
      </c>
      <c r="N70" s="142">
        <f t="shared" si="58"/>
        <v>0</v>
      </c>
      <c r="O70" s="142">
        <f t="shared" si="58"/>
        <v>0</v>
      </c>
      <c r="P70" s="142">
        <f t="shared" si="58"/>
        <v>0</v>
      </c>
      <c r="Q70" s="142">
        <f t="shared" si="58"/>
        <v>0</v>
      </c>
      <c r="R70" s="142">
        <f t="shared" si="58"/>
        <v>0</v>
      </c>
      <c r="S70" s="142">
        <f t="shared" si="58"/>
        <v>0</v>
      </c>
      <c r="T70" s="142">
        <f t="shared" si="58"/>
        <v>0</v>
      </c>
      <c r="U70" s="142">
        <f t="shared" si="58"/>
        <v>0</v>
      </c>
      <c r="V70" s="142">
        <f t="shared" si="58"/>
        <v>0</v>
      </c>
      <c r="W70" s="142">
        <f t="shared" si="58"/>
        <v>0</v>
      </c>
      <c r="X70" s="142">
        <f t="shared" si="58"/>
        <v>0</v>
      </c>
      <c r="Y70" s="142">
        <f t="shared" si="58"/>
        <v>0</v>
      </c>
      <c r="Z70" s="142">
        <f t="shared" si="58"/>
        <v>0</v>
      </c>
      <c r="AA70" s="142">
        <f t="shared" si="58"/>
        <v>0</v>
      </c>
      <c r="AB70" s="142">
        <f t="shared" si="58"/>
        <v>0</v>
      </c>
      <c r="AC70" s="142">
        <f t="shared" si="58"/>
        <v>0</v>
      </c>
      <c r="AD70" s="142">
        <f t="shared" si="58"/>
        <v>0</v>
      </c>
      <c r="AE70" s="142">
        <f t="shared" si="58"/>
        <v>0</v>
      </c>
      <c r="AF70" s="142">
        <f t="shared" si="58"/>
        <v>0</v>
      </c>
      <c r="AG70" s="142">
        <f t="shared" si="58"/>
        <v>0</v>
      </c>
      <c r="AH70" s="142">
        <f t="shared" si="58"/>
        <v>0</v>
      </c>
      <c r="AI70" s="142">
        <f t="shared" si="58"/>
        <v>0</v>
      </c>
      <c r="AJ70" s="142">
        <f t="shared" si="58"/>
        <v>0</v>
      </c>
      <c r="AK70" s="142">
        <f t="shared" si="58"/>
        <v>0</v>
      </c>
      <c r="AL70" s="142">
        <f t="shared" si="58"/>
        <v>0</v>
      </c>
      <c r="AM70" s="142">
        <f t="shared" si="58"/>
        <v>0</v>
      </c>
      <c r="AN70" s="142">
        <f t="shared" si="58"/>
        <v>0</v>
      </c>
      <c r="AO70" s="142">
        <f t="shared" si="58"/>
        <v>0</v>
      </c>
      <c r="AP70" s="142">
        <f t="shared" si="58"/>
        <v>0</v>
      </c>
      <c r="AQ70" s="142">
        <f t="shared" si="58"/>
        <v>0</v>
      </c>
      <c r="AR70" s="142">
        <f t="shared" si="58"/>
        <v>0</v>
      </c>
      <c r="AS70" s="142">
        <f t="shared" si="40"/>
        <v>21216.432772600681</v>
      </c>
    </row>
    <row r="71" spans="2:45" s="84" customFormat="1" x14ac:dyDescent="0.15">
      <c r="B71" s="538" t="str">
        <f>B65</f>
        <v>18 ˧ 25</v>
      </c>
      <c r="C71" s="132" t="s">
        <v>470</v>
      </c>
      <c r="D71" s="142"/>
      <c r="E71" s="142">
        <f>IFERROR(D39/E$17,0)</f>
        <v>5689.8132349608431</v>
      </c>
      <c r="F71" s="142">
        <f t="shared" ref="F71:T71" si="59">IFERROR(E39/F$17,0)</f>
        <v>5689.8132349608431</v>
      </c>
      <c r="G71" s="142">
        <f t="shared" si="59"/>
        <v>5689.8132349608431</v>
      </c>
      <c r="H71" s="142">
        <f t="shared" si="59"/>
        <v>5689.8132349608441</v>
      </c>
      <c r="I71" s="142">
        <f t="shared" si="59"/>
        <v>5689.8132349608441</v>
      </c>
      <c r="J71" s="142">
        <f t="shared" si="59"/>
        <v>0</v>
      </c>
      <c r="K71" s="142">
        <f t="shared" si="59"/>
        <v>0</v>
      </c>
      <c r="L71" s="142">
        <f t="shared" si="59"/>
        <v>0</v>
      </c>
      <c r="M71" s="142">
        <f t="shared" si="59"/>
        <v>0</v>
      </c>
      <c r="N71" s="142">
        <f t="shared" si="59"/>
        <v>0</v>
      </c>
      <c r="O71" s="142">
        <f t="shared" si="59"/>
        <v>0</v>
      </c>
      <c r="P71" s="142">
        <f t="shared" si="59"/>
        <v>0</v>
      </c>
      <c r="Q71" s="142">
        <f t="shared" si="59"/>
        <v>0</v>
      </c>
      <c r="R71" s="142">
        <f t="shared" si="59"/>
        <v>0</v>
      </c>
      <c r="S71" s="142">
        <f t="shared" si="59"/>
        <v>0</v>
      </c>
      <c r="T71" s="142">
        <f t="shared" si="59"/>
        <v>0</v>
      </c>
      <c r="U71" s="142">
        <f t="shared" ref="U71:AR71" si="60">IFERROR(T39/U$17,0)</f>
        <v>0</v>
      </c>
      <c r="V71" s="142">
        <f t="shared" si="60"/>
        <v>0</v>
      </c>
      <c r="W71" s="142">
        <f t="shared" si="60"/>
        <v>0</v>
      </c>
      <c r="X71" s="142">
        <f t="shared" si="60"/>
        <v>0</v>
      </c>
      <c r="Y71" s="142">
        <f t="shared" si="60"/>
        <v>0</v>
      </c>
      <c r="Z71" s="142">
        <f t="shared" si="60"/>
        <v>0</v>
      </c>
      <c r="AA71" s="142">
        <f t="shared" si="60"/>
        <v>0</v>
      </c>
      <c r="AB71" s="142">
        <f t="shared" si="60"/>
        <v>0</v>
      </c>
      <c r="AC71" s="142">
        <f t="shared" si="60"/>
        <v>0</v>
      </c>
      <c r="AD71" s="142">
        <f t="shared" si="60"/>
        <v>0</v>
      </c>
      <c r="AE71" s="142">
        <f t="shared" si="60"/>
        <v>0</v>
      </c>
      <c r="AF71" s="142">
        <f t="shared" si="60"/>
        <v>0</v>
      </c>
      <c r="AG71" s="142">
        <f t="shared" si="60"/>
        <v>0</v>
      </c>
      <c r="AH71" s="142">
        <f t="shared" si="60"/>
        <v>0</v>
      </c>
      <c r="AI71" s="142">
        <f t="shared" si="60"/>
        <v>0</v>
      </c>
      <c r="AJ71" s="142">
        <f t="shared" si="60"/>
        <v>0</v>
      </c>
      <c r="AK71" s="142">
        <f t="shared" si="60"/>
        <v>0</v>
      </c>
      <c r="AL71" s="142">
        <f t="shared" si="60"/>
        <v>0</v>
      </c>
      <c r="AM71" s="142">
        <f t="shared" si="60"/>
        <v>0</v>
      </c>
      <c r="AN71" s="142">
        <f t="shared" si="60"/>
        <v>0</v>
      </c>
      <c r="AO71" s="142">
        <f t="shared" si="60"/>
        <v>0</v>
      </c>
      <c r="AP71" s="142">
        <f t="shared" si="60"/>
        <v>0</v>
      </c>
      <c r="AQ71" s="142">
        <f t="shared" si="60"/>
        <v>0</v>
      </c>
      <c r="AR71" s="142">
        <f t="shared" si="60"/>
        <v>0</v>
      </c>
      <c r="AS71" s="142">
        <f t="shared" si="40"/>
        <v>28449.066174804218</v>
      </c>
    </row>
    <row r="72" spans="2:45" s="84" customFormat="1" x14ac:dyDescent="0.15">
      <c r="B72" s="538" t="str">
        <f>B66</f>
        <v>25 ˧ 35</v>
      </c>
      <c r="C72" s="132" t="s">
        <v>470</v>
      </c>
      <c r="D72" s="142"/>
      <c r="E72" s="142">
        <f>IFERROR(D40/E$17,0)</f>
        <v>16253.516775449514</v>
      </c>
      <c r="F72" s="142">
        <f t="shared" ref="F72:T72" si="61">IFERROR(E40/F$17,0)</f>
        <v>16253.516775449514</v>
      </c>
      <c r="G72" s="142">
        <f t="shared" si="61"/>
        <v>16253.516775449514</v>
      </c>
      <c r="H72" s="142">
        <f t="shared" si="61"/>
        <v>16253.516775449516</v>
      </c>
      <c r="I72" s="142">
        <f t="shared" si="61"/>
        <v>16253.516775449516</v>
      </c>
      <c r="J72" s="142">
        <f t="shared" si="61"/>
        <v>0</v>
      </c>
      <c r="K72" s="142">
        <f t="shared" si="61"/>
        <v>0</v>
      </c>
      <c r="L72" s="142">
        <f t="shared" si="61"/>
        <v>0</v>
      </c>
      <c r="M72" s="142">
        <f t="shared" si="61"/>
        <v>0</v>
      </c>
      <c r="N72" s="142">
        <f t="shared" si="61"/>
        <v>0</v>
      </c>
      <c r="O72" s="142">
        <f t="shared" si="61"/>
        <v>0</v>
      </c>
      <c r="P72" s="142">
        <f t="shared" si="61"/>
        <v>0</v>
      </c>
      <c r="Q72" s="142">
        <f t="shared" si="61"/>
        <v>0</v>
      </c>
      <c r="R72" s="142">
        <f t="shared" si="61"/>
        <v>0</v>
      </c>
      <c r="S72" s="142">
        <f t="shared" si="61"/>
        <v>0</v>
      </c>
      <c r="T72" s="142">
        <f t="shared" si="61"/>
        <v>0</v>
      </c>
      <c r="U72" s="142">
        <f t="shared" ref="U72:AR72" si="62">IFERROR(T40/U$17,0)</f>
        <v>0</v>
      </c>
      <c r="V72" s="142">
        <f t="shared" si="62"/>
        <v>0</v>
      </c>
      <c r="W72" s="142">
        <f t="shared" si="62"/>
        <v>0</v>
      </c>
      <c r="X72" s="142">
        <f t="shared" si="62"/>
        <v>0</v>
      </c>
      <c r="Y72" s="142">
        <f t="shared" si="62"/>
        <v>0</v>
      </c>
      <c r="Z72" s="142">
        <f t="shared" si="62"/>
        <v>0</v>
      </c>
      <c r="AA72" s="142">
        <f t="shared" si="62"/>
        <v>0</v>
      </c>
      <c r="AB72" s="142">
        <f t="shared" si="62"/>
        <v>0</v>
      </c>
      <c r="AC72" s="142">
        <f t="shared" si="62"/>
        <v>0</v>
      </c>
      <c r="AD72" s="142">
        <f t="shared" si="62"/>
        <v>0</v>
      </c>
      <c r="AE72" s="142">
        <f t="shared" si="62"/>
        <v>0</v>
      </c>
      <c r="AF72" s="142">
        <f t="shared" si="62"/>
        <v>0</v>
      </c>
      <c r="AG72" s="142">
        <f t="shared" si="62"/>
        <v>0</v>
      </c>
      <c r="AH72" s="142">
        <f t="shared" si="62"/>
        <v>0</v>
      </c>
      <c r="AI72" s="142">
        <f t="shared" si="62"/>
        <v>0</v>
      </c>
      <c r="AJ72" s="142">
        <f t="shared" si="62"/>
        <v>0</v>
      </c>
      <c r="AK72" s="142">
        <f t="shared" si="62"/>
        <v>0</v>
      </c>
      <c r="AL72" s="142">
        <f t="shared" si="62"/>
        <v>0</v>
      </c>
      <c r="AM72" s="142">
        <f t="shared" si="62"/>
        <v>0</v>
      </c>
      <c r="AN72" s="142">
        <f t="shared" si="62"/>
        <v>0</v>
      </c>
      <c r="AO72" s="142">
        <f t="shared" si="62"/>
        <v>0</v>
      </c>
      <c r="AP72" s="142">
        <f t="shared" si="62"/>
        <v>0</v>
      </c>
      <c r="AQ72" s="142">
        <f t="shared" si="62"/>
        <v>0</v>
      </c>
      <c r="AR72" s="142">
        <f t="shared" si="62"/>
        <v>0</v>
      </c>
      <c r="AS72" s="142">
        <f t="shared" si="40"/>
        <v>81267.583877247584</v>
      </c>
    </row>
    <row r="73" spans="2:45" s="84" customFormat="1" x14ac:dyDescent="0.15">
      <c r="B73" s="538" t="str">
        <f>B67</f>
        <v>35 ≤</v>
      </c>
      <c r="C73" s="132" t="s">
        <v>470</v>
      </c>
      <c r="D73" s="142"/>
      <c r="E73" s="142">
        <f>IFERROR(D41/E$17,0)</f>
        <v>49303.283341055896</v>
      </c>
      <c r="F73" s="142">
        <f t="shared" ref="F73:T73" si="63">IFERROR(E41/F$17,0)</f>
        <v>49303.283341055896</v>
      </c>
      <c r="G73" s="142">
        <f t="shared" si="63"/>
        <v>49303.283341055889</v>
      </c>
      <c r="H73" s="142">
        <f t="shared" si="63"/>
        <v>49303.283341055896</v>
      </c>
      <c r="I73" s="142">
        <f t="shared" si="63"/>
        <v>49303.283341055896</v>
      </c>
      <c r="J73" s="142">
        <f t="shared" si="63"/>
        <v>0</v>
      </c>
      <c r="K73" s="142">
        <f t="shared" si="63"/>
        <v>0</v>
      </c>
      <c r="L73" s="142">
        <f t="shared" si="63"/>
        <v>0</v>
      </c>
      <c r="M73" s="142">
        <f t="shared" si="63"/>
        <v>0</v>
      </c>
      <c r="N73" s="142">
        <f t="shared" si="63"/>
        <v>0</v>
      </c>
      <c r="O73" s="142">
        <f t="shared" si="63"/>
        <v>0</v>
      </c>
      <c r="P73" s="142">
        <f t="shared" si="63"/>
        <v>0</v>
      </c>
      <c r="Q73" s="142">
        <f t="shared" si="63"/>
        <v>0</v>
      </c>
      <c r="R73" s="142">
        <f t="shared" si="63"/>
        <v>0</v>
      </c>
      <c r="S73" s="142">
        <f t="shared" si="63"/>
        <v>0</v>
      </c>
      <c r="T73" s="142">
        <f t="shared" si="63"/>
        <v>0</v>
      </c>
      <c r="U73" s="142">
        <f t="shared" ref="U73:AR73" si="64">IFERROR(T41/U$17,0)</f>
        <v>0</v>
      </c>
      <c r="V73" s="142">
        <f t="shared" si="64"/>
        <v>0</v>
      </c>
      <c r="W73" s="142">
        <f t="shared" si="64"/>
        <v>0</v>
      </c>
      <c r="X73" s="142">
        <f t="shared" si="64"/>
        <v>0</v>
      </c>
      <c r="Y73" s="142">
        <f t="shared" si="64"/>
        <v>0</v>
      </c>
      <c r="Z73" s="142">
        <f t="shared" si="64"/>
        <v>0</v>
      </c>
      <c r="AA73" s="142">
        <f t="shared" si="64"/>
        <v>0</v>
      </c>
      <c r="AB73" s="142">
        <f t="shared" si="64"/>
        <v>0</v>
      </c>
      <c r="AC73" s="142">
        <f t="shared" si="64"/>
        <v>0</v>
      </c>
      <c r="AD73" s="142">
        <f t="shared" si="64"/>
        <v>0</v>
      </c>
      <c r="AE73" s="142">
        <f t="shared" si="64"/>
        <v>0</v>
      </c>
      <c r="AF73" s="142">
        <f t="shared" si="64"/>
        <v>0</v>
      </c>
      <c r="AG73" s="142">
        <f t="shared" si="64"/>
        <v>0</v>
      </c>
      <c r="AH73" s="142">
        <f t="shared" si="64"/>
        <v>0</v>
      </c>
      <c r="AI73" s="142">
        <f t="shared" si="64"/>
        <v>0</v>
      </c>
      <c r="AJ73" s="142">
        <f t="shared" si="64"/>
        <v>0</v>
      </c>
      <c r="AK73" s="142">
        <f t="shared" si="64"/>
        <v>0</v>
      </c>
      <c r="AL73" s="142">
        <f t="shared" si="64"/>
        <v>0</v>
      </c>
      <c r="AM73" s="142">
        <f t="shared" si="64"/>
        <v>0</v>
      </c>
      <c r="AN73" s="142">
        <f t="shared" si="64"/>
        <v>0</v>
      </c>
      <c r="AO73" s="142">
        <f t="shared" si="64"/>
        <v>0</v>
      </c>
      <c r="AP73" s="142">
        <f t="shared" si="64"/>
        <v>0</v>
      </c>
      <c r="AQ73" s="142">
        <f t="shared" si="64"/>
        <v>0</v>
      </c>
      <c r="AR73" s="142">
        <f t="shared" si="64"/>
        <v>0</v>
      </c>
      <c r="AS73" s="142">
        <f t="shared" si="40"/>
        <v>246516.41670527949</v>
      </c>
    </row>
    <row r="74" spans="2:45" s="89" customFormat="1" x14ac:dyDescent="0.15">
      <c r="B74" s="540" t="s">
        <v>451</v>
      </c>
      <c r="C74" s="544" t="s">
        <v>470</v>
      </c>
      <c r="D74" s="542"/>
      <c r="E74" s="542">
        <f t="shared" ref="E74:AR74" si="65">SUM(E75:E79)</f>
        <v>6986.5006970567756</v>
      </c>
      <c r="F74" s="542">
        <f t="shared" si="65"/>
        <v>0</v>
      </c>
      <c r="G74" s="542">
        <f t="shared" si="65"/>
        <v>0</v>
      </c>
      <c r="H74" s="542">
        <f t="shared" si="65"/>
        <v>0</v>
      </c>
      <c r="I74" s="542">
        <f t="shared" si="65"/>
        <v>0</v>
      </c>
      <c r="J74" s="542">
        <f t="shared" si="65"/>
        <v>0</v>
      </c>
      <c r="K74" s="542">
        <f t="shared" si="65"/>
        <v>0</v>
      </c>
      <c r="L74" s="542">
        <f t="shared" si="65"/>
        <v>0</v>
      </c>
      <c r="M74" s="542">
        <f t="shared" si="65"/>
        <v>0</v>
      </c>
      <c r="N74" s="542">
        <f t="shared" si="65"/>
        <v>0</v>
      </c>
      <c r="O74" s="542">
        <f t="shared" si="65"/>
        <v>0</v>
      </c>
      <c r="P74" s="542">
        <f t="shared" si="65"/>
        <v>0</v>
      </c>
      <c r="Q74" s="542">
        <f t="shared" si="65"/>
        <v>0</v>
      </c>
      <c r="R74" s="542">
        <f t="shared" si="65"/>
        <v>0</v>
      </c>
      <c r="S74" s="542">
        <f t="shared" si="65"/>
        <v>0</v>
      </c>
      <c r="T74" s="542">
        <f t="shared" si="65"/>
        <v>0</v>
      </c>
      <c r="U74" s="542">
        <f t="shared" si="65"/>
        <v>0</v>
      </c>
      <c r="V74" s="542">
        <f t="shared" si="65"/>
        <v>0</v>
      </c>
      <c r="W74" s="542">
        <f t="shared" si="65"/>
        <v>0</v>
      </c>
      <c r="X74" s="542">
        <f t="shared" si="65"/>
        <v>0</v>
      </c>
      <c r="Y74" s="542">
        <f t="shared" si="65"/>
        <v>0</v>
      </c>
      <c r="Z74" s="542">
        <f t="shared" si="65"/>
        <v>0</v>
      </c>
      <c r="AA74" s="542">
        <f t="shared" si="65"/>
        <v>0</v>
      </c>
      <c r="AB74" s="542">
        <f t="shared" si="65"/>
        <v>0</v>
      </c>
      <c r="AC74" s="542">
        <f t="shared" si="65"/>
        <v>0</v>
      </c>
      <c r="AD74" s="542">
        <f t="shared" si="65"/>
        <v>0</v>
      </c>
      <c r="AE74" s="542">
        <f t="shared" si="65"/>
        <v>0</v>
      </c>
      <c r="AF74" s="542">
        <f t="shared" si="65"/>
        <v>0</v>
      </c>
      <c r="AG74" s="542">
        <f t="shared" si="65"/>
        <v>0</v>
      </c>
      <c r="AH74" s="542">
        <f t="shared" si="65"/>
        <v>0</v>
      </c>
      <c r="AI74" s="542">
        <f t="shared" si="65"/>
        <v>0</v>
      </c>
      <c r="AJ74" s="542">
        <f t="shared" si="65"/>
        <v>0</v>
      </c>
      <c r="AK74" s="542">
        <f t="shared" si="65"/>
        <v>0</v>
      </c>
      <c r="AL74" s="542">
        <f t="shared" si="65"/>
        <v>0</v>
      </c>
      <c r="AM74" s="542">
        <f t="shared" si="65"/>
        <v>0</v>
      </c>
      <c r="AN74" s="542">
        <f t="shared" si="65"/>
        <v>0</v>
      </c>
      <c r="AO74" s="542">
        <f t="shared" si="65"/>
        <v>0</v>
      </c>
      <c r="AP74" s="542">
        <f t="shared" si="65"/>
        <v>0</v>
      </c>
      <c r="AQ74" s="542">
        <f t="shared" si="65"/>
        <v>0</v>
      </c>
      <c r="AR74" s="542">
        <f t="shared" si="65"/>
        <v>0</v>
      </c>
      <c r="AS74" s="542">
        <f t="shared" si="40"/>
        <v>6986.5006970567756</v>
      </c>
    </row>
    <row r="75" spans="2:45" s="84" customFormat="1" x14ac:dyDescent="0.15">
      <c r="B75" s="538" t="str">
        <f>B69</f>
        <v>&lt; 8</v>
      </c>
      <c r="C75" s="132" t="s">
        <v>470</v>
      </c>
      <c r="D75" s="142"/>
      <c r="E75" s="142">
        <f t="shared" ref="E75:AR75" si="66">IFERROR(D43/E$15,0)</f>
        <v>84.292128074463079</v>
      </c>
      <c r="F75" s="142">
        <f t="shared" si="66"/>
        <v>0</v>
      </c>
      <c r="G75" s="142">
        <f t="shared" si="66"/>
        <v>0</v>
      </c>
      <c r="H75" s="142">
        <f t="shared" si="66"/>
        <v>0</v>
      </c>
      <c r="I75" s="142">
        <f t="shared" si="66"/>
        <v>0</v>
      </c>
      <c r="J75" s="142">
        <f t="shared" si="66"/>
        <v>0</v>
      </c>
      <c r="K75" s="142">
        <f t="shared" si="66"/>
        <v>0</v>
      </c>
      <c r="L75" s="142">
        <f t="shared" si="66"/>
        <v>0</v>
      </c>
      <c r="M75" s="142">
        <f t="shared" si="66"/>
        <v>0</v>
      </c>
      <c r="N75" s="142">
        <f t="shared" si="66"/>
        <v>0</v>
      </c>
      <c r="O75" s="142">
        <f t="shared" si="66"/>
        <v>0</v>
      </c>
      <c r="P75" s="142">
        <f t="shared" si="66"/>
        <v>0</v>
      </c>
      <c r="Q75" s="142">
        <f t="shared" si="66"/>
        <v>0</v>
      </c>
      <c r="R75" s="142">
        <f t="shared" si="66"/>
        <v>0</v>
      </c>
      <c r="S75" s="142">
        <f t="shared" si="66"/>
        <v>0</v>
      </c>
      <c r="T75" s="142">
        <f t="shared" si="66"/>
        <v>0</v>
      </c>
      <c r="U75" s="142">
        <f t="shared" si="66"/>
        <v>0</v>
      </c>
      <c r="V75" s="142">
        <f t="shared" si="66"/>
        <v>0</v>
      </c>
      <c r="W75" s="142">
        <f t="shared" si="66"/>
        <v>0</v>
      </c>
      <c r="X75" s="142">
        <f t="shared" si="66"/>
        <v>0</v>
      </c>
      <c r="Y75" s="142">
        <f t="shared" si="66"/>
        <v>0</v>
      </c>
      <c r="Z75" s="142">
        <f t="shared" si="66"/>
        <v>0</v>
      </c>
      <c r="AA75" s="142">
        <f t="shared" si="66"/>
        <v>0</v>
      </c>
      <c r="AB75" s="142">
        <f t="shared" si="66"/>
        <v>0</v>
      </c>
      <c r="AC75" s="142">
        <f t="shared" si="66"/>
        <v>0</v>
      </c>
      <c r="AD75" s="142">
        <f t="shared" si="66"/>
        <v>0</v>
      </c>
      <c r="AE75" s="142">
        <f t="shared" si="66"/>
        <v>0</v>
      </c>
      <c r="AF75" s="142">
        <f t="shared" si="66"/>
        <v>0</v>
      </c>
      <c r="AG75" s="142">
        <f t="shared" si="66"/>
        <v>0</v>
      </c>
      <c r="AH75" s="142">
        <f t="shared" si="66"/>
        <v>0</v>
      </c>
      <c r="AI75" s="142">
        <f t="shared" si="66"/>
        <v>0</v>
      </c>
      <c r="AJ75" s="142">
        <f t="shared" si="66"/>
        <v>0</v>
      </c>
      <c r="AK75" s="142">
        <f t="shared" si="66"/>
        <v>0</v>
      </c>
      <c r="AL75" s="142">
        <f t="shared" si="66"/>
        <v>0</v>
      </c>
      <c r="AM75" s="142">
        <f t="shared" si="66"/>
        <v>0</v>
      </c>
      <c r="AN75" s="142">
        <f t="shared" si="66"/>
        <v>0</v>
      </c>
      <c r="AO75" s="142">
        <f t="shared" si="66"/>
        <v>0</v>
      </c>
      <c r="AP75" s="142">
        <f t="shared" si="66"/>
        <v>0</v>
      </c>
      <c r="AQ75" s="142">
        <f t="shared" si="66"/>
        <v>0</v>
      </c>
      <c r="AR75" s="142">
        <f t="shared" si="66"/>
        <v>0</v>
      </c>
      <c r="AS75" s="142">
        <f>SUM(E75:AR75)</f>
        <v>84.292128074463079</v>
      </c>
    </row>
    <row r="76" spans="2:45" s="84" customFormat="1" x14ac:dyDescent="0.15">
      <c r="B76" s="538" t="str">
        <f>B70</f>
        <v>8 ˧ 18</v>
      </c>
      <c r="C76" s="132" t="s">
        <v>470</v>
      </c>
      <c r="D76" s="142"/>
      <c r="E76" s="142">
        <f t="shared" ref="E76:AR76" si="67">IFERROR(D44/E$15,0)</f>
        <v>684.91503717335831</v>
      </c>
      <c r="F76" s="142">
        <f t="shared" si="67"/>
        <v>0</v>
      </c>
      <c r="G76" s="142">
        <f t="shared" si="67"/>
        <v>0</v>
      </c>
      <c r="H76" s="142">
        <f t="shared" si="67"/>
        <v>0</v>
      </c>
      <c r="I76" s="142">
        <f t="shared" si="67"/>
        <v>0</v>
      </c>
      <c r="J76" s="142">
        <f t="shared" si="67"/>
        <v>0</v>
      </c>
      <c r="K76" s="142">
        <f t="shared" si="67"/>
        <v>0</v>
      </c>
      <c r="L76" s="142">
        <f t="shared" si="67"/>
        <v>0</v>
      </c>
      <c r="M76" s="142">
        <f t="shared" si="67"/>
        <v>0</v>
      </c>
      <c r="N76" s="142">
        <f t="shared" si="67"/>
        <v>0</v>
      </c>
      <c r="O76" s="142">
        <f t="shared" si="67"/>
        <v>0</v>
      </c>
      <c r="P76" s="142">
        <f t="shared" si="67"/>
        <v>0</v>
      </c>
      <c r="Q76" s="142">
        <f t="shared" si="67"/>
        <v>0</v>
      </c>
      <c r="R76" s="142">
        <f t="shared" si="67"/>
        <v>0</v>
      </c>
      <c r="S76" s="142">
        <f t="shared" si="67"/>
        <v>0</v>
      </c>
      <c r="T76" s="142">
        <f t="shared" si="67"/>
        <v>0</v>
      </c>
      <c r="U76" s="142">
        <f t="shared" si="67"/>
        <v>0</v>
      </c>
      <c r="V76" s="142">
        <f t="shared" si="67"/>
        <v>0</v>
      </c>
      <c r="W76" s="142">
        <f t="shared" si="67"/>
        <v>0</v>
      </c>
      <c r="X76" s="142">
        <f t="shared" si="67"/>
        <v>0</v>
      </c>
      <c r="Y76" s="142">
        <f t="shared" si="67"/>
        <v>0</v>
      </c>
      <c r="Z76" s="142">
        <f t="shared" si="67"/>
        <v>0</v>
      </c>
      <c r="AA76" s="142">
        <f t="shared" si="67"/>
        <v>0</v>
      </c>
      <c r="AB76" s="142">
        <f t="shared" si="67"/>
        <v>0</v>
      </c>
      <c r="AC76" s="142">
        <f t="shared" si="67"/>
        <v>0</v>
      </c>
      <c r="AD76" s="142">
        <f t="shared" si="67"/>
        <v>0</v>
      </c>
      <c r="AE76" s="142">
        <f t="shared" si="67"/>
        <v>0</v>
      </c>
      <c r="AF76" s="142">
        <f t="shared" si="67"/>
        <v>0</v>
      </c>
      <c r="AG76" s="142">
        <f t="shared" si="67"/>
        <v>0</v>
      </c>
      <c r="AH76" s="142">
        <f t="shared" si="67"/>
        <v>0</v>
      </c>
      <c r="AI76" s="142">
        <f t="shared" si="67"/>
        <v>0</v>
      </c>
      <c r="AJ76" s="142">
        <f t="shared" si="67"/>
        <v>0</v>
      </c>
      <c r="AK76" s="142">
        <f t="shared" si="67"/>
        <v>0</v>
      </c>
      <c r="AL76" s="142">
        <f t="shared" si="67"/>
        <v>0</v>
      </c>
      <c r="AM76" s="142">
        <f t="shared" si="67"/>
        <v>0</v>
      </c>
      <c r="AN76" s="142">
        <f t="shared" si="67"/>
        <v>0</v>
      </c>
      <c r="AO76" s="142">
        <f t="shared" si="67"/>
        <v>0</v>
      </c>
      <c r="AP76" s="142">
        <f t="shared" si="67"/>
        <v>0</v>
      </c>
      <c r="AQ76" s="142">
        <f t="shared" si="67"/>
        <v>0</v>
      </c>
      <c r="AR76" s="142">
        <f t="shared" si="67"/>
        <v>0</v>
      </c>
      <c r="AS76" s="142">
        <f t="shared" si="40"/>
        <v>684.91503717335831</v>
      </c>
    </row>
    <row r="77" spans="2:45" s="84" customFormat="1" x14ac:dyDescent="0.15">
      <c r="B77" s="538" t="str">
        <f>B71</f>
        <v>18 ˧ 25</v>
      </c>
      <c r="C77" s="132" t="s">
        <v>470</v>
      </c>
      <c r="D77" s="142"/>
      <c r="E77" s="142">
        <f>IFERROR(D45/E$15,0)</f>
        <v>1448.2705137923761</v>
      </c>
      <c r="F77" s="142">
        <f t="shared" ref="F77:T77" si="68">IFERROR(E45/F$15,0)</f>
        <v>0</v>
      </c>
      <c r="G77" s="142">
        <f t="shared" si="68"/>
        <v>0</v>
      </c>
      <c r="H77" s="142">
        <f t="shared" si="68"/>
        <v>0</v>
      </c>
      <c r="I77" s="142">
        <f t="shared" si="68"/>
        <v>0</v>
      </c>
      <c r="J77" s="142">
        <f t="shared" si="68"/>
        <v>0</v>
      </c>
      <c r="K77" s="142">
        <f t="shared" si="68"/>
        <v>0</v>
      </c>
      <c r="L77" s="142">
        <f t="shared" si="68"/>
        <v>0</v>
      </c>
      <c r="M77" s="142">
        <f t="shared" si="68"/>
        <v>0</v>
      </c>
      <c r="N77" s="142">
        <f t="shared" si="68"/>
        <v>0</v>
      </c>
      <c r="O77" s="142">
        <f t="shared" si="68"/>
        <v>0</v>
      </c>
      <c r="P77" s="142">
        <f t="shared" si="68"/>
        <v>0</v>
      </c>
      <c r="Q77" s="142">
        <f t="shared" si="68"/>
        <v>0</v>
      </c>
      <c r="R77" s="142">
        <f t="shared" si="68"/>
        <v>0</v>
      </c>
      <c r="S77" s="142">
        <f t="shared" si="68"/>
        <v>0</v>
      </c>
      <c r="T77" s="142">
        <f t="shared" si="68"/>
        <v>0</v>
      </c>
      <c r="U77" s="142">
        <f t="shared" ref="U77:AR77" si="69">IFERROR(T45/U$15,0)</f>
        <v>0</v>
      </c>
      <c r="V77" s="142">
        <f t="shared" si="69"/>
        <v>0</v>
      </c>
      <c r="W77" s="142">
        <f t="shared" si="69"/>
        <v>0</v>
      </c>
      <c r="X77" s="142">
        <f t="shared" si="69"/>
        <v>0</v>
      </c>
      <c r="Y77" s="142">
        <f t="shared" si="69"/>
        <v>0</v>
      </c>
      <c r="Z77" s="142">
        <f t="shared" si="69"/>
        <v>0</v>
      </c>
      <c r="AA77" s="142">
        <f t="shared" si="69"/>
        <v>0</v>
      </c>
      <c r="AB77" s="142">
        <f t="shared" si="69"/>
        <v>0</v>
      </c>
      <c r="AC77" s="142">
        <f t="shared" si="69"/>
        <v>0</v>
      </c>
      <c r="AD77" s="142">
        <f t="shared" si="69"/>
        <v>0</v>
      </c>
      <c r="AE77" s="142">
        <f t="shared" si="69"/>
        <v>0</v>
      </c>
      <c r="AF77" s="142">
        <f t="shared" si="69"/>
        <v>0</v>
      </c>
      <c r="AG77" s="142">
        <f t="shared" si="69"/>
        <v>0</v>
      </c>
      <c r="AH77" s="142">
        <f t="shared" si="69"/>
        <v>0</v>
      </c>
      <c r="AI77" s="142">
        <f t="shared" si="69"/>
        <v>0</v>
      </c>
      <c r="AJ77" s="142">
        <f t="shared" si="69"/>
        <v>0</v>
      </c>
      <c r="AK77" s="142">
        <f t="shared" si="69"/>
        <v>0</v>
      </c>
      <c r="AL77" s="142">
        <f t="shared" si="69"/>
        <v>0</v>
      </c>
      <c r="AM77" s="142">
        <f t="shared" si="69"/>
        <v>0</v>
      </c>
      <c r="AN77" s="142">
        <f t="shared" si="69"/>
        <v>0</v>
      </c>
      <c r="AO77" s="142">
        <f t="shared" si="69"/>
        <v>0</v>
      </c>
      <c r="AP77" s="142">
        <f t="shared" si="69"/>
        <v>0</v>
      </c>
      <c r="AQ77" s="142">
        <f t="shared" si="69"/>
        <v>0</v>
      </c>
      <c r="AR77" s="142">
        <f t="shared" si="69"/>
        <v>0</v>
      </c>
      <c r="AS77" s="142">
        <f t="shared" si="40"/>
        <v>1448.2705137923761</v>
      </c>
    </row>
    <row r="78" spans="2:45" s="84" customFormat="1" x14ac:dyDescent="0.15">
      <c r="B78" s="538" t="str">
        <f>B72</f>
        <v>25 ˧ 35</v>
      </c>
      <c r="C78" s="132" t="s">
        <v>470</v>
      </c>
      <c r="D78" s="142"/>
      <c r="E78" s="142">
        <f>IFERROR(D46/E$15,0)</f>
        <v>3781.7547620174314</v>
      </c>
      <c r="F78" s="142">
        <f t="shared" ref="F78:T78" si="70">IFERROR(E46/F$15,0)</f>
        <v>0</v>
      </c>
      <c r="G78" s="142">
        <f t="shared" si="70"/>
        <v>0</v>
      </c>
      <c r="H78" s="142">
        <f t="shared" si="70"/>
        <v>0</v>
      </c>
      <c r="I78" s="142">
        <f t="shared" si="70"/>
        <v>0</v>
      </c>
      <c r="J78" s="142">
        <f t="shared" si="70"/>
        <v>0</v>
      </c>
      <c r="K78" s="142">
        <f t="shared" si="70"/>
        <v>0</v>
      </c>
      <c r="L78" s="142">
        <f t="shared" si="70"/>
        <v>0</v>
      </c>
      <c r="M78" s="142">
        <f t="shared" si="70"/>
        <v>0</v>
      </c>
      <c r="N78" s="142">
        <f t="shared" si="70"/>
        <v>0</v>
      </c>
      <c r="O78" s="142">
        <f t="shared" si="70"/>
        <v>0</v>
      </c>
      <c r="P78" s="142">
        <f t="shared" si="70"/>
        <v>0</v>
      </c>
      <c r="Q78" s="142">
        <f t="shared" si="70"/>
        <v>0</v>
      </c>
      <c r="R78" s="142">
        <f t="shared" si="70"/>
        <v>0</v>
      </c>
      <c r="S78" s="142">
        <f t="shared" si="70"/>
        <v>0</v>
      </c>
      <c r="T78" s="142">
        <f t="shared" si="70"/>
        <v>0</v>
      </c>
      <c r="U78" s="142">
        <f t="shared" ref="U78:AR78" si="71">IFERROR(T46/U$15,0)</f>
        <v>0</v>
      </c>
      <c r="V78" s="142">
        <f t="shared" si="71"/>
        <v>0</v>
      </c>
      <c r="W78" s="142">
        <f t="shared" si="71"/>
        <v>0</v>
      </c>
      <c r="X78" s="142">
        <f t="shared" si="71"/>
        <v>0</v>
      </c>
      <c r="Y78" s="142">
        <f t="shared" si="71"/>
        <v>0</v>
      </c>
      <c r="Z78" s="142">
        <f t="shared" si="71"/>
        <v>0</v>
      </c>
      <c r="AA78" s="142">
        <f t="shared" si="71"/>
        <v>0</v>
      </c>
      <c r="AB78" s="142">
        <f t="shared" si="71"/>
        <v>0</v>
      </c>
      <c r="AC78" s="142">
        <f t="shared" si="71"/>
        <v>0</v>
      </c>
      <c r="AD78" s="142">
        <f t="shared" si="71"/>
        <v>0</v>
      </c>
      <c r="AE78" s="142">
        <f t="shared" si="71"/>
        <v>0</v>
      </c>
      <c r="AF78" s="142">
        <f t="shared" si="71"/>
        <v>0</v>
      </c>
      <c r="AG78" s="142">
        <f t="shared" si="71"/>
        <v>0</v>
      </c>
      <c r="AH78" s="142">
        <f t="shared" si="71"/>
        <v>0</v>
      </c>
      <c r="AI78" s="142">
        <f t="shared" si="71"/>
        <v>0</v>
      </c>
      <c r="AJ78" s="142">
        <f t="shared" si="71"/>
        <v>0</v>
      </c>
      <c r="AK78" s="142">
        <f t="shared" si="71"/>
        <v>0</v>
      </c>
      <c r="AL78" s="142">
        <f t="shared" si="71"/>
        <v>0</v>
      </c>
      <c r="AM78" s="142">
        <f t="shared" si="71"/>
        <v>0</v>
      </c>
      <c r="AN78" s="142">
        <f t="shared" si="71"/>
        <v>0</v>
      </c>
      <c r="AO78" s="142">
        <f t="shared" si="71"/>
        <v>0</v>
      </c>
      <c r="AP78" s="142">
        <f t="shared" si="71"/>
        <v>0</v>
      </c>
      <c r="AQ78" s="142">
        <f t="shared" si="71"/>
        <v>0</v>
      </c>
      <c r="AR78" s="142">
        <f t="shared" si="71"/>
        <v>0</v>
      </c>
      <c r="AS78" s="142">
        <f t="shared" si="40"/>
        <v>3781.7547620174314</v>
      </c>
    </row>
    <row r="79" spans="2:45" s="84" customFormat="1" x14ac:dyDescent="0.15">
      <c r="B79" s="538" t="str">
        <f>B73</f>
        <v>35 ≤</v>
      </c>
      <c r="C79" s="132" t="s">
        <v>470</v>
      </c>
      <c r="D79" s="142"/>
      <c r="E79" s="142">
        <f>IFERROR(D47/E$15,0)</f>
        <v>987.2682559991465</v>
      </c>
      <c r="F79" s="142">
        <f t="shared" ref="F79:T79" si="72">IFERROR(E47/F$15,0)</f>
        <v>0</v>
      </c>
      <c r="G79" s="142">
        <f t="shared" si="72"/>
        <v>0</v>
      </c>
      <c r="H79" s="142">
        <f t="shared" si="72"/>
        <v>0</v>
      </c>
      <c r="I79" s="142">
        <f t="shared" si="72"/>
        <v>0</v>
      </c>
      <c r="J79" s="142">
        <f t="shared" si="72"/>
        <v>0</v>
      </c>
      <c r="K79" s="142">
        <f t="shared" si="72"/>
        <v>0</v>
      </c>
      <c r="L79" s="142">
        <f t="shared" si="72"/>
        <v>0</v>
      </c>
      <c r="M79" s="142">
        <f t="shared" si="72"/>
        <v>0</v>
      </c>
      <c r="N79" s="142">
        <f t="shared" si="72"/>
        <v>0</v>
      </c>
      <c r="O79" s="142">
        <f t="shared" si="72"/>
        <v>0</v>
      </c>
      <c r="P79" s="142">
        <f t="shared" si="72"/>
        <v>0</v>
      </c>
      <c r="Q79" s="142">
        <f t="shared" si="72"/>
        <v>0</v>
      </c>
      <c r="R79" s="142">
        <f t="shared" si="72"/>
        <v>0</v>
      </c>
      <c r="S79" s="142">
        <f t="shared" si="72"/>
        <v>0</v>
      </c>
      <c r="T79" s="142">
        <f t="shared" si="72"/>
        <v>0</v>
      </c>
      <c r="U79" s="142">
        <f t="shared" ref="U79:AR79" si="73">IFERROR(T47/U$15,0)</f>
        <v>0</v>
      </c>
      <c r="V79" s="142">
        <f t="shared" si="73"/>
        <v>0</v>
      </c>
      <c r="W79" s="142">
        <f t="shared" si="73"/>
        <v>0</v>
      </c>
      <c r="X79" s="142">
        <f t="shared" si="73"/>
        <v>0</v>
      </c>
      <c r="Y79" s="142">
        <f t="shared" si="73"/>
        <v>0</v>
      </c>
      <c r="Z79" s="142">
        <f t="shared" si="73"/>
        <v>0</v>
      </c>
      <c r="AA79" s="142">
        <f t="shared" si="73"/>
        <v>0</v>
      </c>
      <c r="AB79" s="142">
        <f t="shared" si="73"/>
        <v>0</v>
      </c>
      <c r="AC79" s="142">
        <f t="shared" si="73"/>
        <v>0</v>
      </c>
      <c r="AD79" s="142">
        <f t="shared" si="73"/>
        <v>0</v>
      </c>
      <c r="AE79" s="142">
        <f t="shared" si="73"/>
        <v>0</v>
      </c>
      <c r="AF79" s="142">
        <f t="shared" si="73"/>
        <v>0</v>
      </c>
      <c r="AG79" s="142">
        <f t="shared" si="73"/>
        <v>0</v>
      </c>
      <c r="AH79" s="142">
        <f t="shared" si="73"/>
        <v>0</v>
      </c>
      <c r="AI79" s="142">
        <f t="shared" si="73"/>
        <v>0</v>
      </c>
      <c r="AJ79" s="142">
        <f t="shared" si="73"/>
        <v>0</v>
      </c>
      <c r="AK79" s="142">
        <f t="shared" si="73"/>
        <v>0</v>
      </c>
      <c r="AL79" s="142">
        <f t="shared" si="73"/>
        <v>0</v>
      </c>
      <c r="AM79" s="142">
        <f t="shared" si="73"/>
        <v>0</v>
      </c>
      <c r="AN79" s="142">
        <f t="shared" si="73"/>
        <v>0</v>
      </c>
      <c r="AO79" s="142">
        <f t="shared" si="73"/>
        <v>0</v>
      </c>
      <c r="AP79" s="142">
        <f t="shared" si="73"/>
        <v>0</v>
      </c>
      <c r="AQ79" s="142">
        <f t="shared" si="73"/>
        <v>0</v>
      </c>
      <c r="AR79" s="142">
        <f t="shared" si="73"/>
        <v>0</v>
      </c>
      <c r="AS79" s="142">
        <f t="shared" si="40"/>
        <v>987.2682559991465</v>
      </c>
    </row>
    <row r="80" spans="2:45" s="89" customFormat="1" x14ac:dyDescent="0.15">
      <c r="B80" s="540" t="s">
        <v>452</v>
      </c>
      <c r="C80" s="544" t="s">
        <v>470</v>
      </c>
      <c r="D80" s="542"/>
      <c r="E80" s="542">
        <f t="shared" ref="E80:AR80" si="74">SUM(E81:E85)</f>
        <v>67320.821400000001</v>
      </c>
      <c r="F80" s="542">
        <f t="shared" si="74"/>
        <v>67320.821400000001</v>
      </c>
      <c r="G80" s="542">
        <f t="shared" si="74"/>
        <v>67320.821400000001</v>
      </c>
      <c r="H80" s="542">
        <f t="shared" si="74"/>
        <v>67320.821400000001</v>
      </c>
      <c r="I80" s="542">
        <f t="shared" si="74"/>
        <v>67320.821400000001</v>
      </c>
      <c r="J80" s="542">
        <f t="shared" si="74"/>
        <v>0</v>
      </c>
      <c r="K80" s="542">
        <f t="shared" si="74"/>
        <v>0</v>
      </c>
      <c r="L80" s="542">
        <f t="shared" si="74"/>
        <v>0</v>
      </c>
      <c r="M80" s="542">
        <f t="shared" si="74"/>
        <v>0</v>
      </c>
      <c r="N80" s="542">
        <f t="shared" si="74"/>
        <v>0</v>
      </c>
      <c r="O80" s="542">
        <f t="shared" si="74"/>
        <v>0</v>
      </c>
      <c r="P80" s="542">
        <f t="shared" si="74"/>
        <v>0</v>
      </c>
      <c r="Q80" s="542">
        <f t="shared" si="74"/>
        <v>0</v>
      </c>
      <c r="R80" s="542">
        <f t="shared" si="74"/>
        <v>0</v>
      </c>
      <c r="S80" s="542">
        <f t="shared" si="74"/>
        <v>0</v>
      </c>
      <c r="T80" s="542">
        <f t="shared" si="74"/>
        <v>0</v>
      </c>
      <c r="U80" s="542">
        <f t="shared" si="74"/>
        <v>0</v>
      </c>
      <c r="V80" s="542">
        <f t="shared" si="74"/>
        <v>0</v>
      </c>
      <c r="W80" s="542">
        <f t="shared" si="74"/>
        <v>0</v>
      </c>
      <c r="X80" s="542">
        <f t="shared" si="74"/>
        <v>0</v>
      </c>
      <c r="Y80" s="542">
        <f t="shared" si="74"/>
        <v>0</v>
      </c>
      <c r="Z80" s="542">
        <f t="shared" si="74"/>
        <v>0</v>
      </c>
      <c r="AA80" s="542">
        <f t="shared" si="74"/>
        <v>0</v>
      </c>
      <c r="AB80" s="542">
        <f t="shared" si="74"/>
        <v>0</v>
      </c>
      <c r="AC80" s="542">
        <f t="shared" si="74"/>
        <v>0</v>
      </c>
      <c r="AD80" s="542">
        <f t="shared" si="74"/>
        <v>0</v>
      </c>
      <c r="AE80" s="542">
        <f t="shared" si="74"/>
        <v>0</v>
      </c>
      <c r="AF80" s="542">
        <f t="shared" si="74"/>
        <v>0</v>
      </c>
      <c r="AG80" s="542">
        <f t="shared" si="74"/>
        <v>0</v>
      </c>
      <c r="AH80" s="542">
        <f t="shared" si="74"/>
        <v>0</v>
      </c>
      <c r="AI80" s="542">
        <f t="shared" si="74"/>
        <v>0</v>
      </c>
      <c r="AJ80" s="542">
        <f t="shared" si="74"/>
        <v>0</v>
      </c>
      <c r="AK80" s="542">
        <f t="shared" si="74"/>
        <v>0</v>
      </c>
      <c r="AL80" s="542">
        <f t="shared" si="74"/>
        <v>0</v>
      </c>
      <c r="AM80" s="542">
        <f t="shared" si="74"/>
        <v>0</v>
      </c>
      <c r="AN80" s="542">
        <f t="shared" si="74"/>
        <v>0</v>
      </c>
      <c r="AO80" s="542">
        <f t="shared" si="74"/>
        <v>0</v>
      </c>
      <c r="AP80" s="542">
        <f t="shared" si="74"/>
        <v>0</v>
      </c>
      <c r="AQ80" s="542">
        <f t="shared" si="74"/>
        <v>0</v>
      </c>
      <c r="AR80" s="542">
        <f t="shared" si="74"/>
        <v>0</v>
      </c>
      <c r="AS80" s="542">
        <f t="shared" si="40"/>
        <v>336604.10700000002</v>
      </c>
    </row>
    <row r="81" spans="1:45" s="84" customFormat="1" x14ac:dyDescent="0.15">
      <c r="B81" s="538" t="str">
        <f>B75</f>
        <v>&lt; 8</v>
      </c>
      <c r="C81" s="132" t="s">
        <v>470</v>
      </c>
      <c r="D81" s="142"/>
      <c r="E81" s="142">
        <f t="shared" ref="E81:AR81" si="75">IFERROR(D49/E$13,0)</f>
        <v>582.29475611062821</v>
      </c>
      <c r="F81" s="142">
        <f t="shared" si="75"/>
        <v>582.29475611062821</v>
      </c>
      <c r="G81" s="142">
        <f t="shared" si="75"/>
        <v>582.29475611062821</v>
      </c>
      <c r="H81" s="142">
        <f t="shared" si="75"/>
        <v>582.29475611062821</v>
      </c>
      <c r="I81" s="142">
        <f t="shared" si="75"/>
        <v>582.29475611062821</v>
      </c>
      <c r="J81" s="142">
        <f t="shared" si="75"/>
        <v>0</v>
      </c>
      <c r="K81" s="142">
        <f t="shared" si="75"/>
        <v>0</v>
      </c>
      <c r="L81" s="142">
        <f t="shared" si="75"/>
        <v>0</v>
      </c>
      <c r="M81" s="142">
        <f t="shared" si="75"/>
        <v>0</v>
      </c>
      <c r="N81" s="142">
        <f t="shared" si="75"/>
        <v>0</v>
      </c>
      <c r="O81" s="142">
        <f t="shared" si="75"/>
        <v>0</v>
      </c>
      <c r="P81" s="142">
        <f t="shared" si="75"/>
        <v>0</v>
      </c>
      <c r="Q81" s="142">
        <f t="shared" si="75"/>
        <v>0</v>
      </c>
      <c r="R81" s="142">
        <f t="shared" si="75"/>
        <v>0</v>
      </c>
      <c r="S81" s="142">
        <f t="shared" si="75"/>
        <v>0</v>
      </c>
      <c r="T81" s="142">
        <f t="shared" si="75"/>
        <v>0</v>
      </c>
      <c r="U81" s="142">
        <f t="shared" si="75"/>
        <v>0</v>
      </c>
      <c r="V81" s="142">
        <f t="shared" si="75"/>
        <v>0</v>
      </c>
      <c r="W81" s="142">
        <f t="shared" si="75"/>
        <v>0</v>
      </c>
      <c r="X81" s="142">
        <f t="shared" si="75"/>
        <v>0</v>
      </c>
      <c r="Y81" s="142">
        <f t="shared" si="75"/>
        <v>0</v>
      </c>
      <c r="Z81" s="142">
        <f t="shared" si="75"/>
        <v>0</v>
      </c>
      <c r="AA81" s="142">
        <f t="shared" si="75"/>
        <v>0</v>
      </c>
      <c r="AB81" s="142">
        <f t="shared" si="75"/>
        <v>0</v>
      </c>
      <c r="AC81" s="142">
        <f t="shared" si="75"/>
        <v>0</v>
      </c>
      <c r="AD81" s="142">
        <f t="shared" si="75"/>
        <v>0</v>
      </c>
      <c r="AE81" s="142">
        <f t="shared" si="75"/>
        <v>0</v>
      </c>
      <c r="AF81" s="142">
        <f t="shared" si="75"/>
        <v>0</v>
      </c>
      <c r="AG81" s="142">
        <f t="shared" si="75"/>
        <v>0</v>
      </c>
      <c r="AH81" s="142">
        <f t="shared" si="75"/>
        <v>0</v>
      </c>
      <c r="AI81" s="142">
        <f t="shared" si="75"/>
        <v>0</v>
      </c>
      <c r="AJ81" s="142">
        <f t="shared" si="75"/>
        <v>0</v>
      </c>
      <c r="AK81" s="142">
        <f t="shared" si="75"/>
        <v>0</v>
      </c>
      <c r="AL81" s="142">
        <f t="shared" si="75"/>
        <v>0</v>
      </c>
      <c r="AM81" s="142">
        <f t="shared" si="75"/>
        <v>0</v>
      </c>
      <c r="AN81" s="142">
        <f t="shared" si="75"/>
        <v>0</v>
      </c>
      <c r="AO81" s="142">
        <f t="shared" si="75"/>
        <v>0</v>
      </c>
      <c r="AP81" s="142">
        <f t="shared" si="75"/>
        <v>0</v>
      </c>
      <c r="AQ81" s="142">
        <f t="shared" si="75"/>
        <v>0</v>
      </c>
      <c r="AR81" s="142">
        <f t="shared" si="75"/>
        <v>0</v>
      </c>
      <c r="AS81" s="142">
        <f>SUM(E81:AR81)</f>
        <v>2911.4737805531413</v>
      </c>
    </row>
    <row r="82" spans="1:45" s="84" customFormat="1" x14ac:dyDescent="0.15">
      <c r="B82" s="538" t="str">
        <f>B76</f>
        <v>8 ˧ 18</v>
      </c>
      <c r="C82" s="132" t="s">
        <v>470</v>
      </c>
      <c r="D82" s="142"/>
      <c r="E82" s="142">
        <f t="shared" ref="E82:AR82" si="76">IFERROR(D50/E$13,0)</f>
        <v>2433.9356133202673</v>
      </c>
      <c r="F82" s="142">
        <f t="shared" si="76"/>
        <v>2433.9356133202673</v>
      </c>
      <c r="G82" s="142">
        <f t="shared" si="76"/>
        <v>2433.9356133202673</v>
      </c>
      <c r="H82" s="142">
        <f t="shared" si="76"/>
        <v>2433.9356133202673</v>
      </c>
      <c r="I82" s="142">
        <f t="shared" si="76"/>
        <v>2433.9356133202673</v>
      </c>
      <c r="J82" s="142">
        <f t="shared" si="76"/>
        <v>0</v>
      </c>
      <c r="K82" s="142">
        <f t="shared" si="76"/>
        <v>0</v>
      </c>
      <c r="L82" s="142">
        <f t="shared" si="76"/>
        <v>0</v>
      </c>
      <c r="M82" s="142">
        <f t="shared" si="76"/>
        <v>0</v>
      </c>
      <c r="N82" s="142">
        <f t="shared" si="76"/>
        <v>0</v>
      </c>
      <c r="O82" s="142">
        <f t="shared" si="76"/>
        <v>0</v>
      </c>
      <c r="P82" s="142">
        <f t="shared" si="76"/>
        <v>0</v>
      </c>
      <c r="Q82" s="142">
        <f t="shared" si="76"/>
        <v>0</v>
      </c>
      <c r="R82" s="142">
        <f t="shared" si="76"/>
        <v>0</v>
      </c>
      <c r="S82" s="142">
        <f t="shared" si="76"/>
        <v>0</v>
      </c>
      <c r="T82" s="142">
        <f t="shared" si="76"/>
        <v>0</v>
      </c>
      <c r="U82" s="142">
        <f t="shared" si="76"/>
        <v>0</v>
      </c>
      <c r="V82" s="142">
        <f t="shared" si="76"/>
        <v>0</v>
      </c>
      <c r="W82" s="142">
        <f t="shared" si="76"/>
        <v>0</v>
      </c>
      <c r="X82" s="142">
        <f t="shared" si="76"/>
        <v>0</v>
      </c>
      <c r="Y82" s="142">
        <f t="shared" si="76"/>
        <v>0</v>
      </c>
      <c r="Z82" s="142">
        <f t="shared" si="76"/>
        <v>0</v>
      </c>
      <c r="AA82" s="142">
        <f t="shared" si="76"/>
        <v>0</v>
      </c>
      <c r="AB82" s="142">
        <f t="shared" si="76"/>
        <v>0</v>
      </c>
      <c r="AC82" s="142">
        <f t="shared" si="76"/>
        <v>0</v>
      </c>
      <c r="AD82" s="142">
        <f t="shared" si="76"/>
        <v>0</v>
      </c>
      <c r="AE82" s="142">
        <f t="shared" si="76"/>
        <v>0</v>
      </c>